<c r="Q15357" s="1" t="s">
        <v>16899</v>
      </c>
      <c r="R15357" s="1" t="s">
        <v>16418</v>
      </c>
      <c r="U15357" s="1" t="s">
        <v>16395</v>
      </c>
      <c r="V15357" s="1">
        <v>20050610</v>
      </c>
      <c r="AA15357" s="1" t="s">
        <v>16396</v>
      </c>
      <c r="AC15357" s="1">
        <v>4987901115292</v>
      </c>
      <c r="AD15357" s="1" t="s">
        <v>38752</v>
      </c>
      <c r="AF15357" s="1">
        <v>24987901115302</v>
      </c>
    </row>
    <row r="15358" spans="1:36" x14ac:dyDescent="0.45">
      <c r="A15358" s="1" t="s">
        <v>16551</v>
      </c>
      <c r="B15358" s="1" t="s">
        <v>38752</v>
      </c>
      <c r="C15358" s="1">
        <v>14987901115404</v>
      </c>
      <c r="D15358" s="1">
        <v>1000</v>
      </c>
      <c r="E15358" s="1" t="s">
        <v>16711</v>
      </c>
      <c r="G15358" s="1">
        <v>10</v>
      </c>
      <c r="H15358" s="1" t="s">
        <v>16711</v>
      </c>
      <c r="I15358" s="1" t="s">
        <v>16386</v>
      </c>
      <c r="J15358" s="1" t="s">
        <v>16711</v>
      </c>
      <c r="K15358" s="1" t="s">
        <v>38753</v>
      </c>
      <c r="L15358" s="1" t="s">
        <v>16936</v>
      </c>
      <c r="M15358" s="1" t="s">
        <v>38754</v>
      </c>
      <c r="N15358" s="1" t="s">
        <v>38753</v>
      </c>
      <c r="O15358" s="1" t="s">
        <v>16392</v>
      </c>
      <c r="P15358" s="1">
        <v>20260531</v>
      </c>
      <c r="Q15358" s="1" t="s">
        <v>16899</v>
      </c>
      <c r="R15358" s="1" t="s">
        <v>16418</v>
      </c>
      <c r="U15358" s="1" t="s">
        <v>16395</v>
      </c>
      <c r="V15358" s="1">
        <v>20050610</v>
      </c>
      <c r="AA15358" s="1" t="s">
        <v>16396</v>
      </c>
      <c r="AC15358" s="1">
        <v>4987901115292</v>
      </c>
      <c r="AD15358" s="1" t="s">
        <v>38752</v>
      </c>
      <c r="AF15358" s="1">
        <v>24987901115401</v>
      </c>
    </row>
    <row r="15359" spans="1:36" x14ac:dyDescent="0.45">
      <c r="A15359" s="1" t="s">
        <v>16551</v>
      </c>
      <c r="B15359" s="1" t="s">
        <v>38755</v>
      </c>
      <c r="C15359" s="1">
        <v>14987901115206</v>
      </c>
      <c r="D15359" s="1">
        <v>100</v>
      </c>
      <c r="E15359" s="1" t="s">
        <v>16711</v>
      </c>
      <c r="G15359" s="1">
        <v>10</v>
      </c>
      <c r="H15359" s="1" t="s">
        <v>16711</v>
      </c>
      <c r="I15359" s="1" t="s">
        <v>16386</v>
      </c>
      <c r="J15359" s="1" t="s">
        <v>16711</v>
      </c>
      <c r="K15359" s="1" t="s">
        <v>38753</v>
      </c>
      <c r="L15359" s="1" t="s">
        <v>16936</v>
      </c>
      <c r="M15359" s="1" t="s">
        <v>38754</v>
      </c>
      <c r="N15359" s="1" t="s">
        <v>38753</v>
      </c>
      <c r="O15359" s="1" t="s">
        <v>16392</v>
      </c>
      <c r="P15359" s="1">
        <v>20260531</v>
      </c>
      <c r="Q15359" s="1" t="s">
        <v>16899</v>
      </c>
      <c r="R15359" s="1" t="s">
        <v>16418</v>
      </c>
      <c r="U15359" s="1" t="s">
        <v>16395</v>
      </c>
      <c r="V15359" s="1">
        <v>20050610</v>
      </c>
      <c r="AA15359" s="1" t="s">
        <v>16396</v>
      </c>
      <c r="AC15359" s="1">
        <v>4987888171175</v>
      </c>
      <c r="AD15359" s="1" t="s">
        <v>38755</v>
      </c>
      <c r="AE15359" s="1" t="s">
        <v>19287</v>
      </c>
      <c r="AF15359" s="1">
        <v>24987901115203</v>
      </c>
    </row>
    <row r="15360" spans="1:36" x14ac:dyDescent="0.45">
      <c r="A15360" s="1" t="s">
        <v>16551</v>
      </c>
      <c r="B15360" s="1" t="s">
        <v>38755</v>
      </c>
      <c r="C15360" s="1">
        <v>14987901115305</v>
      </c>
      <c r="D15360" s="1">
        <v>500</v>
      </c>
      <c r="E15360" s="1" t="s">
        <v>16711</v>
      </c>
      <c r="G15360" s="1">
        <v>10</v>
      </c>
      <c r="H15360" s="1" t="s">
        <v>16711</v>
      </c>
      <c r="I15360" s="1" t="s">
        <v>16386</v>
      </c>
      <c r="J15360" s="1" t="s">
        <v>16711</v>
      </c>
      <c r="K15360" s="1" t="s">
        <v>38753</v>
      </c>
      <c r="L15360" s="1" t="s">
        <v>16936</v>
      </c>
      <c r="M15360" s="1" t="s">
        <v>38754</v>
      </c>
      <c r="N15360" s="1" t="s">
        <v>38753</v>
      </c>
      <c r="O15360" s="1" t="s">
        <v>16392</v>
      </c>
      <c r="P15360" s="1">
        <v>20260531</v>
      </c>
      <c r="Q15360" s="1" t="s">
        <v>16899</v>
      </c>
      <c r="R15360" s="1" t="s">
        <v>16418</v>
      </c>
      <c r="U15360" s="1" t="s">
        <v>16395</v>
      </c>
      <c r="V15360" s="1">
        <v>20050610</v>
      </c>
      <c r="AA15360" s="1" t="s">
        <v>16396</v>
      </c>
      <c r="AC15360" s="1">
        <v>4987888171175</v>
      </c>
      <c r="AD15360" s="1" t="s">
        <v>38755</v>
      </c>
      <c r="AE15360" s="1" t="s">
        <v>19287</v>
      </c>
      <c r="AF15360" s="1">
        <v>24987901115302</v>
      </c>
    </row>
    <row r="15361" spans="1:36" x14ac:dyDescent="0.45">
      <c r="A15361" s="1" t="s">
        <v>16551</v>
      </c>
      <c r="B15361" s="1" t="s">
        <v>38755</v>
      </c>
      <c r="C15361" s="1">
        <v>14987901115404</v>
      </c>
      <c r="D15361" s="1">
        <v>1000</v>
      </c>
      <c r="E15361" s="1" t="s">
        <v>16711</v>
      </c>
      <c r="G15361" s="1">
        <v>10</v>
      </c>
      <c r="H15361" s="1" t="s">
        <v>16711</v>
      </c>
      <c r="I15361" s="1" t="s">
        <v>16386</v>
      </c>
      <c r="J15361" s="1" t="s">
        <v>16711</v>
      </c>
      <c r="K15361" s="1" t="s">
        <v>38753</v>
      </c>
      <c r="L15361" s="1" t="s">
        <v>16936</v>
      </c>
      <c r="M15361" s="1" t="s">
        <v>38754</v>
      </c>
      <c r="N15361" s="1" t="s">
        <v>38753</v>
      </c>
      <c r="O15361" s="1" t="s">
        <v>16392</v>
      </c>
      <c r="P15361" s="1">
        <v>20260531</v>
      </c>
      <c r="Q15361" s="1" t="s">
        <v>16899</v>
      </c>
      <c r="R15361" s="1" t="s">
        <v>16418</v>
      </c>
      <c r="U15361" s="1" t="s">
        <v>16395</v>
      </c>
      <c r="V15361" s="1">
        <v>20050610</v>
      </c>
      <c r="AA15361" s="1" t="s">
        <v>16396</v>
      </c>
      <c r="AC15361" s="1">
        <v>4987888171175</v>
      </c>
      <c r="AD15361" s="1" t="s">
        <v>38755</v>
      </c>
      <c r="AE15361" s="1" t="s">
        <v>19287</v>
      </c>
      <c r="AF15361" s="1">
        <v>24987901115401</v>
      </c>
    </row>
    <row r="15362" spans="1:36" x14ac:dyDescent="0.45">
      <c r="A15362" s="1" t="s">
        <v>16551</v>
      </c>
      <c r="B15362" s="1" t="s">
        <v>38756</v>
      </c>
      <c r="C15362" s="1">
        <v>14987888170434</v>
      </c>
      <c r="D15362" s="1">
        <v>2100</v>
      </c>
      <c r="E15362" s="1" t="s">
        <v>16711</v>
      </c>
      <c r="G15362" s="1">
        <v>21</v>
      </c>
      <c r="H15362" s="1" t="s">
        <v>16711</v>
      </c>
      <c r="I15362" s="1" t="s">
        <v>16386</v>
      </c>
      <c r="J15362" s="1" t="s">
        <v>16711</v>
      </c>
      <c r="K15362" s="1" t="s">
        <v>38753</v>
      </c>
      <c r="L15362" s="1" t="s">
        <v>16936</v>
      </c>
      <c r="M15362" s="1" t="s">
        <v>38754</v>
      </c>
      <c r="N15362" s="1" t="s">
        <v>38753</v>
      </c>
      <c r="O15362" s="1" t="s">
        <v>16392</v>
      </c>
      <c r="P15362" s="1">
        <v>20260531</v>
      </c>
      <c r="Q15362" s="1" t="s">
        <v>19285</v>
      </c>
      <c r="R15362" s="1" t="s">
        <v>16418</v>
      </c>
      <c r="U15362" s="1" t="s">
        <v>16395</v>
      </c>
      <c r="V15362" s="1">
        <v>20050610</v>
      </c>
      <c r="AA15362" s="1" t="s">
        <v>16396</v>
      </c>
      <c r="AC15362" s="1">
        <v>4987888171182</v>
      </c>
      <c r="AD15362" s="1" t="s">
        <v>38756</v>
      </c>
      <c r="AF15362" s="1">
        <v>24987888170431</v>
      </c>
      <c r="AJ15362" s="1">
        <v>20201031</v>
      </c>
    </row>
    <row r="15363" spans="1:36" x14ac:dyDescent="0.45">
      <c r="A15363" s="1" t="s">
        <v>16383</v>
      </c>
      <c r="B15363" s="1" t="s">
        <v>38757</v>
      </c>
      <c r="C15363" s="1">
        <v>14987888170441</v>
      </c>
      <c r="D15363" s="1">
        <v>1000</v>
      </c>
      <c r="E15363" s="1" t="s">
        <v>16711</v>
      </c>
      <c r="G15363" s="1">
        <v>1000</v>
      </c>
      <c r="H15363" s="1" t="s">
        <v>16711</v>
      </c>
      <c r="I15363" s="1" t="s">
        <v>16386</v>
      </c>
      <c r="J15363" s="1" t="s">
        <v>16711</v>
      </c>
      <c r="K15363" s="1" t="s">
        <v>38753</v>
      </c>
      <c r="L15363" s="1" t="s">
        <v>16936</v>
      </c>
      <c r="M15363" s="1" t="s">
        <v>38754</v>
      </c>
      <c r="N15363" s="1" t="s">
        <v>38753</v>
      </c>
      <c r="O15363" s="1" t="s">
        <v>16392</v>
      </c>
      <c r="P15363" s="1">
        <v>20260531</v>
      </c>
      <c r="Q15363" s="1" t="s">
        <v>19285</v>
      </c>
      <c r="R15363" s="1" t="s">
        <v>16418</v>
      </c>
      <c r="U15363" s="1" t="s">
        <v>16395</v>
      </c>
      <c r="V15363" s="1">
        <v>20050610</v>
      </c>
      <c r="AA15363" s="1" t="s">
        <v>16396</v>
      </c>
      <c r="AC15363" s="1">
        <v>4987888171199</v>
      </c>
      <c r="AD15363" s="1" t="s">
        <v>38757</v>
      </c>
      <c r="AF15363" s="1">
        <v>24987888170448</v>
      </c>
      <c r="AJ15363" s="1">
        <v>20230630</v>
      </c>
    </row>
    <row r="15364" spans="1:36" x14ac:dyDescent="0.45">
      <c r="A15364" s="1" t="s">
        <v>16383</v>
      </c>
      <c r="B15364" s="1" t="s">
        <v>38757</v>
      </c>
      <c r="C15364" s="1">
        <v>14987901115503</v>
      </c>
      <c r="D15364" s="1">
        <v>1000</v>
      </c>
      <c r="E15364" s="1" t="s">
        <v>16711</v>
      </c>
      <c r="G15364" s="1">
        <v>1000</v>
      </c>
      <c r="H15364" s="1" t="s">
        <v>16711</v>
      </c>
      <c r="I15364" s="1" t="s">
        <v>16386</v>
      </c>
      <c r="J15364" s="1" t="s">
        <v>16711</v>
      </c>
      <c r="K15364" s="1" t="s">
        <v>38753</v>
      </c>
      <c r="L15364" s="1" t="s">
        <v>16936</v>
      </c>
      <c r="M15364" s="1" t="s">
        <v>38754</v>
      </c>
      <c r="N15364" s="1" t="s">
        <v>38753</v>
      </c>
      <c r="O15364" s="1" t="s">
        <v>16392</v>
      </c>
      <c r="P15364" s="1">
        <v>20260531</v>
      </c>
      <c r="Q15364" s="1" t="s">
        <v>16899</v>
      </c>
      <c r="R15364" s="1" t="s">
        <v>16418</v>
      </c>
      <c r="U15364" s="1" t="s">
        <v>16395</v>
      </c>
      <c r="V15364" s="1">
        <v>20050610</v>
      </c>
      <c r="AA15364" s="1" t="s">
        <v>16396</v>
      </c>
      <c r="AC15364" s="1">
        <v>4987901115599</v>
      </c>
      <c r="AD15364" s="1" t="s">
        <v>38757</v>
      </c>
      <c r="AF15364" s="1">
        <v>24987901115500</v>
      </c>
    </row>
    <row r="15365" spans="1:36" x14ac:dyDescent="0.45">
      <c r="A15365" s="1" t="s">
        <v>16383</v>
      </c>
      <c r="B15365" s="1" t="s">
        <v>38758</v>
      </c>
      <c r="C15365" s="1">
        <v>14987901115503</v>
      </c>
      <c r="D15365" s="1">
        <v>1000</v>
      </c>
      <c r="E15365" s="1" t="s">
        <v>16711</v>
      </c>
      <c r="G15365" s="1">
        <v>1000</v>
      </c>
      <c r="H15365" s="1" t="s">
        <v>16711</v>
      </c>
      <c r="I15365" s="1" t="s">
        <v>16386</v>
      </c>
      <c r="J15365" s="1" t="s">
        <v>16711</v>
      </c>
      <c r="K15365" s="1" t="s">
        <v>38753</v>
      </c>
      <c r="L15365" s="1" t="s">
        <v>16936</v>
      </c>
      <c r="M15365" s="1" t="s">
        <v>38754</v>
      </c>
      <c r="N15365" s="1" t="s">
        <v>38753</v>
      </c>
      <c r="O15365" s="1" t="s">
        <v>16392</v>
      </c>
      <c r="P15365" s="1">
        <v>20260531</v>
      </c>
      <c r="Q15365" s="1" t="s">
        <v>16899</v>
      </c>
      <c r="R15365" s="1" t="s">
        <v>16418</v>
      </c>
      <c r="U15365" s="1" t="s">
        <v>16395</v>
      </c>
      <c r="V15365" s="1">
        <v>20050610</v>
      </c>
      <c r="AA15365" s="1" t="s">
        <v>16396</v>
      </c>
      <c r="AC15365" s="1">
        <v>4987888171199</v>
      </c>
      <c r="AD15365" s="1" t="s">
        <v>38758</v>
      </c>
      <c r="AE15365" s="1" t="s">
        <v>19287</v>
      </c>
      <c r="AF15365" s="1">
        <v>24987901115500</v>
      </c>
    </row>
    <row r="15366" spans="1:36" x14ac:dyDescent="0.45">
      <c r="A15366" s="1" t="s">
        <v>16551</v>
      </c>
      <c r="B15366" s="1" t="s">
        <v>38759</v>
      </c>
      <c r="C15366" s="1">
        <v>14987888170373</v>
      </c>
      <c r="D15366" s="1">
        <v>100</v>
      </c>
      <c r="E15366" s="1" t="s">
        <v>16711</v>
      </c>
      <c r="G15366" s="1">
        <v>10</v>
      </c>
      <c r="H15366" s="1" t="s">
        <v>16711</v>
      </c>
      <c r="I15366" s="1" t="s">
        <v>16386</v>
      </c>
      <c r="J15366" s="1" t="s">
        <v>16711</v>
      </c>
      <c r="K15366" s="1" t="s">
        <v>38760</v>
      </c>
      <c r="L15366" s="1" t="s">
        <v>18247</v>
      </c>
      <c r="M15366" s="1" t="s">
        <v>38761</v>
      </c>
      <c r="N15366" s="1" t="s">
        <v>38760</v>
      </c>
      <c r="O15366" s="1" t="s">
        <v>16392</v>
      </c>
      <c r="P15366" s="1">
        <v>20260531</v>
      </c>
      <c r="Q15366" s="1" t="s">
        <v>19285</v>
      </c>
      <c r="R15366" s="1" t="s">
        <v>16418</v>
      </c>
      <c r="U15366" s="1" t="s">
        <v>16395</v>
      </c>
      <c r="V15366" s="1">
        <v>20050610</v>
      </c>
      <c r="AA15366" s="1" t="s">
        <v>16396</v>
      </c>
      <c r="AC15366" s="1">
        <v>4987888171205</v>
      </c>
      <c r="AD15366" s="1" t="s">
        <v>38759</v>
      </c>
      <c r="AF15366" s="1">
        <v>24987888170370</v>
      </c>
      <c r="AJ15366" s="1">
        <v>20230630</v>
      </c>
    </row>
    <row r="15367" spans="1:36" x14ac:dyDescent="0.45">
      <c r="A15367" s="1" t="s">
        <v>16551</v>
      </c>
      <c r="B15367" s="1" t="s">
        <v>38759</v>
      </c>
      <c r="C15367" s="1">
        <v>14987888170380</v>
      </c>
      <c r="D15367" s="1">
        <v>500</v>
      </c>
      <c r="E15367" s="1" t="s">
        <v>16711</v>
      </c>
      <c r="G15367" s="1">
        <v>10</v>
      </c>
      <c r="H15367" s="1" t="s">
        <v>16711</v>
      </c>
      <c r="I15367" s="1" t="s">
        <v>16386</v>
      </c>
      <c r="J15367" s="1" t="s">
        <v>16711</v>
      </c>
      <c r="K15367" s="1" t="s">
        <v>38760</v>
      </c>
      <c r="L15367" s="1" t="s">
        <v>18247</v>
      </c>
      <c r="M15367" s="1" t="s">
        <v>38761</v>
      </c>
      <c r="N15367" s="1" t="s">
        <v>38760</v>
      </c>
      <c r="O15367" s="1" t="s">
        <v>16392</v>
      </c>
      <c r="P15367" s="1">
        <v>20260531</v>
      </c>
      <c r="Q15367" s="1" t="s">
        <v>19285</v>
      </c>
      <c r="R15367" s="1" t="s">
        <v>16418</v>
      </c>
      <c r="U15367" s="1" t="s">
        <v>16395</v>
      </c>
      <c r="V15367" s="1">
        <v>20050610</v>
      </c>
      <c r="AA15367" s="1" t="s">
        <v>16396</v>
      </c>
      <c r="AC15367" s="1">
        <v>4987888171205</v>
      </c>
      <c r="AD15367" s="1" t="s">
        <v>38759</v>
      </c>
      <c r="AF15367" s="1">
        <v>24987888170387</v>
      </c>
      <c r="AJ15367" s="1">
        <v>20230630</v>
      </c>
    </row>
    <row r="15368" spans="1:36" x14ac:dyDescent="0.45">
      <c r="A15368" s="1" t="s">
        <v>16551</v>
      </c>
      <c r="B15368" s="1" t="s">
        <v>38759</v>
      </c>
      <c r="C15368" s="1">
        <v>14987888170397</v>
      </c>
      <c r="D15368" s="1">
        <v>1000</v>
      </c>
      <c r="E15368" s="1" t="s">
        <v>16711</v>
      </c>
      <c r="G15368" s="1">
        <v>10</v>
      </c>
      <c r="H15368" s="1" t="s">
        <v>16711</v>
      </c>
      <c r="I15368" s="1" t="s">
        <v>16386</v>
      </c>
      <c r="J15368" s="1" t="s">
        <v>16711</v>
      </c>
      <c r="K15368" s="1" t="s">
        <v>38760</v>
      </c>
      <c r="L15368" s="1" t="s">
        <v>18247</v>
      </c>
      <c r="M15368" s="1" t="s">
        <v>38761</v>
      </c>
      <c r="N15368" s="1" t="s">
        <v>38760</v>
      </c>
      <c r="O15368" s="1" t="s">
        <v>16392</v>
      </c>
      <c r="P15368" s="1">
        <v>20260531</v>
      </c>
      <c r="Q15368" s="1" t="s">
        <v>19285</v>
      </c>
      <c r="R15368" s="1" t="s">
        <v>16418</v>
      </c>
      <c r="U15368" s="1" t="s">
        <v>16395</v>
      </c>
      <c r="V15368" s="1">
        <v>20050610</v>
      </c>
      <c r="AA15368" s="1" t="s">
        <v>16396</v>
      </c>
      <c r="AC15368" s="1">
        <v>4987888171205</v>
      </c>
      <c r="AD15368" s="1" t="s">
        <v>38759</v>
      </c>
      <c r="AF15368" s="1">
        <v>24987888170394</v>
      </c>
      <c r="AJ15368" s="1">
        <v>20191231</v>
      </c>
    </row>
    <row r="15369" spans="1:36" x14ac:dyDescent="0.45">
      <c r="A15369" s="1" t="s">
        <v>16551</v>
      </c>
      <c r="B15369" s="1" t="s">
        <v>38759</v>
      </c>
      <c r="C15369" s="1">
        <v>14987901115008</v>
      </c>
      <c r="D15369" s="1">
        <v>100</v>
      </c>
      <c r="E15369" s="1" t="s">
        <v>16711</v>
      </c>
      <c r="G15369" s="1">
        <v>10</v>
      </c>
      <c r="H15369" s="1" t="s">
        <v>16711</v>
      </c>
      <c r="I15369" s="1" t="s">
        <v>16386</v>
      </c>
      <c r="J15369" s="1" t="s">
        <v>16711</v>
      </c>
      <c r="K15369" s="1" t="s">
        <v>38760</v>
      </c>
      <c r="L15369" s="1" t="s">
        <v>18247</v>
      </c>
      <c r="M15369" s="1" t="s">
        <v>38761</v>
      </c>
      <c r="N15369" s="1" t="s">
        <v>38760</v>
      </c>
      <c r="O15369" s="1" t="s">
        <v>16392</v>
      </c>
      <c r="P15369" s="1">
        <v>20260531</v>
      </c>
      <c r="Q15369" s="1" t="s">
        <v>16899</v>
      </c>
      <c r="R15369" s="1" t="s">
        <v>16418</v>
      </c>
      <c r="U15369" s="1" t="s">
        <v>16395</v>
      </c>
      <c r="V15369" s="1">
        <v>20050610</v>
      </c>
      <c r="AA15369" s="1" t="s">
        <v>16396</v>
      </c>
      <c r="AC15369" s="1">
        <v>4987901115094</v>
      </c>
      <c r="AD15369" s="1" t="s">
        <v>38759</v>
      </c>
      <c r="AF15369" s="1">
        <v>24987901115005</v>
      </c>
    </row>
    <row r="15370" spans="1:36" x14ac:dyDescent="0.45">
      <c r="A15370" s="1" t="s">
        <v>16551</v>
      </c>
      <c r="B15370" s="1" t="s">
        <v>38759</v>
      </c>
      <c r="C15370" s="1">
        <v>14987901115107</v>
      </c>
      <c r="D15370" s="1">
        <v>500</v>
      </c>
      <c r="E15370" s="1" t="s">
        <v>16711</v>
      </c>
      <c r="G15370" s="1">
        <v>10</v>
      </c>
      <c r="H15370" s="1" t="s">
        <v>16711</v>
      </c>
      <c r="I15370" s="1" t="s">
        <v>16386</v>
      </c>
      <c r="J15370" s="1" t="s">
        <v>16711</v>
      </c>
      <c r="K15370" s="1" t="s">
        <v>38760</v>
      </c>
      <c r="L15370" s="1" t="s">
        <v>18247</v>
      </c>
      <c r="M15370" s="1" t="s">
        <v>38761</v>
      </c>
      <c r="N15370" s="1" t="s">
        <v>38760</v>
      </c>
      <c r="O15370" s="1" t="s">
        <v>16392</v>
      </c>
      <c r="P15370" s="1">
        <v>20260531</v>
      </c>
      <c r="Q15370" s="1" t="s">
        <v>16899</v>
      </c>
      <c r="R15370" s="1" t="s">
        <v>16418</v>
      </c>
      <c r="U15370" s="1" t="s">
        <v>16395</v>
      </c>
      <c r="V15370" s="1">
        <v>20050610</v>
      </c>
      <c r="AA15370" s="1" t="s">
        <v>16396</v>
      </c>
      <c r="AC15370" s="1">
        <v>4987901115094</v>
      </c>
      <c r="AD15370" s="1" t="s">
        <v>38759</v>
      </c>
      <c r="AF15370" s="1">
        <v>24987901115104</v>
      </c>
    </row>
    <row r="15371" spans="1:36" x14ac:dyDescent="0.45">
      <c r="A15371" s="1" t="s">
        <v>16551</v>
      </c>
      <c r="B15371" s="1" t="s">
        <v>38762</v>
      </c>
      <c r="C15371" s="1">
        <v>14987901115008</v>
      </c>
      <c r="D15371" s="1">
        <v>100</v>
      </c>
      <c r="E15371" s="1" t="s">
        <v>16711</v>
      </c>
      <c r="G15371" s="1">
        <v>10</v>
      </c>
      <c r="H15371" s="1" t="s">
        <v>16711</v>
      </c>
      <c r="I15371" s="1" t="s">
        <v>16386</v>
      </c>
      <c r="J15371" s="1" t="s">
        <v>16711</v>
      </c>
      <c r="K15371" s="1" t="s">
        <v>38760</v>
      </c>
      <c r="L15371" s="1" t="s">
        <v>18247</v>
      </c>
      <c r="M15371" s="1" t="s">
        <v>38761</v>
      </c>
      <c r="N15371" s="1" t="s">
        <v>38760</v>
      </c>
      <c r="O15371" s="1" t="s">
        <v>16392</v>
      </c>
      <c r="P15371" s="1">
        <v>20260531</v>
      </c>
      <c r="Q15371" s="1" t="s">
        <v>16899</v>
      </c>
      <c r="R15371" s="1" t="s">
        <v>16418</v>
      </c>
      <c r="U15371" s="1" t="s">
        <v>16395</v>
      </c>
      <c r="V15371" s="1">
        <v>20050610</v>
      </c>
      <c r="AA15371" s="1" t="s">
        <v>16396</v>
      </c>
      <c r="AC15371" s="1">
        <v>4987888171205</v>
      </c>
      <c r="AD15371" s="1" t="s">
        <v>38762</v>
      </c>
      <c r="AE15371" s="1" t="s">
        <v>19287</v>
      </c>
      <c r="AF15371" s="1">
        <v>24987901115005</v>
      </c>
    </row>
    <row r="15372" spans="1:36" x14ac:dyDescent="0.45">
      <c r="A15372" s="1" t="s">
        <v>16551</v>
      </c>
      <c r="B15372" s="1" t="s">
        <v>38762</v>
      </c>
      <c r="C15372" s="1">
        <v>14987901115107</v>
      </c>
      <c r="D15372" s="1">
        <v>500</v>
      </c>
      <c r="E15372" s="1" t="s">
        <v>16711</v>
      </c>
      <c r="G15372" s="1">
        <v>10</v>
      </c>
      <c r="H15372" s="1" t="s">
        <v>16711</v>
      </c>
      <c r="I15372" s="1" t="s">
        <v>16386</v>
      </c>
      <c r="J15372" s="1" t="s">
        <v>16711</v>
      </c>
      <c r="K15372" s="1" t="s">
        <v>38760</v>
      </c>
      <c r="L15372" s="1" t="s">
        <v>18247</v>
      </c>
      <c r="M15372" s="1" t="s">
        <v>38761</v>
      </c>
      <c r="N15372" s="1" t="s">
        <v>38760</v>
      </c>
      <c r="O15372" s="1" t="s">
        <v>16392</v>
      </c>
      <c r="P15372" s="1">
        <v>20260531</v>
      </c>
      <c r="Q15372" s="1" t="s">
        <v>16899</v>
      </c>
      <c r="R15372" s="1" t="s">
        <v>16418</v>
      </c>
      <c r="U15372" s="1" t="s">
        <v>16395</v>
      </c>
      <c r="V15372" s="1">
        <v>20050610</v>
      </c>
      <c r="AA15372" s="1" t="s">
        <v>16396</v>
      </c>
      <c r="AC15372" s="1">
        <v>4987888171205</v>
      </c>
      <c r="AD15372" s="1" t="s">
        <v>38762</v>
      </c>
      <c r="AE15372" s="1" t="s">
        <v>19287</v>
      </c>
      <c r="AF15372" s="1">
        <v>24987901115104</v>
      </c>
    </row>
    <row r="15373" spans="1:36" x14ac:dyDescent="0.45">
      <c r="A15373" s="1" t="s">
        <v>16383</v>
      </c>
      <c r="B15373" s="1" t="s">
        <v>38763</v>
      </c>
      <c r="C15373" s="1">
        <v>14987792169487</v>
      </c>
      <c r="D15373" s="1">
        <v>500</v>
      </c>
      <c r="E15373" s="1" t="s">
        <v>16385</v>
      </c>
      <c r="G15373" s="1">
        <v>500</v>
      </c>
      <c r="H15373" s="1" t="s">
        <v>16385</v>
      </c>
      <c r="I15373" s="1" t="s">
        <v>16386</v>
      </c>
      <c r="J15373" s="1" t="s">
        <v>16387</v>
      </c>
      <c r="K15373" s="1" t="s">
        <v>38764</v>
      </c>
      <c r="L15373" s="1" t="s">
        <v>16538</v>
      </c>
      <c r="M15373" s="1" t="s">
        <v>38765</v>
      </c>
      <c r="N15373" s="1" t="s">
        <v>38766</v>
      </c>
      <c r="O15373" s="1" t="s">
        <v>16392</v>
      </c>
      <c r="P15373" s="1">
        <v>20260531</v>
      </c>
      <c r="Q15373" s="1" t="s">
        <v>17145</v>
      </c>
      <c r="R15373" s="1" t="s">
        <v>16418</v>
      </c>
      <c r="U15373" s="1" t="s">
        <v>16395</v>
      </c>
      <c r="V15373" s="1">
        <v>20200305</v>
      </c>
      <c r="AA15373" s="1" t="s">
        <v>16396</v>
      </c>
      <c r="AC15373" s="1">
        <v>4987792017583</v>
      </c>
      <c r="AD15373" s="1" t="s">
        <v>38763</v>
      </c>
    </row>
    <row r="15374" spans="1:36" x14ac:dyDescent="0.45">
      <c r="A15374" s="1" t="s">
        <v>16383</v>
      </c>
      <c r="B15374" s="1" t="s">
        <v>38767</v>
      </c>
      <c r="C15374" s="1">
        <v>14987080032547</v>
      </c>
      <c r="D15374" s="1">
        <v>100</v>
      </c>
      <c r="E15374" s="1" t="s">
        <v>16385</v>
      </c>
      <c r="G15374" s="1">
        <v>100</v>
      </c>
      <c r="H15374" s="1" t="s">
        <v>16385</v>
      </c>
      <c r="I15374" s="1" t="s">
        <v>16386</v>
      </c>
      <c r="J15374" s="1" t="s">
        <v>16387</v>
      </c>
      <c r="K15374" s="1" t="s">
        <v>38768</v>
      </c>
      <c r="L15374" s="1" t="s">
        <v>16538</v>
      </c>
      <c r="M15374" s="1" t="s">
        <v>38769</v>
      </c>
      <c r="N15374" s="1" t="s">
        <v>38768</v>
      </c>
      <c r="O15374" s="1" t="s">
        <v>16392</v>
      </c>
      <c r="P15374" s="1">
        <v>20260531</v>
      </c>
      <c r="Q15374" s="1" t="s">
        <v>16849</v>
      </c>
      <c r="R15374" s="1" t="s">
        <v>16418</v>
      </c>
      <c r="U15374" s="1" t="s">
        <v>16395</v>
      </c>
      <c r="V15374" s="1">
        <v>20260401</v>
      </c>
      <c r="AA15374" s="1" t="s">
        <v>16396</v>
      </c>
      <c r="AC15374" s="1">
        <v>4987080996842</v>
      </c>
      <c r="AD15374" s="1" t="s">
        <v>38767</v>
      </c>
      <c r="AF15374" s="1">
        <v>24987080032544</v>
      </c>
    </row>
    <row r="15375" spans="1:36" x14ac:dyDescent="0.45">
      <c r="A15375" s="1" t="s">
        <v>16383</v>
      </c>
      <c r="B15375" s="1" t="s">
        <v>38770</v>
      </c>
      <c r="C15375" s="1">
        <v>14987080032554</v>
      </c>
      <c r="D15375" s="1">
        <v>500</v>
      </c>
      <c r="E15375" s="1" t="s">
        <v>16385</v>
      </c>
      <c r="G15375" s="1">
        <v>500</v>
      </c>
      <c r="H15375" s="1" t="s">
        <v>16385</v>
      </c>
      <c r="I15375" s="1" t="s">
        <v>16386</v>
      </c>
      <c r="J15375" s="1" t="s">
        <v>16387</v>
      </c>
      <c r="K15375" s="1" t="s">
        <v>38768</v>
      </c>
      <c r="L15375" s="1" t="s">
        <v>16538</v>
      </c>
      <c r="M15375" s="1" t="s">
        <v>38769</v>
      </c>
      <c r="N15375" s="1" t="s">
        <v>38768</v>
      </c>
      <c r="O15375" s="1" t="s">
        <v>16392</v>
      </c>
      <c r="P15375" s="1">
        <v>20260531</v>
      </c>
      <c r="Q15375" s="1" t="s">
        <v>16849</v>
      </c>
      <c r="R15375" s="1" t="s">
        <v>16418</v>
      </c>
      <c r="U15375" s="1" t="s">
        <v>16395</v>
      </c>
      <c r="V15375" s="1">
        <v>20260401</v>
      </c>
      <c r="AA15375" s="1" t="s">
        <v>16396</v>
      </c>
      <c r="AC15375" s="1">
        <v>4987080996835</v>
      </c>
      <c r="AD15375" s="1" t="s">
        <v>38770</v>
      </c>
      <c r="AF15375" s="1">
        <v>24987080032551</v>
      </c>
      <c r="AJ15375" s="1">
        <v>20180331</v>
      </c>
    </row>
    <row r="15376" spans="1:36" x14ac:dyDescent="0.45">
      <c r="A15376" s="1" t="s">
        <v>16383</v>
      </c>
      <c r="B15376" s="1" t="s">
        <v>38771</v>
      </c>
      <c r="C15376" s="1">
        <v>14987376341810</v>
      </c>
      <c r="D15376" s="1">
        <v>500</v>
      </c>
      <c r="E15376" s="1" t="s">
        <v>16385</v>
      </c>
      <c r="G15376" s="1">
        <v>500</v>
      </c>
      <c r="H15376" s="1" t="s">
        <v>16385</v>
      </c>
      <c r="I15376" s="1" t="s">
        <v>16386</v>
      </c>
      <c r="J15376" s="1" t="s">
        <v>16387</v>
      </c>
      <c r="K15376" s="1" t="s">
        <v>38772</v>
      </c>
      <c r="L15376" s="1" t="s">
        <v>16538</v>
      </c>
      <c r="M15376" s="1" t="s">
        <v>38765</v>
      </c>
      <c r="N15376" s="1" t="s">
        <v>38766</v>
      </c>
      <c r="O15376" s="1" t="s">
        <v>16392</v>
      </c>
      <c r="P15376" s="1">
        <v>20260531</v>
      </c>
      <c r="Q15376" s="1" t="s">
        <v>16635</v>
      </c>
      <c r="R15376" s="1" t="s">
        <v>16418</v>
      </c>
      <c r="U15376" s="1" t="s">
        <v>16395</v>
      </c>
      <c r="V15376" s="1">
        <v>20200305</v>
      </c>
      <c r="AA15376" s="1" t="s">
        <v>16396</v>
      </c>
      <c r="AC15376" s="1">
        <v>4987376341899</v>
      </c>
      <c r="AD15376" s="1" t="s">
        <v>38771</v>
      </c>
    </row>
    <row r="15377" spans="1:36" x14ac:dyDescent="0.45">
      <c r="A15377" s="1" t="s">
        <v>16551</v>
      </c>
      <c r="B15377" s="1" t="s">
        <v>38773</v>
      </c>
      <c r="C15377" s="1">
        <v>14987792169203</v>
      </c>
      <c r="D15377" s="1">
        <v>1000</v>
      </c>
      <c r="E15377" s="1" t="s">
        <v>16553</v>
      </c>
      <c r="G15377" s="1">
        <v>10</v>
      </c>
      <c r="H15377" s="1" t="s">
        <v>16553</v>
      </c>
      <c r="I15377" s="1" t="s">
        <v>16386</v>
      </c>
      <c r="J15377" s="1" t="s">
        <v>16554</v>
      </c>
      <c r="K15377" s="1" t="s">
        <v>38774</v>
      </c>
      <c r="L15377" s="1" t="s">
        <v>16574</v>
      </c>
      <c r="M15377" s="1" t="s">
        <v>38775</v>
      </c>
      <c r="N15377" s="1" t="s">
        <v>38776</v>
      </c>
      <c r="O15377" s="1" t="s">
        <v>16392</v>
      </c>
      <c r="P15377" s="1">
        <v>20260531</v>
      </c>
      <c r="Q15377" s="1" t="s">
        <v>17145</v>
      </c>
      <c r="R15377" s="1" t="s">
        <v>16418</v>
      </c>
      <c r="U15377" s="1" t="s">
        <v>16395</v>
      </c>
      <c r="V15377" s="1">
        <v>20200305</v>
      </c>
      <c r="AA15377" s="1" t="s">
        <v>16396</v>
      </c>
      <c r="AC15377" s="1">
        <v>4987792017187</v>
      </c>
      <c r="AD15377" s="1" t="s">
        <v>38773</v>
      </c>
    </row>
    <row r="15378" spans="1:36" x14ac:dyDescent="0.45">
      <c r="A15378" s="1" t="s">
        <v>16551</v>
      </c>
      <c r="B15378" s="1" t="s">
        <v>38773</v>
      </c>
      <c r="C15378" s="1">
        <v>14987792169210</v>
      </c>
      <c r="D15378" s="1">
        <v>100</v>
      </c>
      <c r="E15378" s="1" t="s">
        <v>16553</v>
      </c>
      <c r="G15378" s="1">
        <v>10</v>
      </c>
      <c r="H15378" s="1" t="s">
        <v>16553</v>
      </c>
      <c r="I15378" s="1" t="s">
        <v>16386</v>
      </c>
      <c r="J15378" s="1" t="s">
        <v>16554</v>
      </c>
      <c r="K15378" s="1" t="s">
        <v>38774</v>
      </c>
      <c r="L15378" s="1" t="s">
        <v>16574</v>
      </c>
      <c r="M15378" s="1" t="s">
        <v>38775</v>
      </c>
      <c r="N15378" s="1" t="s">
        <v>38776</v>
      </c>
      <c r="O15378" s="1" t="s">
        <v>16392</v>
      </c>
      <c r="P15378" s="1">
        <v>20260531</v>
      </c>
      <c r="Q15378" s="1" t="s">
        <v>17145</v>
      </c>
      <c r="R15378" s="1" t="s">
        <v>16418</v>
      </c>
      <c r="U15378" s="1" t="s">
        <v>16395</v>
      </c>
      <c r="V15378" s="1">
        <v>20200305</v>
      </c>
      <c r="AA15378" s="1" t="s">
        <v>16396</v>
      </c>
      <c r="AC15378" s="1">
        <v>4987792017187</v>
      </c>
      <c r="AD15378" s="1" t="s">
        <v>38773</v>
      </c>
    </row>
    <row r="15379" spans="1:36" x14ac:dyDescent="0.45">
      <c r="A15379" s="1" t="s">
        <v>16383</v>
      </c>
      <c r="B15379" s="1" t="s">
        <v>38777</v>
      </c>
      <c r="C15379" s="1">
        <v>14987792169289</v>
      </c>
      <c r="D15379" s="1">
        <v>1000</v>
      </c>
      <c r="E15379" s="1" t="s">
        <v>16553</v>
      </c>
      <c r="G15379" s="1">
        <v>1000</v>
      </c>
      <c r="H15379" s="1" t="s">
        <v>16553</v>
      </c>
      <c r="I15379" s="1" t="s">
        <v>16386</v>
      </c>
      <c r="J15379" s="1" t="s">
        <v>16554</v>
      </c>
      <c r="K15379" s="1" t="s">
        <v>38774</v>
      </c>
      <c r="L15379" s="1" t="s">
        <v>16574</v>
      </c>
      <c r="M15379" s="1" t="s">
        <v>38775</v>
      </c>
      <c r="N15379" s="1" t="s">
        <v>38776</v>
      </c>
      <c r="O15379" s="1" t="s">
        <v>16392</v>
      </c>
      <c r="P15379" s="1">
        <v>20260531</v>
      </c>
      <c r="Q15379" s="1" t="s">
        <v>17145</v>
      </c>
      <c r="R15379" s="1" t="s">
        <v>16418</v>
      </c>
      <c r="U15379" s="1" t="s">
        <v>16395</v>
      </c>
      <c r="V15379" s="1">
        <v>20200305</v>
      </c>
      <c r="AA15379" s="1" t="s">
        <v>16396</v>
      </c>
      <c r="AC15379" s="1">
        <v>4987792017286</v>
      </c>
      <c r="AD15379" s="1" t="s">
        <v>38777</v>
      </c>
    </row>
    <row r="15380" spans="1:36" x14ac:dyDescent="0.45">
      <c r="A15380" s="1" t="s">
        <v>16551</v>
      </c>
      <c r="B15380" s="1" t="s">
        <v>38778</v>
      </c>
      <c r="C15380" s="1">
        <v>14987376783559</v>
      </c>
      <c r="D15380" s="1">
        <v>100</v>
      </c>
      <c r="E15380" s="1" t="s">
        <v>16553</v>
      </c>
      <c r="G15380" s="1">
        <v>10</v>
      </c>
      <c r="H15380" s="1" t="s">
        <v>16553</v>
      </c>
      <c r="I15380" s="1" t="s">
        <v>16386</v>
      </c>
      <c r="J15380" s="1" t="s">
        <v>16554</v>
      </c>
      <c r="K15380" s="1" t="s">
        <v>38779</v>
      </c>
      <c r="L15380" s="1" t="s">
        <v>16574</v>
      </c>
      <c r="M15380" s="1" t="s">
        <v>38775</v>
      </c>
      <c r="N15380" s="1" t="s">
        <v>38776</v>
      </c>
      <c r="O15380" s="1" t="s">
        <v>16392</v>
      </c>
      <c r="P15380" s="1">
        <v>20260531</v>
      </c>
      <c r="Q15380" s="1" t="s">
        <v>16635</v>
      </c>
      <c r="R15380" s="1" t="s">
        <v>16418</v>
      </c>
      <c r="U15380" s="1" t="s">
        <v>16395</v>
      </c>
      <c r="V15380" s="1">
        <v>20200305</v>
      </c>
      <c r="AA15380" s="1" t="s">
        <v>16396</v>
      </c>
      <c r="AC15380" s="1">
        <v>4987376783583</v>
      </c>
      <c r="AD15380" s="1" t="s">
        <v>38778</v>
      </c>
      <c r="AF15380" s="1">
        <v>24987376783556</v>
      </c>
    </row>
    <row r="15381" spans="1:36" x14ac:dyDescent="0.45">
      <c r="A15381" s="1" t="s">
        <v>16551</v>
      </c>
      <c r="B15381" s="1" t="s">
        <v>38778</v>
      </c>
      <c r="C15381" s="1">
        <v>14987123872666</v>
      </c>
      <c r="D15381" s="1">
        <v>100</v>
      </c>
      <c r="E15381" s="1" t="s">
        <v>16553</v>
      </c>
      <c r="G15381" s="1">
        <v>10</v>
      </c>
      <c r="H15381" s="1" t="s">
        <v>16553</v>
      </c>
      <c r="I15381" s="1" t="s">
        <v>16386</v>
      </c>
      <c r="J15381" s="1" t="s">
        <v>16554</v>
      </c>
      <c r="K15381" s="1" t="s">
        <v>38779</v>
      </c>
      <c r="L15381" s="1" t="s">
        <v>16574</v>
      </c>
      <c r="M15381" s="1" t="s">
        <v>38775</v>
      </c>
      <c r="N15381" s="1" t="s">
        <v>38776</v>
      </c>
      <c r="O15381" s="1" t="s">
        <v>16392</v>
      </c>
      <c r="P15381" s="1">
        <v>20260531</v>
      </c>
      <c r="Q15381" s="1" t="s">
        <v>16559</v>
      </c>
      <c r="R15381" s="1" t="s">
        <v>16418</v>
      </c>
      <c r="U15381" s="1" t="s">
        <v>16395</v>
      </c>
      <c r="V15381" s="1">
        <v>20200305</v>
      </c>
      <c r="AA15381" s="1" t="s">
        <v>16396</v>
      </c>
      <c r="AC15381" s="1">
        <v>4987123568364</v>
      </c>
      <c r="AD15381" s="1" t="s">
        <v>38778</v>
      </c>
      <c r="AF15381" s="1">
        <v>24987123872663</v>
      </c>
    </row>
    <row r="15382" spans="1:36" x14ac:dyDescent="0.45">
      <c r="A15382" s="1" t="s">
        <v>16383</v>
      </c>
      <c r="B15382" s="1" t="s">
        <v>38780</v>
      </c>
      <c r="C15382" s="1">
        <v>14987376783566</v>
      </c>
      <c r="D15382" s="1">
        <v>1200</v>
      </c>
      <c r="E15382" s="1" t="s">
        <v>16553</v>
      </c>
      <c r="G15382" s="1">
        <v>1200</v>
      </c>
      <c r="H15382" s="1" t="s">
        <v>16553</v>
      </c>
      <c r="I15382" s="1" t="s">
        <v>16386</v>
      </c>
      <c r="J15382" s="1" t="s">
        <v>16554</v>
      </c>
      <c r="K15382" s="1" t="s">
        <v>38779</v>
      </c>
      <c r="L15382" s="1" t="s">
        <v>16574</v>
      </c>
      <c r="M15382" s="1" t="s">
        <v>38775</v>
      </c>
      <c r="N15382" s="1" t="s">
        <v>38776</v>
      </c>
      <c r="O15382" s="1" t="s">
        <v>16392</v>
      </c>
      <c r="P15382" s="1">
        <v>20260531</v>
      </c>
      <c r="Q15382" s="1" t="s">
        <v>16635</v>
      </c>
      <c r="R15382" s="1" t="s">
        <v>16418</v>
      </c>
      <c r="U15382" s="1" t="s">
        <v>16395</v>
      </c>
      <c r="V15382" s="1">
        <v>20200305</v>
      </c>
      <c r="AA15382" s="1" t="s">
        <v>16396</v>
      </c>
      <c r="AC15382" s="1">
        <v>4987376783590</v>
      </c>
      <c r="AD15382" s="1" t="s">
        <v>38780</v>
      </c>
      <c r="AF15382" s="1">
        <v>24987376783563</v>
      </c>
    </row>
    <row r="15383" spans="1:36" x14ac:dyDescent="0.45">
      <c r="A15383" s="1" t="s">
        <v>16383</v>
      </c>
      <c r="B15383" s="1" t="s">
        <v>38780</v>
      </c>
      <c r="C15383" s="1">
        <v>14987123872659</v>
      </c>
      <c r="D15383" s="1">
        <v>1200</v>
      </c>
      <c r="E15383" s="1" t="s">
        <v>16553</v>
      </c>
      <c r="G15383" s="1">
        <v>1200</v>
      </c>
      <c r="H15383" s="1" t="s">
        <v>16553</v>
      </c>
      <c r="I15383" s="1" t="s">
        <v>16386</v>
      </c>
      <c r="J15383" s="1" t="s">
        <v>16554</v>
      </c>
      <c r="K15383" s="1" t="s">
        <v>38779</v>
      </c>
      <c r="L15383" s="1" t="s">
        <v>16574</v>
      </c>
      <c r="M15383" s="1" t="s">
        <v>38775</v>
      </c>
      <c r="N15383" s="1" t="s">
        <v>38776</v>
      </c>
      <c r="O15383" s="1" t="s">
        <v>16392</v>
      </c>
      <c r="P15383" s="1">
        <v>20260531</v>
      </c>
      <c r="Q15383" s="1" t="s">
        <v>16559</v>
      </c>
      <c r="R15383" s="1" t="s">
        <v>16418</v>
      </c>
      <c r="U15383" s="1" t="s">
        <v>16395</v>
      </c>
      <c r="V15383" s="1">
        <v>20200305</v>
      </c>
      <c r="AA15383" s="1" t="s">
        <v>16396</v>
      </c>
      <c r="AC15383" s="1">
        <v>4987123568371</v>
      </c>
      <c r="AD15383" s="1" t="s">
        <v>38780</v>
      </c>
      <c r="AF15383" s="1">
        <v>24987123872656</v>
      </c>
    </row>
    <row r="15384" spans="1:36" x14ac:dyDescent="0.45">
      <c r="A15384" s="1" t="s">
        <v>16551</v>
      </c>
      <c r="B15384" s="1" t="s">
        <v>38781</v>
      </c>
      <c r="C15384" s="1">
        <v>14987080032219</v>
      </c>
      <c r="D15384" s="1">
        <v>100</v>
      </c>
      <c r="E15384" s="1" t="s">
        <v>16553</v>
      </c>
      <c r="G15384" s="1">
        <v>10</v>
      </c>
      <c r="H15384" s="1" t="s">
        <v>16553</v>
      </c>
      <c r="I15384" s="1" t="s">
        <v>16386</v>
      </c>
      <c r="J15384" s="1" t="s">
        <v>16554</v>
      </c>
      <c r="K15384" s="1" t="s">
        <v>38782</v>
      </c>
      <c r="L15384" s="1" t="s">
        <v>16574</v>
      </c>
      <c r="M15384" s="1" t="s">
        <v>38775</v>
      </c>
      <c r="N15384" s="1" t="s">
        <v>38776</v>
      </c>
      <c r="O15384" s="1" t="s">
        <v>16392</v>
      </c>
      <c r="P15384" s="1">
        <v>20260531</v>
      </c>
      <c r="Q15384" s="1" t="s">
        <v>16849</v>
      </c>
      <c r="R15384" s="1" t="s">
        <v>16418</v>
      </c>
      <c r="U15384" s="1" t="s">
        <v>16395</v>
      </c>
      <c r="V15384" s="1">
        <v>20200305</v>
      </c>
      <c r="AA15384" s="1" t="s">
        <v>16396</v>
      </c>
      <c r="AC15384" s="1">
        <v>4987080996880</v>
      </c>
      <c r="AD15384" s="1" t="s">
        <v>38781</v>
      </c>
      <c r="AF15384" s="1">
        <v>24987080032216</v>
      </c>
    </row>
    <row r="15385" spans="1:36" x14ac:dyDescent="0.45">
      <c r="A15385" s="1" t="s">
        <v>16551</v>
      </c>
      <c r="B15385" s="1" t="s">
        <v>38781</v>
      </c>
      <c r="C15385" s="1">
        <v>14987080032233</v>
      </c>
      <c r="D15385" s="1">
        <v>1000</v>
      </c>
      <c r="E15385" s="1" t="s">
        <v>16553</v>
      </c>
      <c r="G15385" s="1">
        <v>10</v>
      </c>
      <c r="H15385" s="1" t="s">
        <v>16553</v>
      </c>
      <c r="I15385" s="1" t="s">
        <v>16386</v>
      </c>
      <c r="J15385" s="1" t="s">
        <v>16554</v>
      </c>
      <c r="K15385" s="1" t="s">
        <v>38782</v>
      </c>
      <c r="L15385" s="1" t="s">
        <v>16574</v>
      </c>
      <c r="M15385" s="1" t="s">
        <v>38775</v>
      </c>
      <c r="N15385" s="1" t="s">
        <v>38776</v>
      </c>
      <c r="O15385" s="1" t="s">
        <v>16392</v>
      </c>
      <c r="P15385" s="1">
        <v>20260531</v>
      </c>
      <c r="Q15385" s="1" t="s">
        <v>16849</v>
      </c>
      <c r="R15385" s="1" t="s">
        <v>16418</v>
      </c>
      <c r="U15385" s="1" t="s">
        <v>16395</v>
      </c>
      <c r="V15385" s="1">
        <v>20200305</v>
      </c>
      <c r="AA15385" s="1" t="s">
        <v>16396</v>
      </c>
      <c r="AC15385" s="1">
        <v>4987080996880</v>
      </c>
      <c r="AD15385" s="1" t="s">
        <v>38781</v>
      </c>
      <c r="AF15385" s="1">
        <v>24987080032230</v>
      </c>
      <c r="AJ15385" s="1">
        <v>20190531</v>
      </c>
    </row>
    <row r="15386" spans="1:36" x14ac:dyDescent="0.45">
      <c r="A15386" s="1" t="s">
        <v>16551</v>
      </c>
      <c r="B15386" s="1" t="s">
        <v>38781</v>
      </c>
      <c r="C15386" s="1">
        <v>14987792160712</v>
      </c>
      <c r="D15386" s="1">
        <v>100</v>
      </c>
      <c r="E15386" s="1" t="s">
        <v>16553</v>
      </c>
      <c r="G15386" s="1">
        <v>10</v>
      </c>
      <c r="H15386" s="1" t="s">
        <v>16553</v>
      </c>
      <c r="I15386" s="1" t="s">
        <v>16386</v>
      </c>
      <c r="J15386" s="1" t="s">
        <v>16554</v>
      </c>
      <c r="K15386" s="1" t="s">
        <v>38782</v>
      </c>
      <c r="L15386" s="1" t="s">
        <v>16574</v>
      </c>
      <c r="M15386" s="1" t="s">
        <v>38775</v>
      </c>
      <c r="N15386" s="1" t="s">
        <v>38776</v>
      </c>
      <c r="O15386" s="1" t="s">
        <v>16392</v>
      </c>
      <c r="P15386" s="1">
        <v>20260531</v>
      </c>
      <c r="Q15386" s="1" t="s">
        <v>17145</v>
      </c>
      <c r="R15386" s="1" t="s">
        <v>16418</v>
      </c>
      <c r="U15386" s="1" t="s">
        <v>16395</v>
      </c>
      <c r="V15386" s="1">
        <v>20200305</v>
      </c>
      <c r="AA15386" s="1" t="s">
        <v>16396</v>
      </c>
      <c r="AC15386" s="1">
        <v>4987792975081</v>
      </c>
      <c r="AD15386" s="1" t="s">
        <v>38781</v>
      </c>
    </row>
    <row r="15387" spans="1:36" x14ac:dyDescent="0.45">
      <c r="A15387" s="1" t="s">
        <v>16383</v>
      </c>
      <c r="B15387" s="1" t="s">
        <v>38783</v>
      </c>
      <c r="C15387" s="1">
        <v>14987080032264</v>
      </c>
      <c r="D15387" s="1">
        <v>1000</v>
      </c>
      <c r="E15387" s="1" t="s">
        <v>16553</v>
      </c>
      <c r="G15387" s="1">
        <v>1000</v>
      </c>
      <c r="H15387" s="1" t="s">
        <v>16553</v>
      </c>
      <c r="I15387" s="1" t="s">
        <v>16386</v>
      </c>
      <c r="J15387" s="1" t="s">
        <v>16554</v>
      </c>
      <c r="K15387" s="1" t="s">
        <v>38782</v>
      </c>
      <c r="L15387" s="1" t="s">
        <v>16574</v>
      </c>
      <c r="M15387" s="1" t="s">
        <v>38775</v>
      </c>
      <c r="N15387" s="1" t="s">
        <v>38776</v>
      </c>
      <c r="O15387" s="1" t="s">
        <v>16392</v>
      </c>
      <c r="P15387" s="1">
        <v>20260531</v>
      </c>
      <c r="Q15387" s="1" t="s">
        <v>16849</v>
      </c>
      <c r="R15387" s="1" t="s">
        <v>16418</v>
      </c>
      <c r="U15387" s="1" t="s">
        <v>16395</v>
      </c>
      <c r="V15387" s="1">
        <v>20200305</v>
      </c>
      <c r="AA15387" s="1" t="s">
        <v>16396</v>
      </c>
      <c r="AC15387" s="1">
        <v>4987080996873</v>
      </c>
      <c r="AD15387" s="1" t="s">
        <v>38783</v>
      </c>
      <c r="AF15387" s="1">
        <v>24987080032261</v>
      </c>
    </row>
    <row r="15388" spans="1:36" x14ac:dyDescent="0.45">
      <c r="A15388" s="1" t="s">
        <v>16383</v>
      </c>
      <c r="B15388" s="1" t="s">
        <v>38784</v>
      </c>
      <c r="C15388" s="1">
        <v>14987080032264</v>
      </c>
      <c r="D15388" s="1">
        <v>1000</v>
      </c>
      <c r="E15388" s="1" t="s">
        <v>16553</v>
      </c>
      <c r="G15388" s="1">
        <v>1000</v>
      </c>
      <c r="H15388" s="1" t="s">
        <v>16553</v>
      </c>
      <c r="I15388" s="1" t="s">
        <v>16386</v>
      </c>
      <c r="J15388" s="1" t="s">
        <v>16554</v>
      </c>
      <c r="K15388" s="1" t="s">
        <v>38782</v>
      </c>
      <c r="L15388" s="1" t="s">
        <v>16574</v>
      </c>
      <c r="M15388" s="1" t="s">
        <v>38775</v>
      </c>
      <c r="N15388" s="1" t="s">
        <v>38776</v>
      </c>
      <c r="O15388" s="1" t="s">
        <v>16392</v>
      </c>
      <c r="P15388" s="1">
        <v>20260531</v>
      </c>
      <c r="Q15388" s="1" t="s">
        <v>16849</v>
      </c>
      <c r="R15388" s="1" t="s">
        <v>16418</v>
      </c>
      <c r="U15388" s="1" t="s">
        <v>16395</v>
      </c>
      <c r="V15388" s="1">
        <v>20200305</v>
      </c>
      <c r="AA15388" s="1" t="s">
        <v>16396</v>
      </c>
      <c r="AC15388" s="1">
        <v>4987080905622</v>
      </c>
      <c r="AD15388" s="1" t="s">
        <v>38784</v>
      </c>
      <c r="AE15388" s="1" t="s">
        <v>19249</v>
      </c>
      <c r="AF15388" s="1">
        <v>24987080032261</v>
      </c>
    </row>
    <row r="15389" spans="1:36" x14ac:dyDescent="0.45">
      <c r="A15389" s="1" t="s">
        <v>16551</v>
      </c>
      <c r="B15389" s="1" t="s">
        <v>38785</v>
      </c>
      <c r="C15389" s="1">
        <v>14987123406564</v>
      </c>
      <c r="D15389" s="1">
        <v>1000</v>
      </c>
      <c r="E15389" s="1" t="s">
        <v>16553</v>
      </c>
      <c r="G15389" s="1">
        <v>10</v>
      </c>
      <c r="H15389" s="1" t="s">
        <v>16553</v>
      </c>
      <c r="I15389" s="1" t="s">
        <v>16386</v>
      </c>
      <c r="J15389" s="1" t="s">
        <v>16554</v>
      </c>
      <c r="K15389" s="1" t="s">
        <v>38786</v>
      </c>
      <c r="L15389" s="1" t="s">
        <v>16574</v>
      </c>
      <c r="M15389" s="1" t="s">
        <v>38775</v>
      </c>
      <c r="N15389" s="1" t="s">
        <v>38776</v>
      </c>
      <c r="O15389" s="1" t="s">
        <v>16392</v>
      </c>
      <c r="P15389" s="1">
        <v>20260531</v>
      </c>
      <c r="Q15389" s="1" t="s">
        <v>16559</v>
      </c>
      <c r="R15389" s="1" t="s">
        <v>16418</v>
      </c>
      <c r="U15389" s="1" t="s">
        <v>16395</v>
      </c>
      <c r="V15389" s="1">
        <v>20200305</v>
      </c>
      <c r="AA15389" s="1" t="s">
        <v>16396</v>
      </c>
      <c r="AC15389" s="1">
        <v>4987123555555</v>
      </c>
      <c r="AD15389" s="1" t="s">
        <v>38785</v>
      </c>
    </row>
    <row r="15390" spans="1:36" x14ac:dyDescent="0.45">
      <c r="A15390" s="1" t="s">
        <v>16551</v>
      </c>
      <c r="B15390" s="1" t="s">
        <v>38785</v>
      </c>
      <c r="C15390" s="1">
        <v>14987123406588</v>
      </c>
      <c r="D15390" s="1">
        <v>100</v>
      </c>
      <c r="E15390" s="1" t="s">
        <v>16553</v>
      </c>
      <c r="G15390" s="1">
        <v>10</v>
      </c>
      <c r="H15390" s="1" t="s">
        <v>16553</v>
      </c>
      <c r="I15390" s="1" t="s">
        <v>16386</v>
      </c>
      <c r="J15390" s="1" t="s">
        <v>16554</v>
      </c>
      <c r="K15390" s="1" t="s">
        <v>38786</v>
      </c>
      <c r="L15390" s="1" t="s">
        <v>16574</v>
      </c>
      <c r="M15390" s="1" t="s">
        <v>38775</v>
      </c>
      <c r="N15390" s="1" t="s">
        <v>38776</v>
      </c>
      <c r="O15390" s="1" t="s">
        <v>16392</v>
      </c>
      <c r="P15390" s="1">
        <v>20260531</v>
      </c>
      <c r="Q15390" s="1" t="s">
        <v>16559</v>
      </c>
      <c r="R15390" s="1" t="s">
        <v>16418</v>
      </c>
      <c r="U15390" s="1" t="s">
        <v>16395</v>
      </c>
      <c r="V15390" s="1">
        <v>20200305</v>
      </c>
      <c r="AA15390" s="1" t="s">
        <v>16396</v>
      </c>
      <c r="AC15390" s="1">
        <v>4987123555555</v>
      </c>
      <c r="AD15390" s="1" t="s">
        <v>38785</v>
      </c>
    </row>
    <row r="15391" spans="1:36" x14ac:dyDescent="0.45">
      <c r="A15391" s="1" t="s">
        <v>16383</v>
      </c>
      <c r="B15391" s="1" t="s">
        <v>38787</v>
      </c>
      <c r="C15391" s="1">
        <v>14987123406571</v>
      </c>
      <c r="D15391" s="1">
        <v>1200</v>
      </c>
      <c r="E15391" s="1" t="s">
        <v>16553</v>
      </c>
      <c r="G15391" s="1">
        <v>1200</v>
      </c>
      <c r="H15391" s="1" t="s">
        <v>16553</v>
      </c>
      <c r="I15391" s="1" t="s">
        <v>16386</v>
      </c>
      <c r="J15391" s="1" t="s">
        <v>16554</v>
      </c>
      <c r="K15391" s="1" t="s">
        <v>38786</v>
      </c>
      <c r="L15391" s="1" t="s">
        <v>16574</v>
      </c>
      <c r="M15391" s="1" t="s">
        <v>38775</v>
      </c>
      <c r="N15391" s="1" t="s">
        <v>38776</v>
      </c>
      <c r="O15391" s="1" t="s">
        <v>16392</v>
      </c>
      <c r="P15391" s="1">
        <v>20260531</v>
      </c>
      <c r="Q15391" s="1" t="s">
        <v>16559</v>
      </c>
      <c r="R15391" s="1" t="s">
        <v>16418</v>
      </c>
      <c r="U15391" s="1" t="s">
        <v>16395</v>
      </c>
      <c r="V15391" s="1">
        <v>20200305</v>
      </c>
      <c r="AA15391" s="1" t="s">
        <v>16396</v>
      </c>
      <c r="AC15391" s="1">
        <v>4987123555562</v>
      </c>
      <c r="AD15391" s="1" t="s">
        <v>38787</v>
      </c>
    </row>
    <row r="15392" spans="1:36" x14ac:dyDescent="0.45">
      <c r="A15392" s="1" t="s">
        <v>16551</v>
      </c>
      <c r="B15392" s="1" t="s">
        <v>38788</v>
      </c>
      <c r="C15392" s="1">
        <v>14987376342114</v>
      </c>
      <c r="D15392" s="1">
        <v>100</v>
      </c>
      <c r="E15392" s="1" t="s">
        <v>16553</v>
      </c>
      <c r="G15392" s="1">
        <v>10</v>
      </c>
      <c r="H15392" s="1" t="s">
        <v>16553</v>
      </c>
      <c r="I15392" s="1" t="s">
        <v>16386</v>
      </c>
      <c r="J15392" s="1" t="s">
        <v>16554</v>
      </c>
      <c r="K15392" s="1" t="s">
        <v>38789</v>
      </c>
      <c r="L15392" s="1" t="s">
        <v>16574</v>
      </c>
      <c r="M15392" s="1" t="s">
        <v>38775</v>
      </c>
      <c r="N15392" s="1" t="s">
        <v>38776</v>
      </c>
      <c r="O15392" s="1" t="s">
        <v>16392</v>
      </c>
      <c r="P15392" s="1">
        <v>20260531</v>
      </c>
      <c r="Q15392" s="1" t="s">
        <v>16635</v>
      </c>
      <c r="R15392" s="1" t="s">
        <v>16418</v>
      </c>
      <c r="U15392" s="1" t="s">
        <v>16395</v>
      </c>
      <c r="V15392" s="1">
        <v>20200305</v>
      </c>
      <c r="AA15392" s="1" t="s">
        <v>16396</v>
      </c>
      <c r="AC15392" s="1">
        <v>4987376342186</v>
      </c>
      <c r="AD15392" s="1" t="s">
        <v>38788</v>
      </c>
    </row>
    <row r="15393" spans="1:36" x14ac:dyDescent="0.45">
      <c r="A15393" s="1" t="s">
        <v>16551</v>
      </c>
      <c r="B15393" s="1" t="s">
        <v>38788</v>
      </c>
      <c r="C15393" s="1">
        <v>14987376342138</v>
      </c>
      <c r="D15393" s="1">
        <v>1000</v>
      </c>
      <c r="E15393" s="1" t="s">
        <v>16553</v>
      </c>
      <c r="G15393" s="1">
        <v>10</v>
      </c>
      <c r="H15393" s="1" t="s">
        <v>16553</v>
      </c>
      <c r="I15393" s="1" t="s">
        <v>16386</v>
      </c>
      <c r="J15393" s="1" t="s">
        <v>16554</v>
      </c>
      <c r="K15393" s="1" t="s">
        <v>38789</v>
      </c>
      <c r="L15393" s="1" t="s">
        <v>16574</v>
      </c>
      <c r="M15393" s="1" t="s">
        <v>38775</v>
      </c>
      <c r="N15393" s="1" t="s">
        <v>38776</v>
      </c>
      <c r="O15393" s="1" t="s">
        <v>16392</v>
      </c>
      <c r="P15393" s="1">
        <v>20260531</v>
      </c>
      <c r="Q15393" s="1" t="s">
        <v>16635</v>
      </c>
      <c r="R15393" s="1" t="s">
        <v>16418</v>
      </c>
      <c r="U15393" s="1" t="s">
        <v>16395</v>
      </c>
      <c r="V15393" s="1">
        <v>20200305</v>
      </c>
      <c r="AA15393" s="1" t="s">
        <v>16396</v>
      </c>
      <c r="AC15393" s="1">
        <v>4987376342186</v>
      </c>
      <c r="AD15393" s="1" t="s">
        <v>38788</v>
      </c>
      <c r="AJ15393" s="1">
        <v>20161000</v>
      </c>
    </row>
    <row r="15394" spans="1:36" x14ac:dyDescent="0.45">
      <c r="A15394" s="1" t="s">
        <v>16383</v>
      </c>
      <c r="B15394" s="1" t="s">
        <v>38790</v>
      </c>
      <c r="C15394" s="1">
        <v>14987376342145</v>
      </c>
      <c r="D15394" s="1">
        <v>1000</v>
      </c>
      <c r="E15394" s="1" t="s">
        <v>16553</v>
      </c>
      <c r="G15394" s="1">
        <v>1000</v>
      </c>
      <c r="H15394" s="1" t="s">
        <v>16553</v>
      </c>
      <c r="I15394" s="1" t="s">
        <v>16386</v>
      </c>
      <c r="J15394" s="1" t="s">
        <v>16554</v>
      </c>
      <c r="K15394" s="1" t="s">
        <v>38789</v>
      </c>
      <c r="L15394" s="1" t="s">
        <v>16574</v>
      </c>
      <c r="M15394" s="1" t="s">
        <v>38775</v>
      </c>
      <c r="N15394" s="1" t="s">
        <v>38776</v>
      </c>
      <c r="O15394" s="1" t="s">
        <v>16392</v>
      </c>
      <c r="P15394" s="1">
        <v>20260531</v>
      </c>
      <c r="Q15394" s="1" t="s">
        <v>16635</v>
      </c>
      <c r="R15394" s="1" t="s">
        <v>16418</v>
      </c>
      <c r="U15394" s="1" t="s">
        <v>16395</v>
      </c>
      <c r="V15394" s="1">
        <v>20200305</v>
      </c>
      <c r="AA15394" s="1" t="s">
        <v>16396</v>
      </c>
      <c r="AC15394" s="1">
        <v>4987376342193</v>
      </c>
      <c r="AD15394" s="1" t="s">
        <v>38790</v>
      </c>
    </row>
    <row r="15395" spans="1:36" x14ac:dyDescent="0.45">
      <c r="A15395" s="1" t="s">
        <v>16551</v>
      </c>
      <c r="B15395" s="1" t="s">
        <v>38791</v>
      </c>
      <c r="C15395" s="1">
        <v>14987447115111</v>
      </c>
      <c r="D15395" s="1">
        <v>100</v>
      </c>
      <c r="E15395" s="1" t="s">
        <v>16553</v>
      </c>
      <c r="G15395" s="1">
        <v>10</v>
      </c>
      <c r="H15395" s="1" t="s">
        <v>16553</v>
      </c>
      <c r="I15395" s="1" t="s">
        <v>16386</v>
      </c>
      <c r="J15395" s="1" t="s">
        <v>16554</v>
      </c>
      <c r="K15395" s="1" t="s">
        <v>38792</v>
      </c>
      <c r="L15395" s="1" t="s">
        <v>16574</v>
      </c>
      <c r="M15395" s="1" t="s">
        <v>38775</v>
      </c>
      <c r="N15395" s="1" t="s">
        <v>38776</v>
      </c>
      <c r="O15395" s="1" t="s">
        <v>16392</v>
      </c>
      <c r="P15395" s="1">
        <v>20260531</v>
      </c>
      <c r="Q15395" s="1" t="s">
        <v>16914</v>
      </c>
      <c r="R15395" s="1" t="s">
        <v>16418</v>
      </c>
      <c r="U15395" s="1" t="s">
        <v>16395</v>
      </c>
      <c r="V15395" s="1">
        <v>20200305</v>
      </c>
      <c r="AA15395" s="1" t="s">
        <v>16396</v>
      </c>
      <c r="AC15395" s="1">
        <v>4987447115916</v>
      </c>
      <c r="AD15395" s="1" t="s">
        <v>38791</v>
      </c>
      <c r="AF15395" s="1">
        <v>24987447115118</v>
      </c>
    </row>
    <row r="15396" spans="1:36" x14ac:dyDescent="0.45">
      <c r="A15396" s="1" t="s">
        <v>16551</v>
      </c>
      <c r="B15396" s="1" t="s">
        <v>38791</v>
      </c>
      <c r="C15396" s="1">
        <v>14987447115135</v>
      </c>
      <c r="D15396" s="1">
        <v>1000</v>
      </c>
      <c r="E15396" s="1" t="s">
        <v>16553</v>
      </c>
      <c r="G15396" s="1">
        <v>10</v>
      </c>
      <c r="H15396" s="1" t="s">
        <v>16553</v>
      </c>
      <c r="I15396" s="1" t="s">
        <v>16386</v>
      </c>
      <c r="J15396" s="1" t="s">
        <v>16554</v>
      </c>
      <c r="K15396" s="1" t="s">
        <v>38792</v>
      </c>
      <c r="L15396" s="1" t="s">
        <v>16574</v>
      </c>
      <c r="M15396" s="1" t="s">
        <v>38775</v>
      </c>
      <c r="N15396" s="1" t="s">
        <v>38776</v>
      </c>
      <c r="O15396" s="1" t="s">
        <v>16392</v>
      </c>
      <c r="P15396" s="1">
        <v>20260531</v>
      </c>
      <c r="Q15396" s="1" t="s">
        <v>16914</v>
      </c>
      <c r="R15396" s="1" t="s">
        <v>16418</v>
      </c>
      <c r="U15396" s="1" t="s">
        <v>16395</v>
      </c>
      <c r="V15396" s="1">
        <v>20200305</v>
      </c>
      <c r="AA15396" s="1" t="s">
        <v>16396</v>
      </c>
      <c r="AC15396" s="1">
        <v>4987447115916</v>
      </c>
      <c r="AD15396" s="1" t="s">
        <v>38791</v>
      </c>
      <c r="AF15396" s="1">
        <v>24987447115132</v>
      </c>
    </row>
    <row r="15397" spans="1:36" x14ac:dyDescent="0.45">
      <c r="A15397" s="1" t="s">
        <v>16383</v>
      </c>
      <c r="B15397" s="1" t="s">
        <v>38793</v>
      </c>
      <c r="C15397" s="1">
        <v>14987447115166</v>
      </c>
      <c r="D15397" s="1">
        <v>1000</v>
      </c>
      <c r="E15397" s="1" t="s">
        <v>16553</v>
      </c>
      <c r="G15397" s="1">
        <v>1000</v>
      </c>
      <c r="H15397" s="1" t="s">
        <v>16553</v>
      </c>
      <c r="I15397" s="1" t="s">
        <v>16386</v>
      </c>
      <c r="J15397" s="1" t="s">
        <v>16554</v>
      </c>
      <c r="K15397" s="1" t="s">
        <v>38792</v>
      </c>
      <c r="L15397" s="1" t="s">
        <v>16574</v>
      </c>
      <c r="M15397" s="1" t="s">
        <v>38775</v>
      </c>
      <c r="N15397" s="1" t="s">
        <v>38776</v>
      </c>
      <c r="O15397" s="1" t="s">
        <v>16392</v>
      </c>
      <c r="P15397" s="1">
        <v>20260531</v>
      </c>
      <c r="Q15397" s="1" t="s">
        <v>16914</v>
      </c>
      <c r="R15397" s="1" t="s">
        <v>16418</v>
      </c>
      <c r="U15397" s="1" t="s">
        <v>16395</v>
      </c>
      <c r="V15397" s="1">
        <v>20200305</v>
      </c>
      <c r="AA15397" s="1" t="s">
        <v>16396</v>
      </c>
      <c r="AC15397" s="1">
        <v>4987447115978</v>
      </c>
      <c r="AD15397" s="1" t="s">
        <v>38793</v>
      </c>
      <c r="AF15397" s="1">
        <v>24987447115163</v>
      </c>
    </row>
    <row r="15398" spans="1:36" x14ac:dyDescent="0.45">
      <c r="A15398" s="1" t="s">
        <v>16551</v>
      </c>
      <c r="B15398" s="1" t="s">
        <v>38794</v>
      </c>
      <c r="C15398" s="1">
        <v>14987792169302</v>
      </c>
      <c r="D15398" s="1">
        <v>1000</v>
      </c>
      <c r="E15398" s="1" t="s">
        <v>16553</v>
      </c>
      <c r="G15398" s="1">
        <v>10</v>
      </c>
      <c r="H15398" s="1" t="s">
        <v>16553</v>
      </c>
      <c r="I15398" s="1" t="s">
        <v>16386</v>
      </c>
      <c r="J15398" s="1" t="s">
        <v>16554</v>
      </c>
      <c r="K15398" s="1" t="s">
        <v>38795</v>
      </c>
      <c r="L15398" s="1" t="s">
        <v>16587</v>
      </c>
      <c r="M15398" s="1" t="s">
        <v>38796</v>
      </c>
      <c r="N15398" s="1" t="s">
        <v>38797</v>
      </c>
      <c r="O15398" s="1" t="s">
        <v>16392</v>
      </c>
      <c r="P15398" s="1">
        <v>20260531</v>
      </c>
      <c r="Q15398" s="1" t="s">
        <v>17145</v>
      </c>
      <c r="R15398" s="1" t="s">
        <v>16418</v>
      </c>
      <c r="U15398" s="1" t="s">
        <v>16395</v>
      </c>
      <c r="V15398" s="1">
        <v>20200305</v>
      </c>
      <c r="AA15398" s="1" t="s">
        <v>16396</v>
      </c>
      <c r="AC15398" s="1">
        <v>4987792017385</v>
      </c>
      <c r="AD15398" s="1" t="s">
        <v>38794</v>
      </c>
    </row>
    <row r="15399" spans="1:36" x14ac:dyDescent="0.45">
      <c r="A15399" s="1" t="s">
        <v>16551</v>
      </c>
      <c r="B15399" s="1" t="s">
        <v>38794</v>
      </c>
      <c r="C15399" s="1">
        <v>14987792169319</v>
      </c>
      <c r="D15399" s="1">
        <v>100</v>
      </c>
      <c r="E15399" s="1" t="s">
        <v>16553</v>
      </c>
      <c r="G15399" s="1">
        <v>10</v>
      </c>
      <c r="H15399" s="1" t="s">
        <v>16553</v>
      </c>
      <c r="I15399" s="1" t="s">
        <v>16386</v>
      </c>
      <c r="J15399" s="1" t="s">
        <v>16554</v>
      </c>
      <c r="K15399" s="1" t="s">
        <v>38795</v>
      </c>
      <c r="L15399" s="1" t="s">
        <v>16587</v>
      </c>
      <c r="M15399" s="1" t="s">
        <v>38796</v>
      </c>
      <c r="N15399" s="1" t="s">
        <v>38797</v>
      </c>
      <c r="O15399" s="1" t="s">
        <v>16392</v>
      </c>
      <c r="P15399" s="1">
        <v>20260531</v>
      </c>
      <c r="Q15399" s="1" t="s">
        <v>17145</v>
      </c>
      <c r="R15399" s="1" t="s">
        <v>16418</v>
      </c>
      <c r="U15399" s="1" t="s">
        <v>16395</v>
      </c>
      <c r="V15399" s="1">
        <v>20200305</v>
      </c>
      <c r="AA15399" s="1" t="s">
        <v>16396</v>
      </c>
      <c r="AC15399" s="1">
        <v>4987792017385</v>
      </c>
      <c r="AD15399" s="1" t="s">
        <v>38794</v>
      </c>
    </row>
    <row r="15400" spans="1:36" x14ac:dyDescent="0.45">
      <c r="A15400" s="1" t="s">
        <v>16383</v>
      </c>
      <c r="B15400" s="1" t="s">
        <v>38798</v>
      </c>
      <c r="C15400" s="1">
        <v>14987792169388</v>
      </c>
      <c r="D15400" s="1">
        <v>1000</v>
      </c>
      <c r="E15400" s="1" t="s">
        <v>16553</v>
      </c>
      <c r="G15400" s="1">
        <v>1000</v>
      </c>
      <c r="H15400" s="1" t="s">
        <v>16553</v>
      </c>
      <c r="I15400" s="1" t="s">
        <v>16386</v>
      </c>
      <c r="J15400" s="1" t="s">
        <v>16554</v>
      </c>
      <c r="K15400" s="1" t="s">
        <v>38795</v>
      </c>
      <c r="L15400" s="1" t="s">
        <v>16587</v>
      </c>
      <c r="M15400" s="1" t="s">
        <v>38796</v>
      </c>
      <c r="N15400" s="1" t="s">
        <v>38797</v>
      </c>
      <c r="O15400" s="1" t="s">
        <v>16392</v>
      </c>
      <c r="P15400" s="1">
        <v>20260531</v>
      </c>
      <c r="Q15400" s="1" t="s">
        <v>17145</v>
      </c>
      <c r="R15400" s="1" t="s">
        <v>16418</v>
      </c>
      <c r="U15400" s="1" t="s">
        <v>16395</v>
      </c>
      <c r="V15400" s="1">
        <v>20200305</v>
      </c>
      <c r="AA15400" s="1" t="s">
        <v>16396</v>
      </c>
      <c r="AC15400" s="1">
        <v>4987792017484</v>
      </c>
      <c r="AD15400" s="1" t="s">
        <v>38798</v>
      </c>
    </row>
    <row r="15401" spans="1:36" x14ac:dyDescent="0.45">
      <c r="A15401" s="1" t="s">
        <v>16551</v>
      </c>
      <c r="B15401" s="1" t="s">
        <v>38799</v>
      </c>
      <c r="C15401" s="1">
        <v>14987376783641</v>
      </c>
      <c r="D15401" s="1">
        <v>100</v>
      </c>
      <c r="E15401" s="1" t="s">
        <v>16553</v>
      </c>
      <c r="G15401" s="1">
        <v>10</v>
      </c>
      <c r="H15401" s="1" t="s">
        <v>16553</v>
      </c>
      <c r="I15401" s="1" t="s">
        <v>16386</v>
      </c>
      <c r="J15401" s="1" t="s">
        <v>16554</v>
      </c>
      <c r="K15401" s="1" t="s">
        <v>38800</v>
      </c>
      <c r="L15401" s="1" t="s">
        <v>16587</v>
      </c>
      <c r="M15401" s="1" t="s">
        <v>38796</v>
      </c>
      <c r="N15401" s="1" t="s">
        <v>38797</v>
      </c>
      <c r="O15401" s="1" t="s">
        <v>16392</v>
      </c>
      <c r="P15401" s="1">
        <v>20260531</v>
      </c>
      <c r="Q15401" s="1" t="s">
        <v>16635</v>
      </c>
      <c r="R15401" s="1" t="s">
        <v>16418</v>
      </c>
      <c r="U15401" s="1" t="s">
        <v>16395</v>
      </c>
      <c r="V15401" s="1">
        <v>20200305</v>
      </c>
      <c r="AA15401" s="1" t="s">
        <v>16396</v>
      </c>
      <c r="AC15401" s="1">
        <v>4987376783682</v>
      </c>
      <c r="AD15401" s="1" t="s">
        <v>38799</v>
      </c>
      <c r="AF15401" s="1">
        <v>24987376783648</v>
      </c>
    </row>
    <row r="15402" spans="1:36" x14ac:dyDescent="0.45">
      <c r="A15402" s="1" t="s">
        <v>16551</v>
      </c>
      <c r="B15402" s="1" t="s">
        <v>38799</v>
      </c>
      <c r="C15402" s="1">
        <v>14987123872680</v>
      </c>
      <c r="D15402" s="1">
        <v>100</v>
      </c>
      <c r="E15402" s="1" t="s">
        <v>16553</v>
      </c>
      <c r="G15402" s="1">
        <v>10</v>
      </c>
      <c r="H15402" s="1" t="s">
        <v>16553</v>
      </c>
      <c r="I15402" s="1" t="s">
        <v>16386</v>
      </c>
      <c r="J15402" s="1" t="s">
        <v>16554</v>
      </c>
      <c r="K15402" s="1" t="s">
        <v>38800</v>
      </c>
      <c r="L15402" s="1" t="s">
        <v>16587</v>
      </c>
      <c r="M15402" s="1" t="s">
        <v>38796</v>
      </c>
      <c r="N15402" s="1" t="s">
        <v>38797</v>
      </c>
      <c r="O15402" s="1" t="s">
        <v>16392</v>
      </c>
      <c r="P15402" s="1">
        <v>20260531</v>
      </c>
      <c r="Q15402" s="1" t="s">
        <v>16559</v>
      </c>
      <c r="R15402" s="1" t="s">
        <v>16418</v>
      </c>
      <c r="U15402" s="1" t="s">
        <v>16395</v>
      </c>
      <c r="V15402" s="1">
        <v>20200305</v>
      </c>
      <c r="AA15402" s="1" t="s">
        <v>16396</v>
      </c>
      <c r="AC15402" s="1">
        <v>4987123568395</v>
      </c>
      <c r="AD15402" s="1" t="s">
        <v>38799</v>
      </c>
      <c r="AF15402" s="1">
        <v>24987123872687</v>
      </c>
    </row>
    <row r="15403" spans="1:36" x14ac:dyDescent="0.45">
      <c r="A15403" s="1" t="s">
        <v>16383</v>
      </c>
      <c r="B15403" s="1" t="s">
        <v>38801</v>
      </c>
      <c r="C15403" s="1">
        <v>14987376783658</v>
      </c>
      <c r="D15403" s="1">
        <v>1200</v>
      </c>
      <c r="E15403" s="1" t="s">
        <v>16553</v>
      </c>
      <c r="G15403" s="1">
        <v>1200</v>
      </c>
      <c r="H15403" s="1" t="s">
        <v>16553</v>
      </c>
      <c r="I15403" s="1" t="s">
        <v>16386</v>
      </c>
      <c r="J15403" s="1" t="s">
        <v>16554</v>
      </c>
      <c r="K15403" s="1" t="s">
        <v>38800</v>
      </c>
      <c r="L15403" s="1" t="s">
        <v>16587</v>
      </c>
      <c r="M15403" s="1" t="s">
        <v>38796</v>
      </c>
      <c r="N15403" s="1" t="s">
        <v>38797</v>
      </c>
      <c r="O15403" s="1" t="s">
        <v>16392</v>
      </c>
      <c r="P15403" s="1">
        <v>20260531</v>
      </c>
      <c r="Q15403" s="1" t="s">
        <v>16635</v>
      </c>
      <c r="R15403" s="1" t="s">
        <v>16418</v>
      </c>
      <c r="U15403" s="1" t="s">
        <v>16395</v>
      </c>
      <c r="V15403" s="1">
        <v>20200305</v>
      </c>
      <c r="AA15403" s="1" t="s">
        <v>16396</v>
      </c>
      <c r="AC15403" s="1">
        <v>4987376783699</v>
      </c>
      <c r="AD15403" s="1" t="s">
        <v>38801</v>
      </c>
      <c r="AF15403" s="1">
        <v>24987376783655</v>
      </c>
    </row>
    <row r="15404" spans="1:36" x14ac:dyDescent="0.45">
      <c r="A15404" s="1" t="s">
        <v>16383</v>
      </c>
      <c r="B15404" s="1" t="s">
        <v>38801</v>
      </c>
      <c r="C15404" s="1">
        <v>14987123872673</v>
      </c>
      <c r="D15404" s="1">
        <v>1200</v>
      </c>
      <c r="E15404" s="1" t="s">
        <v>16553</v>
      </c>
      <c r="G15404" s="1">
        <v>1200</v>
      </c>
      <c r="H15404" s="1" t="s">
        <v>16553</v>
      </c>
      <c r="I15404" s="1" t="s">
        <v>16386</v>
      </c>
      <c r="J15404" s="1" t="s">
        <v>16554</v>
      </c>
      <c r="K15404" s="1" t="s">
        <v>38800</v>
      </c>
      <c r="L15404" s="1" t="s">
        <v>16587</v>
      </c>
      <c r="M15404" s="1" t="s">
        <v>38796</v>
      </c>
      <c r="N15404" s="1" t="s">
        <v>38797</v>
      </c>
      <c r="O15404" s="1" t="s">
        <v>16392</v>
      </c>
      <c r="P15404" s="1">
        <v>20260531</v>
      </c>
      <c r="Q15404" s="1" t="s">
        <v>16559</v>
      </c>
      <c r="R15404" s="1" t="s">
        <v>16418</v>
      </c>
      <c r="U15404" s="1" t="s">
        <v>16395</v>
      </c>
      <c r="V15404" s="1">
        <v>20200305</v>
      </c>
      <c r="AA15404" s="1" t="s">
        <v>16396</v>
      </c>
      <c r="AC15404" s="1">
        <v>4987123568388</v>
      </c>
      <c r="AD15404" s="1" t="s">
        <v>38801</v>
      </c>
      <c r="AF15404" s="1">
        <v>24987123872670</v>
      </c>
    </row>
    <row r="15405" spans="1:36" x14ac:dyDescent="0.45">
      <c r="A15405" s="1" t="s">
        <v>16551</v>
      </c>
      <c r="B15405" s="1" t="s">
        <v>38802</v>
      </c>
      <c r="C15405" s="1">
        <v>14987080032417</v>
      </c>
      <c r="D15405" s="1">
        <v>100</v>
      </c>
      <c r="E15405" s="1" t="s">
        <v>16553</v>
      </c>
      <c r="G15405" s="1">
        <v>10</v>
      </c>
      <c r="H15405" s="1" t="s">
        <v>16553</v>
      </c>
      <c r="I15405" s="1" t="s">
        <v>16386</v>
      </c>
      <c r="J15405" s="1" t="s">
        <v>16554</v>
      </c>
      <c r="K15405" s="1" t="s">
        <v>38803</v>
      </c>
      <c r="L15405" s="1" t="s">
        <v>16587</v>
      </c>
      <c r="M15405" s="1" t="s">
        <v>38796</v>
      </c>
      <c r="N15405" s="1" t="s">
        <v>38797</v>
      </c>
      <c r="O15405" s="1" t="s">
        <v>16392</v>
      </c>
      <c r="P15405" s="1">
        <v>20260531</v>
      </c>
      <c r="Q15405" s="1" t="s">
        <v>16849</v>
      </c>
      <c r="R15405" s="1" t="s">
        <v>16418</v>
      </c>
      <c r="U15405" s="1" t="s">
        <v>16395</v>
      </c>
      <c r="V15405" s="1">
        <v>20200305</v>
      </c>
      <c r="AA15405" s="1" t="s">
        <v>16396</v>
      </c>
      <c r="AC15405" s="1">
        <v>4987080996866</v>
      </c>
      <c r="AD15405" s="1" t="s">
        <v>38802</v>
      </c>
      <c r="AF15405" s="1">
        <v>24987080032414</v>
      </c>
    </row>
    <row r="15406" spans="1:36" x14ac:dyDescent="0.45">
      <c r="A15406" s="1" t="s">
        <v>16551</v>
      </c>
      <c r="B15406" s="1" t="s">
        <v>38802</v>
      </c>
      <c r="C15406" s="1">
        <v>14987080032431</v>
      </c>
      <c r="D15406" s="1">
        <v>1000</v>
      </c>
      <c r="E15406" s="1" t="s">
        <v>16553</v>
      </c>
      <c r="G15406" s="1">
        <v>10</v>
      </c>
      <c r="H15406" s="1" t="s">
        <v>16553</v>
      </c>
      <c r="I15406" s="1" t="s">
        <v>16386</v>
      </c>
      <c r="J15406" s="1" t="s">
        <v>16554</v>
      </c>
      <c r="K15406" s="1" t="s">
        <v>38803</v>
      </c>
      <c r="L15406" s="1" t="s">
        <v>16587</v>
      </c>
      <c r="M15406" s="1" t="s">
        <v>38796</v>
      </c>
      <c r="N15406" s="1" t="s">
        <v>38797</v>
      </c>
      <c r="O15406" s="1" t="s">
        <v>16392</v>
      </c>
      <c r="P15406" s="1">
        <v>20260531</v>
      </c>
      <c r="Q15406" s="1" t="s">
        <v>16849</v>
      </c>
      <c r="R15406" s="1" t="s">
        <v>16418</v>
      </c>
      <c r="U15406" s="1" t="s">
        <v>16395</v>
      </c>
      <c r="V15406" s="1">
        <v>20200305</v>
      </c>
      <c r="AA15406" s="1" t="s">
        <v>16396</v>
      </c>
      <c r="AC15406" s="1">
        <v>4987080996866</v>
      </c>
      <c r="AD15406" s="1" t="s">
        <v>38802</v>
      </c>
      <c r="AF15406" s="1">
        <v>24987080032438</v>
      </c>
      <c r="AJ15406" s="1">
        <v>20170331</v>
      </c>
    </row>
    <row r="15407" spans="1:36" x14ac:dyDescent="0.45">
      <c r="A15407" s="1" t="s">
        <v>16551</v>
      </c>
      <c r="B15407" s="1" t="s">
        <v>38802</v>
      </c>
      <c r="C15407" s="1">
        <v>14987792160811</v>
      </c>
      <c r="D15407" s="1">
        <v>100</v>
      </c>
      <c r="E15407" s="1" t="s">
        <v>16553</v>
      </c>
      <c r="G15407" s="1">
        <v>10</v>
      </c>
      <c r="H15407" s="1" t="s">
        <v>16553</v>
      </c>
      <c r="I15407" s="1" t="s">
        <v>16386</v>
      </c>
      <c r="J15407" s="1" t="s">
        <v>16554</v>
      </c>
      <c r="K15407" s="1" t="s">
        <v>38803</v>
      </c>
      <c r="L15407" s="1" t="s">
        <v>16587</v>
      </c>
      <c r="M15407" s="1" t="s">
        <v>38796</v>
      </c>
      <c r="N15407" s="1" t="s">
        <v>38797</v>
      </c>
      <c r="O15407" s="1" t="s">
        <v>16392</v>
      </c>
      <c r="P15407" s="1">
        <v>20260531</v>
      </c>
      <c r="Q15407" s="1" t="s">
        <v>17145</v>
      </c>
      <c r="R15407" s="1" t="s">
        <v>16418</v>
      </c>
      <c r="U15407" s="1" t="s">
        <v>16395</v>
      </c>
      <c r="V15407" s="1">
        <v>20200305</v>
      </c>
      <c r="AA15407" s="1" t="s">
        <v>16396</v>
      </c>
      <c r="AC15407" s="1">
        <v>4987792975180</v>
      </c>
      <c r="AD15407" s="1" t="s">
        <v>38802</v>
      </c>
    </row>
    <row r="15408" spans="1:36" x14ac:dyDescent="0.45">
      <c r="A15408" s="1" t="s">
        <v>16383</v>
      </c>
      <c r="B15408" s="1" t="s">
        <v>38804</v>
      </c>
      <c r="C15408" s="1">
        <v>14987080032462</v>
      </c>
      <c r="D15408" s="1">
        <v>1000</v>
      </c>
      <c r="E15408" s="1" t="s">
        <v>16553</v>
      </c>
      <c r="G15408" s="1">
        <v>1000</v>
      </c>
      <c r="H15408" s="1" t="s">
        <v>16553</v>
      </c>
      <c r="I15408" s="1" t="s">
        <v>16386</v>
      </c>
      <c r="J15408" s="1" t="s">
        <v>16554</v>
      </c>
      <c r="K15408" s="1" t="s">
        <v>38803</v>
      </c>
      <c r="L15408" s="1" t="s">
        <v>16587</v>
      </c>
      <c r="M15408" s="1" t="s">
        <v>38796</v>
      </c>
      <c r="N15408" s="1" t="s">
        <v>38797</v>
      </c>
      <c r="O15408" s="1" t="s">
        <v>16392</v>
      </c>
      <c r="P15408" s="1">
        <v>20260531</v>
      </c>
      <c r="Q15408" s="1" t="s">
        <v>16849</v>
      </c>
      <c r="R15408" s="1" t="s">
        <v>16418</v>
      </c>
      <c r="U15408" s="1" t="s">
        <v>16395</v>
      </c>
      <c r="V15408" s="1">
        <v>20200305</v>
      </c>
      <c r="AA15408" s="1" t="s">
        <v>16396</v>
      </c>
      <c r="AC15408" s="1">
        <v>4987080996859</v>
      </c>
      <c r="AD15408" s="1" t="s">
        <v>38804</v>
      </c>
      <c r="AF15408" s="1">
        <v>24987080032469</v>
      </c>
      <c r="AJ15408" s="1">
        <v>20170331</v>
      </c>
    </row>
    <row r="15409" spans="1:36" x14ac:dyDescent="0.45">
      <c r="A15409" s="1" t="s">
        <v>16383</v>
      </c>
      <c r="B15409" s="1" t="s">
        <v>38805</v>
      </c>
      <c r="C15409" s="1">
        <v>14987080032462</v>
      </c>
      <c r="D15409" s="1">
        <v>1000</v>
      </c>
      <c r="E15409" s="1" t="s">
        <v>16553</v>
      </c>
      <c r="G15409" s="1">
        <v>1000</v>
      </c>
      <c r="H15409" s="1" t="s">
        <v>16553</v>
      </c>
      <c r="I15409" s="1" t="s">
        <v>16386</v>
      </c>
      <c r="J15409" s="1" t="s">
        <v>16554</v>
      </c>
      <c r="K15409" s="1" t="s">
        <v>38803</v>
      </c>
      <c r="L15409" s="1" t="s">
        <v>16587</v>
      </c>
      <c r="M15409" s="1" t="s">
        <v>38796</v>
      </c>
      <c r="N15409" s="1" t="s">
        <v>38797</v>
      </c>
      <c r="O15409" s="1" t="s">
        <v>16392</v>
      </c>
      <c r="P15409" s="1">
        <v>20260531</v>
      </c>
      <c r="Q15409" s="1" t="s">
        <v>16849</v>
      </c>
      <c r="R15409" s="1" t="s">
        <v>16418</v>
      </c>
      <c r="U15409" s="1" t="s">
        <v>16395</v>
      </c>
      <c r="V15409" s="1">
        <v>20200305</v>
      </c>
      <c r="AA15409" s="1" t="s">
        <v>16396</v>
      </c>
      <c r="AC15409" s="1">
        <v>4987080905639</v>
      </c>
      <c r="AD15409" s="1" t="s">
        <v>38805</v>
      </c>
      <c r="AE15409" s="1" t="s">
        <v>21020</v>
      </c>
      <c r="AF15409" s="1">
        <v>24987080032469</v>
      </c>
      <c r="AJ15409" s="1">
        <v>20170331</v>
      </c>
    </row>
    <row r="15410" spans="1:36" x14ac:dyDescent="0.45">
      <c r="A15410" s="1" t="s">
        <v>16551</v>
      </c>
      <c r="B15410" s="1" t="s">
        <v>38806</v>
      </c>
      <c r="C15410" s="1">
        <v>14987123406601</v>
      </c>
      <c r="D15410" s="1">
        <v>100</v>
      </c>
      <c r="E15410" s="1" t="s">
        <v>16553</v>
      </c>
      <c r="G15410" s="1">
        <v>10</v>
      </c>
      <c r="H15410" s="1" t="s">
        <v>16553</v>
      </c>
      <c r="I15410" s="1" t="s">
        <v>16386</v>
      </c>
      <c r="J15410" s="1" t="s">
        <v>16554</v>
      </c>
      <c r="K15410" s="1" t="s">
        <v>38807</v>
      </c>
      <c r="L15410" s="1" t="s">
        <v>16587</v>
      </c>
      <c r="M15410" s="1" t="s">
        <v>38796</v>
      </c>
      <c r="N15410" s="1" t="s">
        <v>38797</v>
      </c>
      <c r="O15410" s="1" t="s">
        <v>16392</v>
      </c>
      <c r="P15410" s="1">
        <v>20260531</v>
      </c>
      <c r="Q15410" s="1" t="s">
        <v>16559</v>
      </c>
      <c r="R15410" s="1" t="s">
        <v>16418</v>
      </c>
      <c r="U15410" s="1" t="s">
        <v>16395</v>
      </c>
      <c r="V15410" s="1">
        <v>20200305</v>
      </c>
      <c r="AA15410" s="1" t="s">
        <v>16396</v>
      </c>
      <c r="AC15410" s="1">
        <v>4987123555593</v>
      </c>
      <c r="AD15410" s="1" t="s">
        <v>38806</v>
      </c>
    </row>
    <row r="15411" spans="1:36" x14ac:dyDescent="0.45">
      <c r="A15411" s="1" t="s">
        <v>16383</v>
      </c>
      <c r="B15411" s="1" t="s">
        <v>38808</v>
      </c>
      <c r="C15411" s="1">
        <v>14987123406595</v>
      </c>
      <c r="D15411" s="1">
        <v>1200</v>
      </c>
      <c r="E15411" s="1" t="s">
        <v>16553</v>
      </c>
      <c r="G15411" s="1">
        <v>1200</v>
      </c>
      <c r="H15411" s="1" t="s">
        <v>16553</v>
      </c>
      <c r="I15411" s="1" t="s">
        <v>16386</v>
      </c>
      <c r="J15411" s="1" t="s">
        <v>16554</v>
      </c>
      <c r="K15411" s="1" t="s">
        <v>38807</v>
      </c>
      <c r="L15411" s="1" t="s">
        <v>16587</v>
      </c>
      <c r="M15411" s="1" t="s">
        <v>38796</v>
      </c>
      <c r="N15411" s="1" t="s">
        <v>38797</v>
      </c>
      <c r="O15411" s="1" t="s">
        <v>16392</v>
      </c>
      <c r="P15411" s="1">
        <v>20260531</v>
      </c>
      <c r="Q15411" s="1" t="s">
        <v>16559</v>
      </c>
      <c r="R15411" s="1" t="s">
        <v>16418</v>
      </c>
      <c r="U15411" s="1" t="s">
        <v>16395</v>
      </c>
      <c r="V15411" s="1">
        <v>20200305</v>
      </c>
      <c r="AA15411" s="1" t="s">
        <v>16396</v>
      </c>
      <c r="AC15411" s="1">
        <v>4987123555579</v>
      </c>
      <c r="AD15411" s="1" t="s">
        <v>38808</v>
      </c>
    </row>
    <row r="15412" spans="1:36" x14ac:dyDescent="0.45">
      <c r="A15412" s="1" t="s">
        <v>16551</v>
      </c>
      <c r="B15412" s="1" t="s">
        <v>38809</v>
      </c>
      <c r="C15412" s="1">
        <v>14987376342916</v>
      </c>
      <c r="D15412" s="1">
        <v>100</v>
      </c>
      <c r="E15412" s="1" t="s">
        <v>16553</v>
      </c>
      <c r="G15412" s="1">
        <v>10</v>
      </c>
      <c r="H15412" s="1" t="s">
        <v>16553</v>
      </c>
      <c r="I15412" s="1" t="s">
        <v>16386</v>
      </c>
      <c r="J15412" s="1" t="s">
        <v>16554</v>
      </c>
      <c r="K15412" s="1" t="s">
        <v>38810</v>
      </c>
      <c r="L15412" s="1" t="s">
        <v>16587</v>
      </c>
      <c r="M15412" s="1" t="s">
        <v>38796</v>
      </c>
      <c r="N15412" s="1" t="s">
        <v>38797</v>
      </c>
      <c r="O15412" s="1" t="s">
        <v>16392</v>
      </c>
      <c r="P15412" s="1">
        <v>20260531</v>
      </c>
      <c r="Q15412" s="1" t="s">
        <v>16635</v>
      </c>
      <c r="R15412" s="1" t="s">
        <v>16418</v>
      </c>
      <c r="U15412" s="1" t="s">
        <v>16395</v>
      </c>
      <c r="V15412" s="1">
        <v>20200305</v>
      </c>
      <c r="AA15412" s="1" t="s">
        <v>16396</v>
      </c>
      <c r="AC15412" s="1">
        <v>4987376342988</v>
      </c>
      <c r="AD15412" s="1" t="s">
        <v>38809</v>
      </c>
    </row>
    <row r="15413" spans="1:36" x14ac:dyDescent="0.45">
      <c r="A15413" s="1" t="s">
        <v>16551</v>
      </c>
      <c r="B15413" s="1" t="s">
        <v>38809</v>
      </c>
      <c r="C15413" s="1">
        <v>14987376342930</v>
      </c>
      <c r="D15413" s="1">
        <v>1000</v>
      </c>
      <c r="E15413" s="1" t="s">
        <v>16553</v>
      </c>
      <c r="G15413" s="1">
        <v>10</v>
      </c>
      <c r="H15413" s="1" t="s">
        <v>16553</v>
      </c>
      <c r="I15413" s="1" t="s">
        <v>16386</v>
      </c>
      <c r="J15413" s="1" t="s">
        <v>16554</v>
      </c>
      <c r="K15413" s="1" t="s">
        <v>38810</v>
      </c>
      <c r="L15413" s="1" t="s">
        <v>16587</v>
      </c>
      <c r="M15413" s="1" t="s">
        <v>38796</v>
      </c>
      <c r="N15413" s="1" t="s">
        <v>38797</v>
      </c>
      <c r="O15413" s="1" t="s">
        <v>16392</v>
      </c>
      <c r="P15413" s="1">
        <v>20260531</v>
      </c>
      <c r="Q15413" s="1" t="s">
        <v>16635</v>
      </c>
      <c r="R15413" s="1" t="s">
        <v>16418</v>
      </c>
      <c r="U15413" s="1" t="s">
        <v>16395</v>
      </c>
      <c r="V15413" s="1">
        <v>20200305</v>
      </c>
      <c r="AA15413" s="1" t="s">
        <v>16396</v>
      </c>
      <c r="AC15413" s="1">
        <v>4987376342988</v>
      </c>
      <c r="AD15413" s="1" t="s">
        <v>38809</v>
      </c>
      <c r="AJ15413" s="1">
        <v>20161000</v>
      </c>
    </row>
    <row r="15414" spans="1:36" x14ac:dyDescent="0.45">
      <c r="A15414" s="1" t="s">
        <v>16383</v>
      </c>
      <c r="B15414" s="1" t="s">
        <v>38811</v>
      </c>
      <c r="C15414" s="1">
        <v>14987376342947</v>
      </c>
      <c r="D15414" s="1">
        <v>1000</v>
      </c>
      <c r="E15414" s="1" t="s">
        <v>16553</v>
      </c>
      <c r="G15414" s="1">
        <v>1000</v>
      </c>
      <c r="H15414" s="1" t="s">
        <v>16553</v>
      </c>
      <c r="I15414" s="1" t="s">
        <v>16386</v>
      </c>
      <c r="J15414" s="1" t="s">
        <v>16554</v>
      </c>
      <c r="K15414" s="1" t="s">
        <v>38810</v>
      </c>
      <c r="L15414" s="1" t="s">
        <v>16587</v>
      </c>
      <c r="M15414" s="1" t="s">
        <v>38796</v>
      </c>
      <c r="N15414" s="1" t="s">
        <v>38797</v>
      </c>
      <c r="O15414" s="1" t="s">
        <v>16392</v>
      </c>
      <c r="P15414" s="1">
        <v>20260531</v>
      </c>
      <c r="Q15414" s="1" t="s">
        <v>16635</v>
      </c>
      <c r="R15414" s="1" t="s">
        <v>16418</v>
      </c>
      <c r="U15414" s="1" t="s">
        <v>16395</v>
      </c>
      <c r="V15414" s="1">
        <v>20200305</v>
      </c>
      <c r="AA15414" s="1" t="s">
        <v>16396</v>
      </c>
      <c r="AC15414" s="1">
        <v>4987376342995</v>
      </c>
      <c r="AD15414" s="1" t="s">
        <v>38811</v>
      </c>
      <c r="AJ15414" s="1">
        <v>20160900</v>
      </c>
    </row>
    <row r="15415" spans="1:36" x14ac:dyDescent="0.45">
      <c r="A15415" s="1" t="s">
        <v>16551</v>
      </c>
      <c r="B15415" s="1" t="s">
        <v>38812</v>
      </c>
      <c r="C15415" s="1">
        <v>14987447165116</v>
      </c>
      <c r="D15415" s="1">
        <v>100</v>
      </c>
      <c r="E15415" s="1" t="s">
        <v>16553</v>
      </c>
      <c r="G15415" s="1">
        <v>10</v>
      </c>
      <c r="H15415" s="1" t="s">
        <v>16553</v>
      </c>
      <c r="I15415" s="1" t="s">
        <v>16386</v>
      </c>
      <c r="J15415" s="1" t="s">
        <v>16554</v>
      </c>
      <c r="K15415" s="1" t="s">
        <v>38813</v>
      </c>
      <c r="L15415" s="1" t="s">
        <v>16587</v>
      </c>
      <c r="M15415" s="1" t="s">
        <v>38796</v>
      </c>
      <c r="N15415" s="1" t="s">
        <v>38797</v>
      </c>
      <c r="O15415" s="1" t="s">
        <v>16392</v>
      </c>
      <c r="P15415" s="1">
        <v>20260531</v>
      </c>
      <c r="Q15415" s="1" t="s">
        <v>16914</v>
      </c>
      <c r="R15415" s="1" t="s">
        <v>16418</v>
      </c>
      <c r="U15415" s="1" t="s">
        <v>16395</v>
      </c>
      <c r="V15415" s="1">
        <v>20200305</v>
      </c>
      <c r="AA15415" s="1" t="s">
        <v>16396</v>
      </c>
      <c r="AC15415" s="1">
        <v>4987447165911</v>
      </c>
      <c r="AD15415" s="1" t="s">
        <v>38812</v>
      </c>
      <c r="AF15415" s="1">
        <v>24987447165113</v>
      </c>
    </row>
    <row r="15416" spans="1:36" x14ac:dyDescent="0.45">
      <c r="A15416" s="1" t="s">
        <v>16551</v>
      </c>
      <c r="B15416" s="1" t="s">
        <v>38814</v>
      </c>
      <c r="C15416" s="1">
        <v>14987271037252</v>
      </c>
      <c r="D15416" s="1">
        <v>100</v>
      </c>
      <c r="E15416" s="1" t="s">
        <v>16553</v>
      </c>
      <c r="G15416" s="1">
        <v>10</v>
      </c>
      <c r="H15416" s="1" t="s">
        <v>16553</v>
      </c>
      <c r="I15416" s="1" t="s">
        <v>16386</v>
      </c>
      <c r="J15416" s="1" t="s">
        <v>16554</v>
      </c>
      <c r="K15416" s="1" t="s">
        <v>38815</v>
      </c>
      <c r="L15416" s="1" t="s">
        <v>16556</v>
      </c>
      <c r="M15416" s="1" t="s">
        <v>38816</v>
      </c>
      <c r="N15416" s="1" t="s">
        <v>38815</v>
      </c>
      <c r="O15416" s="1" t="s">
        <v>16392</v>
      </c>
      <c r="P15416" s="1">
        <v>20260531</v>
      </c>
      <c r="Q15416" s="1" t="s">
        <v>16643</v>
      </c>
      <c r="R15416" s="1" t="s">
        <v>16418</v>
      </c>
      <c r="U15416" s="1" t="s">
        <v>16395</v>
      </c>
      <c r="V15416" s="1">
        <v>20191212</v>
      </c>
      <c r="AA15416" s="1" t="s">
        <v>16396</v>
      </c>
      <c r="AC15416" s="1">
        <v>4987271037200</v>
      </c>
      <c r="AD15416" s="1" t="s">
        <v>38814</v>
      </c>
      <c r="AF15416" s="1">
        <v>24987271037259</v>
      </c>
    </row>
    <row r="15417" spans="1:36" x14ac:dyDescent="0.45">
      <c r="A15417" s="1" t="s">
        <v>16551</v>
      </c>
      <c r="B15417" s="1" t="s">
        <v>38814</v>
      </c>
      <c r="C15417" s="1">
        <v>14987271037269</v>
      </c>
      <c r="D15417" s="1">
        <v>1000</v>
      </c>
      <c r="E15417" s="1" t="s">
        <v>16553</v>
      </c>
      <c r="G15417" s="1">
        <v>10</v>
      </c>
      <c r="H15417" s="1" t="s">
        <v>16553</v>
      </c>
      <c r="I15417" s="1" t="s">
        <v>16386</v>
      </c>
      <c r="J15417" s="1" t="s">
        <v>16554</v>
      </c>
      <c r="K15417" s="1" t="s">
        <v>38815</v>
      </c>
      <c r="L15417" s="1" t="s">
        <v>16556</v>
      </c>
      <c r="M15417" s="1" t="s">
        <v>38816</v>
      </c>
      <c r="N15417" s="1" t="s">
        <v>38815</v>
      </c>
      <c r="O15417" s="1" t="s">
        <v>16392</v>
      </c>
      <c r="P15417" s="1">
        <v>20260531</v>
      </c>
      <c r="Q15417" s="1" t="s">
        <v>16643</v>
      </c>
      <c r="R15417" s="1" t="s">
        <v>16418</v>
      </c>
      <c r="U15417" s="1" t="s">
        <v>16395</v>
      </c>
      <c r="V15417" s="1">
        <v>20191212</v>
      </c>
      <c r="AA15417" s="1" t="s">
        <v>16396</v>
      </c>
      <c r="AC15417" s="1">
        <v>4987271037200</v>
      </c>
      <c r="AD15417" s="1" t="s">
        <v>38814</v>
      </c>
      <c r="AF15417" s="1">
        <v>24987271037266</v>
      </c>
    </row>
    <row r="15418" spans="1:36" x14ac:dyDescent="0.45">
      <c r="A15418" s="1" t="s">
        <v>16383</v>
      </c>
      <c r="B15418" s="1" t="s">
        <v>38817</v>
      </c>
      <c r="C15418" s="1">
        <v>14987271037245</v>
      </c>
      <c r="D15418" s="1">
        <v>1200</v>
      </c>
      <c r="E15418" s="1" t="s">
        <v>16553</v>
      </c>
      <c r="G15418" s="1">
        <v>1200</v>
      </c>
      <c r="H15418" s="1" t="s">
        <v>16553</v>
      </c>
      <c r="I15418" s="1" t="s">
        <v>16386</v>
      </c>
      <c r="J15418" s="1" t="s">
        <v>16554</v>
      </c>
      <c r="K15418" s="1" t="s">
        <v>38815</v>
      </c>
      <c r="L15418" s="1" t="s">
        <v>16556</v>
      </c>
      <c r="M15418" s="1" t="s">
        <v>38816</v>
      </c>
      <c r="N15418" s="1" t="s">
        <v>38815</v>
      </c>
      <c r="O15418" s="1" t="s">
        <v>16392</v>
      </c>
      <c r="P15418" s="1">
        <v>20260531</v>
      </c>
      <c r="Q15418" s="1" t="s">
        <v>16643</v>
      </c>
      <c r="R15418" s="1" t="s">
        <v>16418</v>
      </c>
      <c r="U15418" s="1" t="s">
        <v>16395</v>
      </c>
      <c r="V15418" s="1">
        <v>20191212</v>
      </c>
      <c r="AA15418" s="1" t="s">
        <v>16396</v>
      </c>
      <c r="AC15418" s="1">
        <v>4987271037217</v>
      </c>
      <c r="AD15418" s="1" t="s">
        <v>38817</v>
      </c>
      <c r="AF15418" s="1">
        <v>24987271037242</v>
      </c>
    </row>
    <row r="15419" spans="1:36" x14ac:dyDescent="0.45">
      <c r="A15419" s="1" t="s">
        <v>16383</v>
      </c>
      <c r="B15419" s="1" t="s">
        <v>38818</v>
      </c>
      <c r="C15419" s="1">
        <v>14987429160078</v>
      </c>
      <c r="D15419" s="1">
        <v>1000</v>
      </c>
      <c r="E15419" s="1" t="s">
        <v>16385</v>
      </c>
      <c r="G15419" s="1">
        <v>1000</v>
      </c>
      <c r="H15419" s="1" t="s">
        <v>16385</v>
      </c>
      <c r="I15419" s="1" t="s">
        <v>16386</v>
      </c>
      <c r="J15419" s="1" t="s">
        <v>16387</v>
      </c>
      <c r="K15419" s="1" t="s">
        <v>38819</v>
      </c>
      <c r="L15419" s="1" t="s">
        <v>22771</v>
      </c>
      <c r="M15419" s="1" t="s">
        <v>38820</v>
      </c>
      <c r="N15419" s="1" t="s">
        <v>38821</v>
      </c>
      <c r="O15419" s="1" t="s">
        <v>16392</v>
      </c>
      <c r="P15419" s="1">
        <v>20260531</v>
      </c>
      <c r="Q15419" s="1" t="s">
        <v>38822</v>
      </c>
      <c r="R15419" s="1" t="s">
        <v>16418</v>
      </c>
      <c r="U15419" s="1" t="s">
        <v>16395</v>
      </c>
      <c r="V15419" s="1">
        <v>20111111</v>
      </c>
      <c r="AA15419" s="1" t="s">
        <v>16396</v>
      </c>
      <c r="AC15419" s="1">
        <v>4987429169074</v>
      </c>
      <c r="AD15419" s="1" t="s">
        <v>38818</v>
      </c>
      <c r="AF15419" s="1">
        <v>24987429160075</v>
      </c>
    </row>
    <row r="15420" spans="1:36" x14ac:dyDescent="0.45">
      <c r="A15420" s="1" t="s">
        <v>16383</v>
      </c>
      <c r="B15420" s="1" t="s">
        <v>38823</v>
      </c>
      <c r="C15420" s="1">
        <v>14987376041819</v>
      </c>
      <c r="D15420" s="1">
        <v>500</v>
      </c>
      <c r="E15420" s="1" t="s">
        <v>16385</v>
      </c>
      <c r="G15420" s="1">
        <v>500</v>
      </c>
      <c r="H15420" s="1" t="s">
        <v>16385</v>
      </c>
      <c r="I15420" s="1" t="s">
        <v>16386</v>
      </c>
      <c r="J15420" s="1" t="s">
        <v>16387</v>
      </c>
      <c r="K15420" s="1" t="s">
        <v>38824</v>
      </c>
      <c r="L15420" s="1" t="s">
        <v>16538</v>
      </c>
      <c r="M15420" s="1" t="s">
        <v>38765</v>
      </c>
      <c r="N15420" s="1" t="s">
        <v>38766</v>
      </c>
      <c r="O15420" s="1" t="s">
        <v>16392</v>
      </c>
      <c r="P15420" s="1">
        <v>20260531</v>
      </c>
      <c r="Q15420" s="1" t="s">
        <v>16635</v>
      </c>
      <c r="R15420" s="1" t="s">
        <v>16418</v>
      </c>
      <c r="U15420" s="1" t="s">
        <v>16395</v>
      </c>
      <c r="V15420" s="1">
        <v>20111111</v>
      </c>
      <c r="AA15420" s="1" t="s">
        <v>16396</v>
      </c>
      <c r="AD15420" s="1" t="s">
        <v>38823</v>
      </c>
      <c r="AJ15420" s="1">
        <v>20150300</v>
      </c>
    </row>
    <row r="15421" spans="1:36" x14ac:dyDescent="0.45">
      <c r="A15421" s="1" t="s">
        <v>16551</v>
      </c>
      <c r="B15421" s="1" t="s">
        <v>38825</v>
      </c>
      <c r="C15421" s="1">
        <v>14987376142110</v>
      </c>
      <c r="D15421" s="1">
        <v>100</v>
      </c>
      <c r="E15421" s="1" t="s">
        <v>16553</v>
      </c>
      <c r="G15421" s="1">
        <v>10</v>
      </c>
      <c r="H15421" s="1" t="s">
        <v>16553</v>
      </c>
      <c r="I15421" s="1" t="s">
        <v>16386</v>
      </c>
      <c r="J15421" s="1" t="s">
        <v>16554</v>
      </c>
      <c r="K15421" s="1" t="s">
        <v>38826</v>
      </c>
      <c r="L15421" s="1" t="s">
        <v>16574</v>
      </c>
      <c r="M15421" s="1" t="s">
        <v>38775</v>
      </c>
      <c r="N15421" s="1" t="s">
        <v>38776</v>
      </c>
      <c r="O15421" s="1" t="s">
        <v>16392</v>
      </c>
      <c r="P15421" s="1">
        <v>20260531</v>
      </c>
      <c r="Q15421" s="1" t="s">
        <v>16635</v>
      </c>
      <c r="R15421" s="1" t="s">
        <v>16418</v>
      </c>
      <c r="U15421" s="1" t="s">
        <v>16395</v>
      </c>
      <c r="V15421" s="1">
        <v>20140305</v>
      </c>
      <c r="AA15421" s="1" t="s">
        <v>16396</v>
      </c>
      <c r="AD15421" s="1" t="s">
        <v>38825</v>
      </c>
      <c r="AJ15421" s="1">
        <v>20150300</v>
      </c>
    </row>
    <row r="15422" spans="1:36" x14ac:dyDescent="0.45">
      <c r="A15422" s="1" t="s">
        <v>16551</v>
      </c>
      <c r="B15422" s="1" t="s">
        <v>38825</v>
      </c>
      <c r="C15422" s="1">
        <v>14987376142134</v>
      </c>
      <c r="D15422" s="1">
        <v>1000</v>
      </c>
      <c r="E15422" s="1" t="s">
        <v>16553</v>
      </c>
      <c r="G15422" s="1">
        <v>10</v>
      </c>
      <c r="H15422" s="1" t="s">
        <v>16553</v>
      </c>
      <c r="I15422" s="1" t="s">
        <v>16386</v>
      </c>
      <c r="J15422" s="1" t="s">
        <v>16554</v>
      </c>
      <c r="K15422" s="1" t="s">
        <v>38826</v>
      </c>
      <c r="L15422" s="1" t="s">
        <v>16574</v>
      </c>
      <c r="M15422" s="1" t="s">
        <v>38775</v>
      </c>
      <c r="N15422" s="1" t="s">
        <v>38776</v>
      </c>
      <c r="O15422" s="1" t="s">
        <v>16392</v>
      </c>
      <c r="P15422" s="1">
        <v>20260531</v>
      </c>
      <c r="Q15422" s="1" t="s">
        <v>16635</v>
      </c>
      <c r="R15422" s="1" t="s">
        <v>16418</v>
      </c>
      <c r="U15422" s="1" t="s">
        <v>16395</v>
      </c>
      <c r="V15422" s="1">
        <v>20140305</v>
      </c>
      <c r="AA15422" s="1" t="s">
        <v>16396</v>
      </c>
      <c r="AD15422" s="1" t="s">
        <v>38825</v>
      </c>
      <c r="AJ15422" s="1">
        <v>20150300</v>
      </c>
    </row>
    <row r="15423" spans="1:36" x14ac:dyDescent="0.45">
      <c r="A15423" s="1" t="s">
        <v>16383</v>
      </c>
      <c r="B15423" s="1" t="s">
        <v>38827</v>
      </c>
      <c r="C15423" s="1">
        <v>14987376142141</v>
      </c>
      <c r="D15423" s="1">
        <v>1000</v>
      </c>
      <c r="E15423" s="1" t="s">
        <v>16553</v>
      </c>
      <c r="G15423" s="1">
        <v>1000</v>
      </c>
      <c r="H15423" s="1" t="s">
        <v>16553</v>
      </c>
      <c r="I15423" s="1" t="s">
        <v>16386</v>
      </c>
      <c r="J15423" s="1" t="s">
        <v>16554</v>
      </c>
      <c r="K15423" s="1" t="s">
        <v>38826</v>
      </c>
      <c r="L15423" s="1" t="s">
        <v>16574</v>
      </c>
      <c r="M15423" s="1" t="s">
        <v>38775</v>
      </c>
      <c r="N15423" s="1" t="s">
        <v>38776</v>
      </c>
      <c r="O15423" s="1" t="s">
        <v>16392</v>
      </c>
      <c r="P15423" s="1">
        <v>20260531</v>
      </c>
      <c r="Q15423" s="1" t="s">
        <v>16635</v>
      </c>
      <c r="R15423" s="1" t="s">
        <v>16418</v>
      </c>
      <c r="U15423" s="1" t="s">
        <v>16395</v>
      </c>
      <c r="V15423" s="1">
        <v>20140305</v>
      </c>
      <c r="AA15423" s="1" t="s">
        <v>16396</v>
      </c>
      <c r="AD15423" s="1" t="s">
        <v>38827</v>
      </c>
      <c r="AJ15423" s="1">
        <v>20150300</v>
      </c>
    </row>
    <row r="15424" spans="1:36" x14ac:dyDescent="0.45">
      <c r="A15424" s="1" t="s">
        <v>16551</v>
      </c>
      <c r="B15424" s="1" t="s">
        <v>38828</v>
      </c>
      <c r="C15424" s="1">
        <v>14987376142318</v>
      </c>
      <c r="D15424" s="1">
        <v>100</v>
      </c>
      <c r="E15424" s="1" t="s">
        <v>16553</v>
      </c>
      <c r="G15424" s="1">
        <v>10</v>
      </c>
      <c r="H15424" s="1" t="s">
        <v>16553</v>
      </c>
      <c r="I15424" s="1" t="s">
        <v>16386</v>
      </c>
      <c r="J15424" s="1" t="s">
        <v>16554</v>
      </c>
      <c r="K15424" s="1" t="s">
        <v>38829</v>
      </c>
      <c r="L15424" s="1" t="s">
        <v>16587</v>
      </c>
      <c r="M15424" s="1" t="s">
        <v>38796</v>
      </c>
      <c r="N15424" s="1" t="s">
        <v>38797</v>
      </c>
      <c r="O15424" s="1" t="s">
        <v>16392</v>
      </c>
      <c r="P15424" s="1">
        <v>20260531</v>
      </c>
      <c r="Q15424" s="1" t="s">
        <v>16635</v>
      </c>
      <c r="R15424" s="1" t="s">
        <v>16418</v>
      </c>
      <c r="U15424" s="1" t="s">
        <v>16395</v>
      </c>
      <c r="V15424" s="1">
        <v>20140305</v>
      </c>
      <c r="AA15424" s="1" t="s">
        <v>16396</v>
      </c>
      <c r="AD15424" s="1" t="s">
        <v>38828</v>
      </c>
      <c r="AJ15424" s="1">
        <v>20150300</v>
      </c>
    </row>
    <row r="15425" spans="1:37" x14ac:dyDescent="0.45">
      <c r="A15425" s="1" t="s">
        <v>16551</v>
      </c>
      <c r="B15425" s="1" t="s">
        <v>38828</v>
      </c>
      <c r="C15425" s="1">
        <v>14987376142332</v>
      </c>
      <c r="D15425" s="1">
        <v>1000</v>
      </c>
      <c r="E15425" s="1" t="s">
        <v>16553</v>
      </c>
      <c r="G15425" s="1">
        <v>10</v>
      </c>
      <c r="H15425" s="1" t="s">
        <v>16553</v>
      </c>
      <c r="I15425" s="1" t="s">
        <v>16386</v>
      </c>
      <c r="J15425" s="1" t="s">
        <v>16554</v>
      </c>
      <c r="K15425" s="1" t="s">
        <v>38829</v>
      </c>
      <c r="L15425" s="1" t="s">
        <v>16587</v>
      </c>
      <c r="M15425" s="1" t="s">
        <v>38796</v>
      </c>
      <c r="N15425" s="1" t="s">
        <v>38797</v>
      </c>
      <c r="O15425" s="1" t="s">
        <v>16392</v>
      </c>
      <c r="P15425" s="1">
        <v>20260531</v>
      </c>
      <c r="Q15425" s="1" t="s">
        <v>16635</v>
      </c>
      <c r="R15425" s="1" t="s">
        <v>16418</v>
      </c>
      <c r="U15425" s="1" t="s">
        <v>16395</v>
      </c>
      <c r="V15425" s="1">
        <v>20140305</v>
      </c>
      <c r="AA15425" s="1" t="s">
        <v>16396</v>
      </c>
      <c r="AD15425" s="1" t="s">
        <v>38828</v>
      </c>
      <c r="AJ15425" s="1">
        <v>20150300</v>
      </c>
    </row>
    <row r="15426" spans="1:37" x14ac:dyDescent="0.45">
      <c r="A15426" s="1" t="s">
        <v>16383</v>
      </c>
      <c r="B15426" s="1" t="s">
        <v>38830</v>
      </c>
      <c r="C15426" s="1">
        <v>14987376142349</v>
      </c>
      <c r="D15426" s="1">
        <v>1000</v>
      </c>
      <c r="E15426" s="1" t="s">
        <v>16553</v>
      </c>
      <c r="G15426" s="1">
        <v>1000</v>
      </c>
      <c r="H15426" s="1" t="s">
        <v>16553</v>
      </c>
      <c r="I15426" s="1" t="s">
        <v>16386</v>
      </c>
      <c r="J15426" s="1" t="s">
        <v>16554</v>
      </c>
      <c r="K15426" s="1" t="s">
        <v>38829</v>
      </c>
      <c r="L15426" s="1" t="s">
        <v>16587</v>
      </c>
      <c r="M15426" s="1" t="s">
        <v>38796</v>
      </c>
      <c r="N15426" s="1" t="s">
        <v>38797</v>
      </c>
      <c r="O15426" s="1" t="s">
        <v>16392</v>
      </c>
      <c r="P15426" s="1">
        <v>20260531</v>
      </c>
      <c r="Q15426" s="1" t="s">
        <v>16635</v>
      </c>
      <c r="R15426" s="1" t="s">
        <v>16418</v>
      </c>
      <c r="U15426" s="1" t="s">
        <v>16395</v>
      </c>
      <c r="V15426" s="1">
        <v>20140305</v>
      </c>
      <c r="AA15426" s="1" t="s">
        <v>16396</v>
      </c>
      <c r="AD15426" s="1" t="s">
        <v>38830</v>
      </c>
      <c r="AJ15426" s="1">
        <v>20150300</v>
      </c>
    </row>
    <row r="15427" spans="1:37" x14ac:dyDescent="0.45">
      <c r="A15427" s="1" t="s">
        <v>16551</v>
      </c>
      <c r="B15427" s="1" t="s">
        <v>38831</v>
      </c>
      <c r="C15427" s="1">
        <v>14987155232087</v>
      </c>
      <c r="D15427" s="1">
        <v>100</v>
      </c>
      <c r="E15427" s="1" t="s">
        <v>16553</v>
      </c>
      <c r="G15427" s="1">
        <v>10</v>
      </c>
      <c r="H15427" s="1" t="s">
        <v>16553</v>
      </c>
      <c r="I15427" s="1" t="s">
        <v>16386</v>
      </c>
      <c r="J15427" s="1" t="s">
        <v>16554</v>
      </c>
      <c r="K15427" s="1" t="s">
        <v>38832</v>
      </c>
      <c r="L15427" s="1" t="s">
        <v>16847</v>
      </c>
      <c r="M15427" s="1" t="s">
        <v>33725</v>
      </c>
      <c r="N15427" s="1" t="s">
        <v>33726</v>
      </c>
      <c r="O15427" s="1" t="s">
        <v>16392</v>
      </c>
      <c r="P15427" s="1">
        <v>20260531</v>
      </c>
      <c r="Q15427" s="1" t="s">
        <v>16844</v>
      </c>
      <c r="R15427" s="1" t="s">
        <v>16418</v>
      </c>
      <c r="U15427" s="1" t="s">
        <v>16395</v>
      </c>
      <c r="V15427" s="1">
        <v>20140305</v>
      </c>
      <c r="AA15427" s="1" t="s">
        <v>16396</v>
      </c>
      <c r="AC15427" s="1">
        <v>4987155232585</v>
      </c>
      <c r="AD15427" s="1" t="s">
        <v>38831</v>
      </c>
      <c r="AJ15427" s="1">
        <v>20200331</v>
      </c>
    </row>
    <row r="15428" spans="1:37" x14ac:dyDescent="0.45">
      <c r="A15428" s="1" t="s">
        <v>16551</v>
      </c>
      <c r="B15428" s="1" t="s">
        <v>38831</v>
      </c>
      <c r="C15428" s="1">
        <v>14987155232100</v>
      </c>
      <c r="D15428" s="1">
        <v>1000</v>
      </c>
      <c r="E15428" s="1" t="s">
        <v>16553</v>
      </c>
      <c r="G15428" s="1">
        <v>10</v>
      </c>
      <c r="H15428" s="1" t="s">
        <v>16553</v>
      </c>
      <c r="I15428" s="1" t="s">
        <v>16386</v>
      </c>
      <c r="J15428" s="1" t="s">
        <v>16554</v>
      </c>
      <c r="K15428" s="1" t="s">
        <v>38832</v>
      </c>
      <c r="L15428" s="1" t="s">
        <v>16847</v>
      </c>
      <c r="M15428" s="1" t="s">
        <v>33725</v>
      </c>
      <c r="N15428" s="1" t="s">
        <v>33726</v>
      </c>
      <c r="O15428" s="1" t="s">
        <v>16392</v>
      </c>
      <c r="P15428" s="1">
        <v>20260531</v>
      </c>
      <c r="Q15428" s="1" t="s">
        <v>16844</v>
      </c>
      <c r="R15428" s="1" t="s">
        <v>16418</v>
      </c>
      <c r="U15428" s="1" t="s">
        <v>16395</v>
      </c>
      <c r="V15428" s="1">
        <v>20140305</v>
      </c>
      <c r="AA15428" s="1" t="s">
        <v>16396</v>
      </c>
      <c r="AC15428" s="1">
        <v>4987155232585</v>
      </c>
      <c r="AD15428" s="1" t="s">
        <v>38831</v>
      </c>
      <c r="AJ15428" s="1">
        <v>20200331</v>
      </c>
    </row>
    <row r="15429" spans="1:37" x14ac:dyDescent="0.45">
      <c r="A15429" s="1" t="s">
        <v>16551</v>
      </c>
      <c r="B15429" s="1" t="s">
        <v>38831</v>
      </c>
      <c r="C15429" s="1">
        <v>14987155232117</v>
      </c>
      <c r="D15429" s="1">
        <v>5000</v>
      </c>
      <c r="E15429" s="1" t="s">
        <v>16553</v>
      </c>
      <c r="G15429" s="1">
        <v>10</v>
      </c>
      <c r="H15429" s="1" t="s">
        <v>16553</v>
      </c>
      <c r="I15429" s="1" t="s">
        <v>16386</v>
      </c>
      <c r="J15429" s="1" t="s">
        <v>16554</v>
      </c>
      <c r="K15429" s="1" t="s">
        <v>38832</v>
      </c>
      <c r="L15429" s="1" t="s">
        <v>16847</v>
      </c>
      <c r="M15429" s="1" t="s">
        <v>33725</v>
      </c>
      <c r="N15429" s="1" t="s">
        <v>33726</v>
      </c>
      <c r="O15429" s="1" t="s">
        <v>16392</v>
      </c>
      <c r="P15429" s="1">
        <v>20260531</v>
      </c>
      <c r="Q15429" s="1" t="s">
        <v>16844</v>
      </c>
      <c r="R15429" s="1" t="s">
        <v>16418</v>
      </c>
      <c r="U15429" s="1" t="s">
        <v>16395</v>
      </c>
      <c r="V15429" s="1">
        <v>20140305</v>
      </c>
      <c r="AA15429" s="1" t="s">
        <v>16396</v>
      </c>
      <c r="AC15429" s="1">
        <v>4987155232585</v>
      </c>
      <c r="AD15429" s="1" t="s">
        <v>38831</v>
      </c>
      <c r="AJ15429" s="1">
        <v>20200331</v>
      </c>
    </row>
    <row r="15430" spans="1:37" x14ac:dyDescent="0.45">
      <c r="A15430" s="1" t="s">
        <v>16383</v>
      </c>
      <c r="B15430" s="1" t="s">
        <v>38833</v>
      </c>
      <c r="C15430" s="1">
        <v>14987155232094</v>
      </c>
      <c r="D15430" s="1">
        <v>1000</v>
      </c>
      <c r="E15430" s="1" t="s">
        <v>16553</v>
      </c>
      <c r="G15430" s="1">
        <v>1000</v>
      </c>
      <c r="H15430" s="1" t="s">
        <v>16553</v>
      </c>
      <c r="I15430" s="1" t="s">
        <v>16386</v>
      </c>
      <c r="J15430" s="1" t="s">
        <v>16554</v>
      </c>
      <c r="K15430" s="1" t="s">
        <v>38832</v>
      </c>
      <c r="L15430" s="1" t="s">
        <v>16847</v>
      </c>
      <c r="M15430" s="1" t="s">
        <v>33725</v>
      </c>
      <c r="N15430" s="1" t="s">
        <v>33726</v>
      </c>
      <c r="O15430" s="1" t="s">
        <v>16392</v>
      </c>
      <c r="P15430" s="1">
        <v>20260531</v>
      </c>
      <c r="Q15430" s="1" t="s">
        <v>16844</v>
      </c>
      <c r="R15430" s="1" t="s">
        <v>16418</v>
      </c>
      <c r="U15430" s="1" t="s">
        <v>16395</v>
      </c>
      <c r="V15430" s="1">
        <v>20140305</v>
      </c>
      <c r="AA15430" s="1" t="s">
        <v>16396</v>
      </c>
      <c r="AC15430" s="1">
        <v>4987155232592</v>
      </c>
      <c r="AD15430" s="1" t="s">
        <v>38833</v>
      </c>
      <c r="AJ15430" s="1">
        <v>20200331</v>
      </c>
    </row>
    <row r="15431" spans="1:37" x14ac:dyDescent="0.45">
      <c r="A15431" s="1" t="s">
        <v>16551</v>
      </c>
      <c r="B15431" s="1" t="s">
        <v>38834</v>
      </c>
      <c r="C15431" s="1">
        <v>14987813740923</v>
      </c>
      <c r="D15431" s="1">
        <v>500</v>
      </c>
      <c r="E15431" s="1" t="s">
        <v>16553</v>
      </c>
      <c r="G15431" s="1">
        <v>10</v>
      </c>
      <c r="H15431" s="1" t="s">
        <v>16553</v>
      </c>
      <c r="I15431" s="1" t="s">
        <v>16386</v>
      </c>
      <c r="J15431" s="1" t="s">
        <v>16554</v>
      </c>
      <c r="K15431" s="1" t="s">
        <v>38835</v>
      </c>
      <c r="L15431" s="1" t="s">
        <v>16587</v>
      </c>
      <c r="M15431" s="1" t="s">
        <v>38836</v>
      </c>
      <c r="N15431" s="1" t="s">
        <v>38837</v>
      </c>
      <c r="O15431" s="1" t="s">
        <v>16392</v>
      </c>
      <c r="P15431" s="1">
        <v>20260531</v>
      </c>
      <c r="Q15431" s="1" t="s">
        <v>17834</v>
      </c>
      <c r="R15431" s="1" t="s">
        <v>16418</v>
      </c>
      <c r="U15431" s="1" t="s">
        <v>16395</v>
      </c>
      <c r="AA15431" s="1" t="s">
        <v>16396</v>
      </c>
      <c r="AC15431" s="1">
        <v>4987813740766</v>
      </c>
      <c r="AD15431" s="1" t="s">
        <v>38834</v>
      </c>
      <c r="AF15431" s="1">
        <v>24987813740920</v>
      </c>
      <c r="AJ15431" s="1">
        <v>20240528</v>
      </c>
    </row>
    <row r="15432" spans="1:37" x14ac:dyDescent="0.45">
      <c r="A15432" s="1" t="s">
        <v>16551</v>
      </c>
      <c r="B15432" s="1" t="s">
        <v>38834</v>
      </c>
      <c r="C15432" s="1">
        <v>14987813802898</v>
      </c>
      <c r="D15432" s="1">
        <v>100</v>
      </c>
      <c r="E15432" s="1" t="s">
        <v>16553</v>
      </c>
      <c r="G15432" s="1">
        <v>10</v>
      </c>
      <c r="H15432" s="1" t="s">
        <v>16553</v>
      </c>
      <c r="I15432" s="1" t="s">
        <v>16386</v>
      </c>
      <c r="J15432" s="1" t="s">
        <v>16554</v>
      </c>
      <c r="K15432" s="1" t="s">
        <v>38835</v>
      </c>
      <c r="L15432" s="1" t="s">
        <v>16587</v>
      </c>
      <c r="M15432" s="1" t="s">
        <v>38836</v>
      </c>
      <c r="N15432" s="1" t="s">
        <v>38837</v>
      </c>
      <c r="O15432" s="1" t="s">
        <v>16392</v>
      </c>
      <c r="P15432" s="1">
        <v>20260531</v>
      </c>
      <c r="Q15432" s="1" t="s">
        <v>17834</v>
      </c>
      <c r="R15432" s="1" t="s">
        <v>16418</v>
      </c>
      <c r="U15432" s="1" t="s">
        <v>16395</v>
      </c>
      <c r="AA15432" s="1" t="s">
        <v>16396</v>
      </c>
      <c r="AC15432" s="1">
        <v>4987813740766</v>
      </c>
      <c r="AD15432" s="1" t="s">
        <v>38834</v>
      </c>
      <c r="AF15432" s="1">
        <v>24987813802895</v>
      </c>
      <c r="AJ15432" s="1">
        <v>20250401</v>
      </c>
    </row>
    <row r="15433" spans="1:37" x14ac:dyDescent="0.45">
      <c r="A15433" s="1" t="s">
        <v>16551</v>
      </c>
      <c r="B15433" s="1" t="s">
        <v>38834</v>
      </c>
      <c r="C15433" s="1">
        <v>14987190005899</v>
      </c>
      <c r="D15433" s="1">
        <v>100</v>
      </c>
      <c r="E15433" s="1" t="s">
        <v>16553</v>
      </c>
      <c r="G15433" s="1">
        <v>10</v>
      </c>
      <c r="H15433" s="1" t="s">
        <v>16553</v>
      </c>
      <c r="I15433" s="1" t="s">
        <v>16386</v>
      </c>
      <c r="J15433" s="1" t="s">
        <v>16554</v>
      </c>
      <c r="K15433" s="1" t="s">
        <v>38835</v>
      </c>
      <c r="L15433" s="1" t="s">
        <v>16587</v>
      </c>
      <c r="M15433" s="1" t="s">
        <v>38836</v>
      </c>
      <c r="N15433" s="1" t="s">
        <v>38837</v>
      </c>
      <c r="O15433" s="1" t="s">
        <v>16392</v>
      </c>
      <c r="P15433" s="1">
        <v>20260531</v>
      </c>
      <c r="Q15433" s="1" t="s">
        <v>16626</v>
      </c>
      <c r="R15433" s="1" t="s">
        <v>16418</v>
      </c>
      <c r="U15433" s="1" t="s">
        <v>16395</v>
      </c>
      <c r="AA15433" s="1" t="s">
        <v>16396</v>
      </c>
      <c r="AC15433" s="1">
        <v>4987190851536</v>
      </c>
      <c r="AD15433" s="1" t="s">
        <v>38834</v>
      </c>
      <c r="AF15433" s="1">
        <v>24987190005896</v>
      </c>
    </row>
    <row r="15434" spans="1:37" x14ac:dyDescent="0.45">
      <c r="A15434" s="1" t="s">
        <v>16383</v>
      </c>
      <c r="B15434" s="1" t="s">
        <v>38838</v>
      </c>
      <c r="C15434" s="1">
        <v>14987813740930</v>
      </c>
      <c r="D15434" s="1">
        <v>200</v>
      </c>
      <c r="E15434" s="1" t="s">
        <v>16553</v>
      </c>
      <c r="G15434" s="1">
        <v>200</v>
      </c>
      <c r="H15434" s="1" t="s">
        <v>16553</v>
      </c>
      <c r="I15434" s="1" t="s">
        <v>16386</v>
      </c>
      <c r="J15434" s="1" t="s">
        <v>16554</v>
      </c>
      <c r="K15434" s="1" t="s">
        <v>38835</v>
      </c>
      <c r="L15434" s="1" t="s">
        <v>16587</v>
      </c>
      <c r="M15434" s="1" t="s">
        <v>38836</v>
      </c>
      <c r="N15434" s="1" t="s">
        <v>38837</v>
      </c>
      <c r="O15434" s="1" t="s">
        <v>16392</v>
      </c>
      <c r="P15434" s="1">
        <v>20260531</v>
      </c>
      <c r="Q15434" s="1" t="s">
        <v>17834</v>
      </c>
      <c r="R15434" s="1" t="s">
        <v>16418</v>
      </c>
      <c r="U15434" s="1" t="s">
        <v>16395</v>
      </c>
      <c r="AA15434" s="1" t="s">
        <v>16396</v>
      </c>
      <c r="AC15434" s="1">
        <v>4987813740773</v>
      </c>
      <c r="AD15434" s="1" t="s">
        <v>38838</v>
      </c>
      <c r="AF15434" s="1">
        <v>24987813740937</v>
      </c>
      <c r="AJ15434" s="1">
        <v>20240528</v>
      </c>
    </row>
    <row r="15435" spans="1:37" x14ac:dyDescent="0.45">
      <c r="A15435" s="1" t="s">
        <v>16551</v>
      </c>
      <c r="B15435" s="1" t="s">
        <v>38839</v>
      </c>
      <c r="C15435" s="1">
        <v>14987155236078</v>
      </c>
      <c r="D15435" s="1">
        <v>100</v>
      </c>
      <c r="E15435" s="1" t="s">
        <v>16553</v>
      </c>
      <c r="G15435" s="1">
        <v>10</v>
      </c>
      <c r="H15435" s="1" t="s">
        <v>16553</v>
      </c>
      <c r="I15435" s="1" t="s">
        <v>16386</v>
      </c>
      <c r="J15435" s="1" t="s">
        <v>16554</v>
      </c>
      <c r="K15435" s="1" t="s">
        <v>38840</v>
      </c>
      <c r="L15435" s="1" t="s">
        <v>16605</v>
      </c>
      <c r="M15435" s="1" t="s">
        <v>38841</v>
      </c>
      <c r="N15435" s="1" t="s">
        <v>38840</v>
      </c>
      <c r="O15435" s="1" t="s">
        <v>16392</v>
      </c>
      <c r="P15435" s="1">
        <v>20260531</v>
      </c>
      <c r="Q15435" s="1" t="s">
        <v>16844</v>
      </c>
      <c r="R15435" s="1" t="s">
        <v>16418</v>
      </c>
      <c r="U15435" s="1" t="s">
        <v>16395</v>
      </c>
      <c r="V15435" s="1">
        <v>20180305</v>
      </c>
      <c r="W15435" s="1">
        <v>20200331</v>
      </c>
      <c r="AA15435" s="1" t="s">
        <v>16396</v>
      </c>
      <c r="AC15435" s="1">
        <v>4987155236576</v>
      </c>
      <c r="AD15435" s="1" t="s">
        <v>38839</v>
      </c>
      <c r="AJ15435" s="1">
        <v>20200331</v>
      </c>
    </row>
    <row r="15436" spans="1:37" x14ac:dyDescent="0.45">
      <c r="A15436" s="1" t="s">
        <v>16551</v>
      </c>
      <c r="B15436" s="1" t="s">
        <v>38839</v>
      </c>
      <c r="C15436" s="1">
        <v>14987155236092</v>
      </c>
      <c r="D15436" s="1">
        <v>1000</v>
      </c>
      <c r="E15436" s="1" t="s">
        <v>16553</v>
      </c>
      <c r="G15436" s="1">
        <v>10</v>
      </c>
      <c r="H15436" s="1" t="s">
        <v>16553</v>
      </c>
      <c r="I15436" s="1" t="s">
        <v>16386</v>
      </c>
      <c r="J15436" s="1" t="s">
        <v>16554</v>
      </c>
      <c r="K15436" s="1" t="s">
        <v>38840</v>
      </c>
      <c r="L15436" s="1" t="s">
        <v>16605</v>
      </c>
      <c r="M15436" s="1" t="s">
        <v>38841</v>
      </c>
      <c r="N15436" s="1" t="s">
        <v>38840</v>
      </c>
      <c r="O15436" s="1" t="s">
        <v>16392</v>
      </c>
      <c r="P15436" s="1">
        <v>20260531</v>
      </c>
      <c r="Q15436" s="1" t="s">
        <v>16844</v>
      </c>
      <c r="R15436" s="1" t="s">
        <v>16418</v>
      </c>
      <c r="U15436" s="1" t="s">
        <v>16395</v>
      </c>
      <c r="V15436" s="1">
        <v>20180305</v>
      </c>
      <c r="W15436" s="1">
        <v>20200331</v>
      </c>
      <c r="AA15436" s="1" t="s">
        <v>16396</v>
      </c>
      <c r="AC15436" s="1">
        <v>4987155236576</v>
      </c>
      <c r="AD15436" s="1" t="s">
        <v>38839</v>
      </c>
      <c r="AJ15436" s="1">
        <v>20200331</v>
      </c>
    </row>
    <row r="15437" spans="1:37" x14ac:dyDescent="0.45">
      <c r="A15437" s="1" t="s">
        <v>16383</v>
      </c>
      <c r="B15437" s="1" t="s">
        <v>38842</v>
      </c>
      <c r="C15437" s="1">
        <v>14987155236085</v>
      </c>
      <c r="D15437" s="1">
        <v>1000</v>
      </c>
      <c r="E15437" s="1" t="s">
        <v>16553</v>
      </c>
      <c r="G15437" s="1">
        <v>1000</v>
      </c>
      <c r="H15437" s="1" t="s">
        <v>16553</v>
      </c>
      <c r="I15437" s="1" t="s">
        <v>16386</v>
      </c>
      <c r="J15437" s="1" t="s">
        <v>16554</v>
      </c>
      <c r="K15437" s="1" t="s">
        <v>38840</v>
      </c>
      <c r="L15437" s="1" t="s">
        <v>16605</v>
      </c>
      <c r="M15437" s="1" t="s">
        <v>38841</v>
      </c>
      <c r="N15437" s="1" t="s">
        <v>38840</v>
      </c>
      <c r="O15437" s="1" t="s">
        <v>16392</v>
      </c>
      <c r="P15437" s="1">
        <v>20260531</v>
      </c>
      <c r="Q15437" s="1" t="s">
        <v>16844</v>
      </c>
      <c r="R15437" s="1" t="s">
        <v>16418</v>
      </c>
      <c r="U15437" s="1" t="s">
        <v>16395</v>
      </c>
      <c r="V15437" s="1">
        <v>20180305</v>
      </c>
      <c r="W15437" s="1">
        <v>20200331</v>
      </c>
      <c r="AA15437" s="1" t="s">
        <v>16396</v>
      </c>
      <c r="AC15437" s="1">
        <v>4987155236583</v>
      </c>
      <c r="AD15437" s="1" t="s">
        <v>38842</v>
      </c>
      <c r="AJ15437" s="1">
        <v>20200331</v>
      </c>
    </row>
    <row r="15438" spans="1:37" x14ac:dyDescent="0.45">
      <c r="A15438" s="1" t="s">
        <v>16551</v>
      </c>
      <c r="B15438" s="1" t="s">
        <v>38843</v>
      </c>
      <c r="C15438" s="1">
        <v>14987190531206</v>
      </c>
      <c r="D15438" s="1">
        <v>100</v>
      </c>
      <c r="E15438" s="1" t="s">
        <v>16553</v>
      </c>
      <c r="G15438" s="1">
        <v>10</v>
      </c>
      <c r="H15438" s="1" t="s">
        <v>16553</v>
      </c>
      <c r="I15438" s="1" t="s">
        <v>16386</v>
      </c>
      <c r="J15438" s="1" t="s">
        <v>16554</v>
      </c>
      <c r="K15438" s="1" t="s">
        <v>38844</v>
      </c>
      <c r="L15438" s="1" t="s">
        <v>16556</v>
      </c>
      <c r="M15438" s="1" t="s">
        <v>38845</v>
      </c>
      <c r="N15438" s="1" t="s">
        <v>38846</v>
      </c>
      <c r="O15438" s="1" t="s">
        <v>16392</v>
      </c>
      <c r="P15438" s="1">
        <v>20260531</v>
      </c>
      <c r="Q15438" s="1" t="s">
        <v>16626</v>
      </c>
      <c r="R15438" s="1" t="s">
        <v>16418</v>
      </c>
      <c r="U15438" s="1" t="s">
        <v>16395</v>
      </c>
      <c r="V15438" s="1">
        <v>20200305</v>
      </c>
      <c r="AA15438" s="1" t="s">
        <v>16396</v>
      </c>
      <c r="AC15438" s="1">
        <v>4987190636508</v>
      </c>
      <c r="AD15438" s="1" t="s">
        <v>38843</v>
      </c>
    </row>
    <row r="15439" spans="1:37" x14ac:dyDescent="0.45">
      <c r="A15439" s="1" t="s">
        <v>16551</v>
      </c>
      <c r="B15439" s="1" t="s">
        <v>38843</v>
      </c>
      <c r="C15439" s="1">
        <v>14987114059403</v>
      </c>
      <c r="D15439" s="1">
        <v>100</v>
      </c>
      <c r="E15439" s="1" t="s">
        <v>16553</v>
      </c>
      <c r="G15439" s="1">
        <v>10</v>
      </c>
      <c r="H15439" s="1" t="s">
        <v>16553</v>
      </c>
      <c r="I15439" s="1" t="s">
        <v>16386</v>
      </c>
      <c r="J15439" s="1" t="s">
        <v>16554</v>
      </c>
      <c r="K15439" s="1" t="s">
        <v>38844</v>
      </c>
      <c r="L15439" s="1" t="s">
        <v>16556</v>
      </c>
      <c r="M15439" s="1" t="s">
        <v>38845</v>
      </c>
      <c r="N15439" s="1" t="s">
        <v>38846</v>
      </c>
      <c r="O15439" s="1" t="s">
        <v>16392</v>
      </c>
      <c r="P15439" s="1">
        <v>20260531</v>
      </c>
      <c r="Q15439" s="1" t="s">
        <v>16898</v>
      </c>
      <c r="R15439" s="1" t="s">
        <v>16418</v>
      </c>
      <c r="U15439" s="1" t="s">
        <v>16395</v>
      </c>
      <c r="V15439" s="1">
        <v>20200305</v>
      </c>
      <c r="AA15439" s="1" t="s">
        <v>16396</v>
      </c>
      <c r="AC15439" s="1">
        <v>4987104511112</v>
      </c>
      <c r="AD15439" s="1" t="s">
        <v>38843</v>
      </c>
      <c r="AF15439" s="1">
        <v>24987114059400</v>
      </c>
      <c r="AJ15439" s="1">
        <v>20190327</v>
      </c>
      <c r="AK15439" s="1">
        <v>202105</v>
      </c>
    </row>
    <row r="15440" spans="1:37" x14ac:dyDescent="0.45">
      <c r="A15440" s="1" t="s">
        <v>16551</v>
      </c>
      <c r="B15440" s="1" t="s">
        <v>38843</v>
      </c>
      <c r="C15440" s="1">
        <v>14987114059502</v>
      </c>
      <c r="D15440" s="1">
        <v>1000</v>
      </c>
      <c r="E15440" s="1" t="s">
        <v>16553</v>
      </c>
      <c r="G15440" s="1">
        <v>10</v>
      </c>
      <c r="H15440" s="1" t="s">
        <v>16553</v>
      </c>
      <c r="I15440" s="1" t="s">
        <v>16386</v>
      </c>
      <c r="J15440" s="1" t="s">
        <v>16554</v>
      </c>
      <c r="K15440" s="1" t="s">
        <v>38844</v>
      </c>
      <c r="L15440" s="1" t="s">
        <v>16556</v>
      </c>
      <c r="M15440" s="1" t="s">
        <v>38845</v>
      </c>
      <c r="N15440" s="1" t="s">
        <v>38846</v>
      </c>
      <c r="O15440" s="1" t="s">
        <v>16392</v>
      </c>
      <c r="P15440" s="1">
        <v>20260531</v>
      </c>
      <c r="Q15440" s="1" t="s">
        <v>16898</v>
      </c>
      <c r="R15440" s="1" t="s">
        <v>16418</v>
      </c>
      <c r="U15440" s="1" t="s">
        <v>16395</v>
      </c>
      <c r="V15440" s="1">
        <v>20200305</v>
      </c>
      <c r="AA15440" s="1" t="s">
        <v>16396</v>
      </c>
      <c r="AC15440" s="1">
        <v>4987104511112</v>
      </c>
      <c r="AD15440" s="1" t="s">
        <v>38843</v>
      </c>
      <c r="AF15440" s="1">
        <v>24987114059509</v>
      </c>
      <c r="AJ15440" s="1">
        <v>20190327</v>
      </c>
      <c r="AK15440" s="1">
        <v>202105</v>
      </c>
    </row>
    <row r="15441" spans="1:37" x14ac:dyDescent="0.45">
      <c r="A15441" s="1" t="s">
        <v>16551</v>
      </c>
      <c r="B15441" s="1" t="s">
        <v>38843</v>
      </c>
      <c r="C15441" s="1">
        <v>14987104011114</v>
      </c>
      <c r="D15441" s="1">
        <v>100</v>
      </c>
      <c r="E15441" s="1" t="s">
        <v>16553</v>
      </c>
      <c r="G15441" s="1">
        <v>10</v>
      </c>
      <c r="H15441" s="1" t="s">
        <v>16553</v>
      </c>
      <c r="I15441" s="1" t="s">
        <v>16386</v>
      </c>
      <c r="J15441" s="1" t="s">
        <v>16554</v>
      </c>
      <c r="K15441" s="1" t="s">
        <v>38844</v>
      </c>
      <c r="L15441" s="1" t="s">
        <v>16556</v>
      </c>
      <c r="M15441" s="1" t="s">
        <v>38845</v>
      </c>
      <c r="N15441" s="1" t="s">
        <v>38846</v>
      </c>
      <c r="O15441" s="1" t="s">
        <v>16392</v>
      </c>
      <c r="P15441" s="1">
        <v>20260531</v>
      </c>
      <c r="Q15441" s="1" t="s">
        <v>17890</v>
      </c>
      <c r="R15441" s="1" t="s">
        <v>16418</v>
      </c>
      <c r="U15441" s="1" t="s">
        <v>16395</v>
      </c>
      <c r="V15441" s="1">
        <v>20200305</v>
      </c>
      <c r="AA15441" s="1" t="s">
        <v>16396</v>
      </c>
      <c r="AC15441" s="1">
        <v>4987104511112</v>
      </c>
      <c r="AD15441" s="1" t="s">
        <v>38843</v>
      </c>
      <c r="AF15441" s="1">
        <v>24987104011111</v>
      </c>
    </row>
    <row r="15442" spans="1:37" x14ac:dyDescent="0.45">
      <c r="A15442" s="1" t="s">
        <v>16551</v>
      </c>
      <c r="B15442" s="1" t="s">
        <v>38843</v>
      </c>
      <c r="C15442" s="1">
        <v>14987104011121</v>
      </c>
      <c r="D15442" s="1">
        <v>1000</v>
      </c>
      <c r="E15442" s="1" t="s">
        <v>16553</v>
      </c>
      <c r="G15442" s="1">
        <v>10</v>
      </c>
      <c r="H15442" s="1" t="s">
        <v>16553</v>
      </c>
      <c r="I15442" s="1" t="s">
        <v>16386</v>
      </c>
      <c r="J15442" s="1" t="s">
        <v>16554</v>
      </c>
      <c r="K15442" s="1" t="s">
        <v>38844</v>
      </c>
      <c r="L15442" s="1" t="s">
        <v>16556</v>
      </c>
      <c r="M15442" s="1" t="s">
        <v>38845</v>
      </c>
      <c r="N15442" s="1" t="s">
        <v>38846</v>
      </c>
      <c r="O15442" s="1" t="s">
        <v>16392</v>
      </c>
      <c r="P15442" s="1">
        <v>20260531</v>
      </c>
      <c r="Q15442" s="1" t="s">
        <v>17890</v>
      </c>
      <c r="R15442" s="1" t="s">
        <v>16418</v>
      </c>
      <c r="U15442" s="1" t="s">
        <v>16395</v>
      </c>
      <c r="V15442" s="1">
        <v>20200305</v>
      </c>
      <c r="AA15442" s="1" t="s">
        <v>16396</v>
      </c>
      <c r="AC15442" s="1">
        <v>4987104511112</v>
      </c>
      <c r="AD15442" s="1" t="s">
        <v>38843</v>
      </c>
      <c r="AF15442" s="1">
        <v>24987104011128</v>
      </c>
    </row>
    <row r="15443" spans="1:37" x14ac:dyDescent="0.45">
      <c r="A15443" s="1" t="s">
        <v>16383</v>
      </c>
      <c r="B15443" s="1" t="s">
        <v>38847</v>
      </c>
      <c r="C15443" s="1">
        <v>14987104011152</v>
      </c>
      <c r="D15443" s="1">
        <v>1000</v>
      </c>
      <c r="E15443" s="1" t="s">
        <v>16553</v>
      </c>
      <c r="G15443" s="1">
        <v>1000</v>
      </c>
      <c r="H15443" s="1" t="s">
        <v>16553</v>
      </c>
      <c r="I15443" s="1" t="s">
        <v>16386</v>
      </c>
      <c r="J15443" s="1" t="s">
        <v>16554</v>
      </c>
      <c r="K15443" s="1" t="s">
        <v>38844</v>
      </c>
      <c r="L15443" s="1" t="s">
        <v>16556</v>
      </c>
      <c r="M15443" s="1" t="s">
        <v>38845</v>
      </c>
      <c r="N15443" s="1" t="s">
        <v>38846</v>
      </c>
      <c r="O15443" s="1" t="s">
        <v>16392</v>
      </c>
      <c r="P15443" s="1">
        <v>20260531</v>
      </c>
      <c r="Q15443" s="1" t="s">
        <v>17890</v>
      </c>
      <c r="R15443" s="1" t="s">
        <v>16418</v>
      </c>
      <c r="U15443" s="1" t="s">
        <v>16395</v>
      </c>
      <c r="V15443" s="1">
        <v>20200305</v>
      </c>
      <c r="AA15443" s="1" t="s">
        <v>16396</v>
      </c>
      <c r="AC15443" s="1">
        <v>4987104511167</v>
      </c>
      <c r="AD15443" s="1" t="s">
        <v>38847</v>
      </c>
      <c r="AF15443" s="1">
        <v>24987104011159</v>
      </c>
    </row>
    <row r="15444" spans="1:37" x14ac:dyDescent="0.45">
      <c r="A15444" s="1" t="s">
        <v>16551</v>
      </c>
      <c r="B15444" s="1" t="s">
        <v>38848</v>
      </c>
      <c r="C15444" s="1">
        <v>14987190531305</v>
      </c>
      <c r="D15444" s="1">
        <v>100</v>
      </c>
      <c r="E15444" s="1" t="s">
        <v>16553</v>
      </c>
      <c r="G15444" s="1">
        <v>10</v>
      </c>
      <c r="H15444" s="1" t="s">
        <v>16553</v>
      </c>
      <c r="I15444" s="1" t="s">
        <v>16386</v>
      </c>
      <c r="J15444" s="1" t="s">
        <v>16554</v>
      </c>
      <c r="K15444" s="1" t="s">
        <v>38849</v>
      </c>
      <c r="L15444" s="1" t="s">
        <v>16619</v>
      </c>
      <c r="M15444" s="1" t="s">
        <v>38850</v>
      </c>
      <c r="N15444" s="1" t="s">
        <v>38851</v>
      </c>
      <c r="O15444" s="1" t="s">
        <v>16392</v>
      </c>
      <c r="P15444" s="1">
        <v>20260531</v>
      </c>
      <c r="Q15444" s="1" t="s">
        <v>16626</v>
      </c>
      <c r="R15444" s="1" t="s">
        <v>16418</v>
      </c>
      <c r="U15444" s="1" t="s">
        <v>16395</v>
      </c>
      <c r="V15444" s="1">
        <v>20200305</v>
      </c>
      <c r="AA15444" s="1" t="s">
        <v>16396</v>
      </c>
      <c r="AC15444" s="1">
        <v>4987190636607</v>
      </c>
      <c r="AD15444" s="1" t="s">
        <v>38848</v>
      </c>
    </row>
    <row r="15445" spans="1:37" x14ac:dyDescent="0.45">
      <c r="A15445" s="1" t="s">
        <v>16551</v>
      </c>
      <c r="B15445" s="1" t="s">
        <v>38848</v>
      </c>
      <c r="C15445" s="1">
        <v>14987114059700</v>
      </c>
      <c r="D15445" s="1">
        <v>100</v>
      </c>
      <c r="E15445" s="1" t="s">
        <v>16553</v>
      </c>
      <c r="G15445" s="1">
        <v>10</v>
      </c>
      <c r="H15445" s="1" t="s">
        <v>16553</v>
      </c>
      <c r="I15445" s="1" t="s">
        <v>16386</v>
      </c>
      <c r="J15445" s="1" t="s">
        <v>16554</v>
      </c>
      <c r="K15445" s="1" t="s">
        <v>38849</v>
      </c>
      <c r="L15445" s="1" t="s">
        <v>16619</v>
      </c>
      <c r="M15445" s="1" t="s">
        <v>38850</v>
      </c>
      <c r="N15445" s="1" t="s">
        <v>38851</v>
      </c>
      <c r="O15445" s="1" t="s">
        <v>16392</v>
      </c>
      <c r="P15445" s="1">
        <v>20260531</v>
      </c>
      <c r="Q15445" s="1" t="s">
        <v>16898</v>
      </c>
      <c r="R15445" s="1" t="s">
        <v>16418</v>
      </c>
      <c r="U15445" s="1" t="s">
        <v>16395</v>
      </c>
      <c r="V15445" s="1">
        <v>20200305</v>
      </c>
      <c r="AA15445" s="1" t="s">
        <v>16396</v>
      </c>
      <c r="AC15445" s="1">
        <v>4987104511211</v>
      </c>
      <c r="AD15445" s="1" t="s">
        <v>38848</v>
      </c>
      <c r="AF15445" s="1">
        <v>24987114059707</v>
      </c>
      <c r="AJ15445" s="1">
        <v>20190327</v>
      </c>
      <c r="AK15445" s="1">
        <v>202010</v>
      </c>
    </row>
    <row r="15446" spans="1:37" x14ac:dyDescent="0.45">
      <c r="A15446" s="1" t="s">
        <v>16551</v>
      </c>
      <c r="B15446" s="1" t="s">
        <v>38848</v>
      </c>
      <c r="C15446" s="1">
        <v>14987114059809</v>
      </c>
      <c r="D15446" s="1">
        <v>1000</v>
      </c>
      <c r="E15446" s="1" t="s">
        <v>16553</v>
      </c>
      <c r="G15446" s="1">
        <v>10</v>
      </c>
      <c r="H15446" s="1" t="s">
        <v>16553</v>
      </c>
      <c r="I15446" s="1" t="s">
        <v>16386</v>
      </c>
      <c r="J15446" s="1" t="s">
        <v>16554</v>
      </c>
      <c r="K15446" s="1" t="s">
        <v>38849</v>
      </c>
      <c r="L15446" s="1" t="s">
        <v>16619</v>
      </c>
      <c r="M15446" s="1" t="s">
        <v>38850</v>
      </c>
      <c r="N15446" s="1" t="s">
        <v>38851</v>
      </c>
      <c r="O15446" s="1" t="s">
        <v>16392</v>
      </c>
      <c r="P15446" s="1">
        <v>20260531</v>
      </c>
      <c r="Q15446" s="1" t="s">
        <v>16898</v>
      </c>
      <c r="R15446" s="1" t="s">
        <v>16418</v>
      </c>
      <c r="U15446" s="1" t="s">
        <v>16395</v>
      </c>
      <c r="V15446" s="1">
        <v>20200305</v>
      </c>
      <c r="AA15446" s="1" t="s">
        <v>16396</v>
      </c>
      <c r="AC15446" s="1">
        <v>4987104511211</v>
      </c>
      <c r="AD15446" s="1" t="s">
        <v>38848</v>
      </c>
      <c r="AF15446" s="1">
        <v>24987114059806</v>
      </c>
      <c r="AJ15446" s="1">
        <v>20190327</v>
      </c>
      <c r="AK15446" s="1">
        <v>202010</v>
      </c>
    </row>
    <row r="15447" spans="1:37" x14ac:dyDescent="0.45">
      <c r="A15447" s="1" t="s">
        <v>16551</v>
      </c>
      <c r="B15447" s="1" t="s">
        <v>38848</v>
      </c>
      <c r="C15447" s="1">
        <v>14987104011213</v>
      </c>
      <c r="D15447" s="1">
        <v>100</v>
      </c>
      <c r="E15447" s="1" t="s">
        <v>16553</v>
      </c>
      <c r="G15447" s="1">
        <v>10</v>
      </c>
      <c r="H15447" s="1" t="s">
        <v>16553</v>
      </c>
      <c r="I15447" s="1" t="s">
        <v>16386</v>
      </c>
      <c r="J15447" s="1" t="s">
        <v>16554</v>
      </c>
      <c r="K15447" s="1" t="s">
        <v>38849</v>
      </c>
      <c r="L15447" s="1" t="s">
        <v>16619</v>
      </c>
      <c r="M15447" s="1" t="s">
        <v>38850</v>
      </c>
      <c r="N15447" s="1" t="s">
        <v>38851</v>
      </c>
      <c r="O15447" s="1" t="s">
        <v>16392</v>
      </c>
      <c r="P15447" s="1">
        <v>20260531</v>
      </c>
      <c r="Q15447" s="1" t="s">
        <v>17890</v>
      </c>
      <c r="R15447" s="1" t="s">
        <v>16418</v>
      </c>
      <c r="U15447" s="1" t="s">
        <v>16395</v>
      </c>
      <c r="V15447" s="1">
        <v>20200305</v>
      </c>
      <c r="AA15447" s="1" t="s">
        <v>16396</v>
      </c>
      <c r="AC15447" s="1">
        <v>4987104511211</v>
      </c>
      <c r="AD15447" s="1" t="s">
        <v>38848</v>
      </c>
      <c r="AF15447" s="1">
        <v>24987104011210</v>
      </c>
    </row>
    <row r="15448" spans="1:37" x14ac:dyDescent="0.45">
      <c r="A15448" s="1" t="s">
        <v>16551</v>
      </c>
      <c r="B15448" s="1" t="s">
        <v>38848</v>
      </c>
      <c r="C15448" s="1">
        <v>14987104011220</v>
      </c>
      <c r="D15448" s="1">
        <v>1000</v>
      </c>
      <c r="E15448" s="1" t="s">
        <v>16553</v>
      </c>
      <c r="G15448" s="1">
        <v>10</v>
      </c>
      <c r="H15448" s="1" t="s">
        <v>16553</v>
      </c>
      <c r="I15448" s="1" t="s">
        <v>16386</v>
      </c>
      <c r="J15448" s="1" t="s">
        <v>16554</v>
      </c>
      <c r="K15448" s="1" t="s">
        <v>38849</v>
      </c>
      <c r="L15448" s="1" t="s">
        <v>16619</v>
      </c>
      <c r="M15448" s="1" t="s">
        <v>38850</v>
      </c>
      <c r="N15448" s="1" t="s">
        <v>38851</v>
      </c>
      <c r="O15448" s="1" t="s">
        <v>16392</v>
      </c>
      <c r="P15448" s="1">
        <v>20260531</v>
      </c>
      <c r="Q15448" s="1" t="s">
        <v>17890</v>
      </c>
      <c r="R15448" s="1" t="s">
        <v>16418</v>
      </c>
      <c r="U15448" s="1" t="s">
        <v>16395</v>
      </c>
      <c r="V15448" s="1">
        <v>20200305</v>
      </c>
      <c r="AA15448" s="1" t="s">
        <v>16396</v>
      </c>
      <c r="AC15448" s="1">
        <v>4987104511211</v>
      </c>
      <c r="AD15448" s="1" t="s">
        <v>38848</v>
      </c>
      <c r="AF15448" s="1">
        <v>24987104011227</v>
      </c>
    </row>
    <row r="15449" spans="1:37" x14ac:dyDescent="0.45">
      <c r="A15449" s="1" t="s">
        <v>16383</v>
      </c>
      <c r="B15449" s="1" t="s">
        <v>38852</v>
      </c>
      <c r="C15449" s="1">
        <v>14987104011251</v>
      </c>
      <c r="D15449" s="1">
        <v>1000</v>
      </c>
      <c r="E15449" s="1" t="s">
        <v>16553</v>
      </c>
      <c r="G15449" s="1">
        <v>1000</v>
      </c>
      <c r="H15449" s="1" t="s">
        <v>16553</v>
      </c>
      <c r="I15449" s="1" t="s">
        <v>16386</v>
      </c>
      <c r="J15449" s="1" t="s">
        <v>16554</v>
      </c>
      <c r="K15449" s="1" t="s">
        <v>38849</v>
      </c>
      <c r="L15449" s="1" t="s">
        <v>16619</v>
      </c>
      <c r="M15449" s="1" t="s">
        <v>38850</v>
      </c>
      <c r="N15449" s="1" t="s">
        <v>38851</v>
      </c>
      <c r="O15449" s="1" t="s">
        <v>16392</v>
      </c>
      <c r="P15449" s="1">
        <v>20260531</v>
      </c>
      <c r="Q15449" s="1" t="s">
        <v>17890</v>
      </c>
      <c r="R15449" s="1" t="s">
        <v>16418</v>
      </c>
      <c r="U15449" s="1" t="s">
        <v>16395</v>
      </c>
      <c r="V15449" s="1">
        <v>20200305</v>
      </c>
      <c r="AA15449" s="1" t="s">
        <v>16396</v>
      </c>
      <c r="AC15449" s="1">
        <v>4987104511266</v>
      </c>
      <c r="AD15449" s="1" t="s">
        <v>38852</v>
      </c>
      <c r="AF15449" s="1">
        <v>24987104011258</v>
      </c>
    </row>
    <row r="15450" spans="1:37" x14ac:dyDescent="0.45">
      <c r="A15450" s="1" t="s">
        <v>16551</v>
      </c>
      <c r="B15450" s="1" t="s">
        <v>38853</v>
      </c>
      <c r="C15450" s="1">
        <v>14987376009116</v>
      </c>
      <c r="D15450" s="1">
        <v>100</v>
      </c>
      <c r="E15450" s="1" t="s">
        <v>16711</v>
      </c>
      <c r="G15450" s="1">
        <v>10</v>
      </c>
      <c r="H15450" s="1" t="s">
        <v>16711</v>
      </c>
      <c r="I15450" s="1" t="s">
        <v>16386</v>
      </c>
      <c r="J15450" s="1" t="s">
        <v>16711</v>
      </c>
      <c r="K15450" s="1" t="s">
        <v>38854</v>
      </c>
      <c r="L15450" s="1" t="s">
        <v>18247</v>
      </c>
      <c r="M15450" s="1" t="s">
        <v>38855</v>
      </c>
      <c r="N15450" s="1" t="s">
        <v>38854</v>
      </c>
      <c r="O15450" s="1" t="s">
        <v>16392</v>
      </c>
      <c r="P15450" s="1">
        <v>20260531</v>
      </c>
      <c r="Q15450" s="1" t="s">
        <v>16635</v>
      </c>
      <c r="R15450" s="1" t="s">
        <v>16418</v>
      </c>
      <c r="U15450" s="1" t="s">
        <v>16395</v>
      </c>
      <c r="V15450" s="1">
        <v>20080620</v>
      </c>
      <c r="W15450" s="1">
        <v>20240331</v>
      </c>
      <c r="AA15450" s="1" t="s">
        <v>16396</v>
      </c>
      <c r="AC15450" s="1">
        <v>4987376009195</v>
      </c>
      <c r="AD15450" s="1" t="s">
        <v>38853</v>
      </c>
      <c r="AF15450" s="1">
        <v>24987376009113</v>
      </c>
    </row>
    <row r="15451" spans="1:37" x14ac:dyDescent="0.45">
      <c r="A15451" s="1" t="s">
        <v>16551</v>
      </c>
      <c r="B15451" s="1" t="s">
        <v>38856</v>
      </c>
      <c r="C15451" s="1">
        <v>14987114004304</v>
      </c>
      <c r="D15451" s="1">
        <v>100</v>
      </c>
      <c r="E15451" s="1" t="s">
        <v>16553</v>
      </c>
      <c r="G15451" s="1">
        <v>10</v>
      </c>
      <c r="H15451" s="1" t="s">
        <v>16553</v>
      </c>
      <c r="I15451" s="1" t="s">
        <v>16386</v>
      </c>
      <c r="J15451" s="1" t="s">
        <v>16554</v>
      </c>
      <c r="K15451" s="1" t="s">
        <v>38857</v>
      </c>
      <c r="L15451" s="1" t="s">
        <v>16592</v>
      </c>
      <c r="M15451" s="1" t="s">
        <v>38858</v>
      </c>
      <c r="N15451" s="1" t="s">
        <v>38857</v>
      </c>
      <c r="O15451" s="1" t="s">
        <v>16392</v>
      </c>
      <c r="P15451" s="1">
        <v>20260531</v>
      </c>
      <c r="Q15451" s="1" t="s">
        <v>16898</v>
      </c>
      <c r="R15451" s="1" t="s">
        <v>16418</v>
      </c>
      <c r="U15451" s="1" t="s">
        <v>16395</v>
      </c>
      <c r="AA15451" s="1" t="s">
        <v>16396</v>
      </c>
      <c r="AC15451" s="1">
        <v>4987114004390</v>
      </c>
      <c r="AD15451" s="1" t="s">
        <v>38856</v>
      </c>
      <c r="AF15451" s="1">
        <v>24987114004301</v>
      </c>
      <c r="AJ15451" s="1">
        <v>20220426</v>
      </c>
      <c r="AK15451" s="1">
        <v>202310</v>
      </c>
    </row>
    <row r="15452" spans="1:37" x14ac:dyDescent="0.45">
      <c r="A15452" s="1" t="s">
        <v>16551</v>
      </c>
      <c r="B15452" s="1" t="s">
        <v>38856</v>
      </c>
      <c r="C15452" s="1">
        <v>14987114004403</v>
      </c>
      <c r="D15452" s="1">
        <v>500</v>
      </c>
      <c r="E15452" s="1" t="s">
        <v>16553</v>
      </c>
      <c r="G15452" s="1">
        <v>10</v>
      </c>
      <c r="H15452" s="1" t="s">
        <v>16553</v>
      </c>
      <c r="I15452" s="1" t="s">
        <v>16386</v>
      </c>
      <c r="J15452" s="1" t="s">
        <v>16554</v>
      </c>
      <c r="K15452" s="1" t="s">
        <v>38857</v>
      </c>
      <c r="L15452" s="1" t="s">
        <v>16592</v>
      </c>
      <c r="M15452" s="1" t="s">
        <v>38858</v>
      </c>
      <c r="N15452" s="1" t="s">
        <v>38857</v>
      </c>
      <c r="O15452" s="1" t="s">
        <v>16392</v>
      </c>
      <c r="P15452" s="1">
        <v>20260531</v>
      </c>
      <c r="Q15452" s="1" t="s">
        <v>16898</v>
      </c>
      <c r="R15452" s="1" t="s">
        <v>16418</v>
      </c>
      <c r="U15452" s="1" t="s">
        <v>16395</v>
      </c>
      <c r="AA15452" s="1" t="s">
        <v>16396</v>
      </c>
      <c r="AC15452" s="1">
        <v>4987114004390</v>
      </c>
      <c r="AD15452" s="1" t="s">
        <v>38856</v>
      </c>
      <c r="AF15452" s="1">
        <v>24987114004400</v>
      </c>
      <c r="AJ15452" s="1">
        <v>20220426</v>
      </c>
      <c r="AK15452" s="1">
        <v>202310</v>
      </c>
    </row>
    <row r="15453" spans="1:37" x14ac:dyDescent="0.45">
      <c r="A15453" s="1" t="s">
        <v>16551</v>
      </c>
      <c r="B15453" s="1" t="s">
        <v>38856</v>
      </c>
      <c r="C15453" s="1">
        <v>14987114004502</v>
      </c>
      <c r="D15453" s="1">
        <v>1000</v>
      </c>
      <c r="E15453" s="1" t="s">
        <v>16553</v>
      </c>
      <c r="G15453" s="1">
        <v>10</v>
      </c>
      <c r="H15453" s="1" t="s">
        <v>16553</v>
      </c>
      <c r="I15453" s="1" t="s">
        <v>16386</v>
      </c>
      <c r="J15453" s="1" t="s">
        <v>16554</v>
      </c>
      <c r="K15453" s="1" t="s">
        <v>38857</v>
      </c>
      <c r="L15453" s="1" t="s">
        <v>16592</v>
      </c>
      <c r="M15453" s="1" t="s">
        <v>38858</v>
      </c>
      <c r="N15453" s="1" t="s">
        <v>38857</v>
      </c>
      <c r="O15453" s="1" t="s">
        <v>16392</v>
      </c>
      <c r="P15453" s="1">
        <v>20260531</v>
      </c>
      <c r="Q15453" s="1" t="s">
        <v>16898</v>
      </c>
      <c r="R15453" s="1" t="s">
        <v>16418</v>
      </c>
      <c r="U15453" s="1" t="s">
        <v>16395</v>
      </c>
      <c r="AA15453" s="1" t="s">
        <v>16396</v>
      </c>
      <c r="AC15453" s="1">
        <v>4987114004390</v>
      </c>
      <c r="AD15453" s="1" t="s">
        <v>38856</v>
      </c>
      <c r="AF15453" s="1">
        <v>24987114004509</v>
      </c>
      <c r="AJ15453" s="1">
        <v>20220426</v>
      </c>
      <c r="AK15453" s="1">
        <v>202308</v>
      </c>
    </row>
    <row r="15454" spans="1:37" x14ac:dyDescent="0.45">
      <c r="A15454" s="1" t="s">
        <v>16551</v>
      </c>
      <c r="B15454" s="1" t="s">
        <v>38856</v>
      </c>
      <c r="C15454" s="1">
        <v>14987901068908</v>
      </c>
      <c r="D15454" s="1">
        <v>100</v>
      </c>
      <c r="E15454" s="1" t="s">
        <v>16553</v>
      </c>
      <c r="G15454" s="1">
        <v>10</v>
      </c>
      <c r="H15454" s="1" t="s">
        <v>16553</v>
      </c>
      <c r="I15454" s="1" t="s">
        <v>16386</v>
      </c>
      <c r="J15454" s="1" t="s">
        <v>16554</v>
      </c>
      <c r="K15454" s="1" t="s">
        <v>38857</v>
      </c>
      <c r="L15454" s="1" t="s">
        <v>16592</v>
      </c>
      <c r="M15454" s="1" t="s">
        <v>38858</v>
      </c>
      <c r="N15454" s="1" t="s">
        <v>38857</v>
      </c>
      <c r="O15454" s="1" t="s">
        <v>16392</v>
      </c>
      <c r="P15454" s="1">
        <v>20260531</v>
      </c>
      <c r="Q15454" s="1" t="s">
        <v>16899</v>
      </c>
      <c r="R15454" s="1" t="s">
        <v>16418</v>
      </c>
      <c r="U15454" s="1" t="s">
        <v>16395</v>
      </c>
      <c r="AA15454" s="1" t="s">
        <v>16396</v>
      </c>
      <c r="AC15454" s="1">
        <v>4987901068994</v>
      </c>
      <c r="AD15454" s="1" t="s">
        <v>38856</v>
      </c>
      <c r="AF15454" s="1">
        <v>24987901068905</v>
      </c>
    </row>
    <row r="15455" spans="1:37" x14ac:dyDescent="0.45">
      <c r="A15455" s="1" t="s">
        <v>16551</v>
      </c>
      <c r="B15455" s="1" t="s">
        <v>38856</v>
      </c>
      <c r="C15455" s="1">
        <v>14987901069004</v>
      </c>
      <c r="D15455" s="1">
        <v>500</v>
      </c>
      <c r="E15455" s="1" t="s">
        <v>16553</v>
      </c>
      <c r="G15455" s="1">
        <v>10</v>
      </c>
      <c r="H15455" s="1" t="s">
        <v>16553</v>
      </c>
      <c r="I15455" s="1" t="s">
        <v>16386</v>
      </c>
      <c r="J15455" s="1" t="s">
        <v>16554</v>
      </c>
      <c r="K15455" s="1" t="s">
        <v>38857</v>
      </c>
      <c r="L15455" s="1" t="s">
        <v>16592</v>
      </c>
      <c r="M15455" s="1" t="s">
        <v>38858</v>
      </c>
      <c r="N15455" s="1" t="s">
        <v>38857</v>
      </c>
      <c r="O15455" s="1" t="s">
        <v>16392</v>
      </c>
      <c r="P15455" s="1">
        <v>20260531</v>
      </c>
      <c r="Q15455" s="1" t="s">
        <v>16899</v>
      </c>
      <c r="R15455" s="1" t="s">
        <v>16418</v>
      </c>
      <c r="U15455" s="1" t="s">
        <v>16395</v>
      </c>
      <c r="AA15455" s="1" t="s">
        <v>16396</v>
      </c>
      <c r="AC15455" s="1">
        <v>4987901068994</v>
      </c>
      <c r="AD15455" s="1" t="s">
        <v>38856</v>
      </c>
      <c r="AF15455" s="1">
        <v>24987901069001</v>
      </c>
    </row>
    <row r="15456" spans="1:37" x14ac:dyDescent="0.45">
      <c r="A15456" s="1" t="s">
        <v>16551</v>
      </c>
      <c r="B15456" s="1" t="s">
        <v>38856</v>
      </c>
      <c r="C15456" s="1">
        <v>14987901069103</v>
      </c>
      <c r="D15456" s="1">
        <v>1000</v>
      </c>
      <c r="E15456" s="1" t="s">
        <v>16553</v>
      </c>
      <c r="G15456" s="1">
        <v>10</v>
      </c>
      <c r="H15456" s="1" t="s">
        <v>16553</v>
      </c>
      <c r="I15456" s="1" t="s">
        <v>16386</v>
      </c>
      <c r="J15456" s="1" t="s">
        <v>16554</v>
      </c>
      <c r="K15456" s="1" t="s">
        <v>38857</v>
      </c>
      <c r="L15456" s="1" t="s">
        <v>16592</v>
      </c>
      <c r="M15456" s="1" t="s">
        <v>38858</v>
      </c>
      <c r="N15456" s="1" t="s">
        <v>38857</v>
      </c>
      <c r="O15456" s="1" t="s">
        <v>16392</v>
      </c>
      <c r="P15456" s="1">
        <v>20260531</v>
      </c>
      <c r="Q15456" s="1" t="s">
        <v>16899</v>
      </c>
      <c r="R15456" s="1" t="s">
        <v>16418</v>
      </c>
      <c r="U15456" s="1" t="s">
        <v>16395</v>
      </c>
      <c r="AA15456" s="1" t="s">
        <v>16396</v>
      </c>
      <c r="AC15456" s="1">
        <v>4987901068994</v>
      </c>
      <c r="AD15456" s="1" t="s">
        <v>38856</v>
      </c>
      <c r="AF15456" s="1">
        <v>24987901069100</v>
      </c>
    </row>
    <row r="15457" spans="1:37" x14ac:dyDescent="0.45">
      <c r="A15457" s="1" t="s">
        <v>16551</v>
      </c>
      <c r="B15457" s="1" t="s">
        <v>38859</v>
      </c>
      <c r="C15457" s="1">
        <v>14987901068908</v>
      </c>
      <c r="D15457" s="1">
        <v>100</v>
      </c>
      <c r="E15457" s="1" t="s">
        <v>16553</v>
      </c>
      <c r="G15457" s="1">
        <v>10</v>
      </c>
      <c r="H15457" s="1" t="s">
        <v>16553</v>
      </c>
      <c r="I15457" s="1" t="s">
        <v>16386</v>
      </c>
      <c r="J15457" s="1" t="s">
        <v>16554</v>
      </c>
      <c r="K15457" s="1" t="s">
        <v>38857</v>
      </c>
      <c r="L15457" s="1" t="s">
        <v>16592</v>
      </c>
      <c r="M15457" s="1" t="s">
        <v>38858</v>
      </c>
      <c r="N15457" s="1" t="s">
        <v>38857</v>
      </c>
      <c r="O15457" s="1" t="s">
        <v>16392</v>
      </c>
      <c r="P15457" s="1">
        <v>20260531</v>
      </c>
      <c r="Q15457" s="1" t="s">
        <v>16899</v>
      </c>
      <c r="R15457" s="1" t="s">
        <v>16418</v>
      </c>
      <c r="U15457" s="1" t="s">
        <v>16395</v>
      </c>
      <c r="AA15457" s="1" t="s">
        <v>16396</v>
      </c>
      <c r="AC15457" s="1">
        <v>4987114004390</v>
      </c>
      <c r="AD15457" s="1" t="s">
        <v>38859</v>
      </c>
      <c r="AE15457" s="1" t="s">
        <v>16902</v>
      </c>
      <c r="AF15457" s="1">
        <v>24987901068905</v>
      </c>
    </row>
    <row r="15458" spans="1:37" x14ac:dyDescent="0.45">
      <c r="A15458" s="1" t="s">
        <v>16383</v>
      </c>
      <c r="B15458" s="1" t="s">
        <v>38860</v>
      </c>
      <c r="C15458" s="1">
        <v>14987114004205</v>
      </c>
      <c r="D15458" s="1">
        <v>1000</v>
      </c>
      <c r="E15458" s="1" t="s">
        <v>16553</v>
      </c>
      <c r="G15458" s="1">
        <v>1000</v>
      </c>
      <c r="H15458" s="1" t="s">
        <v>16553</v>
      </c>
      <c r="I15458" s="1" t="s">
        <v>16386</v>
      </c>
      <c r="J15458" s="1" t="s">
        <v>16554</v>
      </c>
      <c r="K15458" s="1" t="s">
        <v>38857</v>
      </c>
      <c r="L15458" s="1" t="s">
        <v>16592</v>
      </c>
      <c r="M15458" s="1" t="s">
        <v>38858</v>
      </c>
      <c r="N15458" s="1" t="s">
        <v>38857</v>
      </c>
      <c r="O15458" s="1" t="s">
        <v>16392</v>
      </c>
      <c r="P15458" s="1">
        <v>20260531</v>
      </c>
      <c r="Q15458" s="1" t="s">
        <v>16898</v>
      </c>
      <c r="R15458" s="1" t="s">
        <v>16418</v>
      </c>
      <c r="U15458" s="1" t="s">
        <v>16395</v>
      </c>
      <c r="AA15458" s="1" t="s">
        <v>16396</v>
      </c>
      <c r="AC15458" s="1">
        <v>4987114004291</v>
      </c>
      <c r="AD15458" s="1" t="s">
        <v>38860</v>
      </c>
      <c r="AF15458" s="1">
        <v>24987114004202</v>
      </c>
      <c r="AJ15458" s="1">
        <v>20220426</v>
      </c>
      <c r="AK15458" s="1">
        <v>202305</v>
      </c>
    </row>
    <row r="15459" spans="1:37" x14ac:dyDescent="0.45">
      <c r="A15459" s="1" t="s">
        <v>16383</v>
      </c>
      <c r="B15459" s="1" t="s">
        <v>38860</v>
      </c>
      <c r="C15459" s="1">
        <v>14987901069202</v>
      </c>
      <c r="D15459" s="1">
        <v>1000</v>
      </c>
      <c r="E15459" s="1" t="s">
        <v>16553</v>
      </c>
      <c r="G15459" s="1">
        <v>1000</v>
      </c>
      <c r="H15459" s="1" t="s">
        <v>16553</v>
      </c>
      <c r="I15459" s="1" t="s">
        <v>16386</v>
      </c>
      <c r="J15459" s="1" t="s">
        <v>16554</v>
      </c>
      <c r="K15459" s="1" t="s">
        <v>38857</v>
      </c>
      <c r="L15459" s="1" t="s">
        <v>16592</v>
      </c>
      <c r="M15459" s="1" t="s">
        <v>38858</v>
      </c>
      <c r="N15459" s="1" t="s">
        <v>38857</v>
      </c>
      <c r="O15459" s="1" t="s">
        <v>16392</v>
      </c>
      <c r="P15459" s="1">
        <v>20260531</v>
      </c>
      <c r="Q15459" s="1" t="s">
        <v>16899</v>
      </c>
      <c r="R15459" s="1" t="s">
        <v>16418</v>
      </c>
      <c r="U15459" s="1" t="s">
        <v>16395</v>
      </c>
      <c r="AA15459" s="1" t="s">
        <v>16396</v>
      </c>
      <c r="AC15459" s="1">
        <v>4987901069298</v>
      </c>
      <c r="AD15459" s="1" t="s">
        <v>38860</v>
      </c>
      <c r="AF15459" s="1">
        <v>24987901069209</v>
      </c>
    </row>
    <row r="15460" spans="1:37" x14ac:dyDescent="0.45">
      <c r="A15460" s="1" t="s">
        <v>16383</v>
      </c>
      <c r="B15460" s="1" t="s">
        <v>38861</v>
      </c>
      <c r="C15460" s="1">
        <v>14987901069202</v>
      </c>
      <c r="D15460" s="1">
        <v>1000</v>
      </c>
      <c r="E15460" s="1" t="s">
        <v>16553</v>
      </c>
      <c r="G15460" s="1">
        <v>1000</v>
      </c>
      <c r="H15460" s="1" t="s">
        <v>16553</v>
      </c>
      <c r="I15460" s="1" t="s">
        <v>16386</v>
      </c>
      <c r="J15460" s="1" t="s">
        <v>16554</v>
      </c>
      <c r="K15460" s="1" t="s">
        <v>38857</v>
      </c>
      <c r="L15460" s="1" t="s">
        <v>16592</v>
      </c>
      <c r="M15460" s="1" t="s">
        <v>38858</v>
      </c>
      <c r="N15460" s="1" t="s">
        <v>38857</v>
      </c>
      <c r="O15460" s="1" t="s">
        <v>16392</v>
      </c>
      <c r="P15460" s="1">
        <v>20260531</v>
      </c>
      <c r="Q15460" s="1" t="s">
        <v>16899</v>
      </c>
      <c r="R15460" s="1" t="s">
        <v>16418</v>
      </c>
      <c r="U15460" s="1" t="s">
        <v>16395</v>
      </c>
      <c r="AA15460" s="1" t="s">
        <v>16396</v>
      </c>
      <c r="AC15460" s="1">
        <v>4987114004291</v>
      </c>
      <c r="AD15460" s="1" t="s">
        <v>38861</v>
      </c>
      <c r="AE15460" s="1" t="s">
        <v>16902</v>
      </c>
      <c r="AF15460" s="1">
        <v>24987901069209</v>
      </c>
    </row>
    <row r="15461" spans="1:37" x14ac:dyDescent="0.45">
      <c r="A15461" s="1" t="s">
        <v>16551</v>
      </c>
      <c r="B15461" s="1" t="s">
        <v>38862</v>
      </c>
      <c r="C15461" s="1">
        <v>14987925100325</v>
      </c>
      <c r="D15461" s="1">
        <v>100</v>
      </c>
      <c r="E15461" s="1" t="s">
        <v>16711</v>
      </c>
      <c r="G15461" s="1">
        <v>10</v>
      </c>
      <c r="H15461" s="1" t="s">
        <v>16711</v>
      </c>
      <c r="I15461" s="1" t="s">
        <v>16386</v>
      </c>
      <c r="J15461" s="1" t="s">
        <v>16711</v>
      </c>
      <c r="K15461" s="1" t="s">
        <v>38863</v>
      </c>
      <c r="L15461" s="1" t="s">
        <v>16936</v>
      </c>
      <c r="M15461" s="1" t="s">
        <v>38864</v>
      </c>
      <c r="N15461" s="1" t="s">
        <v>38863</v>
      </c>
      <c r="O15461" s="1" t="s">
        <v>16392</v>
      </c>
      <c r="P15461" s="1">
        <v>20260531</v>
      </c>
      <c r="Q15461" s="1" t="s">
        <v>22733</v>
      </c>
      <c r="R15461" s="1" t="s">
        <v>16418</v>
      </c>
      <c r="U15461" s="1" t="s">
        <v>16395</v>
      </c>
      <c r="AA15461" s="1" t="s">
        <v>16396</v>
      </c>
      <c r="AC15461" s="1">
        <v>4987925520881</v>
      </c>
      <c r="AD15461" s="1" t="s">
        <v>38862</v>
      </c>
      <c r="AF15461" s="1">
        <v>24987925100322</v>
      </c>
    </row>
    <row r="15462" spans="1:37" x14ac:dyDescent="0.45">
      <c r="A15462" s="1" t="s">
        <v>16551</v>
      </c>
      <c r="B15462" s="1" t="s">
        <v>38862</v>
      </c>
      <c r="C15462" s="1">
        <v>14987136100329</v>
      </c>
      <c r="D15462" s="1">
        <v>100</v>
      </c>
      <c r="E15462" s="1" t="s">
        <v>16711</v>
      </c>
      <c r="G15462" s="1">
        <v>10</v>
      </c>
      <c r="H15462" s="1" t="s">
        <v>16711</v>
      </c>
      <c r="I15462" s="1" t="s">
        <v>16386</v>
      </c>
      <c r="J15462" s="1" t="s">
        <v>16711</v>
      </c>
      <c r="K15462" s="1" t="s">
        <v>38863</v>
      </c>
      <c r="L15462" s="1" t="s">
        <v>16936</v>
      </c>
      <c r="M15462" s="1" t="s">
        <v>38864</v>
      </c>
      <c r="N15462" s="1" t="s">
        <v>38863</v>
      </c>
      <c r="O15462" s="1" t="s">
        <v>16392</v>
      </c>
      <c r="P15462" s="1">
        <v>20260531</v>
      </c>
      <c r="Q15462" s="1" t="s">
        <v>20755</v>
      </c>
      <c r="R15462" s="1" t="s">
        <v>16418</v>
      </c>
      <c r="U15462" s="1" t="s">
        <v>16395</v>
      </c>
      <c r="AA15462" s="1" t="s">
        <v>16396</v>
      </c>
      <c r="AC15462" s="1">
        <v>4987136520885</v>
      </c>
      <c r="AD15462" s="1" t="s">
        <v>38862</v>
      </c>
      <c r="AF15462" s="1">
        <v>24987136100326</v>
      </c>
    </row>
    <row r="15463" spans="1:37" x14ac:dyDescent="0.45">
      <c r="A15463" s="1" t="s">
        <v>16551</v>
      </c>
      <c r="B15463" s="1" t="s">
        <v>38865</v>
      </c>
      <c r="C15463" s="1">
        <v>14987925100332</v>
      </c>
      <c r="D15463" s="1">
        <v>100</v>
      </c>
      <c r="E15463" s="1" t="s">
        <v>16711</v>
      </c>
      <c r="G15463" s="1">
        <v>10</v>
      </c>
      <c r="H15463" s="1" t="s">
        <v>16711</v>
      </c>
      <c r="I15463" s="1" t="s">
        <v>16386</v>
      </c>
      <c r="J15463" s="1" t="s">
        <v>16711</v>
      </c>
      <c r="K15463" s="1" t="s">
        <v>38866</v>
      </c>
      <c r="L15463" s="1" t="s">
        <v>18251</v>
      </c>
      <c r="M15463" s="1" t="s">
        <v>38867</v>
      </c>
      <c r="N15463" s="1" t="s">
        <v>38866</v>
      </c>
      <c r="O15463" s="1" t="s">
        <v>16392</v>
      </c>
      <c r="P15463" s="1">
        <v>20260531</v>
      </c>
      <c r="Q15463" s="1" t="s">
        <v>22733</v>
      </c>
      <c r="R15463" s="1" t="s">
        <v>16418</v>
      </c>
      <c r="U15463" s="1" t="s">
        <v>16395</v>
      </c>
      <c r="AA15463" s="1" t="s">
        <v>16396</v>
      </c>
      <c r="AC15463" s="1">
        <v>4987925520898</v>
      </c>
      <c r="AD15463" s="1" t="s">
        <v>38865</v>
      </c>
      <c r="AF15463" s="1">
        <v>24987925100339</v>
      </c>
    </row>
    <row r="15464" spans="1:37" x14ac:dyDescent="0.45">
      <c r="A15464" s="1" t="s">
        <v>16551</v>
      </c>
      <c r="B15464" s="1" t="s">
        <v>38865</v>
      </c>
      <c r="C15464" s="1">
        <v>14987136100336</v>
      </c>
      <c r="D15464" s="1">
        <v>100</v>
      </c>
      <c r="E15464" s="1" t="s">
        <v>16711</v>
      </c>
      <c r="G15464" s="1">
        <v>10</v>
      </c>
      <c r="H15464" s="1" t="s">
        <v>16711</v>
      </c>
      <c r="I15464" s="1" t="s">
        <v>16386</v>
      </c>
      <c r="J15464" s="1" t="s">
        <v>16711</v>
      </c>
      <c r="K15464" s="1" t="s">
        <v>38866</v>
      </c>
      <c r="L15464" s="1" t="s">
        <v>18251</v>
      </c>
      <c r="M15464" s="1" t="s">
        <v>38867</v>
      </c>
      <c r="N15464" s="1" t="s">
        <v>38866</v>
      </c>
      <c r="O15464" s="1" t="s">
        <v>16392</v>
      </c>
      <c r="P15464" s="1">
        <v>20260531</v>
      </c>
      <c r="Q15464" s="1" t="s">
        <v>20755</v>
      </c>
      <c r="R15464" s="1" t="s">
        <v>16418</v>
      </c>
      <c r="U15464" s="1" t="s">
        <v>16395</v>
      </c>
      <c r="AA15464" s="1" t="s">
        <v>16396</v>
      </c>
      <c r="AC15464" s="1">
        <v>4987136520892</v>
      </c>
      <c r="AD15464" s="1" t="s">
        <v>38865</v>
      </c>
      <c r="AF15464" s="1">
        <v>24987136100333</v>
      </c>
    </row>
    <row r="15465" spans="1:37" x14ac:dyDescent="0.45">
      <c r="A15465" s="1" t="s">
        <v>16551</v>
      </c>
      <c r="B15465" s="1" t="s">
        <v>38868</v>
      </c>
      <c r="C15465" s="1">
        <v>14987080023217</v>
      </c>
      <c r="D15465" s="1">
        <v>100</v>
      </c>
      <c r="E15465" s="1" t="s">
        <v>16711</v>
      </c>
      <c r="G15465" s="1">
        <v>10</v>
      </c>
      <c r="H15465" s="1" t="s">
        <v>16711</v>
      </c>
      <c r="I15465" s="1" t="s">
        <v>16386</v>
      </c>
      <c r="J15465" s="1" t="s">
        <v>16711</v>
      </c>
      <c r="K15465" s="1" t="s">
        <v>38869</v>
      </c>
      <c r="L15465" s="1" t="s">
        <v>16936</v>
      </c>
      <c r="M15465" s="1" t="s">
        <v>38870</v>
      </c>
      <c r="N15465" s="1" t="s">
        <v>38869</v>
      </c>
      <c r="O15465" s="1" t="s">
        <v>16392</v>
      </c>
      <c r="P15465" s="1">
        <v>20260531</v>
      </c>
      <c r="Q15465" s="1" t="s">
        <v>16849</v>
      </c>
      <c r="R15465" s="1" t="s">
        <v>16418</v>
      </c>
      <c r="U15465" s="1" t="s">
        <v>16395</v>
      </c>
      <c r="V15465" s="1">
        <v>20240401</v>
      </c>
      <c r="AA15465" s="1" t="s">
        <v>16396</v>
      </c>
      <c r="AC15465" s="1">
        <v>4987080905110</v>
      </c>
      <c r="AD15465" s="1" t="s">
        <v>38868</v>
      </c>
      <c r="AF15465" s="1">
        <v>24987080023214</v>
      </c>
    </row>
    <row r="15466" spans="1:37" x14ac:dyDescent="0.45">
      <c r="A15466" s="1" t="s">
        <v>16551</v>
      </c>
      <c r="B15466" s="1" t="s">
        <v>38868</v>
      </c>
      <c r="C15466" s="1">
        <v>14987080023231</v>
      </c>
      <c r="D15466" s="1">
        <v>1000</v>
      </c>
      <c r="E15466" s="1" t="s">
        <v>16711</v>
      </c>
      <c r="G15466" s="1">
        <v>10</v>
      </c>
      <c r="H15466" s="1" t="s">
        <v>16711</v>
      </c>
      <c r="I15466" s="1" t="s">
        <v>16386</v>
      </c>
      <c r="J15466" s="1" t="s">
        <v>16711</v>
      </c>
      <c r="K15466" s="1" t="s">
        <v>38869</v>
      </c>
      <c r="L15466" s="1" t="s">
        <v>16936</v>
      </c>
      <c r="M15466" s="1" t="s">
        <v>38870</v>
      </c>
      <c r="N15466" s="1" t="s">
        <v>38869</v>
      </c>
      <c r="O15466" s="1" t="s">
        <v>16392</v>
      </c>
      <c r="P15466" s="1">
        <v>20260531</v>
      </c>
      <c r="Q15466" s="1" t="s">
        <v>16849</v>
      </c>
      <c r="R15466" s="1" t="s">
        <v>16418</v>
      </c>
      <c r="U15466" s="1" t="s">
        <v>16395</v>
      </c>
      <c r="V15466" s="1">
        <v>20240401</v>
      </c>
      <c r="AA15466" s="1" t="s">
        <v>16396</v>
      </c>
      <c r="AC15466" s="1">
        <v>4987080905110</v>
      </c>
      <c r="AD15466" s="1" t="s">
        <v>38868</v>
      </c>
      <c r="AF15466" s="1">
        <v>24987080023238</v>
      </c>
      <c r="AJ15466" s="1">
        <v>20230531</v>
      </c>
    </row>
    <row r="15467" spans="1:37" x14ac:dyDescent="0.45">
      <c r="A15467" s="1" t="s">
        <v>16551</v>
      </c>
      <c r="B15467" s="1" t="s">
        <v>38871</v>
      </c>
      <c r="C15467" s="1">
        <v>14987271039317</v>
      </c>
      <c r="D15467" s="1">
        <v>1200</v>
      </c>
      <c r="E15467" s="1" t="s">
        <v>16711</v>
      </c>
      <c r="G15467" s="1">
        <v>10</v>
      </c>
      <c r="H15467" s="1" t="s">
        <v>16711</v>
      </c>
      <c r="I15467" s="1" t="s">
        <v>16386</v>
      </c>
      <c r="J15467" s="1" t="s">
        <v>16711</v>
      </c>
      <c r="K15467" s="1" t="s">
        <v>38872</v>
      </c>
      <c r="L15467" s="1" t="s">
        <v>16936</v>
      </c>
      <c r="M15467" s="1" t="s">
        <v>38873</v>
      </c>
      <c r="N15467" s="1" t="s">
        <v>38874</v>
      </c>
      <c r="O15467" s="1" t="s">
        <v>16392</v>
      </c>
      <c r="P15467" s="1">
        <v>20260531</v>
      </c>
      <c r="Q15467" s="1" t="s">
        <v>16643</v>
      </c>
      <c r="R15467" s="1" t="s">
        <v>16418</v>
      </c>
      <c r="U15467" s="1" t="s">
        <v>16395</v>
      </c>
      <c r="V15467" s="1">
        <v>20200305</v>
      </c>
      <c r="AA15467" s="1" t="s">
        <v>16396</v>
      </c>
      <c r="AC15467" s="1">
        <v>4987271039303</v>
      </c>
      <c r="AD15467" s="1" t="s">
        <v>38871</v>
      </c>
    </row>
    <row r="15468" spans="1:37" x14ac:dyDescent="0.45">
      <c r="A15468" s="1" t="s">
        <v>16551</v>
      </c>
      <c r="B15468" s="1" t="s">
        <v>38871</v>
      </c>
      <c r="C15468" s="1">
        <v>14987271039355</v>
      </c>
      <c r="D15468" s="1">
        <v>100</v>
      </c>
      <c r="E15468" s="1" t="s">
        <v>16711</v>
      </c>
      <c r="G15468" s="1">
        <v>10</v>
      </c>
      <c r="H15468" s="1" t="s">
        <v>16711</v>
      </c>
      <c r="I15468" s="1" t="s">
        <v>16386</v>
      </c>
      <c r="J15468" s="1" t="s">
        <v>16711</v>
      </c>
      <c r="K15468" s="1" t="s">
        <v>38872</v>
      </c>
      <c r="L15468" s="1" t="s">
        <v>16936</v>
      </c>
      <c r="M15468" s="1" t="s">
        <v>38873</v>
      </c>
      <c r="N15468" s="1" t="s">
        <v>38874</v>
      </c>
      <c r="O15468" s="1" t="s">
        <v>16392</v>
      </c>
      <c r="P15468" s="1">
        <v>20260531</v>
      </c>
      <c r="Q15468" s="1" t="s">
        <v>16643</v>
      </c>
      <c r="R15468" s="1" t="s">
        <v>16418</v>
      </c>
      <c r="U15468" s="1" t="s">
        <v>16395</v>
      </c>
      <c r="V15468" s="1">
        <v>20200305</v>
      </c>
      <c r="AA15468" s="1" t="s">
        <v>16396</v>
      </c>
      <c r="AC15468" s="1">
        <v>4987271039303</v>
      </c>
      <c r="AD15468" s="1" t="s">
        <v>38871</v>
      </c>
    </row>
    <row r="15469" spans="1:37" x14ac:dyDescent="0.45">
      <c r="A15469" s="1" t="s">
        <v>16383</v>
      </c>
      <c r="B15469" s="1" t="s">
        <v>38875</v>
      </c>
      <c r="C15469" s="1">
        <v>14987271039348</v>
      </c>
      <c r="D15469" s="1">
        <v>1200</v>
      </c>
      <c r="E15469" s="1" t="s">
        <v>16711</v>
      </c>
      <c r="G15469" s="1">
        <v>1200</v>
      </c>
      <c r="H15469" s="1" t="s">
        <v>16711</v>
      </c>
      <c r="I15469" s="1" t="s">
        <v>16386</v>
      </c>
      <c r="J15469" s="1" t="s">
        <v>16711</v>
      </c>
      <c r="K15469" s="1" t="s">
        <v>38872</v>
      </c>
      <c r="L15469" s="1" t="s">
        <v>16936</v>
      </c>
      <c r="M15469" s="1" t="s">
        <v>38873</v>
      </c>
      <c r="N15469" s="1" t="s">
        <v>38874</v>
      </c>
      <c r="O15469" s="1" t="s">
        <v>16392</v>
      </c>
      <c r="P15469" s="1">
        <v>20260531</v>
      </c>
      <c r="Q15469" s="1" t="s">
        <v>16643</v>
      </c>
      <c r="R15469" s="1" t="s">
        <v>16418</v>
      </c>
      <c r="U15469" s="1" t="s">
        <v>16395</v>
      </c>
      <c r="V15469" s="1">
        <v>20200305</v>
      </c>
      <c r="AA15469" s="1" t="s">
        <v>16396</v>
      </c>
      <c r="AC15469" s="1">
        <v>4987271039310</v>
      </c>
      <c r="AD15469" s="1" t="s">
        <v>38875</v>
      </c>
    </row>
    <row r="15470" spans="1:37" x14ac:dyDescent="0.45">
      <c r="A15470" s="1" t="s">
        <v>16551</v>
      </c>
      <c r="B15470" s="1" t="s">
        <v>38876</v>
      </c>
      <c r="C15470" s="1">
        <v>14987155078142</v>
      </c>
      <c r="D15470" s="1">
        <v>100</v>
      </c>
      <c r="E15470" s="1" t="s">
        <v>16711</v>
      </c>
      <c r="G15470" s="1">
        <v>10</v>
      </c>
      <c r="H15470" s="1" t="s">
        <v>16711</v>
      </c>
      <c r="I15470" s="1" t="s">
        <v>16386</v>
      </c>
      <c r="J15470" s="1" t="s">
        <v>16711</v>
      </c>
      <c r="K15470" s="1" t="s">
        <v>38877</v>
      </c>
      <c r="L15470" s="1" t="s">
        <v>16936</v>
      </c>
      <c r="M15470" s="1" t="s">
        <v>38873</v>
      </c>
      <c r="N15470" s="1" t="s">
        <v>38874</v>
      </c>
      <c r="O15470" s="1" t="s">
        <v>16392</v>
      </c>
      <c r="P15470" s="1">
        <v>20260531</v>
      </c>
      <c r="Q15470" s="1" t="s">
        <v>16844</v>
      </c>
      <c r="R15470" s="1" t="s">
        <v>16418</v>
      </c>
      <c r="U15470" s="1" t="s">
        <v>16395</v>
      </c>
      <c r="V15470" s="1">
        <v>20200305</v>
      </c>
      <c r="AA15470" s="1" t="s">
        <v>16396</v>
      </c>
      <c r="AC15470" s="1">
        <v>4987155078640</v>
      </c>
      <c r="AD15470" s="1" t="s">
        <v>38876</v>
      </c>
    </row>
    <row r="15471" spans="1:37" x14ac:dyDescent="0.45">
      <c r="A15471" s="1" t="s">
        <v>16551</v>
      </c>
      <c r="B15471" s="1" t="s">
        <v>38876</v>
      </c>
      <c r="C15471" s="1">
        <v>14987155078166</v>
      </c>
      <c r="D15471" s="1">
        <v>1000</v>
      </c>
      <c r="E15471" s="1" t="s">
        <v>16711</v>
      </c>
      <c r="G15471" s="1">
        <v>10</v>
      </c>
      <c r="H15471" s="1" t="s">
        <v>16711</v>
      </c>
      <c r="I15471" s="1" t="s">
        <v>16386</v>
      </c>
      <c r="J15471" s="1" t="s">
        <v>16711</v>
      </c>
      <c r="K15471" s="1" t="s">
        <v>38877</v>
      </c>
      <c r="L15471" s="1" t="s">
        <v>16936</v>
      </c>
      <c r="M15471" s="1" t="s">
        <v>38873</v>
      </c>
      <c r="N15471" s="1" t="s">
        <v>38874</v>
      </c>
      <c r="O15471" s="1" t="s">
        <v>16392</v>
      </c>
      <c r="P15471" s="1">
        <v>20260531</v>
      </c>
      <c r="Q15471" s="1" t="s">
        <v>16844</v>
      </c>
      <c r="R15471" s="1" t="s">
        <v>16418</v>
      </c>
      <c r="U15471" s="1" t="s">
        <v>16395</v>
      </c>
      <c r="V15471" s="1">
        <v>20200305</v>
      </c>
      <c r="AA15471" s="1" t="s">
        <v>16396</v>
      </c>
      <c r="AC15471" s="1">
        <v>4987155078640</v>
      </c>
      <c r="AD15471" s="1" t="s">
        <v>38876</v>
      </c>
    </row>
    <row r="15472" spans="1:37" x14ac:dyDescent="0.45">
      <c r="A15472" s="1" t="s">
        <v>16383</v>
      </c>
      <c r="B15472" s="1" t="s">
        <v>38878</v>
      </c>
      <c r="C15472" s="1">
        <v>14987155078159</v>
      </c>
      <c r="D15472" s="1">
        <v>1000</v>
      </c>
      <c r="E15472" s="1" t="s">
        <v>16711</v>
      </c>
      <c r="G15472" s="1">
        <v>1000</v>
      </c>
      <c r="H15472" s="1" t="s">
        <v>16711</v>
      </c>
      <c r="I15472" s="1" t="s">
        <v>16386</v>
      </c>
      <c r="J15472" s="1" t="s">
        <v>16711</v>
      </c>
      <c r="K15472" s="1" t="s">
        <v>38877</v>
      </c>
      <c r="L15472" s="1" t="s">
        <v>16936</v>
      </c>
      <c r="M15472" s="1" t="s">
        <v>38873</v>
      </c>
      <c r="N15472" s="1" t="s">
        <v>38874</v>
      </c>
      <c r="O15472" s="1" t="s">
        <v>16392</v>
      </c>
      <c r="P15472" s="1">
        <v>20260531</v>
      </c>
      <c r="Q15472" s="1" t="s">
        <v>16844</v>
      </c>
      <c r="R15472" s="1" t="s">
        <v>16418</v>
      </c>
      <c r="U15472" s="1" t="s">
        <v>16395</v>
      </c>
      <c r="V15472" s="1">
        <v>20200305</v>
      </c>
      <c r="AA15472" s="1" t="s">
        <v>16396</v>
      </c>
      <c r="AC15472" s="1">
        <v>4987155078657</v>
      </c>
      <c r="AD15472" s="1" t="s">
        <v>38878</v>
      </c>
    </row>
    <row r="15473" spans="1:36" x14ac:dyDescent="0.45">
      <c r="A15473" s="1" t="s">
        <v>16551</v>
      </c>
      <c r="B15473" s="1" t="s">
        <v>38879</v>
      </c>
      <c r="C15473" s="1">
        <v>14987080023019</v>
      </c>
      <c r="D15473" s="1">
        <v>100</v>
      </c>
      <c r="E15473" s="1" t="s">
        <v>16711</v>
      </c>
      <c r="G15473" s="1">
        <v>10</v>
      </c>
      <c r="H15473" s="1" t="s">
        <v>16711</v>
      </c>
      <c r="I15473" s="1" t="s">
        <v>16386</v>
      </c>
      <c r="J15473" s="1" t="s">
        <v>16711</v>
      </c>
      <c r="K15473" s="1" t="s">
        <v>38880</v>
      </c>
      <c r="L15473" s="1" t="s">
        <v>18247</v>
      </c>
      <c r="M15473" s="1" t="s">
        <v>38881</v>
      </c>
      <c r="N15473" s="1" t="s">
        <v>38882</v>
      </c>
      <c r="O15473" s="1" t="s">
        <v>16392</v>
      </c>
      <c r="P15473" s="1">
        <v>20260531</v>
      </c>
      <c r="Q15473" s="1" t="s">
        <v>16849</v>
      </c>
      <c r="R15473" s="1" t="s">
        <v>16418</v>
      </c>
      <c r="U15473" s="1" t="s">
        <v>16395</v>
      </c>
      <c r="V15473" s="1">
        <v>20200305</v>
      </c>
      <c r="AA15473" s="1" t="s">
        <v>16396</v>
      </c>
      <c r="AC15473" s="1">
        <v>4987080905103</v>
      </c>
      <c r="AD15473" s="1" t="s">
        <v>38879</v>
      </c>
      <c r="AF15473" s="1">
        <v>24987080023016</v>
      </c>
    </row>
    <row r="15474" spans="1:36" x14ac:dyDescent="0.45">
      <c r="A15474" s="1" t="s">
        <v>16551</v>
      </c>
      <c r="B15474" s="1" t="s">
        <v>38883</v>
      </c>
      <c r="C15474" s="1">
        <v>14987271039454</v>
      </c>
      <c r="D15474" s="1">
        <v>100</v>
      </c>
      <c r="E15474" s="1" t="s">
        <v>16711</v>
      </c>
      <c r="G15474" s="1">
        <v>10</v>
      </c>
      <c r="H15474" s="1" t="s">
        <v>16711</v>
      </c>
      <c r="I15474" s="1" t="s">
        <v>16386</v>
      </c>
      <c r="J15474" s="1" t="s">
        <v>16711</v>
      </c>
      <c r="K15474" s="1" t="s">
        <v>38884</v>
      </c>
      <c r="L15474" s="1" t="s">
        <v>18247</v>
      </c>
      <c r="M15474" s="1" t="s">
        <v>38881</v>
      </c>
      <c r="N15474" s="1" t="s">
        <v>38882</v>
      </c>
      <c r="O15474" s="1" t="s">
        <v>16392</v>
      </c>
      <c r="P15474" s="1">
        <v>20260531</v>
      </c>
      <c r="Q15474" s="1" t="s">
        <v>16643</v>
      </c>
      <c r="R15474" s="1" t="s">
        <v>16418</v>
      </c>
      <c r="U15474" s="1" t="s">
        <v>16395</v>
      </c>
      <c r="V15474" s="1">
        <v>20200305</v>
      </c>
      <c r="AA15474" s="1" t="s">
        <v>16396</v>
      </c>
      <c r="AC15474" s="1">
        <v>4987271039402</v>
      </c>
      <c r="AD15474" s="1" t="s">
        <v>38883</v>
      </c>
    </row>
    <row r="15475" spans="1:36" x14ac:dyDescent="0.45">
      <c r="A15475" s="1" t="s">
        <v>16551</v>
      </c>
      <c r="B15475" s="1" t="s">
        <v>38885</v>
      </c>
      <c r="C15475" s="1">
        <v>14987155310020</v>
      </c>
      <c r="D15475" s="1">
        <v>100</v>
      </c>
      <c r="E15475" s="1" t="s">
        <v>16711</v>
      </c>
      <c r="G15475" s="1">
        <v>10</v>
      </c>
      <c r="H15475" s="1" t="s">
        <v>16711</v>
      </c>
      <c r="I15475" s="1" t="s">
        <v>16386</v>
      </c>
      <c r="J15475" s="1" t="s">
        <v>16711</v>
      </c>
      <c r="K15475" s="1" t="s">
        <v>38886</v>
      </c>
      <c r="L15475" s="1" t="s">
        <v>18247</v>
      </c>
      <c r="M15475" s="1" t="s">
        <v>38881</v>
      </c>
      <c r="N15475" s="1" t="s">
        <v>38882</v>
      </c>
      <c r="O15475" s="1" t="s">
        <v>16392</v>
      </c>
      <c r="P15475" s="1">
        <v>20260531</v>
      </c>
      <c r="Q15475" s="1" t="s">
        <v>16844</v>
      </c>
      <c r="R15475" s="1" t="s">
        <v>16418</v>
      </c>
      <c r="U15475" s="1" t="s">
        <v>16395</v>
      </c>
      <c r="V15475" s="1">
        <v>20200305</v>
      </c>
      <c r="AA15475" s="1" t="s">
        <v>16396</v>
      </c>
      <c r="AC15475" s="1">
        <v>4987155310528</v>
      </c>
      <c r="AD15475" s="1" t="s">
        <v>38885</v>
      </c>
    </row>
    <row r="15476" spans="1:36" x14ac:dyDescent="0.45">
      <c r="A15476" s="1" t="s">
        <v>16383</v>
      </c>
      <c r="B15476" s="1" t="s">
        <v>38887</v>
      </c>
      <c r="C15476" s="1">
        <v>14987271039522</v>
      </c>
      <c r="D15476" s="1">
        <v>1000</v>
      </c>
      <c r="E15476" s="1" t="s">
        <v>16385</v>
      </c>
      <c r="G15476" s="1">
        <v>100</v>
      </c>
      <c r="H15476" s="1" t="s">
        <v>16385</v>
      </c>
      <c r="I15476" s="1" t="s">
        <v>16386</v>
      </c>
      <c r="J15476" s="1" t="s">
        <v>16387</v>
      </c>
      <c r="K15476" s="1" t="s">
        <v>38888</v>
      </c>
      <c r="L15476" s="1" t="s">
        <v>17922</v>
      </c>
      <c r="M15476" s="1" t="s">
        <v>38889</v>
      </c>
      <c r="N15476" s="1" t="s">
        <v>38888</v>
      </c>
      <c r="O15476" s="1" t="s">
        <v>16392</v>
      </c>
      <c r="P15476" s="1">
        <v>20260531</v>
      </c>
      <c r="Q15476" s="1" t="s">
        <v>16643</v>
      </c>
      <c r="R15476" s="1" t="s">
        <v>16418</v>
      </c>
      <c r="U15476" s="1" t="s">
        <v>16395</v>
      </c>
      <c r="V15476" s="1">
        <v>20131213</v>
      </c>
      <c r="AA15476" s="1" t="s">
        <v>16396</v>
      </c>
      <c r="AC15476" s="1">
        <v>4987271039501</v>
      </c>
      <c r="AD15476" s="1" t="s">
        <v>38887</v>
      </c>
    </row>
    <row r="15477" spans="1:36" x14ac:dyDescent="0.45">
      <c r="A15477" s="1" t="s">
        <v>16383</v>
      </c>
      <c r="B15477" s="1" t="s">
        <v>38887</v>
      </c>
      <c r="C15477" s="1">
        <v>14987271039553</v>
      </c>
      <c r="D15477" s="1">
        <v>100</v>
      </c>
      <c r="E15477" s="1" t="s">
        <v>16385</v>
      </c>
      <c r="G15477" s="1">
        <v>100</v>
      </c>
      <c r="H15477" s="1" t="s">
        <v>16385</v>
      </c>
      <c r="I15477" s="1" t="s">
        <v>16386</v>
      </c>
      <c r="J15477" s="1" t="s">
        <v>16387</v>
      </c>
      <c r="K15477" s="1" t="s">
        <v>38888</v>
      </c>
      <c r="L15477" s="1" t="s">
        <v>17922</v>
      </c>
      <c r="M15477" s="1" t="s">
        <v>38889</v>
      </c>
      <c r="N15477" s="1" t="s">
        <v>38888</v>
      </c>
      <c r="O15477" s="1" t="s">
        <v>16392</v>
      </c>
      <c r="P15477" s="1">
        <v>20260531</v>
      </c>
      <c r="Q15477" s="1" t="s">
        <v>16643</v>
      </c>
      <c r="R15477" s="1" t="s">
        <v>16418</v>
      </c>
      <c r="U15477" s="1" t="s">
        <v>16395</v>
      </c>
      <c r="V15477" s="1">
        <v>20131213</v>
      </c>
      <c r="AA15477" s="1" t="s">
        <v>16396</v>
      </c>
      <c r="AC15477" s="1">
        <v>4987271039501</v>
      </c>
      <c r="AD15477" s="1" t="s">
        <v>38887</v>
      </c>
    </row>
    <row r="15478" spans="1:36" x14ac:dyDescent="0.45">
      <c r="A15478" s="1" t="s">
        <v>16383</v>
      </c>
      <c r="B15478" s="1" t="s">
        <v>38890</v>
      </c>
      <c r="C15478" s="1">
        <v>14987716243156</v>
      </c>
      <c r="D15478" s="1">
        <v>500</v>
      </c>
      <c r="E15478" s="1" t="s">
        <v>16385</v>
      </c>
      <c r="G15478" s="1">
        <v>500</v>
      </c>
      <c r="H15478" s="1" t="s">
        <v>16385</v>
      </c>
      <c r="I15478" s="1" t="s">
        <v>16386</v>
      </c>
      <c r="J15478" s="1" t="s">
        <v>16697</v>
      </c>
      <c r="K15478" s="1" t="s">
        <v>38891</v>
      </c>
      <c r="L15478" s="1" t="s">
        <v>16389</v>
      </c>
      <c r="M15478" s="1" t="s">
        <v>23337</v>
      </c>
      <c r="N15478" s="1" t="s">
        <v>23338</v>
      </c>
      <c r="O15478" s="1" t="s">
        <v>16392</v>
      </c>
      <c r="P15478" s="1">
        <v>20260531</v>
      </c>
      <c r="Q15478" s="1" t="s">
        <v>17216</v>
      </c>
      <c r="R15478" s="1" t="s">
        <v>16418</v>
      </c>
      <c r="U15478" s="1" t="s">
        <v>16395</v>
      </c>
      <c r="AA15478" s="1" t="s">
        <v>16396</v>
      </c>
      <c r="AC15478" s="1">
        <v>4987716243104</v>
      </c>
      <c r="AD15478" s="1" t="s">
        <v>38890</v>
      </c>
    </row>
    <row r="15479" spans="1:36" x14ac:dyDescent="0.45">
      <c r="A15479" s="1" t="s">
        <v>16551</v>
      </c>
      <c r="B15479" s="1" t="s">
        <v>38892</v>
      </c>
      <c r="C15479" s="1">
        <v>14987080061011</v>
      </c>
      <c r="D15479" s="1">
        <v>100</v>
      </c>
      <c r="E15479" s="1" t="s">
        <v>16553</v>
      </c>
      <c r="G15479" s="1">
        <v>10</v>
      </c>
      <c r="H15479" s="1" t="s">
        <v>16553</v>
      </c>
      <c r="I15479" s="1" t="s">
        <v>16386</v>
      </c>
      <c r="J15479" s="1" t="s">
        <v>16554</v>
      </c>
      <c r="K15479" s="1" t="s">
        <v>38893</v>
      </c>
      <c r="L15479" s="1" t="s">
        <v>16592</v>
      </c>
      <c r="M15479" s="1" t="s">
        <v>34176</v>
      </c>
      <c r="N15479" s="1" t="s">
        <v>34177</v>
      </c>
      <c r="O15479" s="1" t="s">
        <v>16392</v>
      </c>
      <c r="P15479" s="1">
        <v>20260531</v>
      </c>
      <c r="Q15479" s="1" t="s">
        <v>16849</v>
      </c>
      <c r="R15479" s="1" t="s">
        <v>16418</v>
      </c>
      <c r="U15479" s="1" t="s">
        <v>16395</v>
      </c>
      <c r="V15479" s="1">
        <v>20111111</v>
      </c>
      <c r="AA15479" s="1" t="s">
        <v>16396</v>
      </c>
      <c r="AD15479" s="1" t="s">
        <v>38892</v>
      </c>
      <c r="AJ15479" s="1">
        <v>20150930</v>
      </c>
    </row>
    <row r="15480" spans="1:36" x14ac:dyDescent="0.45">
      <c r="A15480" s="1" t="s">
        <v>16551</v>
      </c>
      <c r="B15480" s="1" t="s">
        <v>38892</v>
      </c>
      <c r="C15480" s="1">
        <v>14987080061028</v>
      </c>
      <c r="D15480" s="1">
        <v>500</v>
      </c>
      <c r="E15480" s="1" t="s">
        <v>16553</v>
      </c>
      <c r="G15480" s="1">
        <v>10</v>
      </c>
      <c r="H15480" s="1" t="s">
        <v>16553</v>
      </c>
      <c r="I15480" s="1" t="s">
        <v>16386</v>
      </c>
      <c r="J15480" s="1" t="s">
        <v>16554</v>
      </c>
      <c r="K15480" s="1" t="s">
        <v>38893</v>
      </c>
      <c r="L15480" s="1" t="s">
        <v>16592</v>
      </c>
      <c r="M15480" s="1" t="s">
        <v>34176</v>
      </c>
      <c r="N15480" s="1" t="s">
        <v>34177</v>
      </c>
      <c r="O15480" s="1" t="s">
        <v>16392</v>
      </c>
      <c r="P15480" s="1">
        <v>20260531</v>
      </c>
      <c r="Q15480" s="1" t="s">
        <v>16849</v>
      </c>
      <c r="R15480" s="1" t="s">
        <v>16418</v>
      </c>
      <c r="U15480" s="1" t="s">
        <v>16395</v>
      </c>
      <c r="V15480" s="1">
        <v>20111111</v>
      </c>
      <c r="AA15480" s="1" t="s">
        <v>16396</v>
      </c>
      <c r="AD15480" s="1" t="s">
        <v>38892</v>
      </c>
      <c r="AJ15480" s="1">
        <v>20150930</v>
      </c>
    </row>
    <row r="15481" spans="1:36" x14ac:dyDescent="0.45">
      <c r="A15481" s="1" t="s">
        <v>16551</v>
      </c>
      <c r="B15481" s="1" t="s">
        <v>38892</v>
      </c>
      <c r="C15481" s="1">
        <v>14987080061035</v>
      </c>
      <c r="D15481" s="1">
        <v>1000</v>
      </c>
      <c r="E15481" s="1" t="s">
        <v>16553</v>
      </c>
      <c r="G15481" s="1">
        <v>10</v>
      </c>
      <c r="H15481" s="1" t="s">
        <v>16553</v>
      </c>
      <c r="I15481" s="1" t="s">
        <v>16386</v>
      </c>
      <c r="J15481" s="1" t="s">
        <v>16554</v>
      </c>
      <c r="K15481" s="1" t="s">
        <v>38893</v>
      </c>
      <c r="L15481" s="1" t="s">
        <v>16592</v>
      </c>
      <c r="M15481" s="1" t="s">
        <v>34176</v>
      </c>
      <c r="N15481" s="1" t="s">
        <v>34177</v>
      </c>
      <c r="O15481" s="1" t="s">
        <v>16392</v>
      </c>
      <c r="P15481" s="1">
        <v>20260531</v>
      </c>
      <c r="Q15481" s="1" t="s">
        <v>16849</v>
      </c>
      <c r="R15481" s="1" t="s">
        <v>16418</v>
      </c>
      <c r="U15481" s="1" t="s">
        <v>16395</v>
      </c>
      <c r="V15481" s="1">
        <v>20111111</v>
      </c>
      <c r="AA15481" s="1" t="s">
        <v>16396</v>
      </c>
      <c r="AD15481" s="1" t="s">
        <v>38892</v>
      </c>
      <c r="AJ15481" s="1">
        <v>20150930</v>
      </c>
    </row>
    <row r="15482" spans="1:36" x14ac:dyDescent="0.45">
      <c r="A15482" s="1" t="s">
        <v>16383</v>
      </c>
      <c r="B15482" s="1" t="s">
        <v>38894</v>
      </c>
      <c r="C15482" s="1">
        <v>14987080061066</v>
      </c>
      <c r="D15482" s="1">
        <v>1000</v>
      </c>
      <c r="E15482" s="1" t="s">
        <v>16553</v>
      </c>
      <c r="G15482" s="1">
        <v>1000</v>
      </c>
      <c r="H15482" s="1" t="s">
        <v>16553</v>
      </c>
      <c r="I15482" s="1" t="s">
        <v>16386</v>
      </c>
      <c r="J15482" s="1" t="s">
        <v>16554</v>
      </c>
      <c r="K15482" s="1" t="s">
        <v>38893</v>
      </c>
      <c r="L15482" s="1" t="s">
        <v>16592</v>
      </c>
      <c r="M15482" s="1" t="s">
        <v>34176</v>
      </c>
      <c r="N15482" s="1" t="s">
        <v>34177</v>
      </c>
      <c r="O15482" s="1" t="s">
        <v>16392</v>
      </c>
      <c r="P15482" s="1">
        <v>20260531</v>
      </c>
      <c r="Q15482" s="1" t="s">
        <v>16849</v>
      </c>
      <c r="R15482" s="1" t="s">
        <v>16418</v>
      </c>
      <c r="U15482" s="1" t="s">
        <v>16395</v>
      </c>
      <c r="V15482" s="1">
        <v>20111111</v>
      </c>
      <c r="AA15482" s="1" t="s">
        <v>16396</v>
      </c>
      <c r="AD15482" s="1" t="s">
        <v>38894</v>
      </c>
      <c r="AJ15482" s="1">
        <v>20150930</v>
      </c>
    </row>
    <row r="15483" spans="1:36" x14ac:dyDescent="0.45">
      <c r="A15483" s="1" t="s">
        <v>16383</v>
      </c>
      <c r="B15483" s="1" t="s">
        <v>38895</v>
      </c>
      <c r="C15483" s="1">
        <v>14987080309052</v>
      </c>
      <c r="D15483" s="1">
        <v>500</v>
      </c>
      <c r="E15483" s="1" t="s">
        <v>16385</v>
      </c>
      <c r="G15483" s="1">
        <v>500</v>
      </c>
      <c r="H15483" s="1" t="s">
        <v>16385</v>
      </c>
      <c r="I15483" s="1" t="s">
        <v>16386</v>
      </c>
      <c r="J15483" s="1" t="s">
        <v>16387</v>
      </c>
      <c r="K15483" s="1" t="s">
        <v>38896</v>
      </c>
      <c r="L15483" s="1" t="s">
        <v>16538</v>
      </c>
      <c r="M15483" s="1" t="s">
        <v>38897</v>
      </c>
      <c r="N15483" s="1" t="s">
        <v>38898</v>
      </c>
      <c r="O15483" s="1" t="s">
        <v>16392</v>
      </c>
      <c r="P15483" s="1">
        <v>20260531</v>
      </c>
      <c r="Q15483" s="1" t="s">
        <v>16849</v>
      </c>
      <c r="R15483" s="1" t="s">
        <v>16418</v>
      </c>
      <c r="U15483" s="1" t="s">
        <v>16395</v>
      </c>
      <c r="V15483" s="1">
        <v>20200305</v>
      </c>
      <c r="W15483" s="1">
        <v>20240331</v>
      </c>
      <c r="AA15483" s="1" t="s">
        <v>16396</v>
      </c>
      <c r="AC15483" s="1">
        <v>4987080989523</v>
      </c>
      <c r="AD15483" s="1" t="s">
        <v>38895</v>
      </c>
      <c r="AF15483" s="1">
        <v>24987080309059</v>
      </c>
      <c r="AJ15483" s="1">
        <v>20200731</v>
      </c>
    </row>
    <row r="15484" spans="1:36" x14ac:dyDescent="0.45">
      <c r="A15484" s="1" t="s">
        <v>16383</v>
      </c>
      <c r="B15484" s="1" t="s">
        <v>38899</v>
      </c>
      <c r="C15484" s="1">
        <v>14987376353110</v>
      </c>
      <c r="D15484" s="1">
        <v>100</v>
      </c>
      <c r="E15484" s="1" t="s">
        <v>16385</v>
      </c>
      <c r="G15484" s="1">
        <v>100</v>
      </c>
      <c r="H15484" s="1" t="s">
        <v>16385</v>
      </c>
      <c r="I15484" s="1" t="s">
        <v>16386</v>
      </c>
      <c r="J15484" s="1" t="s">
        <v>16387</v>
      </c>
      <c r="K15484" s="1" t="s">
        <v>38900</v>
      </c>
      <c r="L15484" s="1" t="s">
        <v>16538</v>
      </c>
      <c r="M15484" s="1" t="s">
        <v>38897</v>
      </c>
      <c r="N15484" s="1" t="s">
        <v>38898</v>
      </c>
      <c r="O15484" s="1" t="s">
        <v>16392</v>
      </c>
      <c r="P15484" s="1">
        <v>20260531</v>
      </c>
      <c r="Q15484" s="1" t="s">
        <v>16635</v>
      </c>
      <c r="R15484" s="1" t="s">
        <v>16418</v>
      </c>
      <c r="U15484" s="1" t="s">
        <v>16395</v>
      </c>
      <c r="V15484" s="1">
        <v>20200305</v>
      </c>
      <c r="W15484" s="1">
        <v>20240331</v>
      </c>
      <c r="AA15484" s="1" t="s">
        <v>16396</v>
      </c>
      <c r="AC15484" s="1">
        <v>4987376353182</v>
      </c>
      <c r="AD15484" s="1" t="s">
        <v>38899</v>
      </c>
      <c r="AF15484" s="1">
        <v>24987376353117</v>
      </c>
    </row>
    <row r="15485" spans="1:36" x14ac:dyDescent="0.45">
      <c r="A15485" s="1" t="s">
        <v>16551</v>
      </c>
      <c r="B15485" s="1" t="s">
        <v>38901</v>
      </c>
      <c r="C15485" s="1">
        <v>14987190022001</v>
      </c>
      <c r="D15485" s="1">
        <v>100</v>
      </c>
      <c r="E15485" s="1" t="s">
        <v>16553</v>
      </c>
      <c r="G15485" s="1">
        <v>10</v>
      </c>
      <c r="H15485" s="1" t="s">
        <v>16553</v>
      </c>
      <c r="I15485" s="1" t="s">
        <v>16386</v>
      </c>
      <c r="J15485" s="1" t="s">
        <v>16554</v>
      </c>
      <c r="K15485" s="1" t="s">
        <v>38902</v>
      </c>
      <c r="L15485" s="1" t="s">
        <v>16592</v>
      </c>
      <c r="M15485" s="1" t="s">
        <v>34176</v>
      </c>
      <c r="N15485" s="1" t="s">
        <v>34177</v>
      </c>
      <c r="O15485" s="1" t="s">
        <v>16392</v>
      </c>
      <c r="P15485" s="1">
        <v>20260531</v>
      </c>
      <c r="Q15485" s="1" t="s">
        <v>16626</v>
      </c>
      <c r="R15485" s="1" t="s">
        <v>16418</v>
      </c>
      <c r="U15485" s="1" t="s">
        <v>16395</v>
      </c>
      <c r="V15485" s="1">
        <v>20140305</v>
      </c>
      <c r="AA15485" s="1" t="s">
        <v>16396</v>
      </c>
      <c r="AC15485" s="1">
        <v>4987190669308</v>
      </c>
      <c r="AD15485" s="1" t="s">
        <v>38901</v>
      </c>
    </row>
    <row r="15486" spans="1:36" x14ac:dyDescent="0.45">
      <c r="A15486" s="1" t="s">
        <v>16551</v>
      </c>
      <c r="B15486" s="1" t="s">
        <v>38901</v>
      </c>
      <c r="C15486" s="1">
        <v>14987190022056</v>
      </c>
      <c r="D15486" s="1">
        <v>1000</v>
      </c>
      <c r="E15486" s="1" t="s">
        <v>16553</v>
      </c>
      <c r="G15486" s="1">
        <v>10</v>
      </c>
      <c r="H15486" s="1" t="s">
        <v>16553</v>
      </c>
      <c r="I15486" s="1" t="s">
        <v>16386</v>
      </c>
      <c r="J15486" s="1" t="s">
        <v>16554</v>
      </c>
      <c r="K15486" s="1" t="s">
        <v>38902</v>
      </c>
      <c r="L15486" s="1" t="s">
        <v>16592</v>
      </c>
      <c r="M15486" s="1" t="s">
        <v>34176</v>
      </c>
      <c r="N15486" s="1" t="s">
        <v>34177</v>
      </c>
      <c r="O15486" s="1" t="s">
        <v>16392</v>
      </c>
      <c r="P15486" s="1">
        <v>20260531</v>
      </c>
      <c r="Q15486" s="1" t="s">
        <v>16626</v>
      </c>
      <c r="R15486" s="1" t="s">
        <v>16418</v>
      </c>
      <c r="U15486" s="1" t="s">
        <v>16395</v>
      </c>
      <c r="V15486" s="1">
        <v>20140305</v>
      </c>
      <c r="AA15486" s="1" t="s">
        <v>16396</v>
      </c>
      <c r="AC15486" s="1">
        <v>4987190669308</v>
      </c>
      <c r="AD15486" s="1" t="s">
        <v>38901</v>
      </c>
    </row>
    <row r="15487" spans="1:36" x14ac:dyDescent="0.45">
      <c r="A15487" s="1" t="s">
        <v>16383</v>
      </c>
      <c r="B15487" s="1" t="s">
        <v>38903</v>
      </c>
      <c r="C15487" s="1">
        <v>14987190022063</v>
      </c>
      <c r="D15487" s="1">
        <v>1000</v>
      </c>
      <c r="E15487" s="1" t="s">
        <v>16553</v>
      </c>
      <c r="G15487" s="1">
        <v>1000</v>
      </c>
      <c r="H15487" s="1" t="s">
        <v>16553</v>
      </c>
      <c r="I15487" s="1" t="s">
        <v>16386</v>
      </c>
      <c r="J15487" s="1" t="s">
        <v>16554</v>
      </c>
      <c r="K15487" s="1" t="s">
        <v>38902</v>
      </c>
      <c r="L15487" s="1" t="s">
        <v>16592</v>
      </c>
      <c r="M15487" s="1" t="s">
        <v>34176</v>
      </c>
      <c r="N15487" s="1" t="s">
        <v>34177</v>
      </c>
      <c r="O15487" s="1" t="s">
        <v>16392</v>
      </c>
      <c r="P15487" s="1">
        <v>20260531</v>
      </c>
      <c r="Q15487" s="1" t="s">
        <v>16626</v>
      </c>
      <c r="R15487" s="1" t="s">
        <v>16418</v>
      </c>
      <c r="U15487" s="1" t="s">
        <v>16395</v>
      </c>
      <c r="V15487" s="1">
        <v>20140305</v>
      </c>
      <c r="AA15487" s="1" t="s">
        <v>16396</v>
      </c>
      <c r="AC15487" s="1">
        <v>4987190669353</v>
      </c>
      <c r="AD15487" s="1" t="s">
        <v>38903</v>
      </c>
    </row>
    <row r="15488" spans="1:36" x14ac:dyDescent="0.45">
      <c r="A15488" s="1" t="s">
        <v>16551</v>
      </c>
      <c r="B15488" s="1" t="s">
        <v>38904</v>
      </c>
      <c r="C15488" s="1">
        <v>14987124147015</v>
      </c>
      <c r="D15488" s="1">
        <v>100</v>
      </c>
      <c r="E15488" s="1" t="s">
        <v>16553</v>
      </c>
      <c r="G15488" s="1">
        <v>10</v>
      </c>
      <c r="H15488" s="1" t="s">
        <v>16553</v>
      </c>
      <c r="I15488" s="1" t="s">
        <v>16386</v>
      </c>
      <c r="J15488" s="1" t="s">
        <v>16554</v>
      </c>
      <c r="K15488" s="1" t="s">
        <v>38905</v>
      </c>
      <c r="L15488" s="1" t="s">
        <v>16592</v>
      </c>
      <c r="M15488" s="1" t="s">
        <v>34176</v>
      </c>
      <c r="N15488" s="1" t="s">
        <v>34177</v>
      </c>
      <c r="O15488" s="1" t="s">
        <v>16392</v>
      </c>
      <c r="P15488" s="1">
        <v>20260531</v>
      </c>
      <c r="Q15488" s="1" t="s">
        <v>16720</v>
      </c>
      <c r="R15488" s="1" t="s">
        <v>16418</v>
      </c>
      <c r="U15488" s="1" t="s">
        <v>16395</v>
      </c>
      <c r="V15488" s="1">
        <v>20111111</v>
      </c>
      <c r="AA15488" s="1" t="s">
        <v>16396</v>
      </c>
      <c r="AC15488" s="1">
        <v>4987124910018</v>
      </c>
      <c r="AD15488" s="1" t="s">
        <v>38904</v>
      </c>
      <c r="AF15488" s="1">
        <v>24987124147012</v>
      </c>
    </row>
    <row r="15489" spans="1:36" x14ac:dyDescent="0.45">
      <c r="A15489" s="1" t="s">
        <v>16551</v>
      </c>
      <c r="B15489" s="1" t="s">
        <v>38904</v>
      </c>
      <c r="C15489" s="1">
        <v>14987124147039</v>
      </c>
      <c r="D15489" s="1">
        <v>1200</v>
      </c>
      <c r="E15489" s="1" t="s">
        <v>16553</v>
      </c>
      <c r="G15489" s="1">
        <v>10</v>
      </c>
      <c r="H15489" s="1" t="s">
        <v>16553</v>
      </c>
      <c r="I15489" s="1" t="s">
        <v>16386</v>
      </c>
      <c r="J15489" s="1" t="s">
        <v>16554</v>
      </c>
      <c r="K15489" s="1" t="s">
        <v>38905</v>
      </c>
      <c r="L15489" s="1" t="s">
        <v>16592</v>
      </c>
      <c r="M15489" s="1" t="s">
        <v>34176</v>
      </c>
      <c r="N15489" s="1" t="s">
        <v>34177</v>
      </c>
      <c r="O15489" s="1" t="s">
        <v>16392</v>
      </c>
      <c r="P15489" s="1">
        <v>20260531</v>
      </c>
      <c r="Q15489" s="1" t="s">
        <v>16720</v>
      </c>
      <c r="R15489" s="1" t="s">
        <v>16418</v>
      </c>
      <c r="U15489" s="1" t="s">
        <v>16395</v>
      </c>
      <c r="V15489" s="1">
        <v>20111111</v>
      </c>
      <c r="AA15489" s="1" t="s">
        <v>16396</v>
      </c>
      <c r="AC15489" s="1">
        <v>4987124910018</v>
      </c>
      <c r="AD15489" s="1" t="s">
        <v>38904</v>
      </c>
      <c r="AF15489" s="1">
        <v>24987124147036</v>
      </c>
    </row>
    <row r="15490" spans="1:36" x14ac:dyDescent="0.45">
      <c r="A15490" s="1" t="s">
        <v>16383</v>
      </c>
      <c r="B15490" s="1" t="s">
        <v>38906</v>
      </c>
      <c r="C15490" s="1">
        <v>14987124147060</v>
      </c>
      <c r="D15490" s="1">
        <v>1200</v>
      </c>
      <c r="E15490" s="1" t="s">
        <v>16553</v>
      </c>
      <c r="G15490" s="1">
        <v>1200</v>
      </c>
      <c r="H15490" s="1" t="s">
        <v>16553</v>
      </c>
      <c r="I15490" s="1" t="s">
        <v>16386</v>
      </c>
      <c r="J15490" s="1" t="s">
        <v>16554</v>
      </c>
      <c r="K15490" s="1" t="s">
        <v>38905</v>
      </c>
      <c r="L15490" s="1" t="s">
        <v>16592</v>
      </c>
      <c r="M15490" s="1" t="s">
        <v>34176</v>
      </c>
      <c r="N15490" s="1" t="s">
        <v>34177</v>
      </c>
      <c r="O15490" s="1" t="s">
        <v>16392</v>
      </c>
      <c r="P15490" s="1">
        <v>20260531</v>
      </c>
      <c r="Q15490" s="1" t="s">
        <v>16720</v>
      </c>
      <c r="R15490" s="1" t="s">
        <v>16418</v>
      </c>
      <c r="U15490" s="1" t="s">
        <v>16395</v>
      </c>
      <c r="V15490" s="1">
        <v>20111111</v>
      </c>
      <c r="AA15490" s="1" t="s">
        <v>16396</v>
      </c>
      <c r="AC15490" s="1">
        <v>4987124910056</v>
      </c>
      <c r="AD15490" s="1" t="s">
        <v>38906</v>
      </c>
      <c r="AF15490" s="1">
        <v>24987124147067</v>
      </c>
    </row>
    <row r="15491" spans="1:36" x14ac:dyDescent="0.45">
      <c r="A15491" s="1" t="s">
        <v>16551</v>
      </c>
      <c r="B15491" s="1" t="s">
        <v>38907</v>
      </c>
      <c r="C15491" s="1">
        <v>14987885016353</v>
      </c>
      <c r="D15491" s="1">
        <v>100</v>
      </c>
      <c r="E15491" s="1" t="s">
        <v>16553</v>
      </c>
      <c r="G15491" s="1">
        <v>10</v>
      </c>
      <c r="H15491" s="1" t="s">
        <v>16553</v>
      </c>
      <c r="I15491" s="1" t="s">
        <v>16386</v>
      </c>
      <c r="J15491" s="1" t="s">
        <v>16554</v>
      </c>
      <c r="K15491" s="1" t="s">
        <v>38908</v>
      </c>
      <c r="L15491" s="1" t="s">
        <v>16592</v>
      </c>
      <c r="M15491" s="1" t="s">
        <v>34176</v>
      </c>
      <c r="N15491" s="1" t="s">
        <v>34177</v>
      </c>
      <c r="O15491" s="1" t="s">
        <v>16392</v>
      </c>
      <c r="P15491" s="1">
        <v>20260531</v>
      </c>
      <c r="Q15491" s="1" t="s">
        <v>17642</v>
      </c>
      <c r="R15491" s="1" t="s">
        <v>16418</v>
      </c>
      <c r="U15491" s="1" t="s">
        <v>16395</v>
      </c>
      <c r="V15491" s="1">
        <v>20111111</v>
      </c>
      <c r="AA15491" s="1" t="s">
        <v>16396</v>
      </c>
      <c r="AC15491" s="1">
        <v>4987476237009</v>
      </c>
      <c r="AD15491" s="1" t="s">
        <v>38907</v>
      </c>
      <c r="AF15491" s="1">
        <v>24987885016350</v>
      </c>
    </row>
    <row r="15492" spans="1:36" x14ac:dyDescent="0.45">
      <c r="A15492" s="1" t="s">
        <v>16551</v>
      </c>
      <c r="B15492" s="1" t="s">
        <v>38907</v>
      </c>
      <c r="C15492" s="1">
        <v>14987792359413</v>
      </c>
      <c r="D15492" s="1">
        <v>100</v>
      </c>
      <c r="E15492" s="1" t="s">
        <v>16553</v>
      </c>
      <c r="G15492" s="1">
        <v>10</v>
      </c>
      <c r="H15492" s="1" t="s">
        <v>16553</v>
      </c>
      <c r="I15492" s="1" t="s">
        <v>16386</v>
      </c>
      <c r="J15492" s="1" t="s">
        <v>16554</v>
      </c>
      <c r="K15492" s="1" t="s">
        <v>38908</v>
      </c>
      <c r="L15492" s="1" t="s">
        <v>16592</v>
      </c>
      <c r="M15492" s="1" t="s">
        <v>34176</v>
      </c>
      <c r="N15492" s="1" t="s">
        <v>34177</v>
      </c>
      <c r="O15492" s="1" t="s">
        <v>16392</v>
      </c>
      <c r="P15492" s="1">
        <v>20260531</v>
      </c>
      <c r="Q15492" s="1" t="s">
        <v>17145</v>
      </c>
      <c r="R15492" s="1" t="s">
        <v>16418</v>
      </c>
      <c r="U15492" s="1" t="s">
        <v>16395</v>
      </c>
      <c r="V15492" s="1">
        <v>20111111</v>
      </c>
      <c r="AA15492" s="1" t="s">
        <v>16396</v>
      </c>
      <c r="AC15492" s="1">
        <v>4987476237009</v>
      </c>
      <c r="AD15492" s="1" t="s">
        <v>38907</v>
      </c>
    </row>
    <row r="15493" spans="1:36" x14ac:dyDescent="0.45">
      <c r="A15493" s="1" t="s">
        <v>16551</v>
      </c>
      <c r="B15493" s="1" t="s">
        <v>38907</v>
      </c>
      <c r="C15493" s="1">
        <v>14987828111831</v>
      </c>
      <c r="D15493" s="1">
        <v>100</v>
      </c>
      <c r="E15493" s="1" t="s">
        <v>16553</v>
      </c>
      <c r="G15493" s="1">
        <v>10</v>
      </c>
      <c r="H15493" s="1" t="s">
        <v>16553</v>
      </c>
      <c r="I15493" s="1" t="s">
        <v>16386</v>
      </c>
      <c r="J15493" s="1" t="s">
        <v>16554</v>
      </c>
      <c r="K15493" s="1" t="s">
        <v>38908</v>
      </c>
      <c r="L15493" s="1" t="s">
        <v>16592</v>
      </c>
      <c r="M15493" s="1" t="s">
        <v>34176</v>
      </c>
      <c r="N15493" s="1" t="s">
        <v>34177</v>
      </c>
      <c r="O15493" s="1" t="s">
        <v>16392</v>
      </c>
      <c r="P15493" s="1">
        <v>20260531</v>
      </c>
      <c r="Q15493" s="1" t="s">
        <v>18142</v>
      </c>
      <c r="R15493" s="1" t="s">
        <v>16418</v>
      </c>
      <c r="U15493" s="1" t="s">
        <v>16395</v>
      </c>
      <c r="V15493" s="1">
        <v>20111111</v>
      </c>
      <c r="AA15493" s="1" t="s">
        <v>16396</v>
      </c>
      <c r="AC15493" s="1">
        <v>4987476237009</v>
      </c>
      <c r="AD15493" s="1" t="s">
        <v>38907</v>
      </c>
      <c r="AJ15493" s="1">
        <v>20191231</v>
      </c>
    </row>
    <row r="15494" spans="1:36" x14ac:dyDescent="0.45">
      <c r="A15494" s="1" t="s">
        <v>16551</v>
      </c>
      <c r="B15494" s="1" t="s">
        <v>38907</v>
      </c>
      <c r="C15494" s="1">
        <v>14987828111848</v>
      </c>
      <c r="D15494" s="1">
        <v>1000</v>
      </c>
      <c r="E15494" s="1" t="s">
        <v>16553</v>
      </c>
      <c r="G15494" s="1">
        <v>10</v>
      </c>
      <c r="H15494" s="1" t="s">
        <v>16553</v>
      </c>
      <c r="I15494" s="1" t="s">
        <v>16386</v>
      </c>
      <c r="J15494" s="1" t="s">
        <v>16554</v>
      </c>
      <c r="K15494" s="1" t="s">
        <v>38908</v>
      </c>
      <c r="L15494" s="1" t="s">
        <v>16592</v>
      </c>
      <c r="M15494" s="1" t="s">
        <v>34176</v>
      </c>
      <c r="N15494" s="1" t="s">
        <v>34177</v>
      </c>
      <c r="O15494" s="1" t="s">
        <v>16392</v>
      </c>
      <c r="P15494" s="1">
        <v>20260531</v>
      </c>
      <c r="Q15494" s="1" t="s">
        <v>18142</v>
      </c>
      <c r="R15494" s="1" t="s">
        <v>16418</v>
      </c>
      <c r="U15494" s="1" t="s">
        <v>16395</v>
      </c>
      <c r="V15494" s="1">
        <v>20111111</v>
      </c>
      <c r="AA15494" s="1" t="s">
        <v>16396</v>
      </c>
      <c r="AC15494" s="1">
        <v>4987476237009</v>
      </c>
      <c r="AD15494" s="1" t="s">
        <v>38907</v>
      </c>
      <c r="AJ15494" s="1">
        <v>20180531</v>
      </c>
    </row>
    <row r="15495" spans="1:36" x14ac:dyDescent="0.45">
      <c r="A15495" s="1" t="s">
        <v>16551</v>
      </c>
      <c r="B15495" s="1" t="s">
        <v>38909</v>
      </c>
      <c r="C15495" s="1">
        <v>14987080329012</v>
      </c>
      <c r="D15495" s="1">
        <v>100</v>
      </c>
      <c r="E15495" s="1" t="s">
        <v>16553</v>
      </c>
      <c r="G15495" s="1">
        <v>10</v>
      </c>
      <c r="H15495" s="1" t="s">
        <v>16553</v>
      </c>
      <c r="I15495" s="1" t="s">
        <v>16386</v>
      </c>
      <c r="J15495" s="1" t="s">
        <v>16554</v>
      </c>
      <c r="K15495" s="1" t="s">
        <v>38910</v>
      </c>
      <c r="L15495" s="1" t="s">
        <v>16592</v>
      </c>
      <c r="M15495" s="1" t="s">
        <v>34176</v>
      </c>
      <c r="N15495" s="1" t="s">
        <v>34177</v>
      </c>
      <c r="O15495" s="1" t="s">
        <v>16392</v>
      </c>
      <c r="P15495" s="1">
        <v>20260531</v>
      </c>
      <c r="Q15495" s="1" t="s">
        <v>16849</v>
      </c>
      <c r="R15495" s="1" t="s">
        <v>16418</v>
      </c>
      <c r="U15495" s="1" t="s">
        <v>16395</v>
      </c>
      <c r="V15495" s="1">
        <v>20250401</v>
      </c>
      <c r="AA15495" s="1" t="s">
        <v>16396</v>
      </c>
      <c r="AC15495" s="1">
        <v>4987080989554</v>
      </c>
      <c r="AD15495" s="1" t="s">
        <v>38909</v>
      </c>
      <c r="AF15495" s="1">
        <v>24987080329019</v>
      </c>
      <c r="AJ15495" s="1">
        <v>20251031</v>
      </c>
    </row>
    <row r="15496" spans="1:36" x14ac:dyDescent="0.45">
      <c r="A15496" s="1" t="s">
        <v>16551</v>
      </c>
      <c r="B15496" s="1" t="s">
        <v>38909</v>
      </c>
      <c r="C15496" s="1">
        <v>14987080329029</v>
      </c>
      <c r="D15496" s="1">
        <v>500</v>
      </c>
      <c r="E15496" s="1" t="s">
        <v>16553</v>
      </c>
      <c r="G15496" s="1">
        <v>10</v>
      </c>
      <c r="H15496" s="1" t="s">
        <v>16553</v>
      </c>
      <c r="I15496" s="1" t="s">
        <v>16386</v>
      </c>
      <c r="J15496" s="1" t="s">
        <v>16554</v>
      </c>
      <c r="K15496" s="1" t="s">
        <v>38910</v>
      </c>
      <c r="L15496" s="1" t="s">
        <v>16592</v>
      </c>
      <c r="M15496" s="1" t="s">
        <v>34176</v>
      </c>
      <c r="N15496" s="1" t="s">
        <v>34177</v>
      </c>
      <c r="O15496" s="1" t="s">
        <v>16392</v>
      </c>
      <c r="P15496" s="1">
        <v>20260531</v>
      </c>
      <c r="Q15496" s="1" t="s">
        <v>16849</v>
      </c>
      <c r="R15496" s="1" t="s">
        <v>16418</v>
      </c>
      <c r="U15496" s="1" t="s">
        <v>16395</v>
      </c>
      <c r="V15496" s="1">
        <v>20250401</v>
      </c>
      <c r="AA15496" s="1" t="s">
        <v>16396</v>
      </c>
      <c r="AC15496" s="1">
        <v>4987080989554</v>
      </c>
      <c r="AD15496" s="1" t="s">
        <v>38909</v>
      </c>
      <c r="AF15496" s="1">
        <v>24987080329026</v>
      </c>
      <c r="AJ15496" s="1">
        <v>20201130</v>
      </c>
    </row>
    <row r="15497" spans="1:36" x14ac:dyDescent="0.45">
      <c r="A15497" s="1" t="s">
        <v>16551</v>
      </c>
      <c r="B15497" s="1" t="s">
        <v>38909</v>
      </c>
      <c r="C15497" s="1">
        <v>14987080329036</v>
      </c>
      <c r="D15497" s="1">
        <v>1000</v>
      </c>
      <c r="E15497" s="1" t="s">
        <v>16553</v>
      </c>
      <c r="G15497" s="1">
        <v>10</v>
      </c>
      <c r="H15497" s="1" t="s">
        <v>16553</v>
      </c>
      <c r="I15497" s="1" t="s">
        <v>16386</v>
      </c>
      <c r="J15497" s="1" t="s">
        <v>16554</v>
      </c>
      <c r="K15497" s="1" t="s">
        <v>38910</v>
      </c>
      <c r="L15497" s="1" t="s">
        <v>16592</v>
      </c>
      <c r="M15497" s="1" t="s">
        <v>34176</v>
      </c>
      <c r="N15497" s="1" t="s">
        <v>34177</v>
      </c>
      <c r="O15497" s="1" t="s">
        <v>16392</v>
      </c>
      <c r="P15497" s="1">
        <v>20260531</v>
      </c>
      <c r="Q15497" s="1" t="s">
        <v>16849</v>
      </c>
      <c r="R15497" s="1" t="s">
        <v>16418</v>
      </c>
      <c r="U15497" s="1" t="s">
        <v>16395</v>
      </c>
      <c r="V15497" s="1">
        <v>20250401</v>
      </c>
      <c r="AA15497" s="1" t="s">
        <v>16396</v>
      </c>
      <c r="AC15497" s="1">
        <v>4987080989554</v>
      </c>
      <c r="AD15497" s="1" t="s">
        <v>38909</v>
      </c>
      <c r="AF15497" s="1">
        <v>24987080329033</v>
      </c>
      <c r="AJ15497" s="1">
        <v>20230531</v>
      </c>
    </row>
    <row r="15498" spans="1:36" x14ac:dyDescent="0.45">
      <c r="A15498" s="1" t="s">
        <v>16383</v>
      </c>
      <c r="B15498" s="1" t="s">
        <v>38911</v>
      </c>
      <c r="C15498" s="1">
        <v>14987080329067</v>
      </c>
      <c r="D15498" s="1">
        <v>1000</v>
      </c>
      <c r="E15498" s="1" t="s">
        <v>16553</v>
      </c>
      <c r="G15498" s="1">
        <v>1000</v>
      </c>
      <c r="H15498" s="1" t="s">
        <v>16553</v>
      </c>
      <c r="I15498" s="1" t="s">
        <v>16386</v>
      </c>
      <c r="J15498" s="1" t="s">
        <v>16554</v>
      </c>
      <c r="K15498" s="1" t="s">
        <v>38910</v>
      </c>
      <c r="L15498" s="1" t="s">
        <v>16592</v>
      </c>
      <c r="M15498" s="1" t="s">
        <v>34176</v>
      </c>
      <c r="N15498" s="1" t="s">
        <v>34177</v>
      </c>
      <c r="O15498" s="1" t="s">
        <v>16392</v>
      </c>
      <c r="P15498" s="1">
        <v>20260531</v>
      </c>
      <c r="Q15498" s="1" t="s">
        <v>16849</v>
      </c>
      <c r="R15498" s="1" t="s">
        <v>16418</v>
      </c>
      <c r="U15498" s="1" t="s">
        <v>16395</v>
      </c>
      <c r="V15498" s="1">
        <v>20250401</v>
      </c>
      <c r="AA15498" s="1" t="s">
        <v>16396</v>
      </c>
      <c r="AC15498" s="1">
        <v>4987080989547</v>
      </c>
      <c r="AD15498" s="1" t="s">
        <v>38911</v>
      </c>
      <c r="AF15498" s="1">
        <v>24987080329064</v>
      </c>
      <c r="AJ15498" s="1">
        <v>20230531</v>
      </c>
    </row>
    <row r="15499" spans="1:36" x14ac:dyDescent="0.45">
      <c r="A15499" s="1" t="s">
        <v>16551</v>
      </c>
      <c r="B15499" s="1" t="s">
        <v>38912</v>
      </c>
      <c r="C15499" s="1">
        <v>14987271040054</v>
      </c>
      <c r="D15499" s="1">
        <v>100</v>
      </c>
      <c r="E15499" s="1" t="s">
        <v>16553</v>
      </c>
      <c r="G15499" s="1">
        <v>10</v>
      </c>
      <c r="H15499" s="1" t="s">
        <v>16553</v>
      </c>
      <c r="I15499" s="1" t="s">
        <v>16386</v>
      </c>
      <c r="J15499" s="1" t="s">
        <v>16554</v>
      </c>
      <c r="K15499" s="1" t="s">
        <v>38913</v>
      </c>
      <c r="L15499" s="1" t="s">
        <v>16592</v>
      </c>
      <c r="M15499" s="1" t="s">
        <v>34176</v>
      </c>
      <c r="N15499" s="1" t="s">
        <v>34177</v>
      </c>
      <c r="O15499" s="1" t="s">
        <v>16392</v>
      </c>
      <c r="P15499" s="1">
        <v>20260531</v>
      </c>
      <c r="Q15499" s="1" t="s">
        <v>16643</v>
      </c>
      <c r="R15499" s="1" t="s">
        <v>16418</v>
      </c>
      <c r="U15499" s="1" t="s">
        <v>16395</v>
      </c>
      <c r="V15499" s="1">
        <v>20111111</v>
      </c>
      <c r="AA15499" s="1" t="s">
        <v>16396</v>
      </c>
      <c r="AC15499" s="1">
        <v>4987271040002</v>
      </c>
      <c r="AD15499" s="1" t="s">
        <v>38912</v>
      </c>
      <c r="AF15499" s="1">
        <v>24987271040051</v>
      </c>
    </row>
    <row r="15500" spans="1:36" x14ac:dyDescent="0.45">
      <c r="A15500" s="1" t="s">
        <v>16551</v>
      </c>
      <c r="B15500" s="1" t="s">
        <v>38912</v>
      </c>
      <c r="C15500" s="1">
        <v>14987271040061</v>
      </c>
      <c r="D15500" s="1">
        <v>1000</v>
      </c>
      <c r="E15500" s="1" t="s">
        <v>16553</v>
      </c>
      <c r="G15500" s="1">
        <v>10</v>
      </c>
      <c r="H15500" s="1" t="s">
        <v>16553</v>
      </c>
      <c r="I15500" s="1" t="s">
        <v>16386</v>
      </c>
      <c r="J15500" s="1" t="s">
        <v>16554</v>
      </c>
      <c r="K15500" s="1" t="s">
        <v>38913</v>
      </c>
      <c r="L15500" s="1" t="s">
        <v>16592</v>
      </c>
      <c r="M15500" s="1" t="s">
        <v>34176</v>
      </c>
      <c r="N15500" s="1" t="s">
        <v>34177</v>
      </c>
      <c r="O15500" s="1" t="s">
        <v>16392</v>
      </c>
      <c r="P15500" s="1">
        <v>20260531</v>
      </c>
      <c r="Q15500" s="1" t="s">
        <v>16643</v>
      </c>
      <c r="R15500" s="1" t="s">
        <v>16418</v>
      </c>
      <c r="U15500" s="1" t="s">
        <v>16395</v>
      </c>
      <c r="V15500" s="1">
        <v>20111111</v>
      </c>
      <c r="AA15500" s="1" t="s">
        <v>16396</v>
      </c>
      <c r="AC15500" s="1">
        <v>4987271040002</v>
      </c>
      <c r="AD15500" s="1" t="s">
        <v>38912</v>
      </c>
      <c r="AF15500" s="1">
        <v>24987271040068</v>
      </c>
    </row>
    <row r="15501" spans="1:36" x14ac:dyDescent="0.45">
      <c r="A15501" s="1" t="s">
        <v>16383</v>
      </c>
      <c r="B15501" s="1" t="s">
        <v>38914</v>
      </c>
      <c r="C15501" s="1">
        <v>14987271040047</v>
      </c>
      <c r="D15501" s="1">
        <v>1200</v>
      </c>
      <c r="E15501" s="1" t="s">
        <v>16553</v>
      </c>
      <c r="G15501" s="1">
        <v>1200</v>
      </c>
      <c r="H15501" s="1" t="s">
        <v>16553</v>
      </c>
      <c r="I15501" s="1" t="s">
        <v>16386</v>
      </c>
      <c r="J15501" s="1" t="s">
        <v>16554</v>
      </c>
      <c r="K15501" s="1" t="s">
        <v>38913</v>
      </c>
      <c r="L15501" s="1" t="s">
        <v>16592</v>
      </c>
      <c r="M15501" s="1" t="s">
        <v>34176</v>
      </c>
      <c r="N15501" s="1" t="s">
        <v>34177</v>
      </c>
      <c r="O15501" s="1" t="s">
        <v>16392</v>
      </c>
      <c r="P15501" s="1">
        <v>20260531</v>
      </c>
      <c r="Q15501" s="1" t="s">
        <v>16643</v>
      </c>
      <c r="R15501" s="1" t="s">
        <v>16418</v>
      </c>
      <c r="U15501" s="1" t="s">
        <v>16395</v>
      </c>
      <c r="V15501" s="1">
        <v>20111111</v>
      </c>
      <c r="AA15501" s="1" t="s">
        <v>16396</v>
      </c>
      <c r="AC15501" s="1">
        <v>4987271040019</v>
      </c>
      <c r="AD15501" s="1" t="s">
        <v>38914</v>
      </c>
      <c r="AF15501" s="1">
        <v>24987271040044</v>
      </c>
    </row>
    <row r="15502" spans="1:36" x14ac:dyDescent="0.45">
      <c r="A15502" s="1" t="s">
        <v>16551</v>
      </c>
      <c r="B15502" s="1" t="s">
        <v>38915</v>
      </c>
      <c r="C15502" s="1">
        <v>14987155228097</v>
      </c>
      <c r="D15502" s="1">
        <v>100</v>
      </c>
      <c r="E15502" s="1" t="s">
        <v>16553</v>
      </c>
      <c r="G15502" s="1">
        <v>10</v>
      </c>
      <c r="H15502" s="1" t="s">
        <v>16553</v>
      </c>
      <c r="I15502" s="1" t="s">
        <v>16386</v>
      </c>
      <c r="J15502" s="1" t="s">
        <v>16554</v>
      </c>
      <c r="K15502" s="1" t="s">
        <v>38916</v>
      </c>
      <c r="L15502" s="1" t="s">
        <v>16592</v>
      </c>
      <c r="M15502" s="1" t="s">
        <v>34176</v>
      </c>
      <c r="N15502" s="1" t="s">
        <v>34177</v>
      </c>
      <c r="O15502" s="1" t="s">
        <v>16392</v>
      </c>
      <c r="P15502" s="1">
        <v>20260531</v>
      </c>
      <c r="Q15502" s="1" t="s">
        <v>16844</v>
      </c>
      <c r="R15502" s="1" t="s">
        <v>16418</v>
      </c>
      <c r="U15502" s="1" t="s">
        <v>16395</v>
      </c>
      <c r="V15502" s="1">
        <v>20111111</v>
      </c>
      <c r="AA15502" s="1" t="s">
        <v>16396</v>
      </c>
      <c r="AC15502" s="1">
        <v>4987155228595</v>
      </c>
      <c r="AD15502" s="1" t="s">
        <v>38915</v>
      </c>
    </row>
    <row r="15503" spans="1:36" x14ac:dyDescent="0.45">
      <c r="A15503" s="1" t="s">
        <v>16551</v>
      </c>
      <c r="B15503" s="1" t="s">
        <v>38915</v>
      </c>
      <c r="C15503" s="1">
        <v>14987155228110</v>
      </c>
      <c r="D15503" s="1">
        <v>1000</v>
      </c>
      <c r="E15503" s="1" t="s">
        <v>16553</v>
      </c>
      <c r="G15503" s="1">
        <v>10</v>
      </c>
      <c r="H15503" s="1" t="s">
        <v>16553</v>
      </c>
      <c r="I15503" s="1" t="s">
        <v>16386</v>
      </c>
      <c r="J15503" s="1" t="s">
        <v>16554</v>
      </c>
      <c r="K15503" s="1" t="s">
        <v>38916</v>
      </c>
      <c r="L15503" s="1" t="s">
        <v>16592</v>
      </c>
      <c r="M15503" s="1" t="s">
        <v>34176</v>
      </c>
      <c r="N15503" s="1" t="s">
        <v>34177</v>
      </c>
      <c r="O15503" s="1" t="s">
        <v>16392</v>
      </c>
      <c r="P15503" s="1">
        <v>20260531</v>
      </c>
      <c r="Q15503" s="1" t="s">
        <v>16844</v>
      </c>
      <c r="R15503" s="1" t="s">
        <v>16418</v>
      </c>
      <c r="U15503" s="1" t="s">
        <v>16395</v>
      </c>
      <c r="V15503" s="1">
        <v>20111111</v>
      </c>
      <c r="AA15503" s="1" t="s">
        <v>16396</v>
      </c>
      <c r="AC15503" s="1">
        <v>4987155228595</v>
      </c>
      <c r="AD15503" s="1" t="s">
        <v>38915</v>
      </c>
    </row>
    <row r="15504" spans="1:36" x14ac:dyDescent="0.45">
      <c r="A15504" s="1" t="s">
        <v>16383</v>
      </c>
      <c r="B15504" s="1" t="s">
        <v>38917</v>
      </c>
      <c r="C15504" s="1">
        <v>14987155228103</v>
      </c>
      <c r="D15504" s="1">
        <v>1000</v>
      </c>
      <c r="E15504" s="1" t="s">
        <v>16553</v>
      </c>
      <c r="G15504" s="1">
        <v>1000</v>
      </c>
      <c r="H15504" s="1" t="s">
        <v>16553</v>
      </c>
      <c r="I15504" s="1" t="s">
        <v>16386</v>
      </c>
      <c r="J15504" s="1" t="s">
        <v>16554</v>
      </c>
      <c r="K15504" s="1" t="s">
        <v>38916</v>
      </c>
      <c r="L15504" s="1" t="s">
        <v>16592</v>
      </c>
      <c r="M15504" s="1" t="s">
        <v>34176</v>
      </c>
      <c r="N15504" s="1" t="s">
        <v>34177</v>
      </c>
      <c r="O15504" s="1" t="s">
        <v>16392</v>
      </c>
      <c r="P15504" s="1">
        <v>20260531</v>
      </c>
      <c r="Q15504" s="1" t="s">
        <v>16844</v>
      </c>
      <c r="R15504" s="1" t="s">
        <v>16418</v>
      </c>
      <c r="U15504" s="1" t="s">
        <v>16395</v>
      </c>
      <c r="V15504" s="1">
        <v>20111111</v>
      </c>
      <c r="AA15504" s="1" t="s">
        <v>16396</v>
      </c>
      <c r="AC15504" s="1">
        <v>4987155228601</v>
      </c>
      <c r="AD15504" s="1" t="s">
        <v>38917</v>
      </c>
    </row>
    <row r="15505" spans="1:37" x14ac:dyDescent="0.45">
      <c r="A15505" s="1" t="s">
        <v>16551</v>
      </c>
      <c r="B15505" s="1" t="s">
        <v>38918</v>
      </c>
      <c r="C15505" s="1">
        <v>14987060305470</v>
      </c>
      <c r="D15505" s="1">
        <v>100</v>
      </c>
      <c r="E15505" s="1" t="s">
        <v>16553</v>
      </c>
      <c r="G15505" s="1">
        <v>10</v>
      </c>
      <c r="H15505" s="1" t="s">
        <v>16553</v>
      </c>
      <c r="I15505" s="1" t="s">
        <v>16386</v>
      </c>
      <c r="J15505" s="1" t="s">
        <v>16554</v>
      </c>
      <c r="K15505" s="1" t="s">
        <v>38919</v>
      </c>
      <c r="L15505" s="1" t="s">
        <v>16592</v>
      </c>
      <c r="M15505" s="1" t="s">
        <v>34176</v>
      </c>
      <c r="N15505" s="1" t="s">
        <v>34177</v>
      </c>
      <c r="O15505" s="1" t="s">
        <v>16392</v>
      </c>
      <c r="P15505" s="1">
        <v>20260531</v>
      </c>
      <c r="Q15505" s="1" t="s">
        <v>16954</v>
      </c>
      <c r="R15505" s="1" t="s">
        <v>16418</v>
      </c>
      <c r="U15505" s="1" t="s">
        <v>16395</v>
      </c>
      <c r="V15505" s="1">
        <v>20111111</v>
      </c>
      <c r="AA15505" s="1" t="s">
        <v>16396</v>
      </c>
      <c r="AC15505" s="1">
        <v>4987060505477</v>
      </c>
      <c r="AD15505" s="1" t="s">
        <v>38918</v>
      </c>
      <c r="AF15505" s="1">
        <v>24987060305477</v>
      </c>
    </row>
    <row r="15506" spans="1:37" x14ac:dyDescent="0.45">
      <c r="A15506" s="1" t="s">
        <v>16551</v>
      </c>
      <c r="B15506" s="1" t="s">
        <v>38918</v>
      </c>
      <c r="C15506" s="1">
        <v>14987060305487</v>
      </c>
      <c r="D15506" s="1">
        <v>600</v>
      </c>
      <c r="E15506" s="1" t="s">
        <v>16553</v>
      </c>
      <c r="G15506" s="1">
        <v>10</v>
      </c>
      <c r="H15506" s="1" t="s">
        <v>16553</v>
      </c>
      <c r="I15506" s="1" t="s">
        <v>16386</v>
      </c>
      <c r="J15506" s="1" t="s">
        <v>16554</v>
      </c>
      <c r="K15506" s="1" t="s">
        <v>38919</v>
      </c>
      <c r="L15506" s="1" t="s">
        <v>16592</v>
      </c>
      <c r="M15506" s="1" t="s">
        <v>34176</v>
      </c>
      <c r="N15506" s="1" t="s">
        <v>34177</v>
      </c>
      <c r="O15506" s="1" t="s">
        <v>16392</v>
      </c>
      <c r="P15506" s="1">
        <v>20260531</v>
      </c>
      <c r="Q15506" s="1" t="s">
        <v>16954</v>
      </c>
      <c r="R15506" s="1" t="s">
        <v>16418</v>
      </c>
      <c r="U15506" s="1" t="s">
        <v>16395</v>
      </c>
      <c r="V15506" s="1">
        <v>20111111</v>
      </c>
      <c r="AA15506" s="1" t="s">
        <v>16396</v>
      </c>
      <c r="AC15506" s="1">
        <v>4987060505477</v>
      </c>
      <c r="AD15506" s="1" t="s">
        <v>38918</v>
      </c>
      <c r="AF15506" s="1">
        <v>24987060305484</v>
      </c>
    </row>
    <row r="15507" spans="1:37" x14ac:dyDescent="0.45">
      <c r="A15507" s="1" t="s">
        <v>16551</v>
      </c>
      <c r="B15507" s="1" t="s">
        <v>38920</v>
      </c>
      <c r="C15507" s="1">
        <v>14987376353011</v>
      </c>
      <c r="D15507" s="1">
        <v>100</v>
      </c>
      <c r="E15507" s="1" t="s">
        <v>16553</v>
      </c>
      <c r="G15507" s="1">
        <v>10</v>
      </c>
      <c r="H15507" s="1" t="s">
        <v>16553</v>
      </c>
      <c r="I15507" s="1" t="s">
        <v>16386</v>
      </c>
      <c r="J15507" s="1" t="s">
        <v>16554</v>
      </c>
      <c r="K15507" s="1" t="s">
        <v>38921</v>
      </c>
      <c r="L15507" s="1" t="s">
        <v>16592</v>
      </c>
      <c r="M15507" s="1" t="s">
        <v>34176</v>
      </c>
      <c r="N15507" s="1" t="s">
        <v>34177</v>
      </c>
      <c r="O15507" s="1" t="s">
        <v>16392</v>
      </c>
      <c r="P15507" s="1">
        <v>20260531</v>
      </c>
      <c r="Q15507" s="1" t="s">
        <v>16635</v>
      </c>
      <c r="R15507" s="1" t="s">
        <v>16418</v>
      </c>
      <c r="U15507" s="1" t="s">
        <v>16395</v>
      </c>
      <c r="V15507" s="1">
        <v>20111111</v>
      </c>
      <c r="AA15507" s="1" t="s">
        <v>16396</v>
      </c>
      <c r="AC15507" s="1">
        <v>4987376353083</v>
      </c>
      <c r="AD15507" s="1" t="s">
        <v>38920</v>
      </c>
      <c r="AF15507" s="1">
        <v>24987376353018</v>
      </c>
    </row>
    <row r="15508" spans="1:37" x14ac:dyDescent="0.45">
      <c r="A15508" s="1" t="s">
        <v>16551</v>
      </c>
      <c r="B15508" s="1" t="s">
        <v>38920</v>
      </c>
      <c r="C15508" s="1">
        <v>14987376353028</v>
      </c>
      <c r="D15508" s="1">
        <v>1000</v>
      </c>
      <c r="E15508" s="1" t="s">
        <v>16553</v>
      </c>
      <c r="G15508" s="1">
        <v>10</v>
      </c>
      <c r="H15508" s="1" t="s">
        <v>16553</v>
      </c>
      <c r="I15508" s="1" t="s">
        <v>16386</v>
      </c>
      <c r="J15508" s="1" t="s">
        <v>16554</v>
      </c>
      <c r="K15508" s="1" t="s">
        <v>38921</v>
      </c>
      <c r="L15508" s="1" t="s">
        <v>16592</v>
      </c>
      <c r="M15508" s="1" t="s">
        <v>34176</v>
      </c>
      <c r="N15508" s="1" t="s">
        <v>34177</v>
      </c>
      <c r="O15508" s="1" t="s">
        <v>16392</v>
      </c>
      <c r="P15508" s="1">
        <v>20260531</v>
      </c>
      <c r="Q15508" s="1" t="s">
        <v>16635</v>
      </c>
      <c r="R15508" s="1" t="s">
        <v>16418</v>
      </c>
      <c r="U15508" s="1" t="s">
        <v>16395</v>
      </c>
      <c r="V15508" s="1">
        <v>20111111</v>
      </c>
      <c r="AA15508" s="1" t="s">
        <v>16396</v>
      </c>
      <c r="AC15508" s="1">
        <v>4987376353083</v>
      </c>
      <c r="AD15508" s="1" t="s">
        <v>38920</v>
      </c>
      <c r="AF15508" s="1">
        <v>24987376353025</v>
      </c>
    </row>
    <row r="15509" spans="1:37" x14ac:dyDescent="0.45">
      <c r="A15509" s="1" t="s">
        <v>16383</v>
      </c>
      <c r="B15509" s="1" t="s">
        <v>38922</v>
      </c>
      <c r="C15509" s="1">
        <v>14987376353042</v>
      </c>
      <c r="D15509" s="1">
        <v>1000</v>
      </c>
      <c r="E15509" s="1" t="s">
        <v>16553</v>
      </c>
      <c r="G15509" s="1">
        <v>1000</v>
      </c>
      <c r="H15509" s="1" t="s">
        <v>16553</v>
      </c>
      <c r="I15509" s="1" t="s">
        <v>16386</v>
      </c>
      <c r="J15509" s="1" t="s">
        <v>16554</v>
      </c>
      <c r="K15509" s="1" t="s">
        <v>38921</v>
      </c>
      <c r="L15509" s="1" t="s">
        <v>16592</v>
      </c>
      <c r="M15509" s="1" t="s">
        <v>34176</v>
      </c>
      <c r="N15509" s="1" t="s">
        <v>34177</v>
      </c>
      <c r="O15509" s="1" t="s">
        <v>16392</v>
      </c>
      <c r="P15509" s="1">
        <v>20260531</v>
      </c>
      <c r="Q15509" s="1" t="s">
        <v>16635</v>
      </c>
      <c r="R15509" s="1" t="s">
        <v>16418</v>
      </c>
      <c r="U15509" s="1" t="s">
        <v>16395</v>
      </c>
      <c r="V15509" s="1">
        <v>20111111</v>
      </c>
      <c r="AA15509" s="1" t="s">
        <v>16396</v>
      </c>
      <c r="AC15509" s="1">
        <v>4987376353090</v>
      </c>
      <c r="AD15509" s="1" t="s">
        <v>38922</v>
      </c>
      <c r="AF15509" s="1">
        <v>24987376353049</v>
      </c>
    </row>
    <row r="15510" spans="1:37" x14ac:dyDescent="0.45">
      <c r="A15510" s="1" t="s">
        <v>16551</v>
      </c>
      <c r="B15510" s="1" t="s">
        <v>38923</v>
      </c>
      <c r="C15510" s="1">
        <v>14987792168602</v>
      </c>
      <c r="D15510" s="1">
        <v>1000</v>
      </c>
      <c r="E15510" s="1" t="s">
        <v>16553</v>
      </c>
      <c r="G15510" s="1">
        <v>10</v>
      </c>
      <c r="H15510" s="1" t="s">
        <v>16553</v>
      </c>
      <c r="I15510" s="1" t="s">
        <v>16386</v>
      </c>
      <c r="J15510" s="1" t="s">
        <v>16554</v>
      </c>
      <c r="K15510" s="1" t="s">
        <v>38924</v>
      </c>
      <c r="L15510" s="1" t="s">
        <v>17209</v>
      </c>
      <c r="M15510" s="1" t="s">
        <v>38925</v>
      </c>
      <c r="N15510" s="1" t="s">
        <v>38924</v>
      </c>
      <c r="O15510" s="1" t="s">
        <v>16392</v>
      </c>
      <c r="P15510" s="1">
        <v>20260531</v>
      </c>
      <c r="Q15510" s="1" t="s">
        <v>17145</v>
      </c>
      <c r="R15510" s="1" t="s">
        <v>16418</v>
      </c>
      <c r="U15510" s="1" t="s">
        <v>16395</v>
      </c>
      <c r="V15510" s="1">
        <v>20240401</v>
      </c>
      <c r="AA15510" s="1" t="s">
        <v>16396</v>
      </c>
      <c r="AC15510" s="1">
        <v>4987792007287</v>
      </c>
      <c r="AD15510" s="1" t="s">
        <v>38923</v>
      </c>
    </row>
    <row r="15511" spans="1:37" x14ac:dyDescent="0.45">
      <c r="A15511" s="1" t="s">
        <v>16551</v>
      </c>
      <c r="B15511" s="1" t="s">
        <v>38923</v>
      </c>
      <c r="C15511" s="1">
        <v>14987792168619</v>
      </c>
      <c r="D15511" s="1">
        <v>100</v>
      </c>
      <c r="E15511" s="1" t="s">
        <v>16553</v>
      </c>
      <c r="G15511" s="1">
        <v>10</v>
      </c>
      <c r="H15511" s="1" t="s">
        <v>16553</v>
      </c>
      <c r="I15511" s="1" t="s">
        <v>16386</v>
      </c>
      <c r="J15511" s="1" t="s">
        <v>16554</v>
      </c>
      <c r="K15511" s="1" t="s">
        <v>38924</v>
      </c>
      <c r="L15511" s="1" t="s">
        <v>17209</v>
      </c>
      <c r="M15511" s="1" t="s">
        <v>38925</v>
      </c>
      <c r="N15511" s="1" t="s">
        <v>38924</v>
      </c>
      <c r="O15511" s="1" t="s">
        <v>16392</v>
      </c>
      <c r="P15511" s="1">
        <v>20260531</v>
      </c>
      <c r="Q15511" s="1" t="s">
        <v>17145</v>
      </c>
      <c r="R15511" s="1" t="s">
        <v>16418</v>
      </c>
      <c r="U15511" s="1" t="s">
        <v>16395</v>
      </c>
      <c r="V15511" s="1">
        <v>20240401</v>
      </c>
      <c r="AA15511" s="1" t="s">
        <v>16396</v>
      </c>
      <c r="AC15511" s="1">
        <v>4987792007287</v>
      </c>
      <c r="AD15511" s="1" t="s">
        <v>38923</v>
      </c>
    </row>
    <row r="15512" spans="1:37" x14ac:dyDescent="0.45">
      <c r="A15512" s="1" t="s">
        <v>16551</v>
      </c>
      <c r="B15512" s="1" t="s">
        <v>38926</v>
      </c>
      <c r="C15512" s="1">
        <v>14987171692100</v>
      </c>
      <c r="D15512" s="1">
        <v>100</v>
      </c>
      <c r="E15512" s="1" t="s">
        <v>16553</v>
      </c>
      <c r="G15512" s="1">
        <v>10</v>
      </c>
      <c r="H15512" s="1" t="s">
        <v>16553</v>
      </c>
      <c r="I15512" s="1" t="s">
        <v>16386</v>
      </c>
      <c r="J15512" s="1" t="s">
        <v>16554</v>
      </c>
      <c r="K15512" s="1" t="s">
        <v>38927</v>
      </c>
      <c r="L15512" s="1" t="s">
        <v>17209</v>
      </c>
      <c r="M15512" s="1" t="s">
        <v>38928</v>
      </c>
      <c r="N15512" s="1" t="s">
        <v>38929</v>
      </c>
      <c r="O15512" s="1" t="s">
        <v>16392</v>
      </c>
      <c r="P15512" s="1">
        <v>20260531</v>
      </c>
      <c r="Q15512" s="1" t="s">
        <v>17433</v>
      </c>
      <c r="R15512" s="1" t="s">
        <v>16418</v>
      </c>
      <c r="U15512" s="1" t="s">
        <v>16395</v>
      </c>
      <c r="V15512" s="1">
        <v>20200305</v>
      </c>
      <c r="AA15512" s="1" t="s">
        <v>16396</v>
      </c>
      <c r="AC15512" s="1">
        <v>4987440420208</v>
      </c>
      <c r="AD15512" s="1" t="s">
        <v>38926</v>
      </c>
      <c r="AF15512" s="1">
        <v>24987171692107</v>
      </c>
    </row>
    <row r="15513" spans="1:37" x14ac:dyDescent="0.45">
      <c r="A15513" s="1" t="s">
        <v>16551</v>
      </c>
      <c r="B15513" s="1" t="s">
        <v>38926</v>
      </c>
      <c r="C15513" s="1">
        <v>14987171692308</v>
      </c>
      <c r="D15513" s="1">
        <v>1000</v>
      </c>
      <c r="E15513" s="1" t="s">
        <v>16553</v>
      </c>
      <c r="G15513" s="1">
        <v>10</v>
      </c>
      <c r="H15513" s="1" t="s">
        <v>16553</v>
      </c>
      <c r="I15513" s="1" t="s">
        <v>16386</v>
      </c>
      <c r="J15513" s="1" t="s">
        <v>16554</v>
      </c>
      <c r="K15513" s="1" t="s">
        <v>38927</v>
      </c>
      <c r="L15513" s="1" t="s">
        <v>17209</v>
      </c>
      <c r="M15513" s="1" t="s">
        <v>38928</v>
      </c>
      <c r="N15513" s="1" t="s">
        <v>38929</v>
      </c>
      <c r="O15513" s="1" t="s">
        <v>16392</v>
      </c>
      <c r="P15513" s="1">
        <v>20260531</v>
      </c>
      <c r="Q15513" s="1" t="s">
        <v>17433</v>
      </c>
      <c r="R15513" s="1" t="s">
        <v>16418</v>
      </c>
      <c r="U15513" s="1" t="s">
        <v>16395</v>
      </c>
      <c r="V15513" s="1">
        <v>20200305</v>
      </c>
      <c r="AA15513" s="1" t="s">
        <v>16396</v>
      </c>
      <c r="AC15513" s="1">
        <v>4987440420208</v>
      </c>
      <c r="AD15513" s="1" t="s">
        <v>38926</v>
      </c>
      <c r="AF15513" s="1">
        <v>24987171692305</v>
      </c>
    </row>
    <row r="15514" spans="1:37" x14ac:dyDescent="0.45">
      <c r="A15514" s="1" t="s">
        <v>16551</v>
      </c>
      <c r="B15514" s="1" t="s">
        <v>38926</v>
      </c>
      <c r="C15514" s="1">
        <v>14987440420014</v>
      </c>
      <c r="D15514" s="1">
        <v>100</v>
      </c>
      <c r="E15514" s="1" t="s">
        <v>16553</v>
      </c>
      <c r="G15514" s="1">
        <v>10</v>
      </c>
      <c r="H15514" s="1" t="s">
        <v>16553</v>
      </c>
      <c r="I15514" s="1" t="s">
        <v>16386</v>
      </c>
      <c r="J15514" s="1" t="s">
        <v>16554</v>
      </c>
      <c r="K15514" s="1" t="s">
        <v>38927</v>
      </c>
      <c r="L15514" s="1" t="s">
        <v>17209</v>
      </c>
      <c r="M15514" s="1" t="s">
        <v>38928</v>
      </c>
      <c r="N15514" s="1" t="s">
        <v>38929</v>
      </c>
      <c r="O15514" s="1" t="s">
        <v>16392</v>
      </c>
      <c r="P15514" s="1">
        <v>20260531</v>
      </c>
      <c r="Q15514" s="1" t="s">
        <v>17477</v>
      </c>
      <c r="R15514" s="1" t="s">
        <v>16418</v>
      </c>
      <c r="U15514" s="1" t="s">
        <v>16395</v>
      </c>
      <c r="V15514" s="1">
        <v>20200305</v>
      </c>
      <c r="AA15514" s="1" t="s">
        <v>16396</v>
      </c>
      <c r="AC15514" s="1">
        <v>4987440420208</v>
      </c>
      <c r="AD15514" s="1" t="s">
        <v>38926</v>
      </c>
      <c r="AF15514" s="1">
        <v>24987440420011</v>
      </c>
      <c r="AJ15514" s="1">
        <v>20230800</v>
      </c>
      <c r="AK15514" s="1">
        <v>202602</v>
      </c>
    </row>
    <row r="15515" spans="1:37" x14ac:dyDescent="0.45">
      <c r="A15515" s="1" t="s">
        <v>16551</v>
      </c>
      <c r="B15515" s="1" t="s">
        <v>38926</v>
      </c>
      <c r="C15515" s="1">
        <v>14987440420106</v>
      </c>
      <c r="D15515" s="1">
        <v>1000</v>
      </c>
      <c r="E15515" s="1" t="s">
        <v>16553</v>
      </c>
      <c r="G15515" s="1">
        <v>10</v>
      </c>
      <c r="H15515" s="1" t="s">
        <v>16553</v>
      </c>
      <c r="I15515" s="1" t="s">
        <v>16386</v>
      </c>
      <c r="J15515" s="1" t="s">
        <v>16554</v>
      </c>
      <c r="K15515" s="1" t="s">
        <v>38927</v>
      </c>
      <c r="L15515" s="1" t="s">
        <v>17209</v>
      </c>
      <c r="M15515" s="1" t="s">
        <v>38928</v>
      </c>
      <c r="N15515" s="1" t="s">
        <v>38929</v>
      </c>
      <c r="O15515" s="1" t="s">
        <v>16392</v>
      </c>
      <c r="P15515" s="1">
        <v>20260531</v>
      </c>
      <c r="Q15515" s="1" t="s">
        <v>17477</v>
      </c>
      <c r="R15515" s="1" t="s">
        <v>16418</v>
      </c>
      <c r="U15515" s="1" t="s">
        <v>16395</v>
      </c>
      <c r="V15515" s="1">
        <v>20200305</v>
      </c>
      <c r="AA15515" s="1" t="s">
        <v>16396</v>
      </c>
      <c r="AC15515" s="1">
        <v>4987440420208</v>
      </c>
      <c r="AD15515" s="1" t="s">
        <v>38926</v>
      </c>
      <c r="AF15515" s="1">
        <v>24987440420103</v>
      </c>
      <c r="AJ15515" s="1">
        <v>20230200</v>
      </c>
      <c r="AK15515" s="1">
        <v>202503</v>
      </c>
    </row>
    <row r="15516" spans="1:37" x14ac:dyDescent="0.45">
      <c r="A15516" s="1" t="s">
        <v>16383</v>
      </c>
      <c r="B15516" s="1" t="s">
        <v>38930</v>
      </c>
      <c r="C15516" s="1">
        <v>14987171692353</v>
      </c>
      <c r="D15516" s="1">
        <v>1000</v>
      </c>
      <c r="E15516" s="1" t="s">
        <v>16553</v>
      </c>
      <c r="G15516" s="1">
        <v>1000</v>
      </c>
      <c r="H15516" s="1" t="s">
        <v>16553</v>
      </c>
      <c r="I15516" s="1" t="s">
        <v>16386</v>
      </c>
      <c r="J15516" s="1" t="s">
        <v>16554</v>
      </c>
      <c r="K15516" s="1" t="s">
        <v>38927</v>
      </c>
      <c r="L15516" s="1" t="s">
        <v>17209</v>
      </c>
      <c r="M15516" s="1" t="s">
        <v>38928</v>
      </c>
      <c r="N15516" s="1" t="s">
        <v>38929</v>
      </c>
      <c r="O15516" s="1" t="s">
        <v>16392</v>
      </c>
      <c r="P15516" s="1">
        <v>20260531</v>
      </c>
      <c r="Q15516" s="1" t="s">
        <v>17433</v>
      </c>
      <c r="R15516" s="1" t="s">
        <v>16418</v>
      </c>
      <c r="U15516" s="1" t="s">
        <v>16395</v>
      </c>
      <c r="V15516" s="1">
        <v>20200305</v>
      </c>
      <c r="AA15516" s="1" t="s">
        <v>16396</v>
      </c>
      <c r="AC15516" s="1">
        <v>4987171692042</v>
      </c>
      <c r="AD15516" s="1" t="s">
        <v>38930</v>
      </c>
      <c r="AF15516" s="1">
        <v>24987171692350</v>
      </c>
    </row>
    <row r="15517" spans="1:37" x14ac:dyDescent="0.45">
      <c r="A15517" s="1" t="s">
        <v>16551</v>
      </c>
      <c r="B15517" s="1" t="s">
        <v>38931</v>
      </c>
      <c r="C15517" s="1">
        <v>14987080103919</v>
      </c>
      <c r="D15517" s="1">
        <v>100</v>
      </c>
      <c r="E15517" s="1" t="s">
        <v>16553</v>
      </c>
      <c r="G15517" s="1">
        <v>10</v>
      </c>
      <c r="H15517" s="1" t="s">
        <v>16553</v>
      </c>
      <c r="I15517" s="1" t="s">
        <v>16386</v>
      </c>
      <c r="J15517" s="1" t="s">
        <v>16554</v>
      </c>
      <c r="K15517" s="1" t="s">
        <v>38932</v>
      </c>
      <c r="L15517" s="1" t="s">
        <v>17209</v>
      </c>
      <c r="M15517" s="1" t="s">
        <v>38928</v>
      </c>
      <c r="N15517" s="1" t="s">
        <v>38929</v>
      </c>
      <c r="O15517" s="1" t="s">
        <v>16392</v>
      </c>
      <c r="P15517" s="1">
        <v>20260531</v>
      </c>
      <c r="Q15517" s="1" t="s">
        <v>16849</v>
      </c>
      <c r="R15517" s="1" t="s">
        <v>16418</v>
      </c>
      <c r="U15517" s="1" t="s">
        <v>16395</v>
      </c>
      <c r="V15517" s="1">
        <v>20200305</v>
      </c>
      <c r="AA15517" s="1" t="s">
        <v>16396</v>
      </c>
      <c r="AC15517" s="1">
        <v>4987080903154</v>
      </c>
      <c r="AD15517" s="1" t="s">
        <v>38931</v>
      </c>
      <c r="AF15517" s="1">
        <v>24987080103916</v>
      </c>
    </row>
    <row r="15518" spans="1:37" x14ac:dyDescent="0.45">
      <c r="A15518" s="1" t="s">
        <v>16551</v>
      </c>
      <c r="B15518" s="1" t="s">
        <v>38931</v>
      </c>
      <c r="C15518" s="1">
        <v>14987080103933</v>
      </c>
      <c r="D15518" s="1">
        <v>1000</v>
      </c>
      <c r="E15518" s="1" t="s">
        <v>16553</v>
      </c>
      <c r="G15518" s="1">
        <v>10</v>
      </c>
      <c r="H15518" s="1" t="s">
        <v>16553</v>
      </c>
      <c r="I15518" s="1" t="s">
        <v>16386</v>
      </c>
      <c r="J15518" s="1" t="s">
        <v>16554</v>
      </c>
      <c r="K15518" s="1" t="s">
        <v>38932</v>
      </c>
      <c r="L15518" s="1" t="s">
        <v>17209</v>
      </c>
      <c r="M15518" s="1" t="s">
        <v>38928</v>
      </c>
      <c r="N15518" s="1" t="s">
        <v>38929</v>
      </c>
      <c r="O15518" s="1" t="s">
        <v>16392</v>
      </c>
      <c r="P15518" s="1">
        <v>20260531</v>
      </c>
      <c r="Q15518" s="1" t="s">
        <v>16849</v>
      </c>
      <c r="R15518" s="1" t="s">
        <v>16418</v>
      </c>
      <c r="U15518" s="1" t="s">
        <v>16395</v>
      </c>
      <c r="V15518" s="1">
        <v>20200305</v>
      </c>
      <c r="AA15518" s="1" t="s">
        <v>16396</v>
      </c>
      <c r="AC15518" s="1">
        <v>4987080903154</v>
      </c>
      <c r="AD15518" s="1" t="s">
        <v>38931</v>
      </c>
      <c r="AF15518" s="1">
        <v>24987080103930</v>
      </c>
    </row>
    <row r="15519" spans="1:37" x14ac:dyDescent="0.45">
      <c r="A15519" s="1" t="s">
        <v>16383</v>
      </c>
      <c r="B15519" s="1" t="s">
        <v>38933</v>
      </c>
      <c r="C15519" s="1">
        <v>14987080103964</v>
      </c>
      <c r="D15519" s="1">
        <v>1000</v>
      </c>
      <c r="E15519" s="1" t="s">
        <v>16553</v>
      </c>
      <c r="G15519" s="1">
        <v>1000</v>
      </c>
      <c r="H15519" s="1" t="s">
        <v>16553</v>
      </c>
      <c r="I15519" s="1" t="s">
        <v>16386</v>
      </c>
      <c r="J15519" s="1" t="s">
        <v>16554</v>
      </c>
      <c r="K15519" s="1" t="s">
        <v>38932</v>
      </c>
      <c r="L15519" s="1" t="s">
        <v>17209</v>
      </c>
      <c r="M15519" s="1" t="s">
        <v>38928</v>
      </c>
      <c r="N15519" s="1" t="s">
        <v>38929</v>
      </c>
      <c r="O15519" s="1" t="s">
        <v>16392</v>
      </c>
      <c r="P15519" s="1">
        <v>20260531</v>
      </c>
      <c r="Q15519" s="1" t="s">
        <v>16849</v>
      </c>
      <c r="R15519" s="1" t="s">
        <v>16418</v>
      </c>
      <c r="U15519" s="1" t="s">
        <v>16395</v>
      </c>
      <c r="V15519" s="1">
        <v>20200305</v>
      </c>
      <c r="AA15519" s="1" t="s">
        <v>16396</v>
      </c>
      <c r="AC15519" s="1">
        <v>4987080903161</v>
      </c>
      <c r="AD15519" s="1" t="s">
        <v>38933</v>
      </c>
      <c r="AF15519" s="1">
        <v>24987080103961</v>
      </c>
      <c r="AJ15519" s="1">
        <v>20190531</v>
      </c>
    </row>
    <row r="15520" spans="1:37" x14ac:dyDescent="0.45">
      <c r="A15520" s="1" t="s">
        <v>16551</v>
      </c>
      <c r="B15520" s="1" t="s">
        <v>38934</v>
      </c>
      <c r="C15520" s="1">
        <v>14987271039256</v>
      </c>
      <c r="D15520" s="1">
        <v>100</v>
      </c>
      <c r="E15520" s="1" t="s">
        <v>16553</v>
      </c>
      <c r="G15520" s="1">
        <v>10</v>
      </c>
      <c r="H15520" s="1" t="s">
        <v>16553</v>
      </c>
      <c r="I15520" s="1" t="s">
        <v>16386</v>
      </c>
      <c r="J15520" s="1" t="s">
        <v>16554</v>
      </c>
      <c r="K15520" s="1" t="s">
        <v>38935</v>
      </c>
      <c r="L15520" s="1" t="s">
        <v>17209</v>
      </c>
      <c r="M15520" s="1" t="s">
        <v>38928</v>
      </c>
      <c r="N15520" s="1" t="s">
        <v>38929</v>
      </c>
      <c r="O15520" s="1" t="s">
        <v>16392</v>
      </c>
      <c r="P15520" s="1">
        <v>20260531</v>
      </c>
      <c r="Q15520" s="1" t="s">
        <v>16643</v>
      </c>
      <c r="R15520" s="1" t="s">
        <v>16418</v>
      </c>
      <c r="U15520" s="1" t="s">
        <v>16395</v>
      </c>
      <c r="V15520" s="1">
        <v>20200305</v>
      </c>
      <c r="AA15520" s="1" t="s">
        <v>16396</v>
      </c>
      <c r="AC15520" s="1">
        <v>4987271039204</v>
      </c>
      <c r="AD15520" s="1" t="s">
        <v>38934</v>
      </c>
    </row>
    <row r="15521" spans="1:32" x14ac:dyDescent="0.45">
      <c r="A15521" s="1" t="s">
        <v>16551</v>
      </c>
      <c r="B15521" s="1" t="s">
        <v>38934</v>
      </c>
      <c r="C15521" s="1">
        <v>14987271039263</v>
      </c>
      <c r="D15521" s="1">
        <v>1000</v>
      </c>
      <c r="E15521" s="1" t="s">
        <v>16553</v>
      </c>
      <c r="G15521" s="1">
        <v>10</v>
      </c>
      <c r="H15521" s="1" t="s">
        <v>16553</v>
      </c>
      <c r="I15521" s="1" t="s">
        <v>16386</v>
      </c>
      <c r="J15521" s="1" t="s">
        <v>16554</v>
      </c>
      <c r="K15521" s="1" t="s">
        <v>38935</v>
      </c>
      <c r="L15521" s="1" t="s">
        <v>17209</v>
      </c>
      <c r="M15521" s="1" t="s">
        <v>38928</v>
      </c>
      <c r="N15521" s="1" t="s">
        <v>38929</v>
      </c>
      <c r="O15521" s="1" t="s">
        <v>16392</v>
      </c>
      <c r="P15521" s="1">
        <v>20260531</v>
      </c>
      <c r="Q15521" s="1" t="s">
        <v>16643</v>
      </c>
      <c r="R15521" s="1" t="s">
        <v>16418</v>
      </c>
      <c r="U15521" s="1" t="s">
        <v>16395</v>
      </c>
      <c r="V15521" s="1">
        <v>20200305</v>
      </c>
      <c r="AA15521" s="1" t="s">
        <v>16396</v>
      </c>
      <c r="AC15521" s="1">
        <v>4987271039204</v>
      </c>
      <c r="AD15521" s="1" t="s">
        <v>38934</v>
      </c>
    </row>
    <row r="15522" spans="1:32" x14ac:dyDescent="0.45">
      <c r="A15522" s="1" t="s">
        <v>16551</v>
      </c>
      <c r="B15522" s="1" t="s">
        <v>38936</v>
      </c>
      <c r="C15522" s="1">
        <v>14987123406649</v>
      </c>
      <c r="D15522" s="1">
        <v>1200</v>
      </c>
      <c r="E15522" s="1" t="s">
        <v>16553</v>
      </c>
      <c r="G15522" s="1">
        <v>10</v>
      </c>
      <c r="H15522" s="1" t="s">
        <v>16553</v>
      </c>
      <c r="I15522" s="1" t="s">
        <v>16386</v>
      </c>
      <c r="J15522" s="1" t="s">
        <v>16554</v>
      </c>
      <c r="K15522" s="1" t="s">
        <v>38937</v>
      </c>
      <c r="L15522" s="1" t="s">
        <v>17209</v>
      </c>
      <c r="M15522" s="1" t="s">
        <v>38928</v>
      </c>
      <c r="N15522" s="1" t="s">
        <v>38929</v>
      </c>
      <c r="O15522" s="1" t="s">
        <v>16392</v>
      </c>
      <c r="P15522" s="1">
        <v>20260531</v>
      </c>
      <c r="Q15522" s="1" t="s">
        <v>16559</v>
      </c>
      <c r="R15522" s="1" t="s">
        <v>16418</v>
      </c>
      <c r="U15522" s="1" t="s">
        <v>16395</v>
      </c>
      <c r="V15522" s="1">
        <v>20200305</v>
      </c>
      <c r="AA15522" s="1" t="s">
        <v>16396</v>
      </c>
      <c r="AC15522" s="1">
        <v>4987123555647</v>
      </c>
      <c r="AD15522" s="1" t="s">
        <v>38936</v>
      </c>
    </row>
    <row r="15523" spans="1:32" x14ac:dyDescent="0.45">
      <c r="A15523" s="1" t="s">
        <v>16551</v>
      </c>
      <c r="B15523" s="1" t="s">
        <v>38936</v>
      </c>
      <c r="C15523" s="1">
        <v>14987123406656</v>
      </c>
      <c r="D15523" s="1">
        <v>100</v>
      </c>
      <c r="E15523" s="1" t="s">
        <v>16553</v>
      </c>
      <c r="G15523" s="1">
        <v>10</v>
      </c>
      <c r="H15523" s="1" t="s">
        <v>16553</v>
      </c>
      <c r="I15523" s="1" t="s">
        <v>16386</v>
      </c>
      <c r="J15523" s="1" t="s">
        <v>16554</v>
      </c>
      <c r="K15523" s="1" t="s">
        <v>38937</v>
      </c>
      <c r="L15523" s="1" t="s">
        <v>17209</v>
      </c>
      <c r="M15523" s="1" t="s">
        <v>38928</v>
      </c>
      <c r="N15523" s="1" t="s">
        <v>38929</v>
      </c>
      <c r="O15523" s="1" t="s">
        <v>16392</v>
      </c>
      <c r="P15523" s="1">
        <v>20260531</v>
      </c>
      <c r="Q15523" s="1" t="s">
        <v>16559</v>
      </c>
      <c r="R15523" s="1" t="s">
        <v>16418</v>
      </c>
      <c r="U15523" s="1" t="s">
        <v>16395</v>
      </c>
      <c r="V15523" s="1">
        <v>20200305</v>
      </c>
      <c r="AA15523" s="1" t="s">
        <v>16396</v>
      </c>
      <c r="AC15523" s="1">
        <v>4987123555647</v>
      </c>
      <c r="AD15523" s="1" t="s">
        <v>38936</v>
      </c>
    </row>
    <row r="15524" spans="1:32" x14ac:dyDescent="0.45">
      <c r="A15524" s="1" t="s">
        <v>16551</v>
      </c>
      <c r="B15524" s="1" t="s">
        <v>38936</v>
      </c>
      <c r="C15524" s="1">
        <v>14987123414118</v>
      </c>
      <c r="D15524" s="1">
        <v>1000</v>
      </c>
      <c r="E15524" s="1" t="s">
        <v>16553</v>
      </c>
      <c r="G15524" s="1">
        <v>10</v>
      </c>
      <c r="H15524" s="1" t="s">
        <v>16553</v>
      </c>
      <c r="I15524" s="1" t="s">
        <v>16386</v>
      </c>
      <c r="J15524" s="1" t="s">
        <v>16554</v>
      </c>
      <c r="K15524" s="1" t="s">
        <v>38937</v>
      </c>
      <c r="L15524" s="1" t="s">
        <v>17209</v>
      </c>
      <c r="M15524" s="1" t="s">
        <v>38928</v>
      </c>
      <c r="N15524" s="1" t="s">
        <v>38929</v>
      </c>
      <c r="O15524" s="1" t="s">
        <v>16392</v>
      </c>
      <c r="P15524" s="1">
        <v>20260531</v>
      </c>
      <c r="Q15524" s="1" t="s">
        <v>16559</v>
      </c>
      <c r="R15524" s="1" t="s">
        <v>16418</v>
      </c>
      <c r="U15524" s="1" t="s">
        <v>16395</v>
      </c>
      <c r="V15524" s="1">
        <v>20200305</v>
      </c>
      <c r="AA15524" s="1" t="s">
        <v>16396</v>
      </c>
      <c r="AC15524" s="1">
        <v>4987123555647</v>
      </c>
      <c r="AD15524" s="1" t="s">
        <v>38936</v>
      </c>
    </row>
    <row r="15525" spans="1:32" x14ac:dyDescent="0.45">
      <c r="A15525" s="1" t="s">
        <v>16551</v>
      </c>
      <c r="B15525" s="1" t="s">
        <v>38938</v>
      </c>
      <c r="C15525" s="1">
        <v>14987155097105</v>
      </c>
      <c r="D15525" s="1">
        <v>100</v>
      </c>
      <c r="E15525" s="1" t="s">
        <v>16553</v>
      </c>
      <c r="G15525" s="1">
        <v>10</v>
      </c>
      <c r="H15525" s="1" t="s">
        <v>16553</v>
      </c>
      <c r="I15525" s="1" t="s">
        <v>16386</v>
      </c>
      <c r="J15525" s="1" t="s">
        <v>16554</v>
      </c>
      <c r="K15525" s="1" t="s">
        <v>38939</v>
      </c>
      <c r="L15525" s="1" t="s">
        <v>17209</v>
      </c>
      <c r="M15525" s="1" t="s">
        <v>38928</v>
      </c>
      <c r="N15525" s="1" t="s">
        <v>38929</v>
      </c>
      <c r="O15525" s="1" t="s">
        <v>16392</v>
      </c>
      <c r="P15525" s="1">
        <v>20260531</v>
      </c>
      <c r="Q15525" s="1" t="s">
        <v>16844</v>
      </c>
      <c r="R15525" s="1" t="s">
        <v>16418</v>
      </c>
      <c r="U15525" s="1" t="s">
        <v>16395</v>
      </c>
      <c r="V15525" s="1">
        <v>20200305</v>
      </c>
      <c r="AA15525" s="1" t="s">
        <v>16396</v>
      </c>
      <c r="AC15525" s="1">
        <v>4987155097603</v>
      </c>
      <c r="AD15525" s="1" t="s">
        <v>38938</v>
      </c>
    </row>
    <row r="15526" spans="1:32" x14ac:dyDescent="0.45">
      <c r="A15526" s="1" t="s">
        <v>16551</v>
      </c>
      <c r="B15526" s="1" t="s">
        <v>38938</v>
      </c>
      <c r="C15526" s="1">
        <v>14987155097129</v>
      </c>
      <c r="D15526" s="1">
        <v>1000</v>
      </c>
      <c r="E15526" s="1" t="s">
        <v>16553</v>
      </c>
      <c r="G15526" s="1">
        <v>10</v>
      </c>
      <c r="H15526" s="1" t="s">
        <v>16553</v>
      </c>
      <c r="I15526" s="1" t="s">
        <v>16386</v>
      </c>
      <c r="J15526" s="1" t="s">
        <v>16554</v>
      </c>
      <c r="K15526" s="1" t="s">
        <v>38939</v>
      </c>
      <c r="L15526" s="1" t="s">
        <v>17209</v>
      </c>
      <c r="M15526" s="1" t="s">
        <v>38928</v>
      </c>
      <c r="N15526" s="1" t="s">
        <v>38929</v>
      </c>
      <c r="O15526" s="1" t="s">
        <v>16392</v>
      </c>
      <c r="P15526" s="1">
        <v>20260531</v>
      </c>
      <c r="Q15526" s="1" t="s">
        <v>16844</v>
      </c>
      <c r="R15526" s="1" t="s">
        <v>16418</v>
      </c>
      <c r="U15526" s="1" t="s">
        <v>16395</v>
      </c>
      <c r="V15526" s="1">
        <v>20200305</v>
      </c>
      <c r="AA15526" s="1" t="s">
        <v>16396</v>
      </c>
      <c r="AC15526" s="1">
        <v>4987155097603</v>
      </c>
      <c r="AD15526" s="1" t="s">
        <v>38938</v>
      </c>
    </row>
    <row r="15527" spans="1:32" x14ac:dyDescent="0.45">
      <c r="A15527" s="1" t="s">
        <v>16383</v>
      </c>
      <c r="B15527" s="1" t="s">
        <v>38940</v>
      </c>
      <c r="C15527" s="1">
        <v>14987155097112</v>
      </c>
      <c r="D15527" s="1">
        <v>1000</v>
      </c>
      <c r="E15527" s="1" t="s">
        <v>16553</v>
      </c>
      <c r="G15527" s="1">
        <v>1000</v>
      </c>
      <c r="H15527" s="1" t="s">
        <v>16553</v>
      </c>
      <c r="I15527" s="1" t="s">
        <v>16386</v>
      </c>
      <c r="J15527" s="1" t="s">
        <v>16554</v>
      </c>
      <c r="K15527" s="1" t="s">
        <v>38939</v>
      </c>
      <c r="L15527" s="1" t="s">
        <v>17209</v>
      </c>
      <c r="M15527" s="1" t="s">
        <v>38928</v>
      </c>
      <c r="N15527" s="1" t="s">
        <v>38929</v>
      </c>
      <c r="O15527" s="1" t="s">
        <v>16392</v>
      </c>
      <c r="P15527" s="1">
        <v>20260531</v>
      </c>
      <c r="Q15527" s="1" t="s">
        <v>16844</v>
      </c>
      <c r="R15527" s="1" t="s">
        <v>16418</v>
      </c>
      <c r="U15527" s="1" t="s">
        <v>16395</v>
      </c>
      <c r="V15527" s="1">
        <v>20200305</v>
      </c>
      <c r="AA15527" s="1" t="s">
        <v>16396</v>
      </c>
      <c r="AC15527" s="1">
        <v>4987155097610</v>
      </c>
      <c r="AD15527" s="1" t="s">
        <v>38940</v>
      </c>
    </row>
    <row r="15528" spans="1:32" x14ac:dyDescent="0.45">
      <c r="A15528" s="1" t="s">
        <v>16551</v>
      </c>
      <c r="B15528" s="1" t="s">
        <v>38941</v>
      </c>
      <c r="C15528" s="1">
        <v>14987060308303</v>
      </c>
      <c r="D15528" s="1">
        <v>100</v>
      </c>
      <c r="E15528" s="1" t="s">
        <v>16553</v>
      </c>
      <c r="G15528" s="1">
        <v>10</v>
      </c>
      <c r="H15528" s="1" t="s">
        <v>16553</v>
      </c>
      <c r="I15528" s="1" t="s">
        <v>16386</v>
      </c>
      <c r="J15528" s="1" t="s">
        <v>16554</v>
      </c>
      <c r="K15528" s="1" t="s">
        <v>38942</v>
      </c>
      <c r="L15528" s="1" t="s">
        <v>17209</v>
      </c>
      <c r="M15528" s="1" t="s">
        <v>38928</v>
      </c>
      <c r="N15528" s="1" t="s">
        <v>38929</v>
      </c>
      <c r="O15528" s="1" t="s">
        <v>16392</v>
      </c>
      <c r="P15528" s="1">
        <v>20260531</v>
      </c>
      <c r="Q15528" s="1" t="s">
        <v>16954</v>
      </c>
      <c r="R15528" s="1" t="s">
        <v>16418</v>
      </c>
      <c r="U15528" s="1" t="s">
        <v>16395</v>
      </c>
      <c r="V15528" s="1">
        <v>20200305</v>
      </c>
      <c r="AA15528" s="1" t="s">
        <v>16396</v>
      </c>
      <c r="AC15528" s="1">
        <v>4987060508300</v>
      </c>
      <c r="AD15528" s="1" t="s">
        <v>38941</v>
      </c>
      <c r="AF15528" s="1">
        <v>24987060308300</v>
      </c>
    </row>
    <row r="15529" spans="1:32" x14ac:dyDescent="0.45">
      <c r="A15529" s="1" t="s">
        <v>16551</v>
      </c>
      <c r="B15529" s="1" t="s">
        <v>38941</v>
      </c>
      <c r="C15529" s="1">
        <v>14987060308310</v>
      </c>
      <c r="D15529" s="1">
        <v>1000</v>
      </c>
      <c r="E15529" s="1" t="s">
        <v>16553</v>
      </c>
      <c r="G15529" s="1">
        <v>10</v>
      </c>
      <c r="H15529" s="1" t="s">
        <v>16553</v>
      </c>
      <c r="I15529" s="1" t="s">
        <v>16386</v>
      </c>
      <c r="J15529" s="1" t="s">
        <v>16554</v>
      </c>
      <c r="K15529" s="1" t="s">
        <v>38942</v>
      </c>
      <c r="L15529" s="1" t="s">
        <v>17209</v>
      </c>
      <c r="M15529" s="1" t="s">
        <v>38928</v>
      </c>
      <c r="N15529" s="1" t="s">
        <v>38929</v>
      </c>
      <c r="O15529" s="1" t="s">
        <v>16392</v>
      </c>
      <c r="P15529" s="1">
        <v>20260531</v>
      </c>
      <c r="Q15529" s="1" t="s">
        <v>16954</v>
      </c>
      <c r="R15529" s="1" t="s">
        <v>16418</v>
      </c>
      <c r="U15529" s="1" t="s">
        <v>16395</v>
      </c>
      <c r="V15529" s="1">
        <v>20200305</v>
      </c>
      <c r="AA15529" s="1" t="s">
        <v>16396</v>
      </c>
      <c r="AC15529" s="1">
        <v>4987060508300</v>
      </c>
      <c r="AD15529" s="1" t="s">
        <v>38941</v>
      </c>
      <c r="AF15529" s="1">
        <v>24987060308317</v>
      </c>
    </row>
    <row r="15530" spans="1:32" x14ac:dyDescent="0.45">
      <c r="A15530" s="1" t="s">
        <v>16551</v>
      </c>
      <c r="B15530" s="1" t="s">
        <v>38943</v>
      </c>
      <c r="C15530" s="1">
        <v>14987376357118</v>
      </c>
      <c r="D15530" s="1">
        <v>100</v>
      </c>
      <c r="E15530" s="1" t="s">
        <v>16553</v>
      </c>
      <c r="G15530" s="1">
        <v>10</v>
      </c>
      <c r="H15530" s="1" t="s">
        <v>16553</v>
      </c>
      <c r="I15530" s="1" t="s">
        <v>16386</v>
      </c>
      <c r="J15530" s="1" t="s">
        <v>16554</v>
      </c>
      <c r="K15530" s="1" t="s">
        <v>38944</v>
      </c>
      <c r="L15530" s="1" t="s">
        <v>17209</v>
      </c>
      <c r="M15530" s="1" t="s">
        <v>38928</v>
      </c>
      <c r="N15530" s="1" t="s">
        <v>38929</v>
      </c>
      <c r="O15530" s="1" t="s">
        <v>16392</v>
      </c>
      <c r="P15530" s="1">
        <v>20260531</v>
      </c>
      <c r="Q15530" s="1" t="s">
        <v>16635</v>
      </c>
      <c r="R15530" s="1" t="s">
        <v>16418</v>
      </c>
      <c r="U15530" s="1" t="s">
        <v>16395</v>
      </c>
      <c r="V15530" s="1">
        <v>20200305</v>
      </c>
      <c r="AA15530" s="1" t="s">
        <v>16396</v>
      </c>
      <c r="AC15530" s="1">
        <v>4987376357180</v>
      </c>
      <c r="AD15530" s="1" t="s">
        <v>38943</v>
      </c>
      <c r="AF15530" s="1">
        <v>24987376357115</v>
      </c>
    </row>
    <row r="15531" spans="1:32" x14ac:dyDescent="0.45">
      <c r="A15531" s="1" t="s">
        <v>16551</v>
      </c>
      <c r="B15531" s="1" t="s">
        <v>38943</v>
      </c>
      <c r="C15531" s="1">
        <v>14987376357132</v>
      </c>
      <c r="D15531" s="1">
        <v>1000</v>
      </c>
      <c r="E15531" s="1" t="s">
        <v>16553</v>
      </c>
      <c r="G15531" s="1">
        <v>10</v>
      </c>
      <c r="H15531" s="1" t="s">
        <v>16553</v>
      </c>
      <c r="I15531" s="1" t="s">
        <v>16386</v>
      </c>
      <c r="J15531" s="1" t="s">
        <v>16554</v>
      </c>
      <c r="K15531" s="1" t="s">
        <v>38944</v>
      </c>
      <c r="L15531" s="1" t="s">
        <v>17209</v>
      </c>
      <c r="M15531" s="1" t="s">
        <v>38928</v>
      </c>
      <c r="N15531" s="1" t="s">
        <v>38929</v>
      </c>
      <c r="O15531" s="1" t="s">
        <v>16392</v>
      </c>
      <c r="P15531" s="1">
        <v>20260531</v>
      </c>
      <c r="Q15531" s="1" t="s">
        <v>16635</v>
      </c>
      <c r="R15531" s="1" t="s">
        <v>16418</v>
      </c>
      <c r="U15531" s="1" t="s">
        <v>16395</v>
      </c>
      <c r="V15531" s="1">
        <v>20200305</v>
      </c>
      <c r="AA15531" s="1" t="s">
        <v>16396</v>
      </c>
      <c r="AC15531" s="1">
        <v>4987376357180</v>
      </c>
      <c r="AD15531" s="1" t="s">
        <v>38943</v>
      </c>
      <c r="AF15531" s="1">
        <v>24987376357139</v>
      </c>
    </row>
    <row r="15532" spans="1:32" x14ac:dyDescent="0.45">
      <c r="A15532" s="1" t="s">
        <v>16383</v>
      </c>
      <c r="B15532" s="1" t="s">
        <v>38945</v>
      </c>
      <c r="C15532" s="1">
        <v>14987376357149</v>
      </c>
      <c r="D15532" s="1">
        <v>1000</v>
      </c>
      <c r="E15532" s="1" t="s">
        <v>16553</v>
      </c>
      <c r="G15532" s="1">
        <v>1000</v>
      </c>
      <c r="H15532" s="1" t="s">
        <v>16553</v>
      </c>
      <c r="I15532" s="1" t="s">
        <v>16386</v>
      </c>
      <c r="J15532" s="1" t="s">
        <v>16554</v>
      </c>
      <c r="K15532" s="1" t="s">
        <v>38944</v>
      </c>
      <c r="L15532" s="1" t="s">
        <v>17209</v>
      </c>
      <c r="M15532" s="1" t="s">
        <v>38928</v>
      </c>
      <c r="N15532" s="1" t="s">
        <v>38929</v>
      </c>
      <c r="O15532" s="1" t="s">
        <v>16392</v>
      </c>
      <c r="P15532" s="1">
        <v>20260531</v>
      </c>
      <c r="Q15532" s="1" t="s">
        <v>16635</v>
      </c>
      <c r="R15532" s="1" t="s">
        <v>16418</v>
      </c>
      <c r="U15532" s="1" t="s">
        <v>16395</v>
      </c>
      <c r="V15532" s="1">
        <v>20200305</v>
      </c>
      <c r="AA15532" s="1" t="s">
        <v>16396</v>
      </c>
      <c r="AC15532" s="1">
        <v>4987376357197</v>
      </c>
      <c r="AD15532" s="1" t="s">
        <v>38945</v>
      </c>
      <c r="AF15532" s="1">
        <v>24987376357146</v>
      </c>
    </row>
    <row r="15533" spans="1:32" x14ac:dyDescent="0.45">
      <c r="A15533" s="1" t="s">
        <v>16383</v>
      </c>
      <c r="B15533" s="1" t="s">
        <v>38946</v>
      </c>
      <c r="C15533" s="1">
        <v>14987376357019</v>
      </c>
      <c r="D15533" s="1">
        <v>100</v>
      </c>
      <c r="E15533" s="1" t="s">
        <v>16385</v>
      </c>
      <c r="G15533" s="1">
        <v>100</v>
      </c>
      <c r="H15533" s="1" t="s">
        <v>16385</v>
      </c>
      <c r="I15533" s="1" t="s">
        <v>16386</v>
      </c>
      <c r="J15533" s="1" t="s">
        <v>16387</v>
      </c>
      <c r="K15533" s="1" t="s">
        <v>38947</v>
      </c>
      <c r="L15533" s="1" t="s">
        <v>38948</v>
      </c>
      <c r="M15533" s="1" t="s">
        <v>38949</v>
      </c>
      <c r="N15533" s="1" t="s">
        <v>38950</v>
      </c>
      <c r="O15533" s="1" t="s">
        <v>16392</v>
      </c>
      <c r="P15533" s="1">
        <v>20260531</v>
      </c>
      <c r="Q15533" s="1" t="s">
        <v>16635</v>
      </c>
      <c r="R15533" s="1" t="s">
        <v>16418</v>
      </c>
      <c r="U15533" s="1" t="s">
        <v>16395</v>
      </c>
      <c r="V15533" s="1">
        <v>20200305</v>
      </c>
      <c r="W15533" s="1">
        <v>20240331</v>
      </c>
      <c r="AA15533" s="1" t="s">
        <v>16396</v>
      </c>
      <c r="AC15533" s="1">
        <v>4987376357098</v>
      </c>
      <c r="AD15533" s="1" t="s">
        <v>38946</v>
      </c>
      <c r="AF15533" s="1">
        <v>24987376357016</v>
      </c>
    </row>
    <row r="15534" spans="1:32" x14ac:dyDescent="0.45">
      <c r="A15534" s="1" t="s">
        <v>16551</v>
      </c>
      <c r="B15534" s="1" t="s">
        <v>38951</v>
      </c>
      <c r="C15534" s="1">
        <v>14987821013309</v>
      </c>
      <c r="D15534" s="1">
        <v>100</v>
      </c>
      <c r="E15534" s="1" t="s">
        <v>16553</v>
      </c>
      <c r="G15534" s="1">
        <v>10</v>
      </c>
      <c r="H15534" s="1" t="s">
        <v>16553</v>
      </c>
      <c r="I15534" s="1" t="s">
        <v>16386</v>
      </c>
      <c r="J15534" s="1" t="s">
        <v>16554</v>
      </c>
      <c r="K15534" s="1" t="s">
        <v>38952</v>
      </c>
      <c r="L15534" s="1" t="s">
        <v>17209</v>
      </c>
      <c r="M15534" s="1" t="s">
        <v>38953</v>
      </c>
      <c r="N15534" s="1" t="s">
        <v>38952</v>
      </c>
      <c r="O15534" s="1" t="s">
        <v>16392</v>
      </c>
      <c r="P15534" s="1">
        <v>20260531</v>
      </c>
      <c r="Q15534" s="1" t="s">
        <v>16955</v>
      </c>
      <c r="R15534" s="1" t="s">
        <v>16418</v>
      </c>
      <c r="U15534" s="1" t="s">
        <v>16395</v>
      </c>
      <c r="V15534" s="1">
        <v>20040401</v>
      </c>
      <c r="W15534" s="1">
        <v>20200331</v>
      </c>
      <c r="AA15534" s="1" t="s">
        <v>16396</v>
      </c>
      <c r="AD15534" s="1" t="s">
        <v>38951</v>
      </c>
    </row>
    <row r="15535" spans="1:32" x14ac:dyDescent="0.45">
      <c r="A15535" s="1" t="s">
        <v>16551</v>
      </c>
      <c r="B15535" s="1" t="s">
        <v>38951</v>
      </c>
      <c r="C15535" s="1">
        <v>14987821013316</v>
      </c>
      <c r="D15535" s="1">
        <v>1000</v>
      </c>
      <c r="E15535" s="1" t="s">
        <v>16553</v>
      </c>
      <c r="G15535" s="1">
        <v>10</v>
      </c>
      <c r="H15535" s="1" t="s">
        <v>16553</v>
      </c>
      <c r="I15535" s="1" t="s">
        <v>16386</v>
      </c>
      <c r="J15535" s="1" t="s">
        <v>16554</v>
      </c>
      <c r="K15535" s="1" t="s">
        <v>38952</v>
      </c>
      <c r="L15535" s="1" t="s">
        <v>17209</v>
      </c>
      <c r="M15535" s="1" t="s">
        <v>38953</v>
      </c>
      <c r="N15535" s="1" t="s">
        <v>38952</v>
      </c>
      <c r="O15535" s="1" t="s">
        <v>16392</v>
      </c>
      <c r="P15535" s="1">
        <v>20260531</v>
      </c>
      <c r="Q15535" s="1" t="s">
        <v>16955</v>
      </c>
      <c r="R15535" s="1" t="s">
        <v>16418</v>
      </c>
      <c r="U15535" s="1" t="s">
        <v>16395</v>
      </c>
      <c r="V15535" s="1">
        <v>20040401</v>
      </c>
      <c r="W15535" s="1">
        <v>20200331</v>
      </c>
      <c r="AA15535" s="1" t="s">
        <v>16396</v>
      </c>
      <c r="AD15535" s="1" t="s">
        <v>38951</v>
      </c>
    </row>
    <row r="15536" spans="1:32" x14ac:dyDescent="0.45">
      <c r="A15536" s="1" t="s">
        <v>16551</v>
      </c>
      <c r="B15536" s="1" t="s">
        <v>38951</v>
      </c>
      <c r="C15536" s="1">
        <v>14987123401798</v>
      </c>
      <c r="D15536" s="1">
        <v>1000</v>
      </c>
      <c r="E15536" s="1" t="s">
        <v>16553</v>
      </c>
      <c r="G15536" s="1">
        <v>10</v>
      </c>
      <c r="H15536" s="1" t="s">
        <v>16553</v>
      </c>
      <c r="I15536" s="1" t="s">
        <v>16386</v>
      </c>
      <c r="J15536" s="1" t="s">
        <v>16554</v>
      </c>
      <c r="K15536" s="1" t="s">
        <v>38952</v>
      </c>
      <c r="L15536" s="1" t="s">
        <v>17209</v>
      </c>
      <c r="M15536" s="1" t="s">
        <v>38953</v>
      </c>
      <c r="N15536" s="1" t="s">
        <v>38952</v>
      </c>
      <c r="O15536" s="1" t="s">
        <v>16392</v>
      </c>
      <c r="P15536" s="1">
        <v>20260531</v>
      </c>
      <c r="Q15536" s="1" t="s">
        <v>16559</v>
      </c>
      <c r="R15536" s="1" t="s">
        <v>16418</v>
      </c>
      <c r="U15536" s="1" t="s">
        <v>16395</v>
      </c>
      <c r="V15536" s="1">
        <v>20040401</v>
      </c>
      <c r="W15536" s="1">
        <v>20200331</v>
      </c>
      <c r="AA15536" s="1" t="s">
        <v>16396</v>
      </c>
      <c r="AC15536" s="1">
        <v>4987123551106</v>
      </c>
      <c r="AD15536" s="1" t="s">
        <v>38951</v>
      </c>
    </row>
    <row r="15537" spans="1:36" x14ac:dyDescent="0.45">
      <c r="A15537" s="1" t="s">
        <v>16551</v>
      </c>
      <c r="B15537" s="1" t="s">
        <v>38951</v>
      </c>
      <c r="C15537" s="1">
        <v>14987123401811</v>
      </c>
      <c r="D15537" s="1">
        <v>100</v>
      </c>
      <c r="E15537" s="1" t="s">
        <v>16553</v>
      </c>
      <c r="G15537" s="1">
        <v>10</v>
      </c>
      <c r="H15537" s="1" t="s">
        <v>16553</v>
      </c>
      <c r="I15537" s="1" t="s">
        <v>16386</v>
      </c>
      <c r="J15537" s="1" t="s">
        <v>16554</v>
      </c>
      <c r="K15537" s="1" t="s">
        <v>38952</v>
      </c>
      <c r="L15537" s="1" t="s">
        <v>17209</v>
      </c>
      <c r="M15537" s="1" t="s">
        <v>38953</v>
      </c>
      <c r="N15537" s="1" t="s">
        <v>38952</v>
      </c>
      <c r="O15537" s="1" t="s">
        <v>16392</v>
      </c>
      <c r="P15537" s="1">
        <v>20260531</v>
      </c>
      <c r="Q15537" s="1" t="s">
        <v>16559</v>
      </c>
      <c r="R15537" s="1" t="s">
        <v>16418</v>
      </c>
      <c r="U15537" s="1" t="s">
        <v>16395</v>
      </c>
      <c r="V15537" s="1">
        <v>20040401</v>
      </c>
      <c r="W15537" s="1">
        <v>20200331</v>
      </c>
      <c r="AA15537" s="1" t="s">
        <v>16396</v>
      </c>
      <c r="AC15537" s="1">
        <v>4987123551106</v>
      </c>
      <c r="AD15537" s="1" t="s">
        <v>38951</v>
      </c>
    </row>
    <row r="15538" spans="1:36" x14ac:dyDescent="0.45">
      <c r="A15538" s="1" t="s">
        <v>16383</v>
      </c>
      <c r="B15538" s="1" t="s">
        <v>38954</v>
      </c>
      <c r="C15538" s="1">
        <v>14987821013323</v>
      </c>
      <c r="D15538" s="1">
        <v>1000</v>
      </c>
      <c r="E15538" s="1" t="s">
        <v>16553</v>
      </c>
      <c r="G15538" s="1">
        <v>1000</v>
      </c>
      <c r="H15538" s="1" t="s">
        <v>16553</v>
      </c>
      <c r="I15538" s="1" t="s">
        <v>16386</v>
      </c>
      <c r="J15538" s="1" t="s">
        <v>16554</v>
      </c>
      <c r="K15538" s="1" t="s">
        <v>38952</v>
      </c>
      <c r="L15538" s="1" t="s">
        <v>17209</v>
      </c>
      <c r="M15538" s="1" t="s">
        <v>38953</v>
      </c>
      <c r="N15538" s="1" t="s">
        <v>38952</v>
      </c>
      <c r="O15538" s="1" t="s">
        <v>16392</v>
      </c>
      <c r="P15538" s="1">
        <v>20260531</v>
      </c>
      <c r="Q15538" s="1" t="s">
        <v>16955</v>
      </c>
      <c r="R15538" s="1" t="s">
        <v>16418</v>
      </c>
      <c r="U15538" s="1" t="s">
        <v>16395</v>
      </c>
      <c r="V15538" s="1">
        <v>20040401</v>
      </c>
      <c r="W15538" s="1">
        <v>20200331</v>
      </c>
      <c r="AA15538" s="1" t="s">
        <v>16396</v>
      </c>
      <c r="AD15538" s="1" t="s">
        <v>38954</v>
      </c>
    </row>
    <row r="15539" spans="1:36" x14ac:dyDescent="0.45">
      <c r="A15539" s="1" t="s">
        <v>16383</v>
      </c>
      <c r="B15539" s="1" t="s">
        <v>38954</v>
      </c>
      <c r="C15539" s="1">
        <v>14987123401804</v>
      </c>
      <c r="D15539" s="1">
        <v>1000</v>
      </c>
      <c r="E15539" s="1" t="s">
        <v>16553</v>
      </c>
      <c r="G15539" s="1">
        <v>1000</v>
      </c>
      <c r="H15539" s="1" t="s">
        <v>16553</v>
      </c>
      <c r="I15539" s="1" t="s">
        <v>16386</v>
      </c>
      <c r="J15539" s="1" t="s">
        <v>16554</v>
      </c>
      <c r="K15539" s="1" t="s">
        <v>38952</v>
      </c>
      <c r="L15539" s="1" t="s">
        <v>17209</v>
      </c>
      <c r="M15539" s="1" t="s">
        <v>38953</v>
      </c>
      <c r="N15539" s="1" t="s">
        <v>38952</v>
      </c>
      <c r="O15539" s="1" t="s">
        <v>16392</v>
      </c>
      <c r="P15539" s="1">
        <v>20260531</v>
      </c>
      <c r="Q15539" s="1" t="s">
        <v>16559</v>
      </c>
      <c r="R15539" s="1" t="s">
        <v>16418</v>
      </c>
      <c r="U15539" s="1" t="s">
        <v>16395</v>
      </c>
      <c r="V15539" s="1">
        <v>20040401</v>
      </c>
      <c r="W15539" s="1">
        <v>20200331</v>
      </c>
      <c r="AA15539" s="1" t="s">
        <v>16396</v>
      </c>
      <c r="AC15539" s="1">
        <v>4987123551113</v>
      </c>
      <c r="AD15539" s="1" t="s">
        <v>38954</v>
      </c>
    </row>
    <row r="15540" spans="1:36" x14ac:dyDescent="0.45">
      <c r="A15540" s="1" t="s">
        <v>16551</v>
      </c>
      <c r="B15540" s="1" t="s">
        <v>38955</v>
      </c>
      <c r="C15540" s="1">
        <v>14987813740947</v>
      </c>
      <c r="D15540" s="1">
        <v>500</v>
      </c>
      <c r="E15540" s="1" t="s">
        <v>16553</v>
      </c>
      <c r="G15540" s="1">
        <v>10</v>
      </c>
      <c r="H15540" s="1" t="s">
        <v>16553</v>
      </c>
      <c r="I15540" s="1" t="s">
        <v>16386</v>
      </c>
      <c r="J15540" s="1" t="s">
        <v>16554</v>
      </c>
      <c r="K15540" s="1" t="s">
        <v>38956</v>
      </c>
      <c r="L15540" s="1" t="s">
        <v>16592</v>
      </c>
      <c r="M15540" s="1" t="s">
        <v>38957</v>
      </c>
      <c r="N15540" s="1" t="s">
        <v>38956</v>
      </c>
      <c r="O15540" s="1" t="s">
        <v>16392</v>
      </c>
      <c r="P15540" s="1">
        <v>20260531</v>
      </c>
      <c r="Q15540" s="1" t="s">
        <v>17834</v>
      </c>
      <c r="R15540" s="1" t="s">
        <v>16418</v>
      </c>
      <c r="U15540" s="1" t="s">
        <v>16395</v>
      </c>
      <c r="V15540" s="1">
        <v>20081219</v>
      </c>
      <c r="AA15540" s="1" t="s">
        <v>16396</v>
      </c>
      <c r="AC15540" s="1">
        <v>4987813753902</v>
      </c>
      <c r="AD15540" s="1" t="s">
        <v>38955</v>
      </c>
      <c r="AF15540" s="1">
        <v>24987813740944</v>
      </c>
      <c r="AJ15540" s="1">
        <v>20250401</v>
      </c>
    </row>
    <row r="15541" spans="1:36" x14ac:dyDescent="0.45">
      <c r="A15541" s="1" t="s">
        <v>16551</v>
      </c>
      <c r="B15541" s="1" t="s">
        <v>38955</v>
      </c>
      <c r="C15541" s="1">
        <v>14987190005943</v>
      </c>
      <c r="D15541" s="1">
        <v>500</v>
      </c>
      <c r="E15541" s="1" t="s">
        <v>16553</v>
      </c>
      <c r="G15541" s="1">
        <v>10</v>
      </c>
      <c r="H15541" s="1" t="s">
        <v>16553</v>
      </c>
      <c r="I15541" s="1" t="s">
        <v>16386</v>
      </c>
      <c r="J15541" s="1" t="s">
        <v>16554</v>
      </c>
      <c r="K15541" s="1" t="s">
        <v>38956</v>
      </c>
      <c r="L15541" s="1" t="s">
        <v>16592</v>
      </c>
      <c r="M15541" s="1" t="s">
        <v>38957</v>
      </c>
      <c r="N15541" s="1" t="s">
        <v>38956</v>
      </c>
      <c r="O15541" s="1" t="s">
        <v>16392</v>
      </c>
      <c r="P15541" s="1">
        <v>20260531</v>
      </c>
      <c r="Q15541" s="1" t="s">
        <v>16626</v>
      </c>
      <c r="R15541" s="1" t="s">
        <v>16418</v>
      </c>
      <c r="U15541" s="1" t="s">
        <v>16395</v>
      </c>
      <c r="V15541" s="1">
        <v>20081219</v>
      </c>
      <c r="AA15541" s="1" t="s">
        <v>16396</v>
      </c>
      <c r="AC15541" s="1">
        <v>4987190851543</v>
      </c>
      <c r="AD15541" s="1" t="s">
        <v>38955</v>
      </c>
      <c r="AF15541" s="1">
        <v>24987190005940</v>
      </c>
    </row>
    <row r="15542" spans="1:36" x14ac:dyDescent="0.45">
      <c r="A15542" s="1" t="s">
        <v>16383</v>
      </c>
      <c r="B15542" s="1" t="s">
        <v>38958</v>
      </c>
      <c r="C15542" s="1">
        <v>14987813740954</v>
      </c>
      <c r="D15542" s="1">
        <v>1000</v>
      </c>
      <c r="E15542" s="1" t="s">
        <v>16553</v>
      </c>
      <c r="G15542" s="1">
        <v>1000</v>
      </c>
      <c r="H15542" s="1" t="s">
        <v>16553</v>
      </c>
      <c r="I15542" s="1" t="s">
        <v>16386</v>
      </c>
      <c r="J15542" s="1" t="s">
        <v>16554</v>
      </c>
      <c r="K15542" s="1" t="s">
        <v>38956</v>
      </c>
      <c r="L15542" s="1" t="s">
        <v>16592</v>
      </c>
      <c r="M15542" s="1" t="s">
        <v>38957</v>
      </c>
      <c r="N15542" s="1" t="s">
        <v>38956</v>
      </c>
      <c r="O15542" s="1" t="s">
        <v>16392</v>
      </c>
      <c r="P15542" s="1">
        <v>20260531</v>
      </c>
      <c r="Q15542" s="1" t="s">
        <v>17834</v>
      </c>
      <c r="R15542" s="1" t="s">
        <v>16418</v>
      </c>
      <c r="U15542" s="1" t="s">
        <v>16395</v>
      </c>
      <c r="V15542" s="1">
        <v>20081219</v>
      </c>
      <c r="AA15542" s="1" t="s">
        <v>16396</v>
      </c>
      <c r="AC15542" s="1">
        <v>4987813753919</v>
      </c>
      <c r="AD15542" s="1" t="s">
        <v>38958</v>
      </c>
      <c r="AF15542" s="1">
        <v>24987813740951</v>
      </c>
      <c r="AJ15542" s="1">
        <v>20250123</v>
      </c>
    </row>
    <row r="15543" spans="1:36" x14ac:dyDescent="0.45">
      <c r="A15543" s="1" t="s">
        <v>16383</v>
      </c>
      <c r="B15543" s="1" t="s">
        <v>38958</v>
      </c>
      <c r="C15543" s="1">
        <v>14987190005950</v>
      </c>
      <c r="D15543" s="1">
        <v>1000</v>
      </c>
      <c r="E15543" s="1" t="s">
        <v>16553</v>
      </c>
      <c r="G15543" s="1">
        <v>1000</v>
      </c>
      <c r="H15543" s="1" t="s">
        <v>16553</v>
      </c>
      <c r="I15543" s="1" t="s">
        <v>16386</v>
      </c>
      <c r="J15543" s="1" t="s">
        <v>16554</v>
      </c>
      <c r="K15543" s="1" t="s">
        <v>38956</v>
      </c>
      <c r="L15543" s="1" t="s">
        <v>16592</v>
      </c>
      <c r="M15543" s="1" t="s">
        <v>38957</v>
      </c>
      <c r="N15543" s="1" t="s">
        <v>38956</v>
      </c>
      <c r="O15543" s="1" t="s">
        <v>16392</v>
      </c>
      <c r="P15543" s="1">
        <v>20260531</v>
      </c>
      <c r="Q15543" s="1" t="s">
        <v>16626</v>
      </c>
      <c r="R15543" s="1" t="s">
        <v>16418</v>
      </c>
      <c r="U15543" s="1" t="s">
        <v>16395</v>
      </c>
      <c r="V15543" s="1">
        <v>20081219</v>
      </c>
      <c r="AA15543" s="1" t="s">
        <v>16396</v>
      </c>
      <c r="AC15543" s="1">
        <v>4987190851550</v>
      </c>
      <c r="AD15543" s="1" t="s">
        <v>38958</v>
      </c>
      <c r="AF15543" s="1">
        <v>24987190005957</v>
      </c>
    </row>
    <row r="15544" spans="1:36" x14ac:dyDescent="0.45">
      <c r="A15544" s="1" t="s">
        <v>16383</v>
      </c>
      <c r="B15544" s="1" t="s">
        <v>38959</v>
      </c>
      <c r="C15544" s="1">
        <v>14987271038129</v>
      </c>
      <c r="D15544" s="1">
        <v>1000</v>
      </c>
      <c r="E15544" s="1" t="s">
        <v>16385</v>
      </c>
      <c r="G15544" s="1">
        <v>1000</v>
      </c>
      <c r="H15544" s="1" t="s">
        <v>16385</v>
      </c>
      <c r="I15544" s="1" t="s">
        <v>16386</v>
      </c>
      <c r="J15544" s="1" t="s">
        <v>16387</v>
      </c>
      <c r="K15544" s="1" t="s">
        <v>38960</v>
      </c>
      <c r="L15544" s="1" t="s">
        <v>17763</v>
      </c>
      <c r="M15544" s="1" t="s">
        <v>38961</v>
      </c>
      <c r="N15544" s="1" t="s">
        <v>38960</v>
      </c>
      <c r="O15544" s="1" t="s">
        <v>16392</v>
      </c>
      <c r="P15544" s="1">
        <v>20260531</v>
      </c>
      <c r="Q15544" s="1" t="s">
        <v>16643</v>
      </c>
      <c r="R15544" s="1" t="s">
        <v>16418</v>
      </c>
      <c r="U15544" s="1" t="s">
        <v>16395</v>
      </c>
      <c r="V15544" s="1">
        <v>20180305</v>
      </c>
      <c r="W15544" s="1">
        <v>20200331</v>
      </c>
      <c r="AA15544" s="1" t="s">
        <v>16396</v>
      </c>
      <c r="AC15544" s="1">
        <v>4987271038108</v>
      </c>
      <c r="AD15544" s="1" t="s">
        <v>38959</v>
      </c>
    </row>
    <row r="15545" spans="1:36" x14ac:dyDescent="0.45">
      <c r="A15545" s="1" t="s">
        <v>16383</v>
      </c>
      <c r="B15545" s="1" t="s">
        <v>38962</v>
      </c>
      <c r="C15545" s="1">
        <v>14987271038150</v>
      </c>
      <c r="D15545" s="1">
        <v>100</v>
      </c>
      <c r="E15545" s="1" t="s">
        <v>16385</v>
      </c>
      <c r="G15545" s="1">
        <v>100</v>
      </c>
      <c r="H15545" s="1" t="s">
        <v>16385</v>
      </c>
      <c r="I15545" s="1" t="s">
        <v>16386</v>
      </c>
      <c r="J15545" s="1" t="s">
        <v>16387</v>
      </c>
      <c r="K15545" s="1" t="s">
        <v>38960</v>
      </c>
      <c r="L15545" s="1" t="s">
        <v>17763</v>
      </c>
      <c r="M15545" s="1" t="s">
        <v>38961</v>
      </c>
      <c r="N15545" s="1" t="s">
        <v>38960</v>
      </c>
      <c r="O15545" s="1" t="s">
        <v>16392</v>
      </c>
      <c r="P15545" s="1">
        <v>20260531</v>
      </c>
      <c r="Q15545" s="1" t="s">
        <v>16643</v>
      </c>
      <c r="R15545" s="1" t="s">
        <v>16418</v>
      </c>
      <c r="U15545" s="1" t="s">
        <v>16395</v>
      </c>
      <c r="V15545" s="1">
        <v>20180305</v>
      </c>
      <c r="W15545" s="1">
        <v>20200331</v>
      </c>
      <c r="AA15545" s="1" t="s">
        <v>16396</v>
      </c>
      <c r="AC15545" s="1">
        <v>4987271038153</v>
      </c>
      <c r="AD15545" s="1" t="s">
        <v>38962</v>
      </c>
    </row>
    <row r="15546" spans="1:36" x14ac:dyDescent="0.45">
      <c r="A15546" s="1" t="s">
        <v>16383</v>
      </c>
      <c r="B15546" s="1" t="s">
        <v>38963</v>
      </c>
      <c r="C15546" s="1">
        <v>14987271038136</v>
      </c>
      <c r="D15546" s="1">
        <v>5000</v>
      </c>
      <c r="E15546" s="1" t="s">
        <v>16385</v>
      </c>
      <c r="G15546" s="1">
        <v>5000</v>
      </c>
      <c r="H15546" s="1" t="s">
        <v>16385</v>
      </c>
      <c r="I15546" s="1" t="s">
        <v>16386</v>
      </c>
      <c r="J15546" s="1" t="s">
        <v>16387</v>
      </c>
      <c r="K15546" s="1" t="s">
        <v>38960</v>
      </c>
      <c r="L15546" s="1" t="s">
        <v>17763</v>
      </c>
      <c r="M15546" s="1" t="s">
        <v>38961</v>
      </c>
      <c r="N15546" s="1" t="s">
        <v>38960</v>
      </c>
      <c r="O15546" s="1" t="s">
        <v>16392</v>
      </c>
      <c r="P15546" s="1">
        <v>20260531</v>
      </c>
      <c r="Q15546" s="1" t="s">
        <v>16643</v>
      </c>
      <c r="R15546" s="1" t="s">
        <v>16418</v>
      </c>
      <c r="U15546" s="1" t="s">
        <v>16395</v>
      </c>
      <c r="V15546" s="1">
        <v>20180305</v>
      </c>
      <c r="W15546" s="1">
        <v>20200331</v>
      </c>
      <c r="AA15546" s="1" t="s">
        <v>16396</v>
      </c>
      <c r="AD15546" s="1" t="s">
        <v>38963</v>
      </c>
    </row>
    <row r="15547" spans="1:36" x14ac:dyDescent="0.45">
      <c r="A15547" s="1" t="s">
        <v>16551</v>
      </c>
      <c r="B15547" s="1" t="s">
        <v>38964</v>
      </c>
      <c r="C15547" s="1">
        <v>14987271138027</v>
      </c>
      <c r="D15547" s="1">
        <v>6000</v>
      </c>
      <c r="E15547" s="1" t="s">
        <v>16553</v>
      </c>
      <c r="G15547" s="1">
        <v>10</v>
      </c>
      <c r="H15547" s="1" t="s">
        <v>16553</v>
      </c>
      <c r="I15547" s="1" t="s">
        <v>16386</v>
      </c>
      <c r="J15547" s="1" t="s">
        <v>16554</v>
      </c>
      <c r="K15547" s="1" t="s">
        <v>38965</v>
      </c>
      <c r="L15547" s="1" t="s">
        <v>16847</v>
      </c>
      <c r="M15547" s="1" t="s">
        <v>38966</v>
      </c>
      <c r="N15547" s="1" t="s">
        <v>38965</v>
      </c>
      <c r="O15547" s="1" t="s">
        <v>16392</v>
      </c>
      <c r="P15547" s="1">
        <v>20260531</v>
      </c>
      <c r="Q15547" s="1" t="s">
        <v>16643</v>
      </c>
      <c r="R15547" s="1" t="s">
        <v>16418</v>
      </c>
      <c r="U15547" s="1" t="s">
        <v>16395</v>
      </c>
      <c r="V15547" s="1">
        <v>20190819</v>
      </c>
      <c r="W15547" s="1">
        <v>20200331</v>
      </c>
      <c r="AA15547" s="1" t="s">
        <v>16396</v>
      </c>
      <c r="AC15547" s="1">
        <v>4987271038009</v>
      </c>
      <c r="AD15547" s="1" t="s">
        <v>38964</v>
      </c>
    </row>
    <row r="15548" spans="1:36" x14ac:dyDescent="0.45">
      <c r="A15548" s="1" t="s">
        <v>16551</v>
      </c>
      <c r="B15548" s="1" t="s">
        <v>38964</v>
      </c>
      <c r="C15548" s="1">
        <v>14987271138058</v>
      </c>
      <c r="D15548" s="1">
        <v>100</v>
      </c>
      <c r="E15548" s="1" t="s">
        <v>16553</v>
      </c>
      <c r="G15548" s="1">
        <v>10</v>
      </c>
      <c r="H15548" s="1" t="s">
        <v>16553</v>
      </c>
      <c r="I15548" s="1" t="s">
        <v>16386</v>
      </c>
      <c r="J15548" s="1" t="s">
        <v>16554</v>
      </c>
      <c r="K15548" s="1" t="s">
        <v>38965</v>
      </c>
      <c r="L15548" s="1" t="s">
        <v>16847</v>
      </c>
      <c r="M15548" s="1" t="s">
        <v>38966</v>
      </c>
      <c r="N15548" s="1" t="s">
        <v>38965</v>
      </c>
      <c r="O15548" s="1" t="s">
        <v>16392</v>
      </c>
      <c r="P15548" s="1">
        <v>20260531</v>
      </c>
      <c r="Q15548" s="1" t="s">
        <v>16643</v>
      </c>
      <c r="R15548" s="1" t="s">
        <v>16418</v>
      </c>
      <c r="U15548" s="1" t="s">
        <v>16395</v>
      </c>
      <c r="V15548" s="1">
        <v>20190819</v>
      </c>
      <c r="W15548" s="1">
        <v>20200331</v>
      </c>
      <c r="AA15548" s="1" t="s">
        <v>16396</v>
      </c>
      <c r="AC15548" s="1">
        <v>4987271038009</v>
      </c>
      <c r="AD15548" s="1" t="s">
        <v>38964</v>
      </c>
    </row>
    <row r="15549" spans="1:36" x14ac:dyDescent="0.45">
      <c r="A15549" s="1" t="s">
        <v>16551</v>
      </c>
      <c r="B15549" s="1" t="s">
        <v>38964</v>
      </c>
      <c r="C15549" s="1">
        <v>14987271138065</v>
      </c>
      <c r="D15549" s="1">
        <v>1000</v>
      </c>
      <c r="E15549" s="1" t="s">
        <v>16553</v>
      </c>
      <c r="G15549" s="1">
        <v>10</v>
      </c>
      <c r="H15549" s="1" t="s">
        <v>16553</v>
      </c>
      <c r="I15549" s="1" t="s">
        <v>16386</v>
      </c>
      <c r="J15549" s="1" t="s">
        <v>16554</v>
      </c>
      <c r="K15549" s="1" t="s">
        <v>38965</v>
      </c>
      <c r="L15549" s="1" t="s">
        <v>16847</v>
      </c>
      <c r="M15549" s="1" t="s">
        <v>38966</v>
      </c>
      <c r="N15549" s="1" t="s">
        <v>38965</v>
      </c>
      <c r="O15549" s="1" t="s">
        <v>16392</v>
      </c>
      <c r="P15549" s="1">
        <v>20260531</v>
      </c>
      <c r="Q15549" s="1" t="s">
        <v>16643</v>
      </c>
      <c r="R15549" s="1" t="s">
        <v>16418</v>
      </c>
      <c r="U15549" s="1" t="s">
        <v>16395</v>
      </c>
      <c r="V15549" s="1">
        <v>20190819</v>
      </c>
      <c r="W15549" s="1">
        <v>20200331</v>
      </c>
      <c r="AA15549" s="1" t="s">
        <v>16396</v>
      </c>
      <c r="AC15549" s="1">
        <v>4987271038009</v>
      </c>
      <c r="AD15549" s="1" t="s">
        <v>38964</v>
      </c>
    </row>
    <row r="15550" spans="1:36" x14ac:dyDescent="0.45">
      <c r="A15550" s="1" t="s">
        <v>16383</v>
      </c>
      <c r="B15550" s="1" t="s">
        <v>38967</v>
      </c>
      <c r="C15550" s="1">
        <v>14987271138041</v>
      </c>
      <c r="D15550" s="1">
        <v>1000</v>
      </c>
      <c r="E15550" s="1" t="s">
        <v>16553</v>
      </c>
      <c r="G15550" s="1">
        <v>1000</v>
      </c>
      <c r="H15550" s="1" t="s">
        <v>16553</v>
      </c>
      <c r="I15550" s="1" t="s">
        <v>16386</v>
      </c>
      <c r="J15550" s="1" t="s">
        <v>16554</v>
      </c>
      <c r="K15550" s="1" t="s">
        <v>38965</v>
      </c>
      <c r="L15550" s="1" t="s">
        <v>16847</v>
      </c>
      <c r="M15550" s="1" t="s">
        <v>38966</v>
      </c>
      <c r="N15550" s="1" t="s">
        <v>38965</v>
      </c>
      <c r="O15550" s="1" t="s">
        <v>16392</v>
      </c>
      <c r="P15550" s="1">
        <v>20260531</v>
      </c>
      <c r="Q15550" s="1" t="s">
        <v>16643</v>
      </c>
      <c r="R15550" s="1" t="s">
        <v>16418</v>
      </c>
      <c r="U15550" s="1" t="s">
        <v>16395</v>
      </c>
      <c r="V15550" s="1">
        <v>20190819</v>
      </c>
      <c r="W15550" s="1">
        <v>20200331</v>
      </c>
      <c r="AA15550" s="1" t="s">
        <v>16396</v>
      </c>
      <c r="AC15550" s="1">
        <v>4987271038016</v>
      </c>
      <c r="AD15550" s="1" t="s">
        <v>38967</v>
      </c>
    </row>
    <row r="15551" spans="1:36" x14ac:dyDescent="0.45">
      <c r="A15551" s="1" t="s">
        <v>16551</v>
      </c>
      <c r="B15551" s="1" t="s">
        <v>38968</v>
      </c>
      <c r="C15551" s="1">
        <v>14987271038259</v>
      </c>
      <c r="D15551" s="1">
        <v>100</v>
      </c>
      <c r="E15551" s="1" t="s">
        <v>16553</v>
      </c>
      <c r="G15551" s="1">
        <v>10</v>
      </c>
      <c r="H15551" s="1" t="s">
        <v>16553</v>
      </c>
      <c r="I15551" s="1" t="s">
        <v>16386</v>
      </c>
      <c r="J15551" s="1" t="s">
        <v>16554</v>
      </c>
      <c r="K15551" s="1" t="s">
        <v>38969</v>
      </c>
      <c r="L15551" s="1" t="s">
        <v>17047</v>
      </c>
      <c r="M15551" s="1" t="s">
        <v>33750</v>
      </c>
      <c r="N15551" s="1" t="s">
        <v>33751</v>
      </c>
      <c r="O15551" s="1" t="s">
        <v>16392</v>
      </c>
      <c r="P15551" s="1">
        <v>20260531</v>
      </c>
      <c r="Q15551" s="1" t="s">
        <v>16643</v>
      </c>
      <c r="R15551" s="1" t="s">
        <v>16418</v>
      </c>
      <c r="U15551" s="1" t="s">
        <v>16395</v>
      </c>
      <c r="V15551" s="1">
        <v>20060306</v>
      </c>
      <c r="AA15551" s="1" t="s">
        <v>16396</v>
      </c>
      <c r="AC15551" s="1">
        <v>4987271038207</v>
      </c>
      <c r="AD15551" s="1" t="s">
        <v>38968</v>
      </c>
    </row>
    <row r="15552" spans="1:36" x14ac:dyDescent="0.45">
      <c r="A15552" s="1" t="s">
        <v>16551</v>
      </c>
      <c r="B15552" s="1" t="s">
        <v>38970</v>
      </c>
      <c r="C15552" s="1">
        <v>14987431190414</v>
      </c>
      <c r="D15552" s="1">
        <v>60</v>
      </c>
      <c r="E15552" s="1" t="s">
        <v>16553</v>
      </c>
      <c r="G15552" s="1">
        <v>6</v>
      </c>
      <c r="H15552" s="1" t="s">
        <v>16553</v>
      </c>
      <c r="I15552" s="1" t="s">
        <v>16386</v>
      </c>
      <c r="J15552" s="1" t="s">
        <v>16554</v>
      </c>
      <c r="K15552" s="1" t="s">
        <v>38971</v>
      </c>
      <c r="L15552" s="1" t="s">
        <v>16847</v>
      </c>
      <c r="M15552" s="1" t="s">
        <v>38972</v>
      </c>
      <c r="N15552" s="1" t="s">
        <v>38971</v>
      </c>
      <c r="O15552" s="1" t="s">
        <v>16392</v>
      </c>
      <c r="P15552" s="1">
        <v>20260531</v>
      </c>
      <c r="Q15552" s="1" t="s">
        <v>17331</v>
      </c>
      <c r="R15552" s="1" t="s">
        <v>16418</v>
      </c>
      <c r="U15552" s="1" t="s">
        <v>16395</v>
      </c>
      <c r="V15552" s="1">
        <v>20131213</v>
      </c>
      <c r="W15552" s="1">
        <v>20270331</v>
      </c>
      <c r="AA15552" s="1" t="s">
        <v>16396</v>
      </c>
      <c r="AC15552" s="1">
        <v>4987431101383</v>
      </c>
      <c r="AD15552" s="1" t="s">
        <v>38970</v>
      </c>
      <c r="AF15552" s="1">
        <v>24987431190411</v>
      </c>
      <c r="AJ15552" s="1">
        <v>20230404</v>
      </c>
    </row>
    <row r="15553" spans="1:36" x14ac:dyDescent="0.45">
      <c r="A15553" s="1" t="s">
        <v>16859</v>
      </c>
      <c r="B15553" s="1" t="s">
        <v>38973</v>
      </c>
      <c r="C15553" s="1">
        <v>14987431190179</v>
      </c>
      <c r="D15553" s="1">
        <v>100</v>
      </c>
      <c r="E15553" s="1" t="s">
        <v>16553</v>
      </c>
      <c r="G15553" s="1">
        <v>10</v>
      </c>
      <c r="H15553" s="1" t="s">
        <v>16553</v>
      </c>
      <c r="I15553" s="1" t="s">
        <v>16386</v>
      </c>
      <c r="J15553" s="1" t="s">
        <v>16554</v>
      </c>
      <c r="K15553" s="1" t="s">
        <v>38971</v>
      </c>
      <c r="L15553" s="1" t="s">
        <v>16847</v>
      </c>
      <c r="M15553" s="1" t="s">
        <v>38972</v>
      </c>
      <c r="N15553" s="1" t="s">
        <v>38971</v>
      </c>
      <c r="O15553" s="1" t="s">
        <v>16392</v>
      </c>
      <c r="P15553" s="1">
        <v>20260531</v>
      </c>
      <c r="Q15553" s="1" t="s">
        <v>17331</v>
      </c>
      <c r="R15553" s="1" t="s">
        <v>16418</v>
      </c>
      <c r="U15553" s="1" t="s">
        <v>16395</v>
      </c>
      <c r="V15553" s="1">
        <v>20131213</v>
      </c>
      <c r="W15553" s="1">
        <v>20270331</v>
      </c>
      <c r="AA15553" s="1" t="s">
        <v>16396</v>
      </c>
      <c r="AC15553" s="1">
        <v>4987431101178</v>
      </c>
      <c r="AD15553" s="1" t="s">
        <v>38973</v>
      </c>
      <c r="AF15553" s="1">
        <v>24987431190176</v>
      </c>
      <c r="AJ15553" s="1">
        <v>20190122</v>
      </c>
    </row>
    <row r="15554" spans="1:36" x14ac:dyDescent="0.45">
      <c r="A15554" s="1" t="s">
        <v>16551</v>
      </c>
      <c r="B15554" s="1" t="s">
        <v>38974</v>
      </c>
      <c r="C15554" s="1">
        <v>14987431190421</v>
      </c>
      <c r="D15554" s="1">
        <v>60</v>
      </c>
      <c r="E15554" s="1" t="s">
        <v>16553</v>
      </c>
      <c r="G15554" s="1">
        <v>6</v>
      </c>
      <c r="H15554" s="1" t="s">
        <v>16553</v>
      </c>
      <c r="I15554" s="1" t="s">
        <v>16386</v>
      </c>
      <c r="J15554" s="1" t="s">
        <v>16554</v>
      </c>
      <c r="K15554" s="1" t="s">
        <v>38975</v>
      </c>
      <c r="L15554" s="1" t="s">
        <v>16658</v>
      </c>
      <c r="M15554" s="1" t="s">
        <v>38976</v>
      </c>
      <c r="N15554" s="1" t="s">
        <v>38975</v>
      </c>
      <c r="O15554" s="1" t="s">
        <v>16392</v>
      </c>
      <c r="P15554" s="1">
        <v>20260531</v>
      </c>
      <c r="Q15554" s="1" t="s">
        <v>17331</v>
      </c>
      <c r="R15554" s="1" t="s">
        <v>16418</v>
      </c>
      <c r="U15554" s="1" t="s">
        <v>16395</v>
      </c>
      <c r="V15554" s="1">
        <v>20131213</v>
      </c>
      <c r="W15554" s="1">
        <v>20270331</v>
      </c>
      <c r="AA15554" s="1" t="s">
        <v>16396</v>
      </c>
      <c r="AC15554" s="1">
        <v>4987431101390</v>
      </c>
      <c r="AD15554" s="1" t="s">
        <v>38974</v>
      </c>
      <c r="AF15554" s="1">
        <v>24987431190428</v>
      </c>
      <c r="AJ15554" s="1">
        <v>20240121</v>
      </c>
    </row>
    <row r="15555" spans="1:36" x14ac:dyDescent="0.45">
      <c r="A15555" s="1" t="s">
        <v>16859</v>
      </c>
      <c r="B15555" s="1" t="s">
        <v>38977</v>
      </c>
      <c r="C15555" s="1">
        <v>14987431190186</v>
      </c>
      <c r="D15555" s="1">
        <v>100</v>
      </c>
      <c r="E15555" s="1" t="s">
        <v>16553</v>
      </c>
      <c r="G15555" s="1">
        <v>10</v>
      </c>
      <c r="H15555" s="1" t="s">
        <v>16553</v>
      </c>
      <c r="I15555" s="1" t="s">
        <v>16386</v>
      </c>
      <c r="J15555" s="1" t="s">
        <v>16554</v>
      </c>
      <c r="K15555" s="1" t="s">
        <v>38975</v>
      </c>
      <c r="L15555" s="1" t="s">
        <v>16658</v>
      </c>
      <c r="M15555" s="1" t="s">
        <v>38976</v>
      </c>
      <c r="N15555" s="1" t="s">
        <v>38975</v>
      </c>
      <c r="O15555" s="1" t="s">
        <v>16392</v>
      </c>
      <c r="P15555" s="1">
        <v>20260531</v>
      </c>
      <c r="Q15555" s="1" t="s">
        <v>17331</v>
      </c>
      <c r="R15555" s="1" t="s">
        <v>16418</v>
      </c>
      <c r="U15555" s="1" t="s">
        <v>16395</v>
      </c>
      <c r="V15555" s="1">
        <v>20131213</v>
      </c>
      <c r="W15555" s="1">
        <v>20270331</v>
      </c>
      <c r="AA15555" s="1" t="s">
        <v>16396</v>
      </c>
      <c r="AC15555" s="1">
        <v>4987431101185</v>
      </c>
      <c r="AD15555" s="1" t="s">
        <v>38977</v>
      </c>
      <c r="AJ15555" s="1">
        <v>20191114</v>
      </c>
    </row>
    <row r="15556" spans="1:36" x14ac:dyDescent="0.45">
      <c r="A15556" s="1" t="s">
        <v>16551</v>
      </c>
      <c r="B15556" s="1" t="s">
        <v>38978</v>
      </c>
      <c r="C15556" s="1">
        <v>14987431360114</v>
      </c>
      <c r="D15556" s="1">
        <v>60</v>
      </c>
      <c r="E15556" s="1" t="s">
        <v>23943</v>
      </c>
      <c r="G15556" s="1">
        <v>6</v>
      </c>
      <c r="H15556" s="1" t="s">
        <v>23943</v>
      </c>
      <c r="I15556" s="1" t="s">
        <v>16398</v>
      </c>
      <c r="J15556" s="1" t="s">
        <v>23944</v>
      </c>
      <c r="K15556" s="1" t="s">
        <v>38979</v>
      </c>
      <c r="L15556" s="1" t="s">
        <v>38980</v>
      </c>
      <c r="M15556" s="1" t="s">
        <v>38981</v>
      </c>
      <c r="N15556" s="1" t="s">
        <v>38979</v>
      </c>
      <c r="O15556" s="1" t="s">
        <v>16392</v>
      </c>
      <c r="P15556" s="1">
        <v>20260531</v>
      </c>
      <c r="Q15556" s="1" t="s">
        <v>17331</v>
      </c>
      <c r="R15556" s="1" t="s">
        <v>16418</v>
      </c>
      <c r="U15556" s="1" t="s">
        <v>16395</v>
      </c>
      <c r="V15556" s="1">
        <v>20131213</v>
      </c>
      <c r="W15556" s="1">
        <v>20270331</v>
      </c>
      <c r="AA15556" s="1" t="s">
        <v>16396</v>
      </c>
      <c r="AC15556" s="1">
        <v>4987431300359</v>
      </c>
      <c r="AD15556" s="1" t="s">
        <v>38978</v>
      </c>
    </row>
    <row r="15557" spans="1:36" x14ac:dyDescent="0.45">
      <c r="A15557" s="1" t="s">
        <v>16551</v>
      </c>
      <c r="B15557" s="1" t="s">
        <v>38982</v>
      </c>
      <c r="C15557" s="1">
        <v>14987196236228</v>
      </c>
      <c r="D15557" s="1">
        <v>100</v>
      </c>
      <c r="E15557" s="1" t="s">
        <v>16711</v>
      </c>
      <c r="G15557" s="1">
        <v>10</v>
      </c>
      <c r="H15557" s="1" t="s">
        <v>16711</v>
      </c>
      <c r="I15557" s="1" t="s">
        <v>16386</v>
      </c>
      <c r="J15557" s="1" t="s">
        <v>16711</v>
      </c>
      <c r="K15557" s="1" t="s">
        <v>38983</v>
      </c>
      <c r="L15557" s="1" t="s">
        <v>19007</v>
      </c>
      <c r="M15557" s="1" t="s">
        <v>38984</v>
      </c>
      <c r="N15557" s="1" t="s">
        <v>38983</v>
      </c>
      <c r="O15557" s="1" t="s">
        <v>16392</v>
      </c>
      <c r="P15557" s="1">
        <v>20260531</v>
      </c>
      <c r="Q15557" s="1" t="s">
        <v>27568</v>
      </c>
      <c r="R15557" s="1" t="s">
        <v>16418</v>
      </c>
      <c r="U15557" s="1" t="s">
        <v>16395</v>
      </c>
      <c r="V15557" s="1">
        <v>20060609</v>
      </c>
      <c r="W15557" s="1">
        <v>20270331</v>
      </c>
      <c r="AA15557" s="1" t="s">
        <v>16396</v>
      </c>
      <c r="AC15557" s="1">
        <v>4987196156352</v>
      </c>
      <c r="AD15557" s="1" t="s">
        <v>38982</v>
      </c>
      <c r="AF15557" s="1">
        <v>24987196236225</v>
      </c>
    </row>
    <row r="15558" spans="1:36" x14ac:dyDescent="0.45">
      <c r="A15558" s="1" t="s">
        <v>16551</v>
      </c>
      <c r="B15558" s="1" t="s">
        <v>38982</v>
      </c>
      <c r="C15558" s="1">
        <v>14987196236235</v>
      </c>
      <c r="D15558" s="1">
        <v>500</v>
      </c>
      <c r="E15558" s="1" t="s">
        <v>16711</v>
      </c>
      <c r="G15558" s="1">
        <v>10</v>
      </c>
      <c r="H15558" s="1" t="s">
        <v>16711</v>
      </c>
      <c r="I15558" s="1" t="s">
        <v>16386</v>
      </c>
      <c r="J15558" s="1" t="s">
        <v>16711</v>
      </c>
      <c r="K15558" s="1" t="s">
        <v>38983</v>
      </c>
      <c r="L15558" s="1" t="s">
        <v>19007</v>
      </c>
      <c r="M15558" s="1" t="s">
        <v>38984</v>
      </c>
      <c r="N15558" s="1" t="s">
        <v>38983</v>
      </c>
      <c r="O15558" s="1" t="s">
        <v>16392</v>
      </c>
      <c r="P15558" s="1">
        <v>20260531</v>
      </c>
      <c r="Q15558" s="1" t="s">
        <v>27568</v>
      </c>
      <c r="R15558" s="1" t="s">
        <v>16418</v>
      </c>
      <c r="U15558" s="1" t="s">
        <v>16395</v>
      </c>
      <c r="V15558" s="1">
        <v>20060609</v>
      </c>
      <c r="W15558" s="1">
        <v>20270331</v>
      </c>
      <c r="AA15558" s="1" t="s">
        <v>16396</v>
      </c>
      <c r="AC15558" s="1">
        <v>4987196156352</v>
      </c>
      <c r="AD15558" s="1" t="s">
        <v>38982</v>
      </c>
      <c r="AF15558" s="1">
        <v>24987196236232</v>
      </c>
    </row>
    <row r="15559" spans="1:36" x14ac:dyDescent="0.45">
      <c r="A15559" s="1" t="s">
        <v>16551</v>
      </c>
      <c r="B15559" s="1" t="s">
        <v>38985</v>
      </c>
      <c r="C15559" s="1">
        <v>14987047211176</v>
      </c>
      <c r="D15559" s="1">
        <v>100</v>
      </c>
      <c r="E15559" s="1" t="s">
        <v>16553</v>
      </c>
      <c r="G15559" s="1">
        <v>10</v>
      </c>
      <c r="H15559" s="1" t="s">
        <v>16553</v>
      </c>
      <c r="I15559" s="1" t="s">
        <v>16386</v>
      </c>
      <c r="J15559" s="1" t="s">
        <v>16554</v>
      </c>
      <c r="K15559" s="1" t="s">
        <v>38986</v>
      </c>
      <c r="L15559" s="1" t="s">
        <v>16556</v>
      </c>
      <c r="M15559" s="1" t="s">
        <v>38987</v>
      </c>
      <c r="N15559" s="1" t="s">
        <v>38986</v>
      </c>
      <c r="O15559" s="1" t="s">
        <v>16392</v>
      </c>
      <c r="P15559" s="1">
        <v>20260531</v>
      </c>
      <c r="Q15559" s="1" t="s">
        <v>16541</v>
      </c>
      <c r="R15559" s="1" t="s">
        <v>16418</v>
      </c>
      <c r="U15559" s="1" t="s">
        <v>16395</v>
      </c>
      <c r="V15559" s="1">
        <v>19930319</v>
      </c>
      <c r="W15559" s="1">
        <v>20250331</v>
      </c>
      <c r="AA15559" s="1" t="s">
        <v>16396</v>
      </c>
      <c r="AC15559" s="1">
        <v>4987047210516</v>
      </c>
      <c r="AD15559" s="1" t="s">
        <v>38985</v>
      </c>
      <c r="AF15559" s="1">
        <v>24987047211173</v>
      </c>
    </row>
    <row r="15560" spans="1:36" x14ac:dyDescent="0.45">
      <c r="A15560" s="1" t="s">
        <v>16551</v>
      </c>
      <c r="B15560" s="1" t="s">
        <v>38985</v>
      </c>
      <c r="C15560" s="1">
        <v>14987443255880</v>
      </c>
      <c r="D15560" s="1">
        <v>100</v>
      </c>
      <c r="E15560" s="1" t="s">
        <v>16553</v>
      </c>
      <c r="G15560" s="1">
        <v>10</v>
      </c>
      <c r="H15560" s="1" t="s">
        <v>16553</v>
      </c>
      <c r="I15560" s="1" t="s">
        <v>16386</v>
      </c>
      <c r="J15560" s="1" t="s">
        <v>16554</v>
      </c>
      <c r="K15560" s="1" t="s">
        <v>38986</v>
      </c>
      <c r="L15560" s="1" t="s">
        <v>16556</v>
      </c>
      <c r="M15560" s="1" t="s">
        <v>38987</v>
      </c>
      <c r="N15560" s="1" t="s">
        <v>38986</v>
      </c>
      <c r="O15560" s="1" t="s">
        <v>16392</v>
      </c>
      <c r="P15560" s="1">
        <v>20260531</v>
      </c>
      <c r="Q15560" s="1" t="s">
        <v>16548</v>
      </c>
      <c r="R15560" s="1" t="s">
        <v>16418</v>
      </c>
      <c r="U15560" s="1" t="s">
        <v>16395</v>
      </c>
      <c r="V15560" s="1">
        <v>19930319</v>
      </c>
      <c r="W15560" s="1">
        <v>20250331</v>
      </c>
      <c r="AA15560" s="1" t="s">
        <v>16396</v>
      </c>
      <c r="AC15560" s="1">
        <v>4987443363199</v>
      </c>
      <c r="AD15560" s="1" t="s">
        <v>38985</v>
      </c>
      <c r="AF15560" s="1">
        <v>24987443255887</v>
      </c>
      <c r="AJ15560" s="1">
        <v>20161129</v>
      </c>
    </row>
    <row r="15561" spans="1:36" x14ac:dyDescent="0.45">
      <c r="A15561" s="1" t="s">
        <v>16551</v>
      </c>
      <c r="B15561" s="1" t="s">
        <v>38988</v>
      </c>
      <c r="C15561" s="1">
        <v>14987047211152</v>
      </c>
      <c r="D15561" s="1">
        <v>100</v>
      </c>
      <c r="E15561" s="1" t="s">
        <v>16553</v>
      </c>
      <c r="G15561" s="1">
        <v>10</v>
      </c>
      <c r="H15561" s="1" t="s">
        <v>16553</v>
      </c>
      <c r="I15561" s="1" t="s">
        <v>16386</v>
      </c>
      <c r="J15561" s="1" t="s">
        <v>16554</v>
      </c>
      <c r="K15561" s="1" t="s">
        <v>38989</v>
      </c>
      <c r="L15561" s="1" t="s">
        <v>17009</v>
      </c>
      <c r="M15561" s="1" t="s">
        <v>38990</v>
      </c>
      <c r="N15561" s="1" t="s">
        <v>38989</v>
      </c>
      <c r="O15561" s="1" t="s">
        <v>16392</v>
      </c>
      <c r="P15561" s="1">
        <v>20260531</v>
      </c>
      <c r="Q15561" s="1" t="s">
        <v>16541</v>
      </c>
      <c r="R15561" s="1" t="s">
        <v>16418</v>
      </c>
      <c r="U15561" s="1" t="s">
        <v>16395</v>
      </c>
      <c r="V15561" s="1">
        <v>19930319</v>
      </c>
      <c r="W15561" s="1">
        <v>20250331</v>
      </c>
      <c r="AA15561" s="1" t="s">
        <v>16396</v>
      </c>
      <c r="AC15561" s="1">
        <v>4987047210493</v>
      </c>
      <c r="AD15561" s="1" t="s">
        <v>38988</v>
      </c>
      <c r="AF15561" s="1">
        <v>24987047211159</v>
      </c>
    </row>
    <row r="15562" spans="1:36" x14ac:dyDescent="0.45">
      <c r="A15562" s="1" t="s">
        <v>16551</v>
      </c>
      <c r="B15562" s="1" t="s">
        <v>38988</v>
      </c>
      <c r="C15562" s="1">
        <v>14987443255835</v>
      </c>
      <c r="D15562" s="1">
        <v>100</v>
      </c>
      <c r="E15562" s="1" t="s">
        <v>16553</v>
      </c>
      <c r="G15562" s="1">
        <v>10</v>
      </c>
      <c r="H15562" s="1" t="s">
        <v>16553</v>
      </c>
      <c r="I15562" s="1" t="s">
        <v>16386</v>
      </c>
      <c r="J15562" s="1" t="s">
        <v>16554</v>
      </c>
      <c r="K15562" s="1" t="s">
        <v>38989</v>
      </c>
      <c r="L15562" s="1" t="s">
        <v>17009</v>
      </c>
      <c r="M15562" s="1" t="s">
        <v>38990</v>
      </c>
      <c r="N15562" s="1" t="s">
        <v>38989</v>
      </c>
      <c r="O15562" s="1" t="s">
        <v>16392</v>
      </c>
      <c r="P15562" s="1">
        <v>20260531</v>
      </c>
      <c r="Q15562" s="1" t="s">
        <v>16548</v>
      </c>
      <c r="R15562" s="1" t="s">
        <v>16418</v>
      </c>
      <c r="U15562" s="1" t="s">
        <v>16395</v>
      </c>
      <c r="V15562" s="1">
        <v>19930319</v>
      </c>
      <c r="W15562" s="1">
        <v>20250331</v>
      </c>
      <c r="AA15562" s="1" t="s">
        <v>16396</v>
      </c>
      <c r="AC15562" s="1">
        <v>4987443363151</v>
      </c>
      <c r="AD15562" s="1" t="s">
        <v>38988</v>
      </c>
      <c r="AF15562" s="1">
        <v>24987443255832</v>
      </c>
      <c r="AJ15562" s="1">
        <v>20161129</v>
      </c>
    </row>
    <row r="15563" spans="1:36" x14ac:dyDescent="0.45">
      <c r="A15563" s="1" t="s">
        <v>16551</v>
      </c>
      <c r="B15563" s="1" t="s">
        <v>38991</v>
      </c>
      <c r="C15563" s="1">
        <v>14987047211169</v>
      </c>
      <c r="D15563" s="1">
        <v>100</v>
      </c>
      <c r="E15563" s="1" t="s">
        <v>16553</v>
      </c>
      <c r="G15563" s="1">
        <v>10</v>
      </c>
      <c r="H15563" s="1" t="s">
        <v>16553</v>
      </c>
      <c r="I15563" s="1" t="s">
        <v>16386</v>
      </c>
      <c r="J15563" s="1" t="s">
        <v>16554</v>
      </c>
      <c r="K15563" s="1" t="s">
        <v>38992</v>
      </c>
      <c r="L15563" s="1" t="s">
        <v>16605</v>
      </c>
      <c r="M15563" s="1" t="s">
        <v>38993</v>
      </c>
      <c r="N15563" s="1" t="s">
        <v>38992</v>
      </c>
      <c r="O15563" s="1" t="s">
        <v>16392</v>
      </c>
      <c r="P15563" s="1">
        <v>20260531</v>
      </c>
      <c r="Q15563" s="1" t="s">
        <v>16541</v>
      </c>
      <c r="R15563" s="1" t="s">
        <v>16418</v>
      </c>
      <c r="U15563" s="1" t="s">
        <v>16395</v>
      </c>
      <c r="V15563" s="1">
        <v>19930319</v>
      </c>
      <c r="W15563" s="1">
        <v>20250331</v>
      </c>
      <c r="AA15563" s="1" t="s">
        <v>16396</v>
      </c>
      <c r="AC15563" s="1">
        <v>4987047210509</v>
      </c>
      <c r="AD15563" s="1" t="s">
        <v>38991</v>
      </c>
      <c r="AF15563" s="1">
        <v>24987047211166</v>
      </c>
    </row>
    <row r="15564" spans="1:36" x14ac:dyDescent="0.45">
      <c r="A15564" s="1" t="s">
        <v>16551</v>
      </c>
      <c r="B15564" s="1" t="s">
        <v>38991</v>
      </c>
      <c r="C15564" s="1">
        <v>14987443255842</v>
      </c>
      <c r="D15564" s="1">
        <v>100</v>
      </c>
      <c r="E15564" s="1" t="s">
        <v>16553</v>
      </c>
      <c r="G15564" s="1">
        <v>10</v>
      </c>
      <c r="H15564" s="1" t="s">
        <v>16553</v>
      </c>
      <c r="I15564" s="1" t="s">
        <v>16386</v>
      </c>
      <c r="J15564" s="1" t="s">
        <v>16554</v>
      </c>
      <c r="K15564" s="1" t="s">
        <v>38992</v>
      </c>
      <c r="L15564" s="1" t="s">
        <v>16605</v>
      </c>
      <c r="M15564" s="1" t="s">
        <v>38993</v>
      </c>
      <c r="N15564" s="1" t="s">
        <v>38992</v>
      </c>
      <c r="O15564" s="1" t="s">
        <v>16392</v>
      </c>
      <c r="P15564" s="1">
        <v>20260531</v>
      </c>
      <c r="Q15564" s="1" t="s">
        <v>16548</v>
      </c>
      <c r="R15564" s="1" t="s">
        <v>16418</v>
      </c>
      <c r="U15564" s="1" t="s">
        <v>16395</v>
      </c>
      <c r="V15564" s="1">
        <v>19930319</v>
      </c>
      <c r="W15564" s="1">
        <v>20250331</v>
      </c>
      <c r="AA15564" s="1" t="s">
        <v>16396</v>
      </c>
      <c r="AC15564" s="1">
        <v>4987443363168</v>
      </c>
      <c r="AD15564" s="1" t="s">
        <v>38991</v>
      </c>
      <c r="AF15564" s="1">
        <v>24987443255849</v>
      </c>
      <c r="AJ15564" s="1">
        <v>20161129</v>
      </c>
    </row>
    <row r="15565" spans="1:36" x14ac:dyDescent="0.45">
      <c r="A15565" s="1" t="s">
        <v>16551</v>
      </c>
      <c r="B15565" s="1" t="s">
        <v>38991</v>
      </c>
      <c r="C15565" s="1">
        <v>14987443255859</v>
      </c>
      <c r="D15565" s="1">
        <v>500</v>
      </c>
      <c r="E15565" s="1" t="s">
        <v>16553</v>
      </c>
      <c r="G15565" s="1">
        <v>10</v>
      </c>
      <c r="H15565" s="1" t="s">
        <v>16553</v>
      </c>
      <c r="I15565" s="1" t="s">
        <v>16386</v>
      </c>
      <c r="J15565" s="1" t="s">
        <v>16554</v>
      </c>
      <c r="K15565" s="1" t="s">
        <v>38992</v>
      </c>
      <c r="L15565" s="1" t="s">
        <v>16605</v>
      </c>
      <c r="M15565" s="1" t="s">
        <v>38993</v>
      </c>
      <c r="N15565" s="1" t="s">
        <v>38992</v>
      </c>
      <c r="O15565" s="1" t="s">
        <v>16392</v>
      </c>
      <c r="P15565" s="1">
        <v>20260531</v>
      </c>
      <c r="Q15565" s="1" t="s">
        <v>16548</v>
      </c>
      <c r="R15565" s="1" t="s">
        <v>16418</v>
      </c>
      <c r="U15565" s="1" t="s">
        <v>16395</v>
      </c>
      <c r="V15565" s="1">
        <v>19930319</v>
      </c>
      <c r="W15565" s="1">
        <v>20250331</v>
      </c>
      <c r="AA15565" s="1" t="s">
        <v>16396</v>
      </c>
      <c r="AC15565" s="1">
        <v>4987443363168</v>
      </c>
      <c r="AD15565" s="1" t="s">
        <v>38991</v>
      </c>
      <c r="AF15565" s="1">
        <v>24987443255856</v>
      </c>
      <c r="AJ15565" s="1">
        <v>20161129</v>
      </c>
    </row>
    <row r="15566" spans="1:36" x14ac:dyDescent="0.45">
      <c r="A15566" s="1" t="s">
        <v>16551</v>
      </c>
      <c r="B15566" s="1" t="s">
        <v>38994</v>
      </c>
      <c r="C15566" s="1">
        <v>14987443255866</v>
      </c>
      <c r="D15566" s="1">
        <v>700</v>
      </c>
      <c r="E15566" s="1" t="s">
        <v>16553</v>
      </c>
      <c r="G15566" s="1">
        <v>14</v>
      </c>
      <c r="H15566" s="1" t="s">
        <v>16553</v>
      </c>
      <c r="I15566" s="1" t="s">
        <v>16386</v>
      </c>
      <c r="J15566" s="1" t="s">
        <v>16554</v>
      </c>
      <c r="K15566" s="1" t="s">
        <v>38992</v>
      </c>
      <c r="L15566" s="1" t="s">
        <v>16605</v>
      </c>
      <c r="M15566" s="1" t="s">
        <v>38993</v>
      </c>
      <c r="N15566" s="1" t="s">
        <v>38992</v>
      </c>
      <c r="O15566" s="1" t="s">
        <v>16392</v>
      </c>
      <c r="P15566" s="1">
        <v>20260531</v>
      </c>
      <c r="Q15566" s="1" t="s">
        <v>16548</v>
      </c>
      <c r="R15566" s="1" t="s">
        <v>16418</v>
      </c>
      <c r="U15566" s="1" t="s">
        <v>16395</v>
      </c>
      <c r="V15566" s="1">
        <v>19930319</v>
      </c>
      <c r="W15566" s="1">
        <v>20250331</v>
      </c>
      <c r="AA15566" s="1" t="s">
        <v>16396</v>
      </c>
      <c r="AC15566" s="1">
        <v>4987443363175</v>
      </c>
      <c r="AD15566" s="1" t="s">
        <v>38994</v>
      </c>
      <c r="AF15566" s="1">
        <v>24987443255863</v>
      </c>
      <c r="AJ15566" s="1">
        <v>20161129</v>
      </c>
    </row>
    <row r="15567" spans="1:36" x14ac:dyDescent="0.45">
      <c r="A15567" s="1" t="s">
        <v>16383</v>
      </c>
      <c r="B15567" s="1" t="s">
        <v>38995</v>
      </c>
      <c r="C15567" s="1">
        <v>14987443255873</v>
      </c>
      <c r="D15567" s="1">
        <v>500</v>
      </c>
      <c r="E15567" s="1" t="s">
        <v>16553</v>
      </c>
      <c r="G15567" s="1">
        <v>500</v>
      </c>
      <c r="H15567" s="1" t="s">
        <v>16553</v>
      </c>
      <c r="I15567" s="1" t="s">
        <v>16386</v>
      </c>
      <c r="J15567" s="1" t="s">
        <v>16554</v>
      </c>
      <c r="K15567" s="1" t="s">
        <v>38992</v>
      </c>
      <c r="L15567" s="1" t="s">
        <v>16605</v>
      </c>
      <c r="M15567" s="1" t="s">
        <v>38993</v>
      </c>
      <c r="N15567" s="1" t="s">
        <v>38992</v>
      </c>
      <c r="O15567" s="1" t="s">
        <v>16392</v>
      </c>
      <c r="P15567" s="1">
        <v>20260531</v>
      </c>
      <c r="Q15567" s="1" t="s">
        <v>16548</v>
      </c>
      <c r="R15567" s="1" t="s">
        <v>16418</v>
      </c>
      <c r="U15567" s="1" t="s">
        <v>16395</v>
      </c>
      <c r="V15567" s="1">
        <v>19930319</v>
      </c>
      <c r="W15567" s="1">
        <v>20250331</v>
      </c>
      <c r="AA15567" s="1" t="s">
        <v>16396</v>
      </c>
      <c r="AC15567" s="1">
        <v>4987443363182</v>
      </c>
      <c r="AD15567" s="1" t="s">
        <v>38995</v>
      </c>
      <c r="AF15567" s="1">
        <v>24987443255870</v>
      </c>
      <c r="AJ15567" s="1">
        <v>20161129</v>
      </c>
    </row>
    <row r="15568" spans="1:36" x14ac:dyDescent="0.45">
      <c r="A15568" s="1" t="s">
        <v>16383</v>
      </c>
      <c r="B15568" s="1" t="s">
        <v>38996</v>
      </c>
      <c r="C15568" s="1">
        <v>14987058239640</v>
      </c>
      <c r="D15568" s="1">
        <v>500</v>
      </c>
      <c r="E15568" s="1" t="s">
        <v>16385</v>
      </c>
      <c r="G15568" s="1">
        <v>500</v>
      </c>
      <c r="H15568" s="1" t="s">
        <v>16385</v>
      </c>
      <c r="I15568" s="1" t="s">
        <v>16386</v>
      </c>
      <c r="J15568" s="1" t="s">
        <v>16387</v>
      </c>
      <c r="K15568" s="1" t="s">
        <v>38997</v>
      </c>
      <c r="L15568" s="1" t="s">
        <v>17025</v>
      </c>
      <c r="M15568" s="1" t="s">
        <v>38998</v>
      </c>
      <c r="N15568" s="1" t="s">
        <v>38999</v>
      </c>
      <c r="O15568" s="1" t="s">
        <v>16392</v>
      </c>
      <c r="P15568" s="1">
        <v>20260531</v>
      </c>
      <c r="Q15568" s="1" t="s">
        <v>16866</v>
      </c>
      <c r="R15568" s="1" t="s">
        <v>16418</v>
      </c>
      <c r="U15568" s="1" t="s">
        <v>16395</v>
      </c>
      <c r="V15568" s="1">
        <v>20200305</v>
      </c>
      <c r="W15568" s="1">
        <v>20260331</v>
      </c>
      <c r="AA15568" s="1" t="s">
        <v>16396</v>
      </c>
      <c r="AC15568" s="1">
        <v>4987058215357</v>
      </c>
      <c r="AD15568" s="1" t="s">
        <v>38996</v>
      </c>
      <c r="AF15568" s="1">
        <v>24987058239647</v>
      </c>
      <c r="AJ15568" s="1">
        <v>20241001</v>
      </c>
    </row>
    <row r="15569" spans="1:37" x14ac:dyDescent="0.45">
      <c r="A15569" s="1" t="s">
        <v>16551</v>
      </c>
      <c r="B15569" s="1" t="s">
        <v>39000</v>
      </c>
      <c r="C15569" s="1">
        <v>14987058236281</v>
      </c>
      <c r="D15569" s="1">
        <v>100</v>
      </c>
      <c r="E15569" s="1" t="s">
        <v>16553</v>
      </c>
      <c r="G15569" s="1">
        <v>10</v>
      </c>
      <c r="H15569" s="1" t="s">
        <v>16553</v>
      </c>
      <c r="I15569" s="1" t="s">
        <v>16386</v>
      </c>
      <c r="J15569" s="1" t="s">
        <v>16554</v>
      </c>
      <c r="K15569" s="1" t="s">
        <v>39001</v>
      </c>
      <c r="L15569" s="1" t="s">
        <v>17725</v>
      </c>
      <c r="M15569" s="1" t="s">
        <v>39002</v>
      </c>
      <c r="N15569" s="1" t="s">
        <v>39001</v>
      </c>
      <c r="O15569" s="1" t="s">
        <v>16392</v>
      </c>
      <c r="P15569" s="1">
        <v>20260531</v>
      </c>
      <c r="Q15569" s="1" t="s">
        <v>16866</v>
      </c>
      <c r="R15569" s="1" t="s">
        <v>16418</v>
      </c>
      <c r="U15569" s="1" t="s">
        <v>16395</v>
      </c>
      <c r="V15569" s="1">
        <v>20240401</v>
      </c>
      <c r="W15569" s="1">
        <v>20260331</v>
      </c>
      <c r="AA15569" s="1" t="s">
        <v>16396</v>
      </c>
      <c r="AC15569" s="1">
        <v>4987058145487</v>
      </c>
      <c r="AD15569" s="1" t="s">
        <v>39000</v>
      </c>
      <c r="AF15569" s="1">
        <v>24987058236288</v>
      </c>
      <c r="AJ15569" s="1">
        <v>20241001</v>
      </c>
    </row>
    <row r="15570" spans="1:37" x14ac:dyDescent="0.45">
      <c r="A15570" s="1" t="s">
        <v>16551</v>
      </c>
      <c r="B15570" s="1" t="s">
        <v>39003</v>
      </c>
      <c r="C15570" s="1">
        <v>14987058237288</v>
      </c>
      <c r="D15570" s="1">
        <v>100</v>
      </c>
      <c r="E15570" s="1" t="s">
        <v>16553</v>
      </c>
      <c r="G15570" s="1">
        <v>10</v>
      </c>
      <c r="H15570" s="1" t="s">
        <v>16553</v>
      </c>
      <c r="I15570" s="1" t="s">
        <v>16386</v>
      </c>
      <c r="J15570" s="1" t="s">
        <v>16554</v>
      </c>
      <c r="K15570" s="1" t="s">
        <v>39004</v>
      </c>
      <c r="L15570" s="1" t="s">
        <v>17209</v>
      </c>
      <c r="M15570" s="1" t="s">
        <v>39005</v>
      </c>
      <c r="N15570" s="1" t="s">
        <v>39006</v>
      </c>
      <c r="O15570" s="1" t="s">
        <v>16392</v>
      </c>
      <c r="P15570" s="1">
        <v>20260531</v>
      </c>
      <c r="Q15570" s="1" t="s">
        <v>16866</v>
      </c>
      <c r="R15570" s="1" t="s">
        <v>16418</v>
      </c>
      <c r="U15570" s="1" t="s">
        <v>16395</v>
      </c>
      <c r="V15570" s="1">
        <v>20200305</v>
      </c>
      <c r="W15570" s="1">
        <v>20260331</v>
      </c>
      <c r="AA15570" s="1" t="s">
        <v>16396</v>
      </c>
      <c r="AC15570" s="1">
        <v>4987058145494</v>
      </c>
      <c r="AD15570" s="1" t="s">
        <v>39003</v>
      </c>
      <c r="AF15570" s="1">
        <v>24987058237285</v>
      </c>
      <c r="AJ15570" s="1">
        <v>20241001</v>
      </c>
    </row>
    <row r="15571" spans="1:37" x14ac:dyDescent="0.45">
      <c r="A15571" s="1" t="s">
        <v>16383</v>
      </c>
      <c r="B15571" s="1" t="s">
        <v>39007</v>
      </c>
      <c r="C15571" s="1">
        <v>14987058237271</v>
      </c>
      <c r="D15571" s="1">
        <v>1000</v>
      </c>
      <c r="E15571" s="1" t="s">
        <v>16553</v>
      </c>
      <c r="G15571" s="1">
        <v>1000</v>
      </c>
      <c r="H15571" s="1" t="s">
        <v>16553</v>
      </c>
      <c r="I15571" s="1" t="s">
        <v>16386</v>
      </c>
      <c r="J15571" s="1" t="s">
        <v>16554</v>
      </c>
      <c r="K15571" s="1" t="s">
        <v>39004</v>
      </c>
      <c r="L15571" s="1" t="s">
        <v>17209</v>
      </c>
      <c r="M15571" s="1" t="s">
        <v>39005</v>
      </c>
      <c r="N15571" s="1" t="s">
        <v>39006</v>
      </c>
      <c r="O15571" s="1" t="s">
        <v>16392</v>
      </c>
      <c r="P15571" s="1">
        <v>20260531</v>
      </c>
      <c r="Q15571" s="1" t="s">
        <v>16866</v>
      </c>
      <c r="R15571" s="1" t="s">
        <v>16418</v>
      </c>
      <c r="U15571" s="1" t="s">
        <v>16395</v>
      </c>
      <c r="V15571" s="1">
        <v>20200305</v>
      </c>
      <c r="W15571" s="1">
        <v>20260331</v>
      </c>
      <c r="AA15571" s="1" t="s">
        <v>16396</v>
      </c>
      <c r="AC15571" s="1">
        <v>4987058215364</v>
      </c>
      <c r="AD15571" s="1" t="s">
        <v>39007</v>
      </c>
      <c r="AF15571" s="1">
        <v>24987058237278</v>
      </c>
      <c r="AJ15571" s="1">
        <v>20190131</v>
      </c>
      <c r="AK15571" s="1">
        <v>202109</v>
      </c>
    </row>
    <row r="15572" spans="1:37" x14ac:dyDescent="0.45">
      <c r="A15572" s="1" t="s">
        <v>16551</v>
      </c>
      <c r="B15572" s="1" t="s">
        <v>39008</v>
      </c>
      <c r="C15572" s="1">
        <v>14987058238285</v>
      </c>
      <c r="D15572" s="1">
        <v>100</v>
      </c>
      <c r="E15572" s="1" t="s">
        <v>16553</v>
      </c>
      <c r="G15572" s="1">
        <v>10</v>
      </c>
      <c r="H15572" s="1" t="s">
        <v>16553</v>
      </c>
      <c r="I15572" s="1" t="s">
        <v>16386</v>
      </c>
      <c r="J15572" s="1" t="s">
        <v>16554</v>
      </c>
      <c r="K15572" s="1" t="s">
        <v>39009</v>
      </c>
      <c r="L15572" s="1" t="s">
        <v>18947</v>
      </c>
      <c r="M15572" s="1" t="s">
        <v>39010</v>
      </c>
      <c r="N15572" s="1" t="s">
        <v>39011</v>
      </c>
      <c r="O15572" s="1" t="s">
        <v>16392</v>
      </c>
      <c r="P15572" s="1">
        <v>20260531</v>
      </c>
      <c r="Q15572" s="1" t="s">
        <v>16866</v>
      </c>
      <c r="R15572" s="1" t="s">
        <v>16418</v>
      </c>
      <c r="U15572" s="1" t="s">
        <v>16395</v>
      </c>
      <c r="V15572" s="1">
        <v>20200305</v>
      </c>
      <c r="W15572" s="1">
        <v>20260331</v>
      </c>
      <c r="AA15572" s="1" t="s">
        <v>16396</v>
      </c>
      <c r="AC15572" s="1">
        <v>4987058145500</v>
      </c>
      <c r="AD15572" s="1" t="s">
        <v>39008</v>
      </c>
      <c r="AF15572" s="1">
        <v>24987058238282</v>
      </c>
      <c r="AJ15572" s="1">
        <v>20241001</v>
      </c>
    </row>
    <row r="15573" spans="1:37" x14ac:dyDescent="0.45">
      <c r="A15573" s="1" t="s">
        <v>16383</v>
      </c>
      <c r="B15573" s="1" t="s">
        <v>39012</v>
      </c>
      <c r="C15573" s="1">
        <v>14987058238278</v>
      </c>
      <c r="D15573" s="1">
        <v>1000</v>
      </c>
      <c r="E15573" s="1" t="s">
        <v>16553</v>
      </c>
      <c r="G15573" s="1">
        <v>1000</v>
      </c>
      <c r="H15573" s="1" t="s">
        <v>16553</v>
      </c>
      <c r="I15573" s="1" t="s">
        <v>16386</v>
      </c>
      <c r="J15573" s="1" t="s">
        <v>16554</v>
      </c>
      <c r="K15573" s="1" t="s">
        <v>39009</v>
      </c>
      <c r="L15573" s="1" t="s">
        <v>18947</v>
      </c>
      <c r="M15573" s="1" t="s">
        <v>39010</v>
      </c>
      <c r="N15573" s="1" t="s">
        <v>39011</v>
      </c>
      <c r="O15573" s="1" t="s">
        <v>16392</v>
      </c>
      <c r="P15573" s="1">
        <v>20260531</v>
      </c>
      <c r="Q15573" s="1" t="s">
        <v>16866</v>
      </c>
      <c r="R15573" s="1" t="s">
        <v>16418</v>
      </c>
      <c r="U15573" s="1" t="s">
        <v>16395</v>
      </c>
      <c r="V15573" s="1">
        <v>20200305</v>
      </c>
      <c r="W15573" s="1">
        <v>20260331</v>
      </c>
      <c r="AA15573" s="1" t="s">
        <v>16396</v>
      </c>
      <c r="AC15573" s="1">
        <v>4987058215371</v>
      </c>
      <c r="AD15573" s="1" t="s">
        <v>39012</v>
      </c>
      <c r="AF15573" s="1">
        <v>24987058238275</v>
      </c>
      <c r="AJ15573" s="1">
        <v>20190131</v>
      </c>
      <c r="AK15573" s="1">
        <v>202111</v>
      </c>
    </row>
    <row r="15574" spans="1:37" x14ac:dyDescent="0.45">
      <c r="A15574" s="1" t="s">
        <v>16551</v>
      </c>
      <c r="B15574" s="1" t="s">
        <v>39013</v>
      </c>
      <c r="C15574" s="1">
        <v>14987080022616</v>
      </c>
      <c r="D15574" s="1">
        <v>100</v>
      </c>
      <c r="E15574" s="1" t="s">
        <v>16553</v>
      </c>
      <c r="G15574" s="1">
        <v>10</v>
      </c>
      <c r="H15574" s="1" t="s">
        <v>16553</v>
      </c>
      <c r="I15574" s="1" t="s">
        <v>16386</v>
      </c>
      <c r="J15574" s="1" t="s">
        <v>16554</v>
      </c>
      <c r="K15574" s="1" t="s">
        <v>39014</v>
      </c>
      <c r="L15574" s="1" t="s">
        <v>16926</v>
      </c>
      <c r="M15574" s="1" t="s">
        <v>39015</v>
      </c>
      <c r="N15574" s="1" t="s">
        <v>39014</v>
      </c>
      <c r="O15574" s="1" t="s">
        <v>16392</v>
      </c>
      <c r="P15574" s="1">
        <v>20260531</v>
      </c>
      <c r="Q15574" s="1" t="s">
        <v>16849</v>
      </c>
      <c r="R15574" s="1" t="s">
        <v>16418</v>
      </c>
      <c r="U15574" s="1" t="s">
        <v>16395</v>
      </c>
      <c r="V15574" s="1">
        <v>20260401</v>
      </c>
      <c r="AA15574" s="1" t="s">
        <v>16396</v>
      </c>
      <c r="AC15574" s="1">
        <v>4987080905059</v>
      </c>
      <c r="AD15574" s="1" t="s">
        <v>39013</v>
      </c>
      <c r="AF15574" s="1">
        <v>24987080022613</v>
      </c>
    </row>
    <row r="15575" spans="1:37" x14ac:dyDescent="0.45">
      <c r="A15575" s="1" t="s">
        <v>16551</v>
      </c>
      <c r="B15575" s="1" t="s">
        <v>39013</v>
      </c>
      <c r="C15575" s="1">
        <v>14987080022630</v>
      </c>
      <c r="D15575" s="1">
        <v>1000</v>
      </c>
      <c r="E15575" s="1" t="s">
        <v>16553</v>
      </c>
      <c r="G15575" s="1">
        <v>10</v>
      </c>
      <c r="H15575" s="1" t="s">
        <v>16553</v>
      </c>
      <c r="I15575" s="1" t="s">
        <v>16386</v>
      </c>
      <c r="J15575" s="1" t="s">
        <v>16554</v>
      </c>
      <c r="K15575" s="1" t="s">
        <v>39014</v>
      </c>
      <c r="L15575" s="1" t="s">
        <v>16926</v>
      </c>
      <c r="M15575" s="1" t="s">
        <v>39015</v>
      </c>
      <c r="N15575" s="1" t="s">
        <v>39014</v>
      </c>
      <c r="O15575" s="1" t="s">
        <v>16392</v>
      </c>
      <c r="P15575" s="1">
        <v>20260531</v>
      </c>
      <c r="Q15575" s="1" t="s">
        <v>16849</v>
      </c>
      <c r="R15575" s="1" t="s">
        <v>16418</v>
      </c>
      <c r="U15575" s="1" t="s">
        <v>16395</v>
      </c>
      <c r="V15575" s="1">
        <v>20260401</v>
      </c>
      <c r="AA15575" s="1" t="s">
        <v>16396</v>
      </c>
      <c r="AC15575" s="1">
        <v>4987080905059</v>
      </c>
      <c r="AD15575" s="1" t="s">
        <v>39013</v>
      </c>
      <c r="AF15575" s="1">
        <v>24987080022637</v>
      </c>
      <c r="AJ15575" s="1">
        <v>20230531</v>
      </c>
    </row>
    <row r="15576" spans="1:37" x14ac:dyDescent="0.45">
      <c r="A15576" s="1" t="s">
        <v>16383</v>
      </c>
      <c r="B15576" s="1" t="s">
        <v>39016</v>
      </c>
      <c r="C15576" s="1">
        <v>14987138820645</v>
      </c>
      <c r="D15576" s="1">
        <v>500</v>
      </c>
      <c r="E15576" s="1" t="s">
        <v>16385</v>
      </c>
      <c r="G15576" s="1">
        <v>500</v>
      </c>
      <c r="H15576" s="1" t="s">
        <v>16385</v>
      </c>
      <c r="I15576" s="1" t="s">
        <v>16386</v>
      </c>
      <c r="J15576" s="1" t="s">
        <v>16697</v>
      </c>
      <c r="K15576" s="1" t="s">
        <v>39017</v>
      </c>
      <c r="L15576" s="1" t="s">
        <v>16389</v>
      </c>
      <c r="M15576" s="1" t="s">
        <v>39018</v>
      </c>
      <c r="N15576" s="1" t="s">
        <v>39019</v>
      </c>
      <c r="O15576" s="1" t="s">
        <v>16392</v>
      </c>
      <c r="P15576" s="1">
        <v>20260531</v>
      </c>
      <c r="Q15576" s="1" t="s">
        <v>22720</v>
      </c>
      <c r="R15576" s="1" t="s">
        <v>16418</v>
      </c>
      <c r="U15576" s="1" t="s">
        <v>16395</v>
      </c>
      <c r="AA15576" s="1" t="s">
        <v>16396</v>
      </c>
      <c r="AC15576" s="1">
        <v>4987138840646</v>
      </c>
      <c r="AD15576" s="1" t="s">
        <v>39016</v>
      </c>
      <c r="AF15576" s="1">
        <v>24987138820642</v>
      </c>
    </row>
    <row r="15577" spans="1:37" x14ac:dyDescent="0.45">
      <c r="A15577" s="1" t="s">
        <v>16383</v>
      </c>
      <c r="B15577" s="1" t="s">
        <v>39020</v>
      </c>
      <c r="C15577" s="1">
        <v>14987901069301</v>
      </c>
      <c r="D15577" s="1">
        <v>25</v>
      </c>
      <c r="E15577" s="1" t="s">
        <v>16385</v>
      </c>
      <c r="G15577" s="1">
        <v>25</v>
      </c>
      <c r="H15577" s="1" t="s">
        <v>16385</v>
      </c>
      <c r="I15577" s="1" t="s">
        <v>16386</v>
      </c>
      <c r="J15577" s="1" t="s">
        <v>16697</v>
      </c>
      <c r="K15577" s="1" t="s">
        <v>39021</v>
      </c>
      <c r="L15577" s="1" t="s">
        <v>16400</v>
      </c>
      <c r="M15577" s="1" t="s">
        <v>39022</v>
      </c>
      <c r="N15577" s="1" t="s">
        <v>39023</v>
      </c>
      <c r="O15577" s="1" t="s">
        <v>16392</v>
      </c>
      <c r="P15577" s="1">
        <v>20260531</v>
      </c>
      <c r="Q15577" s="1" t="s">
        <v>16899</v>
      </c>
      <c r="R15577" s="1" t="s">
        <v>16418</v>
      </c>
      <c r="U15577" s="1" t="s">
        <v>16395</v>
      </c>
      <c r="AA15577" s="1" t="s">
        <v>16396</v>
      </c>
      <c r="AC15577" s="1">
        <v>4987901069397</v>
      </c>
      <c r="AD15577" s="1" t="s">
        <v>39020</v>
      </c>
      <c r="AF15577" s="1">
        <v>24987901069308</v>
      </c>
    </row>
    <row r="15578" spans="1:37" x14ac:dyDescent="0.45">
      <c r="A15578" s="1" t="s">
        <v>16383</v>
      </c>
      <c r="B15578" s="1" t="s">
        <v>39024</v>
      </c>
      <c r="C15578" s="1">
        <v>14987114205206</v>
      </c>
      <c r="D15578" s="1">
        <v>25</v>
      </c>
      <c r="E15578" s="1" t="s">
        <v>16385</v>
      </c>
      <c r="G15578" s="1">
        <v>25</v>
      </c>
      <c r="H15578" s="1" t="s">
        <v>16385</v>
      </c>
      <c r="I15578" s="1" t="s">
        <v>16386</v>
      </c>
      <c r="J15578" s="1" t="s">
        <v>16697</v>
      </c>
      <c r="K15578" s="1" t="s">
        <v>39025</v>
      </c>
      <c r="L15578" s="1" t="s">
        <v>16400</v>
      </c>
      <c r="M15578" s="1" t="s">
        <v>39022</v>
      </c>
      <c r="N15578" s="1" t="s">
        <v>39023</v>
      </c>
      <c r="O15578" s="1" t="s">
        <v>16392</v>
      </c>
      <c r="P15578" s="1">
        <v>20260531</v>
      </c>
      <c r="Q15578" s="1" t="s">
        <v>16898</v>
      </c>
      <c r="R15578" s="1" t="s">
        <v>16418</v>
      </c>
      <c r="U15578" s="1" t="s">
        <v>16395</v>
      </c>
      <c r="AA15578" s="1" t="s">
        <v>16396</v>
      </c>
      <c r="AC15578" s="1">
        <v>4987114205292</v>
      </c>
      <c r="AD15578" s="1" t="s">
        <v>39024</v>
      </c>
      <c r="AF15578" s="1">
        <v>24987114205203</v>
      </c>
      <c r="AJ15578" s="1">
        <v>20220628</v>
      </c>
      <c r="AK15578" s="1">
        <v>202612</v>
      </c>
    </row>
    <row r="15579" spans="1:37" x14ac:dyDescent="0.45">
      <c r="A15579" s="1" t="s">
        <v>16383</v>
      </c>
      <c r="B15579" s="1" t="s">
        <v>39026</v>
      </c>
      <c r="C15579" s="1">
        <v>14987901069301</v>
      </c>
      <c r="D15579" s="1">
        <v>25</v>
      </c>
      <c r="E15579" s="1" t="s">
        <v>16385</v>
      </c>
      <c r="G15579" s="1">
        <v>25</v>
      </c>
      <c r="H15579" s="1" t="s">
        <v>16385</v>
      </c>
      <c r="I15579" s="1" t="s">
        <v>16386</v>
      </c>
      <c r="J15579" s="1" t="s">
        <v>16697</v>
      </c>
      <c r="K15579" s="1" t="s">
        <v>39025</v>
      </c>
      <c r="L15579" s="1" t="s">
        <v>16400</v>
      </c>
      <c r="M15579" s="1" t="s">
        <v>39022</v>
      </c>
      <c r="N15579" s="1" t="s">
        <v>39023</v>
      </c>
      <c r="O15579" s="1" t="s">
        <v>16392</v>
      </c>
      <c r="P15579" s="1">
        <v>20260531</v>
      </c>
      <c r="Q15579" s="1" t="s">
        <v>16899</v>
      </c>
      <c r="R15579" s="1" t="s">
        <v>16418</v>
      </c>
      <c r="U15579" s="1" t="s">
        <v>16395</v>
      </c>
      <c r="AA15579" s="1" t="s">
        <v>16396</v>
      </c>
      <c r="AC15579" s="1">
        <v>4987114205292</v>
      </c>
      <c r="AD15579" s="1" t="s">
        <v>39026</v>
      </c>
      <c r="AE15579" s="1" t="s">
        <v>16902</v>
      </c>
      <c r="AF15579" s="1">
        <v>24987901069308</v>
      </c>
    </row>
    <row r="15580" spans="1:37" x14ac:dyDescent="0.45">
      <c r="A15580" s="1" t="s">
        <v>16383</v>
      </c>
      <c r="B15580" s="1" t="s">
        <v>39027</v>
      </c>
      <c r="C15580" s="1">
        <v>14987114024906</v>
      </c>
      <c r="D15580" s="1">
        <v>25</v>
      </c>
      <c r="E15580" s="1" t="s">
        <v>16385</v>
      </c>
      <c r="G15580" s="1">
        <v>25</v>
      </c>
      <c r="H15580" s="1" t="s">
        <v>16385</v>
      </c>
      <c r="I15580" s="1" t="s">
        <v>16386</v>
      </c>
      <c r="J15580" s="1" t="s">
        <v>16697</v>
      </c>
      <c r="K15580" s="1" t="s">
        <v>39028</v>
      </c>
      <c r="L15580" s="1" t="s">
        <v>16400</v>
      </c>
      <c r="M15580" s="1" t="s">
        <v>39022</v>
      </c>
      <c r="N15580" s="1" t="s">
        <v>39023</v>
      </c>
      <c r="O15580" s="1" t="s">
        <v>16392</v>
      </c>
      <c r="P15580" s="1">
        <v>20260531</v>
      </c>
      <c r="Q15580" s="1" t="s">
        <v>16898</v>
      </c>
      <c r="R15580" s="1" t="s">
        <v>16418</v>
      </c>
      <c r="U15580" s="1" t="s">
        <v>16395</v>
      </c>
      <c r="AA15580" s="1" t="s">
        <v>16396</v>
      </c>
      <c r="AC15580" s="1">
        <v>4987114024992</v>
      </c>
      <c r="AD15580" s="1" t="s">
        <v>39027</v>
      </c>
      <c r="AF15580" s="1">
        <v>24987114024903</v>
      </c>
      <c r="AJ15580" s="1">
        <v>20190705</v>
      </c>
      <c r="AK15580" s="1">
        <v>202404</v>
      </c>
    </row>
    <row r="15581" spans="1:37" x14ac:dyDescent="0.45">
      <c r="A15581" s="1" t="s">
        <v>16383</v>
      </c>
      <c r="B15581" s="1" t="s">
        <v>39029</v>
      </c>
      <c r="C15581" s="1">
        <v>14987716243255</v>
      </c>
      <c r="D15581" s="1">
        <v>500</v>
      </c>
      <c r="E15581" s="1" t="s">
        <v>16385</v>
      </c>
      <c r="G15581" s="1">
        <v>500</v>
      </c>
      <c r="H15581" s="1" t="s">
        <v>16385</v>
      </c>
      <c r="I15581" s="1" t="s">
        <v>16386</v>
      </c>
      <c r="J15581" s="1" t="s">
        <v>16697</v>
      </c>
      <c r="K15581" s="1" t="s">
        <v>39030</v>
      </c>
      <c r="L15581" s="1" t="s">
        <v>16389</v>
      </c>
      <c r="M15581" s="1" t="s">
        <v>39018</v>
      </c>
      <c r="N15581" s="1" t="s">
        <v>39019</v>
      </c>
      <c r="O15581" s="1" t="s">
        <v>16392</v>
      </c>
      <c r="P15581" s="1">
        <v>20260531</v>
      </c>
      <c r="Q15581" s="1" t="s">
        <v>17216</v>
      </c>
      <c r="R15581" s="1" t="s">
        <v>16418</v>
      </c>
      <c r="U15581" s="1" t="s">
        <v>16395</v>
      </c>
      <c r="V15581" s="1">
        <v>20180305</v>
      </c>
      <c r="AA15581" s="1" t="s">
        <v>16396</v>
      </c>
      <c r="AC15581" s="1">
        <v>4987716243203</v>
      </c>
      <c r="AD15581" s="1" t="s">
        <v>39029</v>
      </c>
    </row>
    <row r="15582" spans="1:37" x14ac:dyDescent="0.45">
      <c r="A15582" s="1" t="s">
        <v>16383</v>
      </c>
      <c r="B15582" s="1" t="s">
        <v>39031</v>
      </c>
      <c r="C15582" s="1">
        <v>14987399025674</v>
      </c>
      <c r="D15582" s="1">
        <v>12.5</v>
      </c>
      <c r="E15582" s="1" t="s">
        <v>16638</v>
      </c>
      <c r="G15582" s="1">
        <v>2.5</v>
      </c>
      <c r="H15582" s="1" t="s">
        <v>16638</v>
      </c>
      <c r="I15582" s="1" t="s">
        <v>16398</v>
      </c>
      <c r="J15582" s="1" t="s">
        <v>22705</v>
      </c>
      <c r="K15582" s="1" t="s">
        <v>39032</v>
      </c>
      <c r="L15582" s="1" t="s">
        <v>17800</v>
      </c>
      <c r="M15582" s="1" t="s">
        <v>39033</v>
      </c>
      <c r="N15582" s="1" t="s">
        <v>39032</v>
      </c>
      <c r="O15582" s="1" t="s">
        <v>16392</v>
      </c>
      <c r="P15582" s="1">
        <v>20260531</v>
      </c>
      <c r="Q15582" s="1" t="s">
        <v>39034</v>
      </c>
      <c r="R15582" s="1" t="s">
        <v>16418</v>
      </c>
      <c r="U15582" s="1" t="s">
        <v>16395</v>
      </c>
      <c r="V15582" s="1">
        <v>20131213</v>
      </c>
      <c r="AA15582" s="1" t="s">
        <v>16396</v>
      </c>
      <c r="AC15582" s="1">
        <v>4987399025660</v>
      </c>
      <c r="AD15582" s="1" t="s">
        <v>39031</v>
      </c>
      <c r="AF15582" s="1">
        <v>24987399025671</v>
      </c>
    </row>
    <row r="15583" spans="1:37" x14ac:dyDescent="0.45">
      <c r="A15583" s="1" t="s">
        <v>16383</v>
      </c>
      <c r="B15583" s="1" t="s">
        <v>39031</v>
      </c>
      <c r="C15583" s="1">
        <v>14987399025681</v>
      </c>
      <c r="D15583" s="1">
        <v>25</v>
      </c>
      <c r="E15583" s="1" t="s">
        <v>16638</v>
      </c>
      <c r="G15583" s="1">
        <v>2.5</v>
      </c>
      <c r="H15583" s="1" t="s">
        <v>16638</v>
      </c>
      <c r="I15583" s="1" t="s">
        <v>16398</v>
      </c>
      <c r="J15583" s="1" t="s">
        <v>22705</v>
      </c>
      <c r="K15583" s="1" t="s">
        <v>39032</v>
      </c>
      <c r="L15583" s="1" t="s">
        <v>17800</v>
      </c>
      <c r="M15583" s="1" t="s">
        <v>39033</v>
      </c>
      <c r="N15583" s="1" t="s">
        <v>39032</v>
      </c>
      <c r="O15583" s="1" t="s">
        <v>16392</v>
      </c>
      <c r="P15583" s="1">
        <v>20260531</v>
      </c>
      <c r="Q15583" s="1" t="s">
        <v>39034</v>
      </c>
      <c r="R15583" s="1" t="s">
        <v>16418</v>
      </c>
      <c r="U15583" s="1" t="s">
        <v>16395</v>
      </c>
      <c r="V15583" s="1">
        <v>20131213</v>
      </c>
      <c r="AA15583" s="1" t="s">
        <v>16396</v>
      </c>
      <c r="AC15583" s="1">
        <v>4987399025660</v>
      </c>
      <c r="AD15583" s="1" t="s">
        <v>39031</v>
      </c>
      <c r="AF15583" s="1">
        <v>24987399025688</v>
      </c>
    </row>
    <row r="15584" spans="1:37" x14ac:dyDescent="0.45">
      <c r="A15584" s="1" t="s">
        <v>16551</v>
      </c>
      <c r="B15584" s="1" t="s">
        <v>39035</v>
      </c>
      <c r="C15584" s="1">
        <v>14987123400029</v>
      </c>
      <c r="D15584" s="1">
        <v>500</v>
      </c>
      <c r="E15584" s="1" t="s">
        <v>16553</v>
      </c>
      <c r="G15584" s="1">
        <v>10</v>
      </c>
      <c r="H15584" s="1" t="s">
        <v>16553</v>
      </c>
      <c r="I15584" s="1" t="s">
        <v>16386</v>
      </c>
      <c r="J15584" s="1" t="s">
        <v>16554</v>
      </c>
      <c r="K15584" s="1" t="s">
        <v>39036</v>
      </c>
      <c r="L15584" s="1" t="s">
        <v>17009</v>
      </c>
      <c r="M15584" s="1" t="s">
        <v>39037</v>
      </c>
      <c r="N15584" s="1" t="s">
        <v>39038</v>
      </c>
      <c r="O15584" s="1" t="s">
        <v>16392</v>
      </c>
      <c r="P15584" s="1">
        <v>20260531</v>
      </c>
      <c r="Q15584" s="1" t="s">
        <v>16559</v>
      </c>
      <c r="R15584" s="1" t="s">
        <v>16418</v>
      </c>
      <c r="U15584" s="1" t="s">
        <v>16395</v>
      </c>
      <c r="V15584" s="1">
        <v>20200305</v>
      </c>
      <c r="AA15584" s="1" t="s">
        <v>16396</v>
      </c>
      <c r="AC15584" s="1">
        <v>4987123550055</v>
      </c>
      <c r="AD15584" s="1" t="s">
        <v>39035</v>
      </c>
    </row>
    <row r="15585" spans="1:37" x14ac:dyDescent="0.45">
      <c r="A15585" s="1" t="s">
        <v>16551</v>
      </c>
      <c r="B15585" s="1" t="s">
        <v>39035</v>
      </c>
      <c r="C15585" s="1">
        <v>14987123400036</v>
      </c>
      <c r="D15585" s="1">
        <v>100</v>
      </c>
      <c r="E15585" s="1" t="s">
        <v>16553</v>
      </c>
      <c r="G15585" s="1">
        <v>10</v>
      </c>
      <c r="H15585" s="1" t="s">
        <v>16553</v>
      </c>
      <c r="I15585" s="1" t="s">
        <v>16386</v>
      </c>
      <c r="J15585" s="1" t="s">
        <v>16554</v>
      </c>
      <c r="K15585" s="1" t="s">
        <v>39036</v>
      </c>
      <c r="L15585" s="1" t="s">
        <v>17009</v>
      </c>
      <c r="M15585" s="1" t="s">
        <v>39037</v>
      </c>
      <c r="N15585" s="1" t="s">
        <v>39038</v>
      </c>
      <c r="O15585" s="1" t="s">
        <v>16392</v>
      </c>
      <c r="P15585" s="1">
        <v>20260531</v>
      </c>
      <c r="Q15585" s="1" t="s">
        <v>16559</v>
      </c>
      <c r="R15585" s="1" t="s">
        <v>16418</v>
      </c>
      <c r="U15585" s="1" t="s">
        <v>16395</v>
      </c>
      <c r="V15585" s="1">
        <v>20200305</v>
      </c>
      <c r="AA15585" s="1" t="s">
        <v>16396</v>
      </c>
      <c r="AC15585" s="1">
        <v>4987123550055</v>
      </c>
      <c r="AD15585" s="1" t="s">
        <v>39035</v>
      </c>
    </row>
    <row r="15586" spans="1:37" x14ac:dyDescent="0.45">
      <c r="A15586" s="1" t="s">
        <v>16551</v>
      </c>
      <c r="B15586" s="1" t="s">
        <v>39039</v>
      </c>
      <c r="C15586" s="1">
        <v>14987114005400</v>
      </c>
      <c r="D15586" s="1">
        <v>28</v>
      </c>
      <c r="E15586" s="1" t="s">
        <v>16553</v>
      </c>
      <c r="G15586" s="1">
        <v>14</v>
      </c>
      <c r="H15586" s="1" t="s">
        <v>16553</v>
      </c>
      <c r="I15586" s="1" t="s">
        <v>16386</v>
      </c>
      <c r="J15586" s="1" t="s">
        <v>16554</v>
      </c>
      <c r="K15586" s="1" t="s">
        <v>39040</v>
      </c>
      <c r="L15586" s="1" t="s">
        <v>17725</v>
      </c>
      <c r="M15586" s="1" t="s">
        <v>39041</v>
      </c>
      <c r="N15586" s="1" t="s">
        <v>39040</v>
      </c>
      <c r="O15586" s="1" t="s">
        <v>16392</v>
      </c>
      <c r="P15586" s="1">
        <v>20260531</v>
      </c>
      <c r="Q15586" s="1" t="s">
        <v>16898</v>
      </c>
      <c r="R15586" s="1" t="s">
        <v>16418</v>
      </c>
      <c r="U15586" s="1" t="s">
        <v>16395</v>
      </c>
      <c r="V15586" s="1">
        <v>20080418</v>
      </c>
      <c r="AA15586" s="1" t="s">
        <v>16396</v>
      </c>
      <c r="AC15586" s="1">
        <v>4987114005496</v>
      </c>
      <c r="AD15586" s="1" t="s">
        <v>39039</v>
      </c>
      <c r="AF15586" s="1">
        <v>24987114005407</v>
      </c>
    </row>
    <row r="15587" spans="1:37" x14ac:dyDescent="0.45">
      <c r="A15587" s="1" t="s">
        <v>16551</v>
      </c>
      <c r="B15587" s="1" t="s">
        <v>39042</v>
      </c>
      <c r="C15587" s="1">
        <v>14987114005608</v>
      </c>
      <c r="D15587" s="1">
        <v>84</v>
      </c>
      <c r="E15587" s="1" t="s">
        <v>16553</v>
      </c>
      <c r="G15587" s="1">
        <v>14</v>
      </c>
      <c r="H15587" s="1" t="s">
        <v>16553</v>
      </c>
      <c r="I15587" s="1" t="s">
        <v>16386</v>
      </c>
      <c r="J15587" s="1" t="s">
        <v>16554</v>
      </c>
      <c r="K15587" s="1" t="s">
        <v>39043</v>
      </c>
      <c r="L15587" s="1" t="s">
        <v>17209</v>
      </c>
      <c r="M15587" s="1" t="s">
        <v>39044</v>
      </c>
      <c r="N15587" s="1" t="s">
        <v>39043</v>
      </c>
      <c r="O15587" s="1" t="s">
        <v>16392</v>
      </c>
      <c r="P15587" s="1">
        <v>20260531</v>
      </c>
      <c r="Q15587" s="1" t="s">
        <v>16898</v>
      </c>
      <c r="R15587" s="1" t="s">
        <v>16418</v>
      </c>
      <c r="U15587" s="1" t="s">
        <v>16395</v>
      </c>
      <c r="V15587" s="1">
        <v>20080418</v>
      </c>
      <c r="AA15587" s="1" t="s">
        <v>16396</v>
      </c>
      <c r="AC15587" s="1">
        <v>4987114005694</v>
      </c>
      <c r="AD15587" s="1" t="s">
        <v>39042</v>
      </c>
      <c r="AF15587" s="1">
        <v>24987114005605</v>
      </c>
    </row>
    <row r="15588" spans="1:37" x14ac:dyDescent="0.45">
      <c r="A15588" s="1" t="s">
        <v>16551</v>
      </c>
      <c r="B15588" s="1" t="s">
        <v>39042</v>
      </c>
      <c r="C15588" s="1">
        <v>14987114005707</v>
      </c>
      <c r="D15588" s="1">
        <v>700</v>
      </c>
      <c r="E15588" s="1" t="s">
        <v>16553</v>
      </c>
      <c r="G15588" s="1">
        <v>14</v>
      </c>
      <c r="H15588" s="1" t="s">
        <v>16553</v>
      </c>
      <c r="I15588" s="1" t="s">
        <v>16386</v>
      </c>
      <c r="J15588" s="1" t="s">
        <v>16554</v>
      </c>
      <c r="K15588" s="1" t="s">
        <v>39043</v>
      </c>
      <c r="L15588" s="1" t="s">
        <v>17209</v>
      </c>
      <c r="M15588" s="1" t="s">
        <v>39044</v>
      </c>
      <c r="N15588" s="1" t="s">
        <v>39043</v>
      </c>
      <c r="O15588" s="1" t="s">
        <v>16392</v>
      </c>
      <c r="P15588" s="1">
        <v>20260531</v>
      </c>
      <c r="Q15588" s="1" t="s">
        <v>16898</v>
      </c>
      <c r="R15588" s="1" t="s">
        <v>16418</v>
      </c>
      <c r="U15588" s="1" t="s">
        <v>16395</v>
      </c>
      <c r="V15588" s="1">
        <v>20080418</v>
      </c>
      <c r="AA15588" s="1" t="s">
        <v>16396</v>
      </c>
      <c r="AC15588" s="1">
        <v>4987114005694</v>
      </c>
      <c r="AD15588" s="1" t="s">
        <v>39042</v>
      </c>
      <c r="AF15588" s="1">
        <v>24987114005704</v>
      </c>
      <c r="AJ15588" s="1">
        <v>20210604</v>
      </c>
      <c r="AK15588" s="1">
        <v>202208</v>
      </c>
    </row>
    <row r="15589" spans="1:37" x14ac:dyDescent="0.45">
      <c r="A15589" s="1" t="s">
        <v>16551</v>
      </c>
      <c r="B15589" s="1" t="s">
        <v>39042</v>
      </c>
      <c r="C15589" s="1">
        <v>14987114005905</v>
      </c>
      <c r="D15589" s="1">
        <v>28</v>
      </c>
      <c r="E15589" s="1" t="s">
        <v>16553</v>
      </c>
      <c r="G15589" s="1">
        <v>14</v>
      </c>
      <c r="H15589" s="1" t="s">
        <v>16553</v>
      </c>
      <c r="I15589" s="1" t="s">
        <v>16386</v>
      </c>
      <c r="J15589" s="1" t="s">
        <v>16554</v>
      </c>
      <c r="K15589" s="1" t="s">
        <v>39043</v>
      </c>
      <c r="L15589" s="1" t="s">
        <v>17209</v>
      </c>
      <c r="M15589" s="1" t="s">
        <v>39044</v>
      </c>
      <c r="N15589" s="1" t="s">
        <v>39043</v>
      </c>
      <c r="O15589" s="1" t="s">
        <v>16392</v>
      </c>
      <c r="P15589" s="1">
        <v>20260531</v>
      </c>
      <c r="Q15589" s="1" t="s">
        <v>16898</v>
      </c>
      <c r="R15589" s="1" t="s">
        <v>16418</v>
      </c>
      <c r="U15589" s="1" t="s">
        <v>16395</v>
      </c>
      <c r="V15589" s="1">
        <v>20080418</v>
      </c>
      <c r="AA15589" s="1" t="s">
        <v>16396</v>
      </c>
      <c r="AC15589" s="1">
        <v>4987114005694</v>
      </c>
      <c r="AD15589" s="1" t="s">
        <v>39042</v>
      </c>
      <c r="AF15589" s="1">
        <v>24987114005902</v>
      </c>
    </row>
    <row r="15590" spans="1:37" x14ac:dyDescent="0.45">
      <c r="A15590" s="1" t="s">
        <v>16551</v>
      </c>
      <c r="B15590" s="1" t="s">
        <v>39045</v>
      </c>
      <c r="C15590" s="1">
        <v>14987114005004</v>
      </c>
      <c r="D15590" s="1">
        <v>25</v>
      </c>
      <c r="E15590" s="1" t="s">
        <v>16553</v>
      </c>
      <c r="G15590" s="1">
        <v>25</v>
      </c>
      <c r="H15590" s="1" t="s">
        <v>16553</v>
      </c>
      <c r="I15590" s="1" t="s">
        <v>16386</v>
      </c>
      <c r="J15590" s="1" t="s">
        <v>16554</v>
      </c>
      <c r="K15590" s="1" t="s">
        <v>39046</v>
      </c>
      <c r="L15590" s="1" t="s">
        <v>39047</v>
      </c>
      <c r="N15590" s="1" t="s">
        <v>39048</v>
      </c>
      <c r="O15590" s="1" t="s">
        <v>16392</v>
      </c>
      <c r="P15590" s="1">
        <v>20260531</v>
      </c>
      <c r="Q15590" s="1" t="s">
        <v>16898</v>
      </c>
      <c r="R15590" s="1" t="s">
        <v>16418</v>
      </c>
      <c r="U15590" s="1" t="s">
        <v>21418</v>
      </c>
      <c r="V15590" s="1">
        <v>20080416</v>
      </c>
      <c r="AA15590" s="1" t="s">
        <v>16396</v>
      </c>
      <c r="AC15590" s="1">
        <v>4987114005199</v>
      </c>
      <c r="AD15590" s="1" t="s">
        <v>39045</v>
      </c>
      <c r="AF15590" s="1">
        <v>24987114005001</v>
      </c>
    </row>
    <row r="15591" spans="1:37" x14ac:dyDescent="0.45">
      <c r="A15591" s="1" t="s">
        <v>16551</v>
      </c>
      <c r="B15591" s="1" t="s">
        <v>39045</v>
      </c>
      <c r="C15591" s="1">
        <v>14987114005103</v>
      </c>
      <c r="D15591" s="1">
        <v>125</v>
      </c>
      <c r="E15591" s="1" t="s">
        <v>16553</v>
      </c>
      <c r="G15591" s="1">
        <v>25</v>
      </c>
      <c r="H15591" s="1" t="s">
        <v>16553</v>
      </c>
      <c r="I15591" s="1" t="s">
        <v>16386</v>
      </c>
      <c r="J15591" s="1" t="s">
        <v>16554</v>
      </c>
      <c r="K15591" s="1" t="s">
        <v>39046</v>
      </c>
      <c r="L15591" s="1" t="s">
        <v>39047</v>
      </c>
      <c r="N15591" s="1" t="s">
        <v>39048</v>
      </c>
      <c r="O15591" s="1" t="s">
        <v>16392</v>
      </c>
      <c r="P15591" s="1">
        <v>20260531</v>
      </c>
      <c r="Q15591" s="1" t="s">
        <v>16898</v>
      </c>
      <c r="R15591" s="1" t="s">
        <v>16418</v>
      </c>
      <c r="U15591" s="1" t="s">
        <v>21418</v>
      </c>
      <c r="V15591" s="1">
        <v>20080416</v>
      </c>
      <c r="AA15591" s="1" t="s">
        <v>16396</v>
      </c>
      <c r="AC15591" s="1">
        <v>4987114005199</v>
      </c>
      <c r="AD15591" s="1" t="s">
        <v>39045</v>
      </c>
      <c r="AF15591" s="1">
        <v>24987114005100</v>
      </c>
      <c r="AJ15591" s="1">
        <v>20210611</v>
      </c>
      <c r="AK15591" s="1">
        <v>202202</v>
      </c>
    </row>
    <row r="15592" spans="1:37" x14ac:dyDescent="0.45">
      <c r="A15592" s="1" t="s">
        <v>16383</v>
      </c>
      <c r="B15592" s="1" t="s">
        <v>39049</v>
      </c>
      <c r="C15592" s="1">
        <v>14987138820652</v>
      </c>
      <c r="D15592" s="1">
        <v>500</v>
      </c>
      <c r="E15592" s="1" t="s">
        <v>16385</v>
      </c>
      <c r="G15592" s="1">
        <v>500</v>
      </c>
      <c r="H15592" s="1" t="s">
        <v>16385</v>
      </c>
      <c r="I15592" s="1" t="s">
        <v>16386</v>
      </c>
      <c r="J15592" s="1" t="s">
        <v>16697</v>
      </c>
      <c r="K15592" s="1" t="s">
        <v>39050</v>
      </c>
      <c r="L15592" s="1" t="s">
        <v>16389</v>
      </c>
      <c r="M15592" s="1" t="s">
        <v>23353</v>
      </c>
      <c r="N15592" s="1" t="s">
        <v>23354</v>
      </c>
      <c r="O15592" s="1" t="s">
        <v>16392</v>
      </c>
      <c r="P15592" s="1">
        <v>20260531</v>
      </c>
      <c r="Q15592" s="1" t="s">
        <v>22720</v>
      </c>
      <c r="R15592" s="1" t="s">
        <v>16418</v>
      </c>
      <c r="U15592" s="1" t="s">
        <v>16395</v>
      </c>
      <c r="AA15592" s="1" t="s">
        <v>16396</v>
      </c>
      <c r="AC15592" s="1">
        <v>4987138840653</v>
      </c>
      <c r="AD15592" s="1" t="s">
        <v>39049</v>
      </c>
      <c r="AF15592" s="1">
        <v>24987138820659</v>
      </c>
    </row>
    <row r="15593" spans="1:37" x14ac:dyDescent="0.45">
      <c r="A15593" s="1" t="s">
        <v>16383</v>
      </c>
      <c r="B15593" s="1" t="s">
        <v>39051</v>
      </c>
      <c r="C15593" s="1">
        <v>14987716243354</v>
      </c>
      <c r="D15593" s="1">
        <v>500</v>
      </c>
      <c r="E15593" s="1" t="s">
        <v>16385</v>
      </c>
      <c r="G15593" s="1">
        <v>500</v>
      </c>
      <c r="H15593" s="1" t="s">
        <v>16385</v>
      </c>
      <c r="I15593" s="1" t="s">
        <v>16386</v>
      </c>
      <c r="J15593" s="1" t="s">
        <v>16697</v>
      </c>
      <c r="K15593" s="1" t="s">
        <v>39052</v>
      </c>
      <c r="L15593" s="1" t="s">
        <v>16389</v>
      </c>
      <c r="M15593" s="1" t="s">
        <v>23353</v>
      </c>
      <c r="N15593" s="1" t="s">
        <v>23354</v>
      </c>
      <c r="O15593" s="1" t="s">
        <v>16392</v>
      </c>
      <c r="P15593" s="1">
        <v>20260531</v>
      </c>
      <c r="Q15593" s="1" t="s">
        <v>17216</v>
      </c>
      <c r="R15593" s="1" t="s">
        <v>16418</v>
      </c>
      <c r="U15593" s="1" t="s">
        <v>16395</v>
      </c>
      <c r="AA15593" s="1" t="s">
        <v>16396</v>
      </c>
      <c r="AC15593" s="1">
        <v>4987716243302</v>
      </c>
      <c r="AD15593" s="1" t="s">
        <v>39051</v>
      </c>
    </row>
    <row r="15594" spans="1:37" x14ac:dyDescent="0.45">
      <c r="A15594" s="1" t="s">
        <v>16551</v>
      </c>
      <c r="B15594" s="1" t="s">
        <v>39053</v>
      </c>
      <c r="C15594" s="1">
        <v>14987028210723</v>
      </c>
      <c r="D15594" s="1">
        <v>100</v>
      </c>
      <c r="E15594" s="1" t="s">
        <v>16553</v>
      </c>
      <c r="G15594" s="1">
        <v>10</v>
      </c>
      <c r="H15594" s="1" t="s">
        <v>16553</v>
      </c>
      <c r="I15594" s="1" t="s">
        <v>16386</v>
      </c>
      <c r="J15594" s="1" t="s">
        <v>16554</v>
      </c>
      <c r="K15594" s="1" t="s">
        <v>39054</v>
      </c>
      <c r="L15594" s="1" t="s">
        <v>39055</v>
      </c>
      <c r="M15594" s="1" t="s">
        <v>39056</v>
      </c>
      <c r="N15594" s="1" t="s">
        <v>39054</v>
      </c>
      <c r="O15594" s="1" t="s">
        <v>16392</v>
      </c>
      <c r="P15594" s="1">
        <v>20260531</v>
      </c>
      <c r="Q15594" s="1" t="s">
        <v>17268</v>
      </c>
      <c r="R15594" s="1" t="s">
        <v>16418</v>
      </c>
      <c r="U15594" s="1" t="s">
        <v>16395</v>
      </c>
      <c r="V15594" s="1">
        <v>20061208</v>
      </c>
      <c r="AA15594" s="1" t="s">
        <v>16396</v>
      </c>
      <c r="AC15594" s="1">
        <v>4987028527190</v>
      </c>
      <c r="AD15594" s="1" t="s">
        <v>39053</v>
      </c>
      <c r="AF15594" s="1">
        <v>24987028210720</v>
      </c>
    </row>
    <row r="15595" spans="1:37" x14ac:dyDescent="0.45">
      <c r="A15595" s="1" t="s">
        <v>16551</v>
      </c>
      <c r="B15595" s="1" t="s">
        <v>39053</v>
      </c>
      <c r="C15595" s="1">
        <v>14987028210747</v>
      </c>
      <c r="D15595" s="1">
        <v>1000</v>
      </c>
      <c r="E15595" s="1" t="s">
        <v>16553</v>
      </c>
      <c r="G15595" s="1">
        <v>10</v>
      </c>
      <c r="H15595" s="1" t="s">
        <v>16553</v>
      </c>
      <c r="I15595" s="1" t="s">
        <v>16386</v>
      </c>
      <c r="J15595" s="1" t="s">
        <v>16554</v>
      </c>
      <c r="K15595" s="1" t="s">
        <v>39054</v>
      </c>
      <c r="L15595" s="1" t="s">
        <v>39055</v>
      </c>
      <c r="M15595" s="1" t="s">
        <v>39056</v>
      </c>
      <c r="N15595" s="1" t="s">
        <v>39054</v>
      </c>
      <c r="O15595" s="1" t="s">
        <v>16392</v>
      </c>
      <c r="P15595" s="1">
        <v>20260531</v>
      </c>
      <c r="Q15595" s="1" t="s">
        <v>17268</v>
      </c>
      <c r="R15595" s="1" t="s">
        <v>16418</v>
      </c>
      <c r="U15595" s="1" t="s">
        <v>16395</v>
      </c>
      <c r="V15595" s="1">
        <v>20061208</v>
      </c>
      <c r="AA15595" s="1" t="s">
        <v>16396</v>
      </c>
      <c r="AC15595" s="1">
        <v>4987028527190</v>
      </c>
      <c r="AD15595" s="1" t="s">
        <v>39053</v>
      </c>
      <c r="AF15595" s="1">
        <v>24987028210744</v>
      </c>
    </row>
    <row r="15596" spans="1:37" x14ac:dyDescent="0.45">
      <c r="A15596" s="1" t="s">
        <v>16383</v>
      </c>
      <c r="B15596" s="1" t="s">
        <v>39057</v>
      </c>
      <c r="C15596" s="1">
        <v>14987028210730</v>
      </c>
      <c r="D15596" s="1">
        <v>100</v>
      </c>
      <c r="E15596" s="1" t="s">
        <v>16553</v>
      </c>
      <c r="G15596" s="1">
        <v>100</v>
      </c>
      <c r="H15596" s="1" t="s">
        <v>16553</v>
      </c>
      <c r="I15596" s="1" t="s">
        <v>16386</v>
      </c>
      <c r="J15596" s="1" t="s">
        <v>16554</v>
      </c>
      <c r="K15596" s="1" t="s">
        <v>39054</v>
      </c>
      <c r="L15596" s="1" t="s">
        <v>39055</v>
      </c>
      <c r="M15596" s="1" t="s">
        <v>39056</v>
      </c>
      <c r="N15596" s="1" t="s">
        <v>39054</v>
      </c>
      <c r="O15596" s="1" t="s">
        <v>16392</v>
      </c>
      <c r="P15596" s="1">
        <v>20260531</v>
      </c>
      <c r="Q15596" s="1" t="s">
        <v>17268</v>
      </c>
      <c r="R15596" s="1" t="s">
        <v>16418</v>
      </c>
      <c r="U15596" s="1" t="s">
        <v>16395</v>
      </c>
      <c r="V15596" s="1">
        <v>20061208</v>
      </c>
      <c r="AA15596" s="1" t="s">
        <v>16396</v>
      </c>
      <c r="AC15596" s="1">
        <v>4987028527206</v>
      </c>
      <c r="AD15596" s="1" t="s">
        <v>39057</v>
      </c>
      <c r="AF15596" s="1">
        <v>24987028210737</v>
      </c>
    </row>
    <row r="15597" spans="1:37" x14ac:dyDescent="0.45">
      <c r="A15597" s="1" t="s">
        <v>16383</v>
      </c>
      <c r="B15597" s="1" t="s">
        <v>39058</v>
      </c>
      <c r="C15597" s="1">
        <v>14987028210709</v>
      </c>
      <c r="D15597" s="1">
        <v>100</v>
      </c>
      <c r="E15597" s="1" t="s">
        <v>16385</v>
      </c>
      <c r="G15597" s="1">
        <v>100</v>
      </c>
      <c r="H15597" s="1" t="s">
        <v>16385</v>
      </c>
      <c r="I15597" s="1" t="s">
        <v>16386</v>
      </c>
      <c r="J15597" s="1" t="s">
        <v>16387</v>
      </c>
      <c r="K15597" s="1" t="s">
        <v>39059</v>
      </c>
      <c r="L15597" s="1" t="s">
        <v>39060</v>
      </c>
      <c r="M15597" s="1" t="s">
        <v>39061</v>
      </c>
      <c r="N15597" s="1" t="s">
        <v>39059</v>
      </c>
      <c r="O15597" s="1" t="s">
        <v>16392</v>
      </c>
      <c r="P15597" s="1">
        <v>20260531</v>
      </c>
      <c r="Q15597" s="1" t="s">
        <v>17268</v>
      </c>
      <c r="R15597" s="1" t="s">
        <v>16418</v>
      </c>
      <c r="U15597" s="1" t="s">
        <v>16395</v>
      </c>
      <c r="V15597" s="1">
        <v>20061208</v>
      </c>
      <c r="AA15597" s="1" t="s">
        <v>16396</v>
      </c>
      <c r="AC15597" s="1">
        <v>4987028527114</v>
      </c>
      <c r="AD15597" s="1" t="s">
        <v>39058</v>
      </c>
      <c r="AF15597" s="1">
        <v>24987028210706</v>
      </c>
    </row>
    <row r="15598" spans="1:37" x14ac:dyDescent="0.45">
      <c r="A15598" s="1" t="s">
        <v>16551</v>
      </c>
      <c r="B15598" s="1" t="s">
        <v>39062</v>
      </c>
      <c r="C15598" s="1">
        <v>14987124224716</v>
      </c>
      <c r="D15598" s="1">
        <v>100</v>
      </c>
      <c r="E15598" s="1" t="s">
        <v>16711</v>
      </c>
      <c r="G15598" s="1">
        <v>10</v>
      </c>
      <c r="H15598" s="1" t="s">
        <v>16711</v>
      </c>
      <c r="I15598" s="1" t="s">
        <v>16386</v>
      </c>
      <c r="J15598" s="1" t="s">
        <v>16711</v>
      </c>
      <c r="K15598" s="1" t="s">
        <v>39063</v>
      </c>
      <c r="L15598" s="1" t="s">
        <v>17069</v>
      </c>
      <c r="M15598" s="1" t="s">
        <v>33366</v>
      </c>
      <c r="N15598" s="1" t="s">
        <v>33367</v>
      </c>
      <c r="O15598" s="1" t="s">
        <v>16392</v>
      </c>
      <c r="P15598" s="1">
        <v>20260531</v>
      </c>
      <c r="Q15598" s="1" t="s">
        <v>16720</v>
      </c>
      <c r="R15598" s="1" t="s">
        <v>16418</v>
      </c>
      <c r="U15598" s="1" t="s">
        <v>16395</v>
      </c>
      <c r="V15598" s="1">
        <v>20060306</v>
      </c>
      <c r="W15598" s="1">
        <v>20210331</v>
      </c>
      <c r="AA15598" s="1" t="s">
        <v>16396</v>
      </c>
      <c r="AD15598" s="1" t="s">
        <v>39062</v>
      </c>
      <c r="AF15598" s="1">
        <v>24987124224713</v>
      </c>
    </row>
    <row r="15599" spans="1:37" x14ac:dyDescent="0.45">
      <c r="A15599" s="1" t="s">
        <v>16551</v>
      </c>
      <c r="B15599" s="1" t="s">
        <v>39062</v>
      </c>
      <c r="C15599" s="1">
        <v>14987124224730</v>
      </c>
      <c r="D15599" s="1">
        <v>1200</v>
      </c>
      <c r="E15599" s="1" t="s">
        <v>16711</v>
      </c>
      <c r="G15599" s="1">
        <v>10</v>
      </c>
      <c r="H15599" s="1" t="s">
        <v>16711</v>
      </c>
      <c r="I15599" s="1" t="s">
        <v>16386</v>
      </c>
      <c r="J15599" s="1" t="s">
        <v>16711</v>
      </c>
      <c r="K15599" s="1" t="s">
        <v>39063</v>
      </c>
      <c r="L15599" s="1" t="s">
        <v>17069</v>
      </c>
      <c r="M15599" s="1" t="s">
        <v>33366</v>
      </c>
      <c r="N15599" s="1" t="s">
        <v>33367</v>
      </c>
      <c r="O15599" s="1" t="s">
        <v>16392</v>
      </c>
      <c r="P15599" s="1">
        <v>20260531</v>
      </c>
      <c r="Q15599" s="1" t="s">
        <v>16720</v>
      </c>
      <c r="R15599" s="1" t="s">
        <v>16418</v>
      </c>
      <c r="U15599" s="1" t="s">
        <v>16395</v>
      </c>
      <c r="V15599" s="1">
        <v>20060306</v>
      </c>
      <c r="W15599" s="1">
        <v>20210331</v>
      </c>
      <c r="AA15599" s="1" t="s">
        <v>16396</v>
      </c>
      <c r="AD15599" s="1" t="s">
        <v>39062</v>
      </c>
      <c r="AF15599" s="1">
        <v>24987124224737</v>
      </c>
    </row>
    <row r="15600" spans="1:37" x14ac:dyDescent="0.45">
      <c r="A15600" s="1" t="s">
        <v>16383</v>
      </c>
      <c r="B15600" s="1" t="s">
        <v>39064</v>
      </c>
      <c r="C15600" s="1">
        <v>14987124224761</v>
      </c>
      <c r="D15600" s="1">
        <v>1200</v>
      </c>
      <c r="E15600" s="1" t="s">
        <v>16711</v>
      </c>
      <c r="G15600" s="1">
        <v>1200</v>
      </c>
      <c r="H15600" s="1" t="s">
        <v>16711</v>
      </c>
      <c r="I15600" s="1" t="s">
        <v>16386</v>
      </c>
      <c r="J15600" s="1" t="s">
        <v>16711</v>
      </c>
      <c r="K15600" s="1" t="s">
        <v>39063</v>
      </c>
      <c r="L15600" s="1" t="s">
        <v>17069</v>
      </c>
      <c r="M15600" s="1" t="s">
        <v>33366</v>
      </c>
      <c r="N15600" s="1" t="s">
        <v>33367</v>
      </c>
      <c r="O15600" s="1" t="s">
        <v>16392</v>
      </c>
      <c r="P15600" s="1">
        <v>20260531</v>
      </c>
      <c r="Q15600" s="1" t="s">
        <v>16720</v>
      </c>
      <c r="R15600" s="1" t="s">
        <v>16418</v>
      </c>
      <c r="U15600" s="1" t="s">
        <v>16395</v>
      </c>
      <c r="V15600" s="1">
        <v>20060306</v>
      </c>
      <c r="W15600" s="1">
        <v>20210331</v>
      </c>
      <c r="AA15600" s="1" t="s">
        <v>16396</v>
      </c>
      <c r="AD15600" s="1" t="s">
        <v>39064</v>
      </c>
    </row>
    <row r="15601" spans="1:36" x14ac:dyDescent="0.45">
      <c r="A15601" s="1" t="s">
        <v>16551</v>
      </c>
      <c r="B15601" s="1" t="s">
        <v>39065</v>
      </c>
      <c r="C15601" s="1">
        <v>14987124212614</v>
      </c>
      <c r="D15601" s="1">
        <v>100</v>
      </c>
      <c r="E15601" s="1" t="s">
        <v>16711</v>
      </c>
      <c r="G15601" s="1">
        <v>10</v>
      </c>
      <c r="H15601" s="1" t="s">
        <v>16711</v>
      </c>
      <c r="I15601" s="1" t="s">
        <v>16386</v>
      </c>
      <c r="J15601" s="1" t="s">
        <v>16711</v>
      </c>
      <c r="K15601" s="1" t="s">
        <v>39066</v>
      </c>
      <c r="L15601" s="1" t="s">
        <v>17075</v>
      </c>
      <c r="M15601" s="1" t="s">
        <v>33389</v>
      </c>
      <c r="N15601" s="1" t="s">
        <v>33390</v>
      </c>
      <c r="O15601" s="1" t="s">
        <v>16392</v>
      </c>
      <c r="P15601" s="1">
        <v>20260531</v>
      </c>
      <c r="Q15601" s="1" t="s">
        <v>16720</v>
      </c>
      <c r="R15601" s="1" t="s">
        <v>16418</v>
      </c>
      <c r="U15601" s="1" t="s">
        <v>16395</v>
      </c>
      <c r="V15601" s="1">
        <v>20140305</v>
      </c>
      <c r="W15601" s="1">
        <v>20210331</v>
      </c>
      <c r="AA15601" s="1" t="s">
        <v>16396</v>
      </c>
      <c r="AD15601" s="1" t="s">
        <v>39065</v>
      </c>
      <c r="AF15601" s="1">
        <v>24987124212611</v>
      </c>
    </row>
    <row r="15602" spans="1:36" x14ac:dyDescent="0.45">
      <c r="A15602" s="1" t="s">
        <v>16551</v>
      </c>
      <c r="B15602" s="1" t="s">
        <v>39065</v>
      </c>
      <c r="C15602" s="1">
        <v>14987124212638</v>
      </c>
      <c r="D15602" s="1">
        <v>1200</v>
      </c>
      <c r="E15602" s="1" t="s">
        <v>16711</v>
      </c>
      <c r="G15602" s="1">
        <v>10</v>
      </c>
      <c r="H15602" s="1" t="s">
        <v>16711</v>
      </c>
      <c r="I15602" s="1" t="s">
        <v>16386</v>
      </c>
      <c r="J15602" s="1" t="s">
        <v>16711</v>
      </c>
      <c r="K15602" s="1" t="s">
        <v>39066</v>
      </c>
      <c r="L15602" s="1" t="s">
        <v>17075</v>
      </c>
      <c r="M15602" s="1" t="s">
        <v>33389</v>
      </c>
      <c r="N15602" s="1" t="s">
        <v>33390</v>
      </c>
      <c r="O15602" s="1" t="s">
        <v>16392</v>
      </c>
      <c r="P15602" s="1">
        <v>20260531</v>
      </c>
      <c r="Q15602" s="1" t="s">
        <v>16720</v>
      </c>
      <c r="R15602" s="1" t="s">
        <v>16418</v>
      </c>
      <c r="U15602" s="1" t="s">
        <v>16395</v>
      </c>
      <c r="V15602" s="1">
        <v>20140305</v>
      </c>
      <c r="W15602" s="1">
        <v>20210331</v>
      </c>
      <c r="AA15602" s="1" t="s">
        <v>16396</v>
      </c>
      <c r="AD15602" s="1" t="s">
        <v>39065</v>
      </c>
      <c r="AF15602" s="1">
        <v>24987124212635</v>
      </c>
    </row>
    <row r="15603" spans="1:36" x14ac:dyDescent="0.45">
      <c r="A15603" s="1" t="s">
        <v>16383</v>
      </c>
      <c r="B15603" s="1" t="s">
        <v>39067</v>
      </c>
      <c r="C15603" s="1">
        <v>14987124212669</v>
      </c>
      <c r="D15603" s="1">
        <v>1200</v>
      </c>
      <c r="E15603" s="1" t="s">
        <v>16711</v>
      </c>
      <c r="G15603" s="1">
        <v>1200</v>
      </c>
      <c r="H15603" s="1" t="s">
        <v>16711</v>
      </c>
      <c r="I15603" s="1" t="s">
        <v>16386</v>
      </c>
      <c r="J15603" s="1" t="s">
        <v>16711</v>
      </c>
      <c r="K15603" s="1" t="s">
        <v>39066</v>
      </c>
      <c r="L15603" s="1" t="s">
        <v>17075</v>
      </c>
      <c r="M15603" s="1" t="s">
        <v>33389</v>
      </c>
      <c r="N15603" s="1" t="s">
        <v>33390</v>
      </c>
      <c r="O15603" s="1" t="s">
        <v>16392</v>
      </c>
      <c r="P15603" s="1">
        <v>20260531</v>
      </c>
      <c r="Q15603" s="1" t="s">
        <v>16720</v>
      </c>
      <c r="R15603" s="1" t="s">
        <v>16418</v>
      </c>
      <c r="U15603" s="1" t="s">
        <v>16395</v>
      </c>
      <c r="V15603" s="1">
        <v>20140305</v>
      </c>
      <c r="W15603" s="1">
        <v>20210331</v>
      </c>
      <c r="AA15603" s="1" t="s">
        <v>16396</v>
      </c>
      <c r="AD15603" s="1" t="s">
        <v>39067</v>
      </c>
    </row>
    <row r="15604" spans="1:36" x14ac:dyDescent="0.45">
      <c r="A15604" s="1" t="s">
        <v>16383</v>
      </c>
      <c r="B15604" s="1" t="s">
        <v>39068</v>
      </c>
      <c r="C15604" s="1">
        <v>14987138820676</v>
      </c>
      <c r="D15604" s="1">
        <v>500</v>
      </c>
      <c r="E15604" s="1" t="s">
        <v>16385</v>
      </c>
      <c r="G15604" s="1">
        <v>500</v>
      </c>
      <c r="H15604" s="1" t="s">
        <v>16385</v>
      </c>
      <c r="I15604" s="1" t="s">
        <v>16386</v>
      </c>
      <c r="J15604" s="1" t="s">
        <v>16697</v>
      </c>
      <c r="K15604" s="1" t="s">
        <v>39069</v>
      </c>
      <c r="L15604" s="1" t="s">
        <v>16389</v>
      </c>
      <c r="M15604" s="1" t="s">
        <v>23361</v>
      </c>
      <c r="N15604" s="1" t="s">
        <v>23362</v>
      </c>
      <c r="O15604" s="1" t="s">
        <v>16392</v>
      </c>
      <c r="P15604" s="1">
        <v>20260531</v>
      </c>
      <c r="Q15604" s="1" t="s">
        <v>22720</v>
      </c>
      <c r="R15604" s="1" t="s">
        <v>16418</v>
      </c>
      <c r="U15604" s="1" t="s">
        <v>16395</v>
      </c>
      <c r="AA15604" s="1" t="s">
        <v>16396</v>
      </c>
      <c r="AC15604" s="1">
        <v>4987138840677</v>
      </c>
      <c r="AD15604" s="1" t="s">
        <v>39068</v>
      </c>
      <c r="AF15604" s="1">
        <v>24987138820673</v>
      </c>
    </row>
    <row r="15605" spans="1:36" x14ac:dyDescent="0.45">
      <c r="A15605" s="1" t="s">
        <v>16383</v>
      </c>
      <c r="B15605" s="1" t="s">
        <v>39070</v>
      </c>
      <c r="C15605" s="1">
        <v>14987716243453</v>
      </c>
      <c r="D15605" s="1">
        <v>500</v>
      </c>
      <c r="E15605" s="1" t="s">
        <v>16385</v>
      </c>
      <c r="G15605" s="1">
        <v>500</v>
      </c>
      <c r="H15605" s="1" t="s">
        <v>16385</v>
      </c>
      <c r="I15605" s="1" t="s">
        <v>16386</v>
      </c>
      <c r="J15605" s="1" t="s">
        <v>16697</v>
      </c>
      <c r="K15605" s="1" t="s">
        <v>39071</v>
      </c>
      <c r="L15605" s="1" t="s">
        <v>16389</v>
      </c>
      <c r="M15605" s="1" t="s">
        <v>23361</v>
      </c>
      <c r="N15605" s="1" t="s">
        <v>23362</v>
      </c>
      <c r="O15605" s="1" t="s">
        <v>16392</v>
      </c>
      <c r="P15605" s="1">
        <v>20260531</v>
      </c>
      <c r="Q15605" s="1" t="s">
        <v>17216</v>
      </c>
      <c r="R15605" s="1" t="s">
        <v>16418</v>
      </c>
      <c r="U15605" s="1" t="s">
        <v>16395</v>
      </c>
      <c r="AA15605" s="1" t="s">
        <v>16396</v>
      </c>
      <c r="AC15605" s="1">
        <v>4987716243401</v>
      </c>
      <c r="AD15605" s="1" t="s">
        <v>39070</v>
      </c>
    </row>
    <row r="15606" spans="1:36" x14ac:dyDescent="0.45">
      <c r="A15606" s="1" t="s">
        <v>16383</v>
      </c>
      <c r="B15606" s="1" t="s">
        <v>39072</v>
      </c>
      <c r="C15606" s="1">
        <v>14987123150931</v>
      </c>
      <c r="D15606" s="1">
        <v>100</v>
      </c>
      <c r="E15606" s="1" t="s">
        <v>16385</v>
      </c>
      <c r="G15606" s="1">
        <v>100</v>
      </c>
      <c r="H15606" s="1" t="s">
        <v>16385</v>
      </c>
      <c r="I15606" s="1" t="s">
        <v>16386</v>
      </c>
      <c r="J15606" s="1" t="s">
        <v>16387</v>
      </c>
      <c r="K15606" s="1" t="s">
        <v>39073</v>
      </c>
      <c r="L15606" s="1" t="s">
        <v>39074</v>
      </c>
      <c r="M15606" s="1" t="s">
        <v>39075</v>
      </c>
      <c r="N15606" s="1" t="s">
        <v>39073</v>
      </c>
      <c r="O15606" s="1" t="s">
        <v>16392</v>
      </c>
      <c r="P15606" s="1">
        <v>20260531</v>
      </c>
      <c r="Q15606" s="1" t="s">
        <v>16559</v>
      </c>
      <c r="R15606" s="1" t="s">
        <v>16418</v>
      </c>
      <c r="U15606" s="1" t="s">
        <v>16395</v>
      </c>
      <c r="V15606" s="1">
        <v>20090925</v>
      </c>
      <c r="AA15606" s="1" t="s">
        <v>16396</v>
      </c>
      <c r="AC15606" s="1">
        <v>4987123503891</v>
      </c>
      <c r="AD15606" s="1" t="s">
        <v>39072</v>
      </c>
    </row>
    <row r="15607" spans="1:36" x14ac:dyDescent="0.45">
      <c r="A15607" s="1" t="s">
        <v>16551</v>
      </c>
      <c r="B15607" s="1" t="s">
        <v>39076</v>
      </c>
      <c r="C15607" s="1">
        <v>14987123138359</v>
      </c>
      <c r="D15607" s="1">
        <v>100</v>
      </c>
      <c r="E15607" s="1" t="s">
        <v>16553</v>
      </c>
      <c r="G15607" s="1">
        <v>10</v>
      </c>
      <c r="H15607" s="1" t="s">
        <v>16553</v>
      </c>
      <c r="I15607" s="1" t="s">
        <v>16386</v>
      </c>
      <c r="J15607" s="1" t="s">
        <v>16554</v>
      </c>
      <c r="K15607" s="1" t="s">
        <v>39077</v>
      </c>
      <c r="L15607" s="1" t="s">
        <v>18951</v>
      </c>
      <c r="M15607" s="1" t="s">
        <v>39078</v>
      </c>
      <c r="N15607" s="1" t="s">
        <v>39079</v>
      </c>
      <c r="O15607" s="1" t="s">
        <v>16392</v>
      </c>
      <c r="P15607" s="1">
        <v>20260531</v>
      </c>
      <c r="Q15607" s="1" t="s">
        <v>16559</v>
      </c>
      <c r="R15607" s="1" t="s">
        <v>16418</v>
      </c>
      <c r="S15607" s="1" t="s">
        <v>16550</v>
      </c>
      <c r="U15607" s="1" t="s">
        <v>16395</v>
      </c>
      <c r="V15607" s="1">
        <v>20000707</v>
      </c>
      <c r="AA15607" s="1" t="s">
        <v>16396</v>
      </c>
      <c r="AD15607" s="1" t="s">
        <v>39076</v>
      </c>
      <c r="AJ15607" s="1">
        <v>20120731</v>
      </c>
    </row>
    <row r="15608" spans="1:36" x14ac:dyDescent="0.45">
      <c r="A15608" s="1" t="s">
        <v>16551</v>
      </c>
      <c r="B15608" s="1" t="s">
        <v>39076</v>
      </c>
      <c r="C15608" s="1">
        <v>14987123138366</v>
      </c>
      <c r="D15608" s="1">
        <v>500</v>
      </c>
      <c r="E15608" s="1" t="s">
        <v>16553</v>
      </c>
      <c r="G15608" s="1">
        <v>10</v>
      </c>
      <c r="H15608" s="1" t="s">
        <v>16553</v>
      </c>
      <c r="I15608" s="1" t="s">
        <v>16386</v>
      </c>
      <c r="J15608" s="1" t="s">
        <v>16554</v>
      </c>
      <c r="K15608" s="1" t="s">
        <v>39077</v>
      </c>
      <c r="L15608" s="1" t="s">
        <v>18951</v>
      </c>
      <c r="M15608" s="1" t="s">
        <v>39078</v>
      </c>
      <c r="N15608" s="1" t="s">
        <v>39079</v>
      </c>
      <c r="O15608" s="1" t="s">
        <v>16392</v>
      </c>
      <c r="P15608" s="1">
        <v>20260531</v>
      </c>
      <c r="Q15608" s="1" t="s">
        <v>16559</v>
      </c>
      <c r="R15608" s="1" t="s">
        <v>16418</v>
      </c>
      <c r="S15608" s="1" t="s">
        <v>16550</v>
      </c>
      <c r="U15608" s="1" t="s">
        <v>16395</v>
      </c>
      <c r="V15608" s="1">
        <v>20000707</v>
      </c>
      <c r="AA15608" s="1" t="s">
        <v>16396</v>
      </c>
      <c r="AD15608" s="1" t="s">
        <v>39076</v>
      </c>
      <c r="AJ15608" s="1">
        <v>20120731</v>
      </c>
    </row>
    <row r="15609" spans="1:36" x14ac:dyDescent="0.45">
      <c r="A15609" s="1" t="s">
        <v>16383</v>
      </c>
      <c r="B15609" s="1" t="s">
        <v>39080</v>
      </c>
      <c r="C15609" s="1">
        <v>14987123138380</v>
      </c>
      <c r="D15609" s="1">
        <v>500</v>
      </c>
      <c r="E15609" s="1" t="s">
        <v>16553</v>
      </c>
      <c r="G15609" s="1">
        <v>500</v>
      </c>
      <c r="H15609" s="1" t="s">
        <v>16553</v>
      </c>
      <c r="I15609" s="1" t="s">
        <v>16386</v>
      </c>
      <c r="J15609" s="1" t="s">
        <v>16554</v>
      </c>
      <c r="K15609" s="1" t="s">
        <v>39077</v>
      </c>
      <c r="L15609" s="1" t="s">
        <v>18951</v>
      </c>
      <c r="M15609" s="1" t="s">
        <v>39078</v>
      </c>
      <c r="N15609" s="1" t="s">
        <v>39079</v>
      </c>
      <c r="O15609" s="1" t="s">
        <v>16392</v>
      </c>
      <c r="P15609" s="1">
        <v>20260531</v>
      </c>
      <c r="Q15609" s="1" t="s">
        <v>16559</v>
      </c>
      <c r="R15609" s="1" t="s">
        <v>16418</v>
      </c>
      <c r="S15609" s="1" t="s">
        <v>16550</v>
      </c>
      <c r="U15609" s="1" t="s">
        <v>16395</v>
      </c>
      <c r="V15609" s="1">
        <v>20000707</v>
      </c>
      <c r="AA15609" s="1" t="s">
        <v>16396</v>
      </c>
      <c r="AD15609" s="1" t="s">
        <v>39080</v>
      </c>
      <c r="AJ15609" s="1">
        <v>20120731</v>
      </c>
    </row>
    <row r="15610" spans="1:36" x14ac:dyDescent="0.45">
      <c r="A15610" s="1" t="s">
        <v>16551</v>
      </c>
      <c r="B15610" s="1" t="s">
        <v>39081</v>
      </c>
      <c r="C15610" s="1">
        <v>14987123155202</v>
      </c>
      <c r="D15610" s="1">
        <v>100</v>
      </c>
      <c r="E15610" s="1" t="s">
        <v>16553</v>
      </c>
      <c r="G15610" s="1">
        <v>10</v>
      </c>
      <c r="H15610" s="1" t="s">
        <v>16553</v>
      </c>
      <c r="I15610" s="1" t="s">
        <v>16386</v>
      </c>
      <c r="J15610" s="1" t="s">
        <v>16554</v>
      </c>
      <c r="K15610" s="1" t="s">
        <v>39082</v>
      </c>
      <c r="L15610" s="1" t="s">
        <v>18951</v>
      </c>
      <c r="M15610" s="1" t="s">
        <v>39078</v>
      </c>
      <c r="N15610" s="1" t="s">
        <v>39079</v>
      </c>
      <c r="O15610" s="1" t="s">
        <v>16392</v>
      </c>
      <c r="P15610" s="1">
        <v>20260531</v>
      </c>
      <c r="Q15610" s="1" t="s">
        <v>16559</v>
      </c>
      <c r="R15610" s="1" t="s">
        <v>16418</v>
      </c>
      <c r="U15610" s="1" t="s">
        <v>16395</v>
      </c>
      <c r="V15610" s="1">
        <v>20000707</v>
      </c>
      <c r="AA15610" s="1" t="s">
        <v>16396</v>
      </c>
      <c r="AC15610" s="1">
        <v>4987123510455</v>
      </c>
      <c r="AD15610" s="1" t="s">
        <v>39081</v>
      </c>
    </row>
    <row r="15611" spans="1:36" x14ac:dyDescent="0.45">
      <c r="A15611" s="1" t="s">
        <v>16551</v>
      </c>
      <c r="B15611" s="1" t="s">
        <v>39081</v>
      </c>
      <c r="C15611" s="1">
        <v>14987123155219</v>
      </c>
      <c r="D15611" s="1">
        <v>500</v>
      </c>
      <c r="E15611" s="1" t="s">
        <v>16553</v>
      </c>
      <c r="G15611" s="1">
        <v>10</v>
      </c>
      <c r="H15611" s="1" t="s">
        <v>16553</v>
      </c>
      <c r="I15611" s="1" t="s">
        <v>16386</v>
      </c>
      <c r="J15611" s="1" t="s">
        <v>16554</v>
      </c>
      <c r="K15611" s="1" t="s">
        <v>39082</v>
      </c>
      <c r="L15611" s="1" t="s">
        <v>18951</v>
      </c>
      <c r="M15611" s="1" t="s">
        <v>39078</v>
      </c>
      <c r="N15611" s="1" t="s">
        <v>39079</v>
      </c>
      <c r="O15611" s="1" t="s">
        <v>16392</v>
      </c>
      <c r="P15611" s="1">
        <v>20260531</v>
      </c>
      <c r="Q15611" s="1" t="s">
        <v>16559</v>
      </c>
      <c r="R15611" s="1" t="s">
        <v>16418</v>
      </c>
      <c r="U15611" s="1" t="s">
        <v>16395</v>
      </c>
      <c r="V15611" s="1">
        <v>20000707</v>
      </c>
      <c r="AA15611" s="1" t="s">
        <v>16396</v>
      </c>
      <c r="AC15611" s="1">
        <v>4987123510455</v>
      </c>
      <c r="AD15611" s="1" t="s">
        <v>39081</v>
      </c>
    </row>
    <row r="15612" spans="1:36" x14ac:dyDescent="0.45">
      <c r="A15612" s="1" t="s">
        <v>16383</v>
      </c>
      <c r="B15612" s="1" t="s">
        <v>39083</v>
      </c>
      <c r="C15612" s="1">
        <v>14987123155226</v>
      </c>
      <c r="D15612" s="1">
        <v>500</v>
      </c>
      <c r="E15612" s="1" t="s">
        <v>16553</v>
      </c>
      <c r="G15612" s="1">
        <v>500</v>
      </c>
      <c r="H15612" s="1" t="s">
        <v>16553</v>
      </c>
      <c r="I15612" s="1" t="s">
        <v>16386</v>
      </c>
      <c r="J15612" s="1" t="s">
        <v>16554</v>
      </c>
      <c r="K15612" s="1" t="s">
        <v>39082</v>
      </c>
      <c r="L15612" s="1" t="s">
        <v>18951</v>
      </c>
      <c r="M15612" s="1" t="s">
        <v>39078</v>
      </c>
      <c r="N15612" s="1" t="s">
        <v>39079</v>
      </c>
      <c r="O15612" s="1" t="s">
        <v>16392</v>
      </c>
      <c r="P15612" s="1">
        <v>20260531</v>
      </c>
      <c r="Q15612" s="1" t="s">
        <v>16559</v>
      </c>
      <c r="R15612" s="1" t="s">
        <v>16418</v>
      </c>
      <c r="U15612" s="1" t="s">
        <v>16395</v>
      </c>
      <c r="V15612" s="1">
        <v>20000707</v>
      </c>
      <c r="AA15612" s="1" t="s">
        <v>16396</v>
      </c>
      <c r="AC15612" s="1">
        <v>4987123510462</v>
      </c>
      <c r="AD15612" s="1" t="s">
        <v>39083</v>
      </c>
    </row>
    <row r="15613" spans="1:36" x14ac:dyDescent="0.45">
      <c r="A15613" s="1" t="s">
        <v>16551</v>
      </c>
      <c r="B15613" s="1" t="s">
        <v>39084</v>
      </c>
      <c r="C15613" s="1">
        <v>14987123155073</v>
      </c>
      <c r="D15613" s="1">
        <v>100</v>
      </c>
      <c r="E15613" s="1" t="s">
        <v>16553</v>
      </c>
      <c r="G15613" s="1">
        <v>10</v>
      </c>
      <c r="H15613" s="1" t="s">
        <v>16553</v>
      </c>
      <c r="I15613" s="1" t="s">
        <v>16386</v>
      </c>
      <c r="J15613" s="1" t="s">
        <v>16554</v>
      </c>
      <c r="K15613" s="1" t="s">
        <v>39085</v>
      </c>
      <c r="L15613" s="1" t="s">
        <v>39086</v>
      </c>
      <c r="M15613" s="1" t="s">
        <v>39087</v>
      </c>
      <c r="N15613" s="1" t="s">
        <v>39079</v>
      </c>
      <c r="O15613" s="1" t="s">
        <v>16392</v>
      </c>
      <c r="P15613" s="1">
        <v>20260531</v>
      </c>
      <c r="Q15613" s="1" t="s">
        <v>16559</v>
      </c>
      <c r="R15613" s="1" t="s">
        <v>16418</v>
      </c>
      <c r="U15613" s="1" t="s">
        <v>16395</v>
      </c>
      <c r="V15613" s="1">
        <v>20120622</v>
      </c>
      <c r="AA15613" s="1" t="s">
        <v>16396</v>
      </c>
      <c r="AC15613" s="1">
        <v>4987123510370</v>
      </c>
      <c r="AD15613" s="1" t="s">
        <v>39084</v>
      </c>
    </row>
    <row r="15614" spans="1:36" x14ac:dyDescent="0.45">
      <c r="A15614" s="1" t="s">
        <v>16551</v>
      </c>
      <c r="B15614" s="1" t="s">
        <v>39084</v>
      </c>
      <c r="C15614" s="1">
        <v>14987123155080</v>
      </c>
      <c r="D15614" s="1">
        <v>500</v>
      </c>
      <c r="E15614" s="1" t="s">
        <v>16553</v>
      </c>
      <c r="G15614" s="1">
        <v>10</v>
      </c>
      <c r="H15614" s="1" t="s">
        <v>16553</v>
      </c>
      <c r="I15614" s="1" t="s">
        <v>16386</v>
      </c>
      <c r="J15614" s="1" t="s">
        <v>16554</v>
      </c>
      <c r="K15614" s="1" t="s">
        <v>39085</v>
      </c>
      <c r="L15614" s="1" t="s">
        <v>39086</v>
      </c>
      <c r="M15614" s="1" t="s">
        <v>39087</v>
      </c>
      <c r="N15614" s="1" t="s">
        <v>39079</v>
      </c>
      <c r="O15614" s="1" t="s">
        <v>16392</v>
      </c>
      <c r="P15614" s="1">
        <v>20260531</v>
      </c>
      <c r="Q15614" s="1" t="s">
        <v>16559</v>
      </c>
      <c r="R15614" s="1" t="s">
        <v>16418</v>
      </c>
      <c r="U15614" s="1" t="s">
        <v>16395</v>
      </c>
      <c r="V15614" s="1">
        <v>20120622</v>
      </c>
      <c r="AA15614" s="1" t="s">
        <v>16396</v>
      </c>
      <c r="AC15614" s="1">
        <v>4987123510370</v>
      </c>
      <c r="AD15614" s="1" t="s">
        <v>39084</v>
      </c>
    </row>
    <row r="15615" spans="1:36" x14ac:dyDescent="0.45">
      <c r="A15615" s="1" t="s">
        <v>16383</v>
      </c>
      <c r="B15615" s="1" t="s">
        <v>39088</v>
      </c>
      <c r="C15615" s="1">
        <v>14987123155097</v>
      </c>
      <c r="D15615" s="1">
        <v>500</v>
      </c>
      <c r="E15615" s="1" t="s">
        <v>16553</v>
      </c>
      <c r="G15615" s="1">
        <v>500</v>
      </c>
      <c r="H15615" s="1" t="s">
        <v>16553</v>
      </c>
      <c r="I15615" s="1" t="s">
        <v>16386</v>
      </c>
      <c r="J15615" s="1" t="s">
        <v>16554</v>
      </c>
      <c r="K15615" s="1" t="s">
        <v>39085</v>
      </c>
      <c r="L15615" s="1" t="s">
        <v>39086</v>
      </c>
      <c r="M15615" s="1" t="s">
        <v>39087</v>
      </c>
      <c r="N15615" s="1" t="s">
        <v>39079</v>
      </c>
      <c r="O15615" s="1" t="s">
        <v>16392</v>
      </c>
      <c r="P15615" s="1">
        <v>20260531</v>
      </c>
      <c r="Q15615" s="1" t="s">
        <v>16559</v>
      </c>
      <c r="R15615" s="1" t="s">
        <v>16418</v>
      </c>
      <c r="U15615" s="1" t="s">
        <v>16395</v>
      </c>
      <c r="V15615" s="1">
        <v>20120622</v>
      </c>
      <c r="AA15615" s="1" t="s">
        <v>16396</v>
      </c>
      <c r="AC15615" s="1">
        <v>4987123510387</v>
      </c>
      <c r="AD15615" s="1" t="s">
        <v>39088</v>
      </c>
    </row>
    <row r="15616" spans="1:36" x14ac:dyDescent="0.45">
      <c r="A15616" s="1" t="s">
        <v>16551</v>
      </c>
      <c r="B15616" s="1" t="s">
        <v>39089</v>
      </c>
      <c r="C15616" s="1">
        <v>14987123138274</v>
      </c>
      <c r="D15616" s="1">
        <v>100</v>
      </c>
      <c r="E15616" s="1" t="s">
        <v>16553</v>
      </c>
      <c r="G15616" s="1">
        <v>10</v>
      </c>
      <c r="H15616" s="1" t="s">
        <v>16553</v>
      </c>
      <c r="I15616" s="1" t="s">
        <v>16386</v>
      </c>
      <c r="J15616" s="1" t="s">
        <v>16554</v>
      </c>
      <c r="K15616" s="1" t="s">
        <v>39090</v>
      </c>
      <c r="L15616" s="1" t="s">
        <v>16569</v>
      </c>
      <c r="M15616" s="1" t="s">
        <v>39091</v>
      </c>
      <c r="N15616" s="1" t="s">
        <v>39092</v>
      </c>
      <c r="O15616" s="1" t="s">
        <v>16392</v>
      </c>
      <c r="P15616" s="1">
        <v>20260531</v>
      </c>
      <c r="Q15616" s="1" t="s">
        <v>16559</v>
      </c>
      <c r="R15616" s="1" t="s">
        <v>16418</v>
      </c>
      <c r="S15616" s="1" t="s">
        <v>16550</v>
      </c>
      <c r="U15616" s="1" t="s">
        <v>16395</v>
      </c>
      <c r="V15616" s="1">
        <v>19980710</v>
      </c>
      <c r="AA15616" s="1" t="s">
        <v>16396</v>
      </c>
      <c r="AD15616" s="1" t="s">
        <v>39089</v>
      </c>
      <c r="AJ15616" s="1">
        <v>20120731</v>
      </c>
    </row>
    <row r="15617" spans="1:36" x14ac:dyDescent="0.45">
      <c r="A15617" s="1" t="s">
        <v>16551</v>
      </c>
      <c r="B15617" s="1" t="s">
        <v>39089</v>
      </c>
      <c r="C15617" s="1">
        <v>14987123138298</v>
      </c>
      <c r="D15617" s="1">
        <v>500</v>
      </c>
      <c r="E15617" s="1" t="s">
        <v>16553</v>
      </c>
      <c r="G15617" s="1">
        <v>10</v>
      </c>
      <c r="H15617" s="1" t="s">
        <v>16553</v>
      </c>
      <c r="I15617" s="1" t="s">
        <v>16386</v>
      </c>
      <c r="J15617" s="1" t="s">
        <v>16554</v>
      </c>
      <c r="K15617" s="1" t="s">
        <v>39090</v>
      </c>
      <c r="L15617" s="1" t="s">
        <v>16569</v>
      </c>
      <c r="M15617" s="1" t="s">
        <v>39091</v>
      </c>
      <c r="N15617" s="1" t="s">
        <v>39092</v>
      </c>
      <c r="O15617" s="1" t="s">
        <v>16392</v>
      </c>
      <c r="P15617" s="1">
        <v>20260531</v>
      </c>
      <c r="Q15617" s="1" t="s">
        <v>16559</v>
      </c>
      <c r="R15617" s="1" t="s">
        <v>16418</v>
      </c>
      <c r="S15617" s="1" t="s">
        <v>16550</v>
      </c>
      <c r="U15617" s="1" t="s">
        <v>16395</v>
      </c>
      <c r="V15617" s="1">
        <v>19980710</v>
      </c>
      <c r="AA15617" s="1" t="s">
        <v>16396</v>
      </c>
      <c r="AD15617" s="1" t="s">
        <v>39089</v>
      </c>
      <c r="AJ15617" s="1">
        <v>20120731</v>
      </c>
    </row>
    <row r="15618" spans="1:36" x14ac:dyDescent="0.45">
      <c r="A15618" s="1" t="s">
        <v>16383</v>
      </c>
      <c r="B15618" s="1" t="s">
        <v>39093</v>
      </c>
      <c r="C15618" s="1">
        <v>14987123138304</v>
      </c>
      <c r="D15618" s="1">
        <v>500</v>
      </c>
      <c r="E15618" s="1" t="s">
        <v>16553</v>
      </c>
      <c r="G15618" s="1">
        <v>500</v>
      </c>
      <c r="H15618" s="1" t="s">
        <v>16553</v>
      </c>
      <c r="I15618" s="1" t="s">
        <v>16386</v>
      </c>
      <c r="J15618" s="1" t="s">
        <v>16554</v>
      </c>
      <c r="K15618" s="1" t="s">
        <v>39090</v>
      </c>
      <c r="L15618" s="1" t="s">
        <v>16569</v>
      </c>
      <c r="M15618" s="1" t="s">
        <v>39091</v>
      </c>
      <c r="N15618" s="1" t="s">
        <v>39092</v>
      </c>
      <c r="O15618" s="1" t="s">
        <v>16392</v>
      </c>
      <c r="P15618" s="1">
        <v>20260531</v>
      </c>
      <c r="Q15618" s="1" t="s">
        <v>16559</v>
      </c>
      <c r="R15618" s="1" t="s">
        <v>16418</v>
      </c>
      <c r="S15618" s="1" t="s">
        <v>16550</v>
      </c>
      <c r="U15618" s="1" t="s">
        <v>16395</v>
      </c>
      <c r="V15618" s="1">
        <v>19980710</v>
      </c>
      <c r="AA15618" s="1" t="s">
        <v>16396</v>
      </c>
      <c r="AD15618" s="1" t="s">
        <v>39093</v>
      </c>
      <c r="AJ15618" s="1">
        <v>20120731</v>
      </c>
    </row>
    <row r="15619" spans="1:36" x14ac:dyDescent="0.45">
      <c r="A15619" s="1" t="s">
        <v>16551</v>
      </c>
      <c r="B15619" s="1" t="s">
        <v>39094</v>
      </c>
      <c r="C15619" s="1">
        <v>14987123155103</v>
      </c>
      <c r="D15619" s="1">
        <v>100</v>
      </c>
      <c r="E15619" s="1" t="s">
        <v>16553</v>
      </c>
      <c r="G15619" s="1">
        <v>10</v>
      </c>
      <c r="H15619" s="1" t="s">
        <v>16553</v>
      </c>
      <c r="I15619" s="1" t="s">
        <v>16386</v>
      </c>
      <c r="J15619" s="1" t="s">
        <v>16554</v>
      </c>
      <c r="K15619" s="1" t="s">
        <v>39095</v>
      </c>
      <c r="L15619" s="1" t="s">
        <v>16569</v>
      </c>
      <c r="M15619" s="1" t="s">
        <v>39096</v>
      </c>
      <c r="N15619" s="1" t="s">
        <v>39097</v>
      </c>
      <c r="O15619" s="1" t="s">
        <v>16392</v>
      </c>
      <c r="P15619" s="1">
        <v>20260531</v>
      </c>
      <c r="Q15619" s="1" t="s">
        <v>16559</v>
      </c>
      <c r="R15619" s="1" t="s">
        <v>16418</v>
      </c>
      <c r="U15619" s="1" t="s">
        <v>16395</v>
      </c>
      <c r="V15619" s="1">
        <v>20190819</v>
      </c>
      <c r="AA15619" s="1" t="s">
        <v>16396</v>
      </c>
      <c r="AC15619" s="1">
        <v>4987123510394</v>
      </c>
      <c r="AD15619" s="1" t="s">
        <v>39094</v>
      </c>
    </row>
    <row r="15620" spans="1:36" x14ac:dyDescent="0.45">
      <c r="A15620" s="1" t="s">
        <v>16551</v>
      </c>
      <c r="B15620" s="1" t="s">
        <v>39094</v>
      </c>
      <c r="C15620" s="1">
        <v>14987123155110</v>
      </c>
      <c r="D15620" s="1">
        <v>500</v>
      </c>
      <c r="E15620" s="1" t="s">
        <v>16553</v>
      </c>
      <c r="G15620" s="1">
        <v>10</v>
      </c>
      <c r="H15620" s="1" t="s">
        <v>16553</v>
      </c>
      <c r="I15620" s="1" t="s">
        <v>16386</v>
      </c>
      <c r="J15620" s="1" t="s">
        <v>16554</v>
      </c>
      <c r="K15620" s="1" t="s">
        <v>39095</v>
      </c>
      <c r="L15620" s="1" t="s">
        <v>16569</v>
      </c>
      <c r="M15620" s="1" t="s">
        <v>39096</v>
      </c>
      <c r="N15620" s="1" t="s">
        <v>39097</v>
      </c>
      <c r="O15620" s="1" t="s">
        <v>16392</v>
      </c>
      <c r="P15620" s="1">
        <v>20260531</v>
      </c>
      <c r="Q15620" s="1" t="s">
        <v>16559</v>
      </c>
      <c r="R15620" s="1" t="s">
        <v>16418</v>
      </c>
      <c r="U15620" s="1" t="s">
        <v>16395</v>
      </c>
      <c r="V15620" s="1">
        <v>20190819</v>
      </c>
      <c r="AA15620" s="1" t="s">
        <v>16396</v>
      </c>
      <c r="AC15620" s="1">
        <v>4987123510394</v>
      </c>
      <c r="AD15620" s="1" t="s">
        <v>39094</v>
      </c>
    </row>
    <row r="15621" spans="1:36" x14ac:dyDescent="0.45">
      <c r="A15621" s="1" t="s">
        <v>16383</v>
      </c>
      <c r="B15621" s="1" t="s">
        <v>39098</v>
      </c>
      <c r="C15621" s="1">
        <v>14987123155127</v>
      </c>
      <c r="D15621" s="1">
        <v>500</v>
      </c>
      <c r="E15621" s="1" t="s">
        <v>16553</v>
      </c>
      <c r="G15621" s="1">
        <v>500</v>
      </c>
      <c r="H15621" s="1" t="s">
        <v>16553</v>
      </c>
      <c r="I15621" s="1" t="s">
        <v>16386</v>
      </c>
      <c r="J15621" s="1" t="s">
        <v>16554</v>
      </c>
      <c r="K15621" s="1" t="s">
        <v>39095</v>
      </c>
      <c r="L15621" s="1" t="s">
        <v>16569</v>
      </c>
      <c r="M15621" s="1" t="s">
        <v>39096</v>
      </c>
      <c r="N15621" s="1" t="s">
        <v>39097</v>
      </c>
      <c r="O15621" s="1" t="s">
        <v>16392</v>
      </c>
      <c r="P15621" s="1">
        <v>20260531</v>
      </c>
      <c r="Q15621" s="1" t="s">
        <v>16559</v>
      </c>
      <c r="R15621" s="1" t="s">
        <v>16418</v>
      </c>
      <c r="U15621" s="1" t="s">
        <v>16395</v>
      </c>
      <c r="V15621" s="1">
        <v>20190819</v>
      </c>
      <c r="AA15621" s="1" t="s">
        <v>16396</v>
      </c>
      <c r="AC15621" s="1">
        <v>4987123510400</v>
      </c>
      <c r="AD15621" s="1" t="s">
        <v>39098</v>
      </c>
    </row>
    <row r="15622" spans="1:36" x14ac:dyDescent="0.45">
      <c r="A15622" s="1" t="s">
        <v>16551</v>
      </c>
      <c r="B15622" s="1" t="s">
        <v>39099</v>
      </c>
      <c r="C15622" s="1">
        <v>14987123138311</v>
      </c>
      <c r="D15622" s="1">
        <v>100</v>
      </c>
      <c r="E15622" s="1" t="s">
        <v>16553</v>
      </c>
      <c r="G15622" s="1">
        <v>10</v>
      </c>
      <c r="H15622" s="1" t="s">
        <v>16553</v>
      </c>
      <c r="I15622" s="1" t="s">
        <v>16386</v>
      </c>
      <c r="J15622" s="1" t="s">
        <v>16554</v>
      </c>
      <c r="K15622" s="1" t="s">
        <v>39100</v>
      </c>
      <c r="L15622" s="1" t="s">
        <v>21616</v>
      </c>
      <c r="M15622" s="1" t="s">
        <v>39101</v>
      </c>
      <c r="N15622" s="1" t="s">
        <v>39102</v>
      </c>
      <c r="O15622" s="1" t="s">
        <v>16392</v>
      </c>
      <c r="P15622" s="1">
        <v>20260531</v>
      </c>
      <c r="Q15622" s="1" t="s">
        <v>16559</v>
      </c>
      <c r="R15622" s="1" t="s">
        <v>16418</v>
      </c>
      <c r="S15622" s="1" t="s">
        <v>16550</v>
      </c>
      <c r="U15622" s="1" t="s">
        <v>16395</v>
      </c>
      <c r="AA15622" s="1" t="s">
        <v>16396</v>
      </c>
      <c r="AD15622" s="1" t="s">
        <v>39099</v>
      </c>
      <c r="AJ15622" s="1">
        <v>20120731</v>
      </c>
    </row>
    <row r="15623" spans="1:36" x14ac:dyDescent="0.45">
      <c r="A15623" s="1" t="s">
        <v>16551</v>
      </c>
      <c r="B15623" s="1" t="s">
        <v>39099</v>
      </c>
      <c r="C15623" s="1">
        <v>14987123138328</v>
      </c>
      <c r="D15623" s="1">
        <v>500</v>
      </c>
      <c r="E15623" s="1" t="s">
        <v>16553</v>
      </c>
      <c r="G15623" s="1">
        <v>10</v>
      </c>
      <c r="H15623" s="1" t="s">
        <v>16553</v>
      </c>
      <c r="I15623" s="1" t="s">
        <v>16386</v>
      </c>
      <c r="J15623" s="1" t="s">
        <v>16554</v>
      </c>
      <c r="K15623" s="1" t="s">
        <v>39100</v>
      </c>
      <c r="L15623" s="1" t="s">
        <v>21616</v>
      </c>
      <c r="M15623" s="1" t="s">
        <v>39101</v>
      </c>
      <c r="N15623" s="1" t="s">
        <v>39102</v>
      </c>
      <c r="O15623" s="1" t="s">
        <v>16392</v>
      </c>
      <c r="P15623" s="1">
        <v>20260531</v>
      </c>
      <c r="Q15623" s="1" t="s">
        <v>16559</v>
      </c>
      <c r="R15623" s="1" t="s">
        <v>16418</v>
      </c>
      <c r="S15623" s="1" t="s">
        <v>16550</v>
      </c>
      <c r="U15623" s="1" t="s">
        <v>16395</v>
      </c>
      <c r="AA15623" s="1" t="s">
        <v>16396</v>
      </c>
      <c r="AD15623" s="1" t="s">
        <v>39099</v>
      </c>
      <c r="AJ15623" s="1">
        <v>20120731</v>
      </c>
    </row>
    <row r="15624" spans="1:36" x14ac:dyDescent="0.45">
      <c r="A15624" s="1" t="s">
        <v>16551</v>
      </c>
      <c r="B15624" s="1" t="s">
        <v>39099</v>
      </c>
      <c r="C15624" s="1">
        <v>14987123138335</v>
      </c>
      <c r="D15624" s="1">
        <v>1000</v>
      </c>
      <c r="E15624" s="1" t="s">
        <v>16553</v>
      </c>
      <c r="G15624" s="1">
        <v>10</v>
      </c>
      <c r="H15624" s="1" t="s">
        <v>16553</v>
      </c>
      <c r="I15624" s="1" t="s">
        <v>16386</v>
      </c>
      <c r="J15624" s="1" t="s">
        <v>16554</v>
      </c>
      <c r="K15624" s="1" t="s">
        <v>39100</v>
      </c>
      <c r="L15624" s="1" t="s">
        <v>21616</v>
      </c>
      <c r="M15624" s="1" t="s">
        <v>39101</v>
      </c>
      <c r="N15624" s="1" t="s">
        <v>39102</v>
      </c>
      <c r="O15624" s="1" t="s">
        <v>16392</v>
      </c>
      <c r="P15624" s="1">
        <v>20260531</v>
      </c>
      <c r="Q15624" s="1" t="s">
        <v>16559</v>
      </c>
      <c r="R15624" s="1" t="s">
        <v>16418</v>
      </c>
      <c r="S15624" s="1" t="s">
        <v>16550</v>
      </c>
      <c r="U15624" s="1" t="s">
        <v>16395</v>
      </c>
      <c r="AA15624" s="1" t="s">
        <v>16396</v>
      </c>
      <c r="AD15624" s="1" t="s">
        <v>39099</v>
      </c>
      <c r="AJ15624" s="1">
        <v>20120731</v>
      </c>
    </row>
    <row r="15625" spans="1:36" x14ac:dyDescent="0.45">
      <c r="A15625" s="1" t="s">
        <v>16383</v>
      </c>
      <c r="B15625" s="1" t="s">
        <v>39103</v>
      </c>
      <c r="C15625" s="1">
        <v>14987123138342</v>
      </c>
      <c r="D15625" s="1">
        <v>500</v>
      </c>
      <c r="E15625" s="1" t="s">
        <v>16553</v>
      </c>
      <c r="G15625" s="1">
        <v>500</v>
      </c>
      <c r="H15625" s="1" t="s">
        <v>16553</v>
      </c>
      <c r="I15625" s="1" t="s">
        <v>16386</v>
      </c>
      <c r="J15625" s="1" t="s">
        <v>16554</v>
      </c>
      <c r="K15625" s="1" t="s">
        <v>39100</v>
      </c>
      <c r="L15625" s="1" t="s">
        <v>21616</v>
      </c>
      <c r="M15625" s="1" t="s">
        <v>39101</v>
      </c>
      <c r="N15625" s="1" t="s">
        <v>39102</v>
      </c>
      <c r="O15625" s="1" t="s">
        <v>16392</v>
      </c>
      <c r="P15625" s="1">
        <v>20260531</v>
      </c>
      <c r="Q15625" s="1" t="s">
        <v>16559</v>
      </c>
      <c r="R15625" s="1" t="s">
        <v>16418</v>
      </c>
      <c r="S15625" s="1" t="s">
        <v>16550</v>
      </c>
      <c r="U15625" s="1" t="s">
        <v>16395</v>
      </c>
      <c r="AA15625" s="1" t="s">
        <v>16396</v>
      </c>
      <c r="AD15625" s="1" t="s">
        <v>39103</v>
      </c>
      <c r="AJ15625" s="1">
        <v>20120731</v>
      </c>
    </row>
    <row r="15626" spans="1:36" x14ac:dyDescent="0.45">
      <c r="A15626" s="1" t="s">
        <v>16551</v>
      </c>
      <c r="B15626" s="1" t="s">
        <v>39104</v>
      </c>
      <c r="C15626" s="1">
        <v>14987123155134</v>
      </c>
      <c r="D15626" s="1">
        <v>100</v>
      </c>
      <c r="E15626" s="1" t="s">
        <v>16553</v>
      </c>
      <c r="G15626" s="1">
        <v>10</v>
      </c>
      <c r="H15626" s="1" t="s">
        <v>16553</v>
      </c>
      <c r="I15626" s="1" t="s">
        <v>16386</v>
      </c>
      <c r="J15626" s="1" t="s">
        <v>16554</v>
      </c>
      <c r="K15626" s="1" t="s">
        <v>39105</v>
      </c>
      <c r="L15626" s="1" t="s">
        <v>21616</v>
      </c>
      <c r="M15626" s="1" t="s">
        <v>39106</v>
      </c>
      <c r="N15626" s="1" t="s">
        <v>39107</v>
      </c>
      <c r="O15626" s="1" t="s">
        <v>16392</v>
      </c>
      <c r="P15626" s="1">
        <v>20260531</v>
      </c>
      <c r="Q15626" s="1" t="s">
        <v>16559</v>
      </c>
      <c r="R15626" s="1" t="s">
        <v>16418</v>
      </c>
      <c r="U15626" s="1" t="s">
        <v>16395</v>
      </c>
      <c r="V15626" s="1">
        <v>20190819</v>
      </c>
      <c r="AA15626" s="1" t="s">
        <v>16396</v>
      </c>
      <c r="AC15626" s="1">
        <v>4987123510417</v>
      </c>
      <c r="AD15626" s="1" t="s">
        <v>39104</v>
      </c>
    </row>
    <row r="15627" spans="1:36" x14ac:dyDescent="0.45">
      <c r="A15627" s="1" t="s">
        <v>16551</v>
      </c>
      <c r="B15627" s="1" t="s">
        <v>39104</v>
      </c>
      <c r="C15627" s="1">
        <v>14987123155141</v>
      </c>
      <c r="D15627" s="1">
        <v>500</v>
      </c>
      <c r="E15627" s="1" t="s">
        <v>16553</v>
      </c>
      <c r="G15627" s="1">
        <v>10</v>
      </c>
      <c r="H15627" s="1" t="s">
        <v>16553</v>
      </c>
      <c r="I15627" s="1" t="s">
        <v>16386</v>
      </c>
      <c r="J15627" s="1" t="s">
        <v>16554</v>
      </c>
      <c r="K15627" s="1" t="s">
        <v>39105</v>
      </c>
      <c r="L15627" s="1" t="s">
        <v>21616</v>
      </c>
      <c r="M15627" s="1" t="s">
        <v>39106</v>
      </c>
      <c r="N15627" s="1" t="s">
        <v>39107</v>
      </c>
      <c r="O15627" s="1" t="s">
        <v>16392</v>
      </c>
      <c r="P15627" s="1">
        <v>20260531</v>
      </c>
      <c r="Q15627" s="1" t="s">
        <v>16559</v>
      </c>
      <c r="R15627" s="1" t="s">
        <v>16418</v>
      </c>
      <c r="U15627" s="1" t="s">
        <v>16395</v>
      </c>
      <c r="V15627" s="1">
        <v>20190819</v>
      </c>
      <c r="AA15627" s="1" t="s">
        <v>16396</v>
      </c>
      <c r="AC15627" s="1">
        <v>4987123510417</v>
      </c>
      <c r="AD15627" s="1" t="s">
        <v>39104</v>
      </c>
    </row>
    <row r="15628" spans="1:36" x14ac:dyDescent="0.45">
      <c r="A15628" s="1" t="s">
        <v>16551</v>
      </c>
      <c r="B15628" s="1" t="s">
        <v>39104</v>
      </c>
      <c r="C15628" s="1">
        <v>14987123155165</v>
      </c>
      <c r="D15628" s="1">
        <v>1000</v>
      </c>
      <c r="E15628" s="1" t="s">
        <v>16553</v>
      </c>
      <c r="G15628" s="1">
        <v>10</v>
      </c>
      <c r="H15628" s="1" t="s">
        <v>16553</v>
      </c>
      <c r="I15628" s="1" t="s">
        <v>16386</v>
      </c>
      <c r="J15628" s="1" t="s">
        <v>16554</v>
      </c>
      <c r="K15628" s="1" t="s">
        <v>39105</v>
      </c>
      <c r="L15628" s="1" t="s">
        <v>21616</v>
      </c>
      <c r="M15628" s="1" t="s">
        <v>39106</v>
      </c>
      <c r="N15628" s="1" t="s">
        <v>39107</v>
      </c>
      <c r="O15628" s="1" t="s">
        <v>16392</v>
      </c>
      <c r="P15628" s="1">
        <v>20260531</v>
      </c>
      <c r="Q15628" s="1" t="s">
        <v>16559</v>
      </c>
      <c r="R15628" s="1" t="s">
        <v>16418</v>
      </c>
      <c r="U15628" s="1" t="s">
        <v>16395</v>
      </c>
      <c r="V15628" s="1">
        <v>20190819</v>
      </c>
      <c r="AA15628" s="1" t="s">
        <v>16396</v>
      </c>
      <c r="AC15628" s="1">
        <v>4987123510417</v>
      </c>
      <c r="AD15628" s="1" t="s">
        <v>39104</v>
      </c>
    </row>
    <row r="15629" spans="1:36" x14ac:dyDescent="0.45">
      <c r="A15629" s="1" t="s">
        <v>16383</v>
      </c>
      <c r="B15629" s="1" t="s">
        <v>39108</v>
      </c>
      <c r="C15629" s="1">
        <v>14987123155158</v>
      </c>
      <c r="D15629" s="1">
        <v>500</v>
      </c>
      <c r="E15629" s="1" t="s">
        <v>16553</v>
      </c>
      <c r="G15629" s="1">
        <v>500</v>
      </c>
      <c r="H15629" s="1" t="s">
        <v>16553</v>
      </c>
      <c r="I15629" s="1" t="s">
        <v>16386</v>
      </c>
      <c r="J15629" s="1" t="s">
        <v>16554</v>
      </c>
      <c r="K15629" s="1" t="s">
        <v>39105</v>
      </c>
      <c r="L15629" s="1" t="s">
        <v>21616</v>
      </c>
      <c r="M15629" s="1" t="s">
        <v>39106</v>
      </c>
      <c r="N15629" s="1" t="s">
        <v>39107</v>
      </c>
      <c r="O15629" s="1" t="s">
        <v>16392</v>
      </c>
      <c r="P15629" s="1">
        <v>20260531</v>
      </c>
      <c r="Q15629" s="1" t="s">
        <v>16559</v>
      </c>
      <c r="R15629" s="1" t="s">
        <v>16418</v>
      </c>
      <c r="U15629" s="1" t="s">
        <v>16395</v>
      </c>
      <c r="V15629" s="1">
        <v>20190819</v>
      </c>
      <c r="AA15629" s="1" t="s">
        <v>16396</v>
      </c>
      <c r="AC15629" s="1">
        <v>4987123510424</v>
      </c>
      <c r="AD15629" s="1" t="s">
        <v>39108</v>
      </c>
    </row>
    <row r="15630" spans="1:36" x14ac:dyDescent="0.45">
      <c r="A15630" s="1" t="s">
        <v>16551</v>
      </c>
      <c r="B15630" s="1" t="s">
        <v>39109</v>
      </c>
      <c r="C15630" s="1">
        <v>14987123155172</v>
      </c>
      <c r="D15630" s="1">
        <v>100</v>
      </c>
      <c r="E15630" s="1" t="s">
        <v>16553</v>
      </c>
      <c r="G15630" s="1">
        <v>10</v>
      </c>
      <c r="H15630" s="1" t="s">
        <v>16553</v>
      </c>
      <c r="I15630" s="1" t="s">
        <v>16386</v>
      </c>
      <c r="J15630" s="1" t="s">
        <v>16554</v>
      </c>
      <c r="K15630" s="1" t="s">
        <v>39110</v>
      </c>
      <c r="L15630" s="1" t="s">
        <v>39111</v>
      </c>
      <c r="M15630" s="1" t="s">
        <v>39112</v>
      </c>
      <c r="N15630" s="1" t="s">
        <v>39079</v>
      </c>
      <c r="O15630" s="1" t="s">
        <v>16392</v>
      </c>
      <c r="P15630" s="1">
        <v>20260531</v>
      </c>
      <c r="Q15630" s="1" t="s">
        <v>16559</v>
      </c>
      <c r="R15630" s="1" t="s">
        <v>16418</v>
      </c>
      <c r="U15630" s="1" t="s">
        <v>16395</v>
      </c>
      <c r="V15630" s="1">
        <v>20120622</v>
      </c>
      <c r="AA15630" s="1" t="s">
        <v>16396</v>
      </c>
      <c r="AC15630" s="1">
        <v>4987123510431</v>
      </c>
      <c r="AD15630" s="1" t="s">
        <v>39109</v>
      </c>
    </row>
    <row r="15631" spans="1:36" x14ac:dyDescent="0.45">
      <c r="A15631" s="1" t="s">
        <v>16551</v>
      </c>
      <c r="B15631" s="1" t="s">
        <v>39109</v>
      </c>
      <c r="C15631" s="1">
        <v>14987123155189</v>
      </c>
      <c r="D15631" s="1">
        <v>500</v>
      </c>
      <c r="E15631" s="1" t="s">
        <v>16553</v>
      </c>
      <c r="G15631" s="1">
        <v>10</v>
      </c>
      <c r="H15631" s="1" t="s">
        <v>16553</v>
      </c>
      <c r="I15631" s="1" t="s">
        <v>16386</v>
      </c>
      <c r="J15631" s="1" t="s">
        <v>16554</v>
      </c>
      <c r="K15631" s="1" t="s">
        <v>39110</v>
      </c>
      <c r="L15631" s="1" t="s">
        <v>39111</v>
      </c>
      <c r="M15631" s="1" t="s">
        <v>39112</v>
      </c>
      <c r="N15631" s="1" t="s">
        <v>39079</v>
      </c>
      <c r="O15631" s="1" t="s">
        <v>16392</v>
      </c>
      <c r="P15631" s="1">
        <v>20260531</v>
      </c>
      <c r="Q15631" s="1" t="s">
        <v>16559</v>
      </c>
      <c r="R15631" s="1" t="s">
        <v>16418</v>
      </c>
      <c r="U15631" s="1" t="s">
        <v>16395</v>
      </c>
      <c r="V15631" s="1">
        <v>20120622</v>
      </c>
      <c r="AA15631" s="1" t="s">
        <v>16396</v>
      </c>
      <c r="AC15631" s="1">
        <v>4987123510431</v>
      </c>
      <c r="AD15631" s="1" t="s">
        <v>39109</v>
      </c>
    </row>
    <row r="15632" spans="1:36" x14ac:dyDescent="0.45">
      <c r="A15632" s="1" t="s">
        <v>16383</v>
      </c>
      <c r="B15632" s="1" t="s">
        <v>39113</v>
      </c>
      <c r="C15632" s="1">
        <v>14987123155196</v>
      </c>
      <c r="D15632" s="1">
        <v>500</v>
      </c>
      <c r="E15632" s="1" t="s">
        <v>16553</v>
      </c>
      <c r="G15632" s="1">
        <v>500</v>
      </c>
      <c r="H15632" s="1" t="s">
        <v>16553</v>
      </c>
      <c r="I15632" s="1" t="s">
        <v>16386</v>
      </c>
      <c r="J15632" s="1" t="s">
        <v>16554</v>
      </c>
      <c r="K15632" s="1" t="s">
        <v>39110</v>
      </c>
      <c r="L15632" s="1" t="s">
        <v>39111</v>
      </c>
      <c r="M15632" s="1" t="s">
        <v>39112</v>
      </c>
      <c r="N15632" s="1" t="s">
        <v>39079</v>
      </c>
      <c r="O15632" s="1" t="s">
        <v>16392</v>
      </c>
      <c r="P15632" s="1">
        <v>20260531</v>
      </c>
      <c r="Q15632" s="1" t="s">
        <v>16559</v>
      </c>
      <c r="R15632" s="1" t="s">
        <v>16418</v>
      </c>
      <c r="U15632" s="1" t="s">
        <v>16395</v>
      </c>
      <c r="V15632" s="1">
        <v>20120622</v>
      </c>
      <c r="AA15632" s="1" t="s">
        <v>16396</v>
      </c>
      <c r="AC15632" s="1">
        <v>4987123510448</v>
      </c>
      <c r="AD15632" s="1" t="s">
        <v>39113</v>
      </c>
    </row>
    <row r="15633" spans="1:32" x14ac:dyDescent="0.45">
      <c r="A15633" s="1" t="s">
        <v>16551</v>
      </c>
      <c r="B15633" s="1" t="s">
        <v>39114</v>
      </c>
      <c r="C15633" s="1">
        <v>14987271038518</v>
      </c>
      <c r="D15633" s="1">
        <v>1200</v>
      </c>
      <c r="E15633" s="1" t="s">
        <v>16711</v>
      </c>
      <c r="G15633" s="1">
        <v>10</v>
      </c>
      <c r="H15633" s="1" t="s">
        <v>16711</v>
      </c>
      <c r="I15633" s="1" t="s">
        <v>16386</v>
      </c>
      <c r="J15633" s="1" t="s">
        <v>16711</v>
      </c>
      <c r="K15633" s="1" t="s">
        <v>39115</v>
      </c>
      <c r="L15633" s="1" t="s">
        <v>17069</v>
      </c>
      <c r="M15633" s="1" t="s">
        <v>39116</v>
      </c>
      <c r="N15633" s="1" t="s">
        <v>39117</v>
      </c>
      <c r="O15633" s="1" t="s">
        <v>16392</v>
      </c>
      <c r="P15633" s="1">
        <v>20260531</v>
      </c>
      <c r="Q15633" s="1" t="s">
        <v>16643</v>
      </c>
      <c r="R15633" s="1" t="s">
        <v>16418</v>
      </c>
      <c r="U15633" s="1" t="s">
        <v>16395</v>
      </c>
      <c r="V15633" s="1">
        <v>20200305</v>
      </c>
      <c r="W15633" s="1">
        <v>20260331</v>
      </c>
      <c r="AA15633" s="1" t="s">
        <v>16396</v>
      </c>
      <c r="AD15633" s="1" t="s">
        <v>39114</v>
      </c>
    </row>
    <row r="15634" spans="1:32" x14ac:dyDescent="0.45">
      <c r="A15634" s="1" t="s">
        <v>16551</v>
      </c>
      <c r="B15634" s="1" t="s">
        <v>39114</v>
      </c>
      <c r="C15634" s="1">
        <v>14987271038556</v>
      </c>
      <c r="D15634" s="1">
        <v>100</v>
      </c>
      <c r="E15634" s="1" t="s">
        <v>16711</v>
      </c>
      <c r="G15634" s="1">
        <v>10</v>
      </c>
      <c r="H15634" s="1" t="s">
        <v>16711</v>
      </c>
      <c r="I15634" s="1" t="s">
        <v>16386</v>
      </c>
      <c r="J15634" s="1" t="s">
        <v>16711</v>
      </c>
      <c r="K15634" s="1" t="s">
        <v>39115</v>
      </c>
      <c r="L15634" s="1" t="s">
        <v>17069</v>
      </c>
      <c r="M15634" s="1" t="s">
        <v>39116</v>
      </c>
      <c r="N15634" s="1" t="s">
        <v>39117</v>
      </c>
      <c r="O15634" s="1" t="s">
        <v>16392</v>
      </c>
      <c r="P15634" s="1">
        <v>20260531</v>
      </c>
      <c r="Q15634" s="1" t="s">
        <v>16643</v>
      </c>
      <c r="R15634" s="1" t="s">
        <v>16418</v>
      </c>
      <c r="U15634" s="1" t="s">
        <v>16395</v>
      </c>
      <c r="V15634" s="1">
        <v>20200305</v>
      </c>
      <c r="W15634" s="1">
        <v>20260331</v>
      </c>
      <c r="AA15634" s="1" t="s">
        <v>16396</v>
      </c>
      <c r="AD15634" s="1" t="s">
        <v>39114</v>
      </c>
    </row>
    <row r="15635" spans="1:32" x14ac:dyDescent="0.45">
      <c r="A15635" s="1" t="s">
        <v>16551</v>
      </c>
      <c r="B15635" s="1" t="s">
        <v>39118</v>
      </c>
      <c r="C15635" s="1">
        <v>14987271038419</v>
      </c>
      <c r="D15635" s="1">
        <v>1200</v>
      </c>
      <c r="E15635" s="1" t="s">
        <v>16711</v>
      </c>
      <c r="G15635" s="1">
        <v>10</v>
      </c>
      <c r="H15635" s="1" t="s">
        <v>16711</v>
      </c>
      <c r="I15635" s="1" t="s">
        <v>16386</v>
      </c>
      <c r="J15635" s="1" t="s">
        <v>16711</v>
      </c>
      <c r="K15635" s="1" t="s">
        <v>39119</v>
      </c>
      <c r="L15635" s="1" t="s">
        <v>17075</v>
      </c>
      <c r="M15635" s="1" t="s">
        <v>39120</v>
      </c>
      <c r="N15635" s="1" t="s">
        <v>39121</v>
      </c>
      <c r="O15635" s="1" t="s">
        <v>16392</v>
      </c>
      <c r="P15635" s="1">
        <v>20260531</v>
      </c>
      <c r="Q15635" s="1" t="s">
        <v>16643</v>
      </c>
      <c r="R15635" s="1" t="s">
        <v>16418</v>
      </c>
      <c r="U15635" s="1" t="s">
        <v>16395</v>
      </c>
      <c r="V15635" s="1">
        <v>20200305</v>
      </c>
      <c r="W15635" s="1">
        <v>20260331</v>
      </c>
      <c r="AA15635" s="1" t="s">
        <v>16396</v>
      </c>
      <c r="AC15635" s="1">
        <v>4987271038405</v>
      </c>
      <c r="AD15635" s="1" t="s">
        <v>39118</v>
      </c>
    </row>
    <row r="15636" spans="1:32" x14ac:dyDescent="0.45">
      <c r="A15636" s="1" t="s">
        <v>16551</v>
      </c>
      <c r="B15636" s="1" t="s">
        <v>39118</v>
      </c>
      <c r="C15636" s="1">
        <v>14987271038457</v>
      </c>
      <c r="D15636" s="1">
        <v>100</v>
      </c>
      <c r="E15636" s="1" t="s">
        <v>16711</v>
      </c>
      <c r="G15636" s="1">
        <v>10</v>
      </c>
      <c r="H15636" s="1" t="s">
        <v>16711</v>
      </c>
      <c r="I15636" s="1" t="s">
        <v>16386</v>
      </c>
      <c r="J15636" s="1" t="s">
        <v>16711</v>
      </c>
      <c r="K15636" s="1" t="s">
        <v>39119</v>
      </c>
      <c r="L15636" s="1" t="s">
        <v>17075</v>
      </c>
      <c r="M15636" s="1" t="s">
        <v>39120</v>
      </c>
      <c r="N15636" s="1" t="s">
        <v>39121</v>
      </c>
      <c r="O15636" s="1" t="s">
        <v>16392</v>
      </c>
      <c r="P15636" s="1">
        <v>20260531</v>
      </c>
      <c r="Q15636" s="1" t="s">
        <v>16643</v>
      </c>
      <c r="R15636" s="1" t="s">
        <v>16418</v>
      </c>
      <c r="U15636" s="1" t="s">
        <v>16395</v>
      </c>
      <c r="V15636" s="1">
        <v>20200305</v>
      </c>
      <c r="W15636" s="1">
        <v>20260331</v>
      </c>
      <c r="AA15636" s="1" t="s">
        <v>16396</v>
      </c>
      <c r="AC15636" s="1">
        <v>4987271038405</v>
      </c>
      <c r="AD15636" s="1" t="s">
        <v>39118</v>
      </c>
    </row>
    <row r="15637" spans="1:32" x14ac:dyDescent="0.45">
      <c r="A15637" s="1" t="s">
        <v>16551</v>
      </c>
      <c r="B15637" s="1" t="s">
        <v>39122</v>
      </c>
      <c r="C15637" s="1">
        <v>14987271038358</v>
      </c>
      <c r="D15637" s="1">
        <v>100</v>
      </c>
      <c r="E15637" s="1" t="s">
        <v>16553</v>
      </c>
      <c r="G15637" s="1">
        <v>10</v>
      </c>
      <c r="H15637" s="1" t="s">
        <v>16553</v>
      </c>
      <c r="I15637" s="1" t="s">
        <v>16386</v>
      </c>
      <c r="J15637" s="1" t="s">
        <v>16554</v>
      </c>
      <c r="K15637" s="1" t="s">
        <v>39123</v>
      </c>
      <c r="L15637" s="1" t="s">
        <v>16592</v>
      </c>
      <c r="M15637" s="1" t="s">
        <v>39124</v>
      </c>
      <c r="N15637" s="1" t="s">
        <v>39125</v>
      </c>
      <c r="O15637" s="1" t="s">
        <v>16392</v>
      </c>
      <c r="P15637" s="1">
        <v>20260531</v>
      </c>
      <c r="Q15637" s="1" t="s">
        <v>16643</v>
      </c>
      <c r="R15637" s="1" t="s">
        <v>16418</v>
      </c>
      <c r="U15637" s="1" t="s">
        <v>16395</v>
      </c>
      <c r="V15637" s="1">
        <v>20200305</v>
      </c>
      <c r="AA15637" s="1" t="s">
        <v>16396</v>
      </c>
      <c r="AC15637" s="1">
        <v>4987271038306</v>
      </c>
      <c r="AD15637" s="1" t="s">
        <v>39122</v>
      </c>
    </row>
    <row r="15638" spans="1:32" x14ac:dyDescent="0.45">
      <c r="A15638" s="1" t="s">
        <v>16551</v>
      </c>
      <c r="B15638" s="1" t="s">
        <v>39122</v>
      </c>
      <c r="C15638" s="1">
        <v>14987271038365</v>
      </c>
      <c r="D15638" s="1">
        <v>1000</v>
      </c>
      <c r="E15638" s="1" t="s">
        <v>16553</v>
      </c>
      <c r="G15638" s="1">
        <v>10</v>
      </c>
      <c r="H15638" s="1" t="s">
        <v>16553</v>
      </c>
      <c r="I15638" s="1" t="s">
        <v>16386</v>
      </c>
      <c r="J15638" s="1" t="s">
        <v>16554</v>
      </c>
      <c r="K15638" s="1" t="s">
        <v>39123</v>
      </c>
      <c r="L15638" s="1" t="s">
        <v>16592</v>
      </c>
      <c r="M15638" s="1" t="s">
        <v>39124</v>
      </c>
      <c r="N15638" s="1" t="s">
        <v>39125</v>
      </c>
      <c r="O15638" s="1" t="s">
        <v>16392</v>
      </c>
      <c r="P15638" s="1">
        <v>20260531</v>
      </c>
      <c r="Q15638" s="1" t="s">
        <v>16643</v>
      </c>
      <c r="R15638" s="1" t="s">
        <v>16418</v>
      </c>
      <c r="U15638" s="1" t="s">
        <v>16395</v>
      </c>
      <c r="V15638" s="1">
        <v>20200305</v>
      </c>
      <c r="AA15638" s="1" t="s">
        <v>16396</v>
      </c>
      <c r="AC15638" s="1">
        <v>4987271038306</v>
      </c>
      <c r="AD15638" s="1" t="s">
        <v>39122</v>
      </c>
    </row>
    <row r="15639" spans="1:32" x14ac:dyDescent="0.45">
      <c r="A15639" s="1" t="s">
        <v>16383</v>
      </c>
      <c r="B15639" s="1" t="s">
        <v>39126</v>
      </c>
      <c r="C15639" s="1">
        <v>14987271038341</v>
      </c>
      <c r="D15639" s="1">
        <v>1000</v>
      </c>
      <c r="E15639" s="1" t="s">
        <v>16553</v>
      </c>
      <c r="G15639" s="1">
        <v>1000</v>
      </c>
      <c r="H15639" s="1" t="s">
        <v>16553</v>
      </c>
      <c r="I15639" s="1" t="s">
        <v>16386</v>
      </c>
      <c r="J15639" s="1" t="s">
        <v>16554</v>
      </c>
      <c r="K15639" s="1" t="s">
        <v>39123</v>
      </c>
      <c r="L15639" s="1" t="s">
        <v>16592</v>
      </c>
      <c r="M15639" s="1" t="s">
        <v>39124</v>
      </c>
      <c r="N15639" s="1" t="s">
        <v>39125</v>
      </c>
      <c r="O15639" s="1" t="s">
        <v>16392</v>
      </c>
      <c r="P15639" s="1">
        <v>20260531</v>
      </c>
      <c r="Q15639" s="1" t="s">
        <v>16643</v>
      </c>
      <c r="R15639" s="1" t="s">
        <v>16418</v>
      </c>
      <c r="U15639" s="1" t="s">
        <v>16395</v>
      </c>
      <c r="V15639" s="1">
        <v>20200305</v>
      </c>
      <c r="AA15639" s="1" t="s">
        <v>16396</v>
      </c>
      <c r="AC15639" s="1">
        <v>4987271038313</v>
      </c>
      <c r="AD15639" s="1" t="s">
        <v>39126</v>
      </c>
    </row>
    <row r="15640" spans="1:32" x14ac:dyDescent="0.45">
      <c r="A15640" s="1" t="s">
        <v>16551</v>
      </c>
      <c r="B15640" s="1" t="s">
        <v>39127</v>
      </c>
      <c r="C15640" s="1">
        <v>14987271037153</v>
      </c>
      <c r="D15640" s="1">
        <v>100</v>
      </c>
      <c r="E15640" s="1" t="s">
        <v>16553</v>
      </c>
      <c r="G15640" s="1">
        <v>10</v>
      </c>
      <c r="H15640" s="1" t="s">
        <v>16553</v>
      </c>
      <c r="I15640" s="1" t="s">
        <v>16386</v>
      </c>
      <c r="J15640" s="1" t="s">
        <v>16554</v>
      </c>
      <c r="K15640" s="1" t="s">
        <v>39128</v>
      </c>
      <c r="L15640" s="1" t="s">
        <v>16847</v>
      </c>
      <c r="M15640" s="1" t="s">
        <v>39129</v>
      </c>
      <c r="N15640" s="1" t="s">
        <v>39130</v>
      </c>
      <c r="O15640" s="1" t="s">
        <v>16392</v>
      </c>
      <c r="P15640" s="1">
        <v>20260531</v>
      </c>
      <c r="Q15640" s="1" t="s">
        <v>16643</v>
      </c>
      <c r="R15640" s="1" t="s">
        <v>16418</v>
      </c>
      <c r="U15640" s="1" t="s">
        <v>16395</v>
      </c>
      <c r="V15640" s="1">
        <v>20200305</v>
      </c>
      <c r="AA15640" s="1" t="s">
        <v>16396</v>
      </c>
      <c r="AC15640" s="1">
        <v>4987271037101</v>
      </c>
      <c r="AD15640" s="1" t="s">
        <v>39127</v>
      </c>
    </row>
    <row r="15641" spans="1:32" x14ac:dyDescent="0.45">
      <c r="A15641" s="1" t="s">
        <v>16383</v>
      </c>
      <c r="B15641" s="1" t="s">
        <v>39131</v>
      </c>
      <c r="C15641" s="1">
        <v>14987123004692</v>
      </c>
      <c r="D15641" s="1">
        <v>100</v>
      </c>
      <c r="E15641" s="1" t="s">
        <v>16553</v>
      </c>
      <c r="G15641" s="1">
        <v>100</v>
      </c>
      <c r="H15641" s="1" t="s">
        <v>16553</v>
      </c>
      <c r="I15641" s="1" t="s">
        <v>16386</v>
      </c>
      <c r="J15641" s="1" t="s">
        <v>16554</v>
      </c>
      <c r="K15641" s="1" t="s">
        <v>39132</v>
      </c>
      <c r="L15641" s="1" t="s">
        <v>16569</v>
      </c>
      <c r="M15641" s="1" t="s">
        <v>16570</v>
      </c>
      <c r="N15641" s="1" t="s">
        <v>16571</v>
      </c>
      <c r="O15641" s="1" t="s">
        <v>16392</v>
      </c>
      <c r="P15641" s="1">
        <v>20260531</v>
      </c>
      <c r="Q15641" s="1" t="s">
        <v>16559</v>
      </c>
      <c r="R15641" s="1" t="s">
        <v>16418</v>
      </c>
      <c r="U15641" s="1" t="s">
        <v>16395</v>
      </c>
      <c r="AA15641" s="1" t="s">
        <v>16396</v>
      </c>
      <c r="AC15641" s="1">
        <v>4987123502238</v>
      </c>
      <c r="AD15641" s="1" t="s">
        <v>39131</v>
      </c>
      <c r="AF15641" s="1">
        <v>24987123004699</v>
      </c>
    </row>
    <row r="15642" spans="1:32" x14ac:dyDescent="0.45">
      <c r="A15642" s="1" t="s">
        <v>16551</v>
      </c>
      <c r="B15642" s="1" t="s">
        <v>39133</v>
      </c>
      <c r="C15642" s="1">
        <v>14987123004685</v>
      </c>
      <c r="D15642" s="1">
        <v>1000</v>
      </c>
      <c r="E15642" s="1" t="s">
        <v>16553</v>
      </c>
      <c r="G15642" s="1">
        <v>10</v>
      </c>
      <c r="H15642" s="1" t="s">
        <v>16553</v>
      </c>
      <c r="I15642" s="1" t="s">
        <v>16386</v>
      </c>
      <c r="J15642" s="1" t="s">
        <v>16554</v>
      </c>
      <c r="K15642" s="1" t="s">
        <v>39134</v>
      </c>
      <c r="L15642" s="1" t="s">
        <v>16600</v>
      </c>
      <c r="M15642" s="1" t="s">
        <v>16601</v>
      </c>
      <c r="N15642" s="1" t="s">
        <v>16571</v>
      </c>
      <c r="O15642" s="1" t="s">
        <v>16392</v>
      </c>
      <c r="P15642" s="1">
        <v>20260531</v>
      </c>
      <c r="Q15642" s="1" t="s">
        <v>16559</v>
      </c>
      <c r="R15642" s="1" t="s">
        <v>16418</v>
      </c>
      <c r="U15642" s="1" t="s">
        <v>16395</v>
      </c>
      <c r="AA15642" s="1" t="s">
        <v>16396</v>
      </c>
      <c r="AC15642" s="1">
        <v>4987123502221</v>
      </c>
      <c r="AD15642" s="1" t="s">
        <v>39133</v>
      </c>
      <c r="AF15642" s="1">
        <v>24987123004682</v>
      </c>
    </row>
    <row r="15643" spans="1:32" x14ac:dyDescent="0.45">
      <c r="A15643" s="1" t="s">
        <v>16383</v>
      </c>
      <c r="B15643" s="1" t="s">
        <v>39135</v>
      </c>
      <c r="C15643" s="1">
        <v>14987123004678</v>
      </c>
      <c r="D15643" s="1">
        <v>100</v>
      </c>
      <c r="E15643" s="1" t="s">
        <v>16553</v>
      </c>
      <c r="G15643" s="1">
        <v>100</v>
      </c>
      <c r="H15643" s="1" t="s">
        <v>16553</v>
      </c>
      <c r="I15643" s="1" t="s">
        <v>16386</v>
      </c>
      <c r="J15643" s="1" t="s">
        <v>16554</v>
      </c>
      <c r="K15643" s="1" t="s">
        <v>39134</v>
      </c>
      <c r="L15643" s="1" t="s">
        <v>16600</v>
      </c>
      <c r="M15643" s="1" t="s">
        <v>16601</v>
      </c>
      <c r="N15643" s="1" t="s">
        <v>16571</v>
      </c>
      <c r="O15643" s="1" t="s">
        <v>16392</v>
      </c>
      <c r="P15643" s="1">
        <v>20260531</v>
      </c>
      <c r="Q15643" s="1" t="s">
        <v>16559</v>
      </c>
      <c r="R15643" s="1" t="s">
        <v>16418</v>
      </c>
      <c r="U15643" s="1" t="s">
        <v>16395</v>
      </c>
      <c r="AA15643" s="1" t="s">
        <v>16396</v>
      </c>
      <c r="AC15643" s="1">
        <v>4987123502214</v>
      </c>
      <c r="AD15643" s="1" t="s">
        <v>39135</v>
      </c>
      <c r="AF15643" s="1">
        <v>24987123004675</v>
      </c>
    </row>
    <row r="15644" spans="1:32" x14ac:dyDescent="0.45">
      <c r="A15644" s="1" t="s">
        <v>16383</v>
      </c>
      <c r="B15644" s="1" t="s">
        <v>39136</v>
      </c>
      <c r="C15644" s="1">
        <v>14987138820683</v>
      </c>
      <c r="D15644" s="1">
        <v>500</v>
      </c>
      <c r="E15644" s="1" t="s">
        <v>16385</v>
      </c>
      <c r="G15644" s="1">
        <v>500</v>
      </c>
      <c r="H15644" s="1" t="s">
        <v>16385</v>
      </c>
      <c r="I15644" s="1" t="s">
        <v>16386</v>
      </c>
      <c r="J15644" s="1" t="s">
        <v>16697</v>
      </c>
      <c r="K15644" s="1" t="s">
        <v>39137</v>
      </c>
      <c r="L15644" s="1" t="s">
        <v>16389</v>
      </c>
      <c r="M15644" s="1" t="s">
        <v>39138</v>
      </c>
      <c r="N15644" s="1" t="s">
        <v>39139</v>
      </c>
      <c r="O15644" s="1" t="s">
        <v>16392</v>
      </c>
      <c r="P15644" s="1">
        <v>20260531</v>
      </c>
      <c r="Q15644" s="1" t="s">
        <v>22720</v>
      </c>
      <c r="R15644" s="1" t="s">
        <v>16418</v>
      </c>
      <c r="U15644" s="1" t="s">
        <v>16395</v>
      </c>
      <c r="V15644" s="1">
        <v>20260401</v>
      </c>
      <c r="AA15644" s="1" t="s">
        <v>16396</v>
      </c>
      <c r="AC15644" s="1">
        <v>4987138840684</v>
      </c>
      <c r="AD15644" s="1" t="s">
        <v>39136</v>
      </c>
      <c r="AF15644" s="1">
        <v>24987138820680</v>
      </c>
    </row>
    <row r="15645" spans="1:32" x14ac:dyDescent="0.45">
      <c r="A15645" s="1" t="s">
        <v>16383</v>
      </c>
      <c r="B15645" s="1" t="s">
        <v>39140</v>
      </c>
      <c r="C15645" s="1">
        <v>14987716243552</v>
      </c>
      <c r="D15645" s="1">
        <v>500</v>
      </c>
      <c r="E15645" s="1" t="s">
        <v>16385</v>
      </c>
      <c r="G15645" s="1">
        <v>500</v>
      </c>
      <c r="H15645" s="1" t="s">
        <v>16385</v>
      </c>
      <c r="I15645" s="1" t="s">
        <v>16386</v>
      </c>
      <c r="J15645" s="1" t="s">
        <v>16697</v>
      </c>
      <c r="K15645" s="1" t="s">
        <v>39141</v>
      </c>
      <c r="L15645" s="1" t="s">
        <v>16389</v>
      </c>
      <c r="M15645" s="1" t="s">
        <v>23365</v>
      </c>
      <c r="N15645" s="1" t="s">
        <v>23366</v>
      </c>
      <c r="O15645" s="1" t="s">
        <v>16392</v>
      </c>
      <c r="P15645" s="1">
        <v>20260531</v>
      </c>
      <c r="Q15645" s="1" t="s">
        <v>17216</v>
      </c>
      <c r="R15645" s="1" t="s">
        <v>16418</v>
      </c>
      <c r="U15645" s="1" t="s">
        <v>16395</v>
      </c>
      <c r="V15645" s="1">
        <v>20180305</v>
      </c>
      <c r="AA15645" s="1" t="s">
        <v>16396</v>
      </c>
      <c r="AC15645" s="1">
        <v>4987716243500</v>
      </c>
      <c r="AD15645" s="1" t="s">
        <v>39140</v>
      </c>
    </row>
    <row r="15646" spans="1:32" x14ac:dyDescent="0.45">
      <c r="A15646" s="1" t="s">
        <v>16551</v>
      </c>
      <c r="B15646" s="1" t="s">
        <v>39142</v>
      </c>
      <c r="C15646" s="1">
        <v>14987116530412</v>
      </c>
      <c r="D15646" s="1">
        <v>100</v>
      </c>
      <c r="E15646" s="1" t="s">
        <v>16553</v>
      </c>
      <c r="G15646" s="1">
        <v>10</v>
      </c>
      <c r="H15646" s="1" t="s">
        <v>16553</v>
      </c>
      <c r="I15646" s="1" t="s">
        <v>16386</v>
      </c>
      <c r="J15646" s="1" t="s">
        <v>16554</v>
      </c>
      <c r="K15646" s="1" t="s">
        <v>39143</v>
      </c>
      <c r="L15646" s="1" t="s">
        <v>16658</v>
      </c>
      <c r="M15646" s="1" t="s">
        <v>39144</v>
      </c>
      <c r="N15646" s="1" t="s">
        <v>39143</v>
      </c>
      <c r="O15646" s="1" t="s">
        <v>16392</v>
      </c>
      <c r="P15646" s="1">
        <v>20260531</v>
      </c>
      <c r="Q15646" s="1" t="s">
        <v>17087</v>
      </c>
      <c r="R15646" s="1" t="s">
        <v>16418</v>
      </c>
      <c r="U15646" s="1" t="s">
        <v>16395</v>
      </c>
      <c r="V15646" s="1">
        <v>20210811</v>
      </c>
      <c r="AA15646" s="1" t="s">
        <v>16396</v>
      </c>
      <c r="AC15646" s="1">
        <v>4987116564915</v>
      </c>
      <c r="AD15646" s="1" t="s">
        <v>39142</v>
      </c>
      <c r="AF15646" s="1">
        <v>24987116530419</v>
      </c>
    </row>
    <row r="15647" spans="1:32" x14ac:dyDescent="0.45">
      <c r="A15647" s="1" t="s">
        <v>16383</v>
      </c>
      <c r="B15647" s="1" t="s">
        <v>39145</v>
      </c>
      <c r="C15647" s="1">
        <v>14987116530405</v>
      </c>
      <c r="D15647" s="1">
        <v>400</v>
      </c>
      <c r="E15647" s="1" t="s">
        <v>16553</v>
      </c>
      <c r="G15647" s="1">
        <v>400</v>
      </c>
      <c r="H15647" s="1" t="s">
        <v>16553</v>
      </c>
      <c r="I15647" s="1" t="s">
        <v>16386</v>
      </c>
      <c r="J15647" s="1" t="s">
        <v>16554</v>
      </c>
      <c r="K15647" s="1" t="s">
        <v>39143</v>
      </c>
      <c r="L15647" s="1" t="s">
        <v>16658</v>
      </c>
      <c r="M15647" s="1" t="s">
        <v>39144</v>
      </c>
      <c r="N15647" s="1" t="s">
        <v>39143</v>
      </c>
      <c r="O15647" s="1" t="s">
        <v>16392</v>
      </c>
      <c r="P15647" s="1">
        <v>20260531</v>
      </c>
      <c r="Q15647" s="1" t="s">
        <v>17087</v>
      </c>
      <c r="R15647" s="1" t="s">
        <v>16418</v>
      </c>
      <c r="U15647" s="1" t="s">
        <v>16395</v>
      </c>
      <c r="V15647" s="1">
        <v>20210811</v>
      </c>
      <c r="AA15647" s="1" t="s">
        <v>16396</v>
      </c>
      <c r="AC15647" s="1">
        <v>4987116564908</v>
      </c>
      <c r="AD15647" s="1" t="s">
        <v>39145</v>
      </c>
      <c r="AF15647" s="1">
        <v>24987116530402</v>
      </c>
    </row>
    <row r="15648" spans="1:32" x14ac:dyDescent="0.45">
      <c r="A15648" s="1" t="s">
        <v>16551</v>
      </c>
      <c r="B15648" s="1" t="s">
        <v>39146</v>
      </c>
      <c r="C15648" s="1">
        <v>14987174187016</v>
      </c>
      <c r="D15648" s="1">
        <v>100</v>
      </c>
      <c r="E15648" s="1" t="s">
        <v>16553</v>
      </c>
      <c r="G15648" s="1">
        <v>10</v>
      </c>
      <c r="H15648" s="1" t="s">
        <v>16553</v>
      </c>
      <c r="I15648" s="1" t="s">
        <v>16386</v>
      </c>
      <c r="J15648" s="1" t="s">
        <v>16554</v>
      </c>
      <c r="K15648" s="1" t="s">
        <v>39147</v>
      </c>
      <c r="L15648" s="1" t="s">
        <v>16592</v>
      </c>
      <c r="M15648" s="1" t="s">
        <v>39148</v>
      </c>
      <c r="N15648" s="1" t="s">
        <v>39147</v>
      </c>
      <c r="O15648" s="1" t="s">
        <v>16392</v>
      </c>
      <c r="P15648" s="1">
        <v>20260531</v>
      </c>
      <c r="Q15648" s="1" t="s">
        <v>21699</v>
      </c>
      <c r="R15648" s="1" t="s">
        <v>16418</v>
      </c>
      <c r="U15648" s="1" t="s">
        <v>16395</v>
      </c>
      <c r="V15648" s="1">
        <v>20201124</v>
      </c>
      <c r="AA15648" s="1" t="s">
        <v>16396</v>
      </c>
      <c r="AC15648" s="1">
        <v>4987174187002</v>
      </c>
      <c r="AD15648" s="1" t="s">
        <v>39146</v>
      </c>
      <c r="AF15648" s="1">
        <v>24987174187013</v>
      </c>
    </row>
    <row r="15649" spans="1:32" x14ac:dyDescent="0.45">
      <c r="A15649" s="1" t="s">
        <v>16551</v>
      </c>
      <c r="B15649" s="1" t="s">
        <v>39146</v>
      </c>
      <c r="C15649" s="1">
        <v>14987174187023</v>
      </c>
      <c r="D15649" s="1">
        <v>500</v>
      </c>
      <c r="E15649" s="1" t="s">
        <v>16553</v>
      </c>
      <c r="G15649" s="1">
        <v>10</v>
      </c>
      <c r="H15649" s="1" t="s">
        <v>16553</v>
      </c>
      <c r="I15649" s="1" t="s">
        <v>16386</v>
      </c>
      <c r="J15649" s="1" t="s">
        <v>16554</v>
      </c>
      <c r="K15649" s="1" t="s">
        <v>39147</v>
      </c>
      <c r="L15649" s="1" t="s">
        <v>16592</v>
      </c>
      <c r="M15649" s="1" t="s">
        <v>39148</v>
      </c>
      <c r="N15649" s="1" t="s">
        <v>39147</v>
      </c>
      <c r="O15649" s="1" t="s">
        <v>16392</v>
      </c>
      <c r="P15649" s="1">
        <v>20260531</v>
      </c>
      <c r="Q15649" s="1" t="s">
        <v>21699</v>
      </c>
      <c r="R15649" s="1" t="s">
        <v>16418</v>
      </c>
      <c r="U15649" s="1" t="s">
        <v>16395</v>
      </c>
      <c r="V15649" s="1">
        <v>20201124</v>
      </c>
      <c r="AA15649" s="1" t="s">
        <v>16396</v>
      </c>
      <c r="AC15649" s="1">
        <v>4987174187002</v>
      </c>
      <c r="AD15649" s="1" t="s">
        <v>39146</v>
      </c>
      <c r="AF15649" s="1">
        <v>24987174187020</v>
      </c>
    </row>
    <row r="15650" spans="1:32" x14ac:dyDescent="0.45">
      <c r="A15650" s="1" t="s">
        <v>16383</v>
      </c>
      <c r="B15650" s="1" t="s">
        <v>39149</v>
      </c>
      <c r="C15650" s="1">
        <v>14987174187115</v>
      </c>
      <c r="D15650" s="1">
        <v>500</v>
      </c>
      <c r="E15650" s="1" t="s">
        <v>16553</v>
      </c>
      <c r="G15650" s="1">
        <v>500</v>
      </c>
      <c r="H15650" s="1" t="s">
        <v>16553</v>
      </c>
      <c r="I15650" s="1" t="s">
        <v>16386</v>
      </c>
      <c r="J15650" s="1" t="s">
        <v>16554</v>
      </c>
      <c r="K15650" s="1" t="s">
        <v>39147</v>
      </c>
      <c r="L15650" s="1" t="s">
        <v>16592</v>
      </c>
      <c r="M15650" s="1" t="s">
        <v>39148</v>
      </c>
      <c r="N15650" s="1" t="s">
        <v>39147</v>
      </c>
      <c r="O15650" s="1" t="s">
        <v>16392</v>
      </c>
      <c r="P15650" s="1">
        <v>20260531</v>
      </c>
      <c r="Q15650" s="1" t="s">
        <v>21699</v>
      </c>
      <c r="R15650" s="1" t="s">
        <v>16418</v>
      </c>
      <c r="U15650" s="1" t="s">
        <v>16395</v>
      </c>
      <c r="V15650" s="1">
        <v>20201124</v>
      </c>
      <c r="AA15650" s="1" t="s">
        <v>16396</v>
      </c>
      <c r="AC15650" s="1">
        <v>4987174187101</v>
      </c>
      <c r="AD15650" s="1" t="s">
        <v>39149</v>
      </c>
      <c r="AF15650" s="1">
        <v>24987174187112</v>
      </c>
    </row>
    <row r="15651" spans="1:32" x14ac:dyDescent="0.45">
      <c r="A15651" s="1" t="s">
        <v>16551</v>
      </c>
      <c r="B15651" s="1" t="s">
        <v>39150</v>
      </c>
      <c r="C15651" s="1">
        <v>14987174188013</v>
      </c>
      <c r="D15651" s="1">
        <v>100</v>
      </c>
      <c r="E15651" s="1" t="s">
        <v>16553</v>
      </c>
      <c r="G15651" s="1">
        <v>10</v>
      </c>
      <c r="H15651" s="1" t="s">
        <v>16553</v>
      </c>
      <c r="I15651" s="1" t="s">
        <v>16386</v>
      </c>
      <c r="J15651" s="1" t="s">
        <v>16554</v>
      </c>
      <c r="K15651" s="1" t="s">
        <v>39151</v>
      </c>
      <c r="L15651" s="1" t="s">
        <v>17537</v>
      </c>
      <c r="M15651" s="1" t="s">
        <v>39152</v>
      </c>
      <c r="N15651" s="1" t="s">
        <v>39151</v>
      </c>
      <c r="O15651" s="1" t="s">
        <v>16392</v>
      </c>
      <c r="P15651" s="1">
        <v>20260531</v>
      </c>
      <c r="Q15651" s="1" t="s">
        <v>21699</v>
      </c>
      <c r="R15651" s="1" t="s">
        <v>16418</v>
      </c>
      <c r="U15651" s="1" t="s">
        <v>16395</v>
      </c>
      <c r="V15651" s="1">
        <v>20201124</v>
      </c>
      <c r="AA15651" s="1" t="s">
        <v>16396</v>
      </c>
      <c r="AC15651" s="1">
        <v>4987174188009</v>
      </c>
      <c r="AD15651" s="1" t="s">
        <v>39150</v>
      </c>
      <c r="AF15651" s="1">
        <v>24987174188010</v>
      </c>
    </row>
    <row r="15652" spans="1:32" x14ac:dyDescent="0.45">
      <c r="A15652" s="1" t="s">
        <v>16551</v>
      </c>
      <c r="B15652" s="1" t="s">
        <v>39150</v>
      </c>
      <c r="C15652" s="1">
        <v>14987174188020</v>
      </c>
      <c r="D15652" s="1">
        <v>500</v>
      </c>
      <c r="E15652" s="1" t="s">
        <v>16553</v>
      </c>
      <c r="G15652" s="1">
        <v>10</v>
      </c>
      <c r="H15652" s="1" t="s">
        <v>16553</v>
      </c>
      <c r="I15652" s="1" t="s">
        <v>16386</v>
      </c>
      <c r="J15652" s="1" t="s">
        <v>16554</v>
      </c>
      <c r="K15652" s="1" t="s">
        <v>39151</v>
      </c>
      <c r="L15652" s="1" t="s">
        <v>17537</v>
      </c>
      <c r="M15652" s="1" t="s">
        <v>39152</v>
      </c>
      <c r="N15652" s="1" t="s">
        <v>39151</v>
      </c>
      <c r="O15652" s="1" t="s">
        <v>16392</v>
      </c>
      <c r="P15652" s="1">
        <v>20260531</v>
      </c>
      <c r="Q15652" s="1" t="s">
        <v>21699</v>
      </c>
      <c r="R15652" s="1" t="s">
        <v>16418</v>
      </c>
      <c r="U15652" s="1" t="s">
        <v>16395</v>
      </c>
      <c r="V15652" s="1">
        <v>20201124</v>
      </c>
      <c r="AA15652" s="1" t="s">
        <v>16396</v>
      </c>
      <c r="AC15652" s="1">
        <v>4987174188009</v>
      </c>
      <c r="AD15652" s="1" t="s">
        <v>39150</v>
      </c>
      <c r="AF15652" s="1">
        <v>24987174188027</v>
      </c>
    </row>
    <row r="15653" spans="1:32" x14ac:dyDescent="0.45">
      <c r="A15653" s="1" t="s">
        <v>16383</v>
      </c>
      <c r="B15653" s="1" t="s">
        <v>39153</v>
      </c>
      <c r="C15653" s="1">
        <v>14987174188112</v>
      </c>
      <c r="D15653" s="1">
        <v>500</v>
      </c>
      <c r="E15653" s="1" t="s">
        <v>16553</v>
      </c>
      <c r="G15653" s="1">
        <v>500</v>
      </c>
      <c r="H15653" s="1" t="s">
        <v>16553</v>
      </c>
      <c r="I15653" s="1" t="s">
        <v>16386</v>
      </c>
      <c r="J15653" s="1" t="s">
        <v>16554</v>
      </c>
      <c r="K15653" s="1" t="s">
        <v>39151</v>
      </c>
      <c r="L15653" s="1" t="s">
        <v>17537</v>
      </c>
      <c r="M15653" s="1" t="s">
        <v>39152</v>
      </c>
      <c r="N15653" s="1" t="s">
        <v>39151</v>
      </c>
      <c r="O15653" s="1" t="s">
        <v>16392</v>
      </c>
      <c r="P15653" s="1">
        <v>20260531</v>
      </c>
      <c r="Q15653" s="1" t="s">
        <v>21699</v>
      </c>
      <c r="R15653" s="1" t="s">
        <v>16418</v>
      </c>
      <c r="U15653" s="1" t="s">
        <v>16395</v>
      </c>
      <c r="V15653" s="1">
        <v>20201124</v>
      </c>
      <c r="AA15653" s="1" t="s">
        <v>16396</v>
      </c>
      <c r="AC15653" s="1">
        <v>4987174188108</v>
      </c>
      <c r="AD15653" s="1" t="s">
        <v>39153</v>
      </c>
      <c r="AF15653" s="1">
        <v>24987174188119</v>
      </c>
    </row>
    <row r="15654" spans="1:32" x14ac:dyDescent="0.45">
      <c r="A15654" s="1" t="s">
        <v>16551</v>
      </c>
      <c r="B15654" s="1" t="s">
        <v>39154</v>
      </c>
      <c r="C15654" s="1">
        <v>14987174189010</v>
      </c>
      <c r="D15654" s="1">
        <v>100</v>
      </c>
      <c r="E15654" s="1" t="s">
        <v>16553</v>
      </c>
      <c r="G15654" s="1">
        <v>10</v>
      </c>
      <c r="H15654" s="1" t="s">
        <v>16553</v>
      </c>
      <c r="I15654" s="1" t="s">
        <v>16386</v>
      </c>
      <c r="J15654" s="1" t="s">
        <v>16554</v>
      </c>
      <c r="K15654" s="1" t="s">
        <v>39155</v>
      </c>
      <c r="L15654" s="1" t="s">
        <v>16574</v>
      </c>
      <c r="M15654" s="1" t="s">
        <v>39156</v>
      </c>
      <c r="N15654" s="1" t="s">
        <v>39155</v>
      </c>
      <c r="O15654" s="1" t="s">
        <v>16392</v>
      </c>
      <c r="P15654" s="1">
        <v>20260531</v>
      </c>
      <c r="Q15654" s="1" t="s">
        <v>21699</v>
      </c>
      <c r="R15654" s="1" t="s">
        <v>16418</v>
      </c>
      <c r="U15654" s="1" t="s">
        <v>16395</v>
      </c>
      <c r="V15654" s="1">
        <v>20221208</v>
      </c>
      <c r="AA15654" s="1" t="s">
        <v>16396</v>
      </c>
      <c r="AC15654" s="1">
        <v>4987174189006</v>
      </c>
      <c r="AD15654" s="1" t="s">
        <v>39154</v>
      </c>
      <c r="AF15654" s="1">
        <v>24987174189017</v>
      </c>
    </row>
    <row r="15655" spans="1:32" x14ac:dyDescent="0.45">
      <c r="A15655" s="1" t="s">
        <v>16551</v>
      </c>
      <c r="B15655" s="1" t="s">
        <v>39154</v>
      </c>
      <c r="C15655" s="1">
        <v>14987174189027</v>
      </c>
      <c r="D15655" s="1">
        <v>500</v>
      </c>
      <c r="E15655" s="1" t="s">
        <v>16553</v>
      </c>
      <c r="G15655" s="1">
        <v>10</v>
      </c>
      <c r="H15655" s="1" t="s">
        <v>16553</v>
      </c>
      <c r="I15655" s="1" t="s">
        <v>16386</v>
      </c>
      <c r="J15655" s="1" t="s">
        <v>16554</v>
      </c>
      <c r="K15655" s="1" t="s">
        <v>39155</v>
      </c>
      <c r="L15655" s="1" t="s">
        <v>16574</v>
      </c>
      <c r="M15655" s="1" t="s">
        <v>39156</v>
      </c>
      <c r="N15655" s="1" t="s">
        <v>39155</v>
      </c>
      <c r="O15655" s="1" t="s">
        <v>16392</v>
      </c>
      <c r="P15655" s="1">
        <v>20260531</v>
      </c>
      <c r="Q15655" s="1" t="s">
        <v>21699</v>
      </c>
      <c r="R15655" s="1" t="s">
        <v>16418</v>
      </c>
      <c r="U15655" s="1" t="s">
        <v>16395</v>
      </c>
      <c r="V15655" s="1">
        <v>20221208</v>
      </c>
      <c r="AA15655" s="1" t="s">
        <v>16396</v>
      </c>
      <c r="AC15655" s="1">
        <v>4987174189006</v>
      </c>
      <c r="AD15655" s="1" t="s">
        <v>39154</v>
      </c>
      <c r="AF15655" s="1">
        <v>24987174189024</v>
      </c>
    </row>
    <row r="15656" spans="1:32" x14ac:dyDescent="0.45">
      <c r="A15656" s="1" t="s">
        <v>16383</v>
      </c>
      <c r="B15656" s="1" t="s">
        <v>39157</v>
      </c>
      <c r="C15656" s="1">
        <v>14987174189119</v>
      </c>
      <c r="D15656" s="1">
        <v>500</v>
      </c>
      <c r="E15656" s="1" t="s">
        <v>16553</v>
      </c>
      <c r="G15656" s="1">
        <v>500</v>
      </c>
      <c r="H15656" s="1" t="s">
        <v>16553</v>
      </c>
      <c r="I15656" s="1" t="s">
        <v>16386</v>
      </c>
      <c r="J15656" s="1" t="s">
        <v>16554</v>
      </c>
      <c r="K15656" s="1" t="s">
        <v>39155</v>
      </c>
      <c r="L15656" s="1" t="s">
        <v>16574</v>
      </c>
      <c r="M15656" s="1" t="s">
        <v>39156</v>
      </c>
      <c r="N15656" s="1" t="s">
        <v>39155</v>
      </c>
      <c r="O15656" s="1" t="s">
        <v>16392</v>
      </c>
      <c r="P15656" s="1">
        <v>20260531</v>
      </c>
      <c r="Q15656" s="1" t="s">
        <v>21699</v>
      </c>
      <c r="R15656" s="1" t="s">
        <v>16418</v>
      </c>
      <c r="U15656" s="1" t="s">
        <v>16395</v>
      </c>
      <c r="V15656" s="1">
        <v>20221208</v>
      </c>
      <c r="AA15656" s="1" t="s">
        <v>16396</v>
      </c>
      <c r="AC15656" s="1">
        <v>4987174189105</v>
      </c>
      <c r="AD15656" s="1" t="s">
        <v>39157</v>
      </c>
      <c r="AF15656" s="1">
        <v>24987174189116</v>
      </c>
    </row>
    <row r="15657" spans="1:32" x14ac:dyDescent="0.45">
      <c r="A15657" s="1" t="s">
        <v>16551</v>
      </c>
      <c r="B15657" s="1" t="s">
        <v>39158</v>
      </c>
      <c r="C15657" s="1">
        <v>14987174186019</v>
      </c>
      <c r="D15657" s="1">
        <v>100</v>
      </c>
      <c r="E15657" s="1" t="s">
        <v>16553</v>
      </c>
      <c r="G15657" s="1">
        <v>10</v>
      </c>
      <c r="H15657" s="1" t="s">
        <v>16553</v>
      </c>
      <c r="I15657" s="1" t="s">
        <v>16386</v>
      </c>
      <c r="J15657" s="1" t="s">
        <v>16554</v>
      </c>
      <c r="K15657" s="1" t="s">
        <v>39159</v>
      </c>
      <c r="L15657" s="1" t="s">
        <v>16587</v>
      </c>
      <c r="M15657" s="1" t="s">
        <v>39160</v>
      </c>
      <c r="N15657" s="1" t="s">
        <v>39159</v>
      </c>
      <c r="O15657" s="1" t="s">
        <v>16392</v>
      </c>
      <c r="P15657" s="1">
        <v>20260531</v>
      </c>
      <c r="Q15657" s="1" t="s">
        <v>21699</v>
      </c>
      <c r="R15657" s="1" t="s">
        <v>16418</v>
      </c>
      <c r="U15657" s="1" t="s">
        <v>16395</v>
      </c>
      <c r="V15657" s="1">
        <v>20201124</v>
      </c>
      <c r="AA15657" s="1" t="s">
        <v>16396</v>
      </c>
      <c r="AC15657" s="1">
        <v>4987174186005</v>
      </c>
      <c r="AD15657" s="1" t="s">
        <v>39158</v>
      </c>
      <c r="AF15657" s="1">
        <v>24987174186016</v>
      </c>
    </row>
    <row r="15658" spans="1:32" x14ac:dyDescent="0.45">
      <c r="A15658" s="1" t="s">
        <v>16551</v>
      </c>
      <c r="B15658" s="1" t="s">
        <v>39158</v>
      </c>
      <c r="C15658" s="1">
        <v>14987174186026</v>
      </c>
      <c r="D15658" s="1">
        <v>500</v>
      </c>
      <c r="E15658" s="1" t="s">
        <v>16553</v>
      </c>
      <c r="G15658" s="1">
        <v>10</v>
      </c>
      <c r="H15658" s="1" t="s">
        <v>16553</v>
      </c>
      <c r="I15658" s="1" t="s">
        <v>16386</v>
      </c>
      <c r="J15658" s="1" t="s">
        <v>16554</v>
      </c>
      <c r="K15658" s="1" t="s">
        <v>39159</v>
      </c>
      <c r="L15658" s="1" t="s">
        <v>16587</v>
      </c>
      <c r="M15658" s="1" t="s">
        <v>39160</v>
      </c>
      <c r="N15658" s="1" t="s">
        <v>39159</v>
      </c>
      <c r="O15658" s="1" t="s">
        <v>16392</v>
      </c>
      <c r="P15658" s="1">
        <v>20260531</v>
      </c>
      <c r="Q15658" s="1" t="s">
        <v>21699</v>
      </c>
      <c r="R15658" s="1" t="s">
        <v>16418</v>
      </c>
      <c r="U15658" s="1" t="s">
        <v>16395</v>
      </c>
      <c r="V15658" s="1">
        <v>20201124</v>
      </c>
      <c r="AA15658" s="1" t="s">
        <v>16396</v>
      </c>
      <c r="AC15658" s="1">
        <v>4987174186005</v>
      </c>
      <c r="AD15658" s="1" t="s">
        <v>39158</v>
      </c>
      <c r="AF15658" s="1">
        <v>24987174186023</v>
      </c>
    </row>
    <row r="15659" spans="1:32" x14ac:dyDescent="0.45">
      <c r="A15659" s="1" t="s">
        <v>16383</v>
      </c>
      <c r="B15659" s="1" t="s">
        <v>39161</v>
      </c>
      <c r="C15659" s="1">
        <v>14987174186118</v>
      </c>
      <c r="D15659" s="1">
        <v>500</v>
      </c>
      <c r="E15659" s="1" t="s">
        <v>16553</v>
      </c>
      <c r="G15659" s="1">
        <v>500</v>
      </c>
      <c r="H15659" s="1" t="s">
        <v>16553</v>
      </c>
      <c r="I15659" s="1" t="s">
        <v>16386</v>
      </c>
      <c r="J15659" s="1" t="s">
        <v>16554</v>
      </c>
      <c r="K15659" s="1" t="s">
        <v>39159</v>
      </c>
      <c r="L15659" s="1" t="s">
        <v>16587</v>
      </c>
      <c r="M15659" s="1" t="s">
        <v>39160</v>
      </c>
      <c r="N15659" s="1" t="s">
        <v>39159</v>
      </c>
      <c r="O15659" s="1" t="s">
        <v>16392</v>
      </c>
      <c r="P15659" s="1">
        <v>20260531</v>
      </c>
      <c r="Q15659" s="1" t="s">
        <v>21699</v>
      </c>
      <c r="R15659" s="1" t="s">
        <v>16418</v>
      </c>
      <c r="U15659" s="1" t="s">
        <v>16395</v>
      </c>
      <c r="V15659" s="1">
        <v>20201124</v>
      </c>
      <c r="AA15659" s="1" t="s">
        <v>16396</v>
      </c>
      <c r="AC15659" s="1">
        <v>4987174186104</v>
      </c>
      <c r="AD15659" s="1" t="s">
        <v>39161</v>
      </c>
      <c r="AF15659" s="1">
        <v>24987174186115</v>
      </c>
    </row>
    <row r="15660" spans="1:32" x14ac:dyDescent="0.45">
      <c r="A15660" s="1" t="s">
        <v>16551</v>
      </c>
      <c r="B15660" s="1" t="s">
        <v>39162</v>
      </c>
      <c r="C15660" s="1">
        <v>14987114972603</v>
      </c>
      <c r="D15660" s="1">
        <v>40</v>
      </c>
      <c r="E15660" s="1" t="s">
        <v>16553</v>
      </c>
      <c r="G15660" s="1">
        <v>4</v>
      </c>
      <c r="H15660" s="1" t="s">
        <v>16553</v>
      </c>
      <c r="I15660" s="1" t="s">
        <v>16386</v>
      </c>
      <c r="J15660" s="1" t="s">
        <v>16554</v>
      </c>
      <c r="K15660" s="1" t="s">
        <v>39163</v>
      </c>
      <c r="L15660" s="1" t="s">
        <v>17537</v>
      </c>
      <c r="M15660" s="1" t="s">
        <v>39164</v>
      </c>
      <c r="N15660" s="1" t="s">
        <v>39163</v>
      </c>
      <c r="O15660" s="1" t="s">
        <v>16392</v>
      </c>
      <c r="P15660" s="1">
        <v>20260531</v>
      </c>
      <c r="Q15660" s="1" t="s">
        <v>16898</v>
      </c>
      <c r="R15660" s="1" t="s">
        <v>16418</v>
      </c>
      <c r="U15660" s="1" t="s">
        <v>16395</v>
      </c>
      <c r="V15660" s="1">
        <v>20260414</v>
      </c>
      <c r="AA15660" s="1" t="s">
        <v>16396</v>
      </c>
      <c r="AC15660" s="1">
        <v>4987114972699</v>
      </c>
      <c r="AD15660" s="1" t="s">
        <v>39162</v>
      </c>
      <c r="AF15660" s="1">
        <v>24987114972600</v>
      </c>
    </row>
    <row r="15661" spans="1:32" x14ac:dyDescent="0.45">
      <c r="A15661" s="1" t="s">
        <v>16551</v>
      </c>
      <c r="B15661" s="1" t="s">
        <v>39165</v>
      </c>
      <c r="C15661" s="1">
        <v>14987114972702</v>
      </c>
      <c r="D15661" s="1">
        <v>80</v>
      </c>
      <c r="E15661" s="1" t="s">
        <v>16553</v>
      </c>
      <c r="G15661" s="1">
        <v>8</v>
      </c>
      <c r="H15661" s="1" t="s">
        <v>16553</v>
      </c>
      <c r="I15661" s="1" t="s">
        <v>16386</v>
      </c>
      <c r="J15661" s="1" t="s">
        <v>16554</v>
      </c>
      <c r="K15661" s="1" t="s">
        <v>39166</v>
      </c>
      <c r="L15661" s="1" t="s">
        <v>16587</v>
      </c>
      <c r="M15661" s="1" t="s">
        <v>39167</v>
      </c>
      <c r="N15661" s="1" t="s">
        <v>39166</v>
      </c>
      <c r="O15661" s="1" t="s">
        <v>16392</v>
      </c>
      <c r="P15661" s="1">
        <v>20260531</v>
      </c>
      <c r="Q15661" s="1" t="s">
        <v>16898</v>
      </c>
      <c r="R15661" s="1" t="s">
        <v>16418</v>
      </c>
      <c r="U15661" s="1" t="s">
        <v>16395</v>
      </c>
      <c r="V15661" s="1">
        <v>20260414</v>
      </c>
      <c r="AA15661" s="1" t="s">
        <v>16396</v>
      </c>
      <c r="AC15661" s="1">
        <v>4987114972798</v>
      </c>
      <c r="AD15661" s="1" t="s">
        <v>39165</v>
      </c>
      <c r="AF15661" s="1">
        <v>24987114972709</v>
      </c>
    </row>
    <row r="15662" spans="1:32" x14ac:dyDescent="0.45">
      <c r="A15662" s="1" t="s">
        <v>16383</v>
      </c>
      <c r="B15662" s="1" t="s">
        <v>39168</v>
      </c>
      <c r="C15662" s="1">
        <v>14987473602418</v>
      </c>
      <c r="D15662" s="1">
        <v>1000</v>
      </c>
      <c r="E15662" s="1" t="s">
        <v>16385</v>
      </c>
      <c r="G15662" s="1">
        <v>1000</v>
      </c>
      <c r="H15662" s="1" t="s">
        <v>16385</v>
      </c>
      <c r="I15662" s="1" t="s">
        <v>16386</v>
      </c>
      <c r="J15662" s="1" t="s">
        <v>16387</v>
      </c>
      <c r="K15662" s="1" t="s">
        <v>39169</v>
      </c>
      <c r="L15662" s="1" t="s">
        <v>16400</v>
      </c>
      <c r="M15662" s="1" t="s">
        <v>39170</v>
      </c>
      <c r="N15662" s="1" t="s">
        <v>39169</v>
      </c>
      <c r="O15662" s="1" t="s">
        <v>16392</v>
      </c>
      <c r="P15662" s="1">
        <v>20260531</v>
      </c>
      <c r="Q15662" s="1" t="s">
        <v>18899</v>
      </c>
      <c r="R15662" s="1" t="s">
        <v>16418</v>
      </c>
      <c r="U15662" s="1" t="s">
        <v>16395</v>
      </c>
      <c r="V15662" s="1">
        <v>20121214</v>
      </c>
      <c r="AA15662" s="1" t="s">
        <v>16396</v>
      </c>
      <c r="AC15662" s="1">
        <v>4987473610973</v>
      </c>
      <c r="AD15662" s="1" t="s">
        <v>39168</v>
      </c>
      <c r="AF15662" s="1">
        <v>24987473602415</v>
      </c>
    </row>
    <row r="15663" spans="1:32" x14ac:dyDescent="0.45">
      <c r="A15663" s="1" t="s">
        <v>16383</v>
      </c>
      <c r="B15663" s="1" t="s">
        <v>39171</v>
      </c>
      <c r="C15663" s="1">
        <v>14987821024213</v>
      </c>
      <c r="D15663" s="1">
        <v>1000</v>
      </c>
      <c r="E15663" s="1" t="s">
        <v>16385</v>
      </c>
      <c r="G15663" s="1">
        <v>1000</v>
      </c>
      <c r="H15663" s="1" t="s">
        <v>16385</v>
      </c>
      <c r="I15663" s="1" t="s">
        <v>16386</v>
      </c>
      <c r="J15663" s="1" t="s">
        <v>16387</v>
      </c>
      <c r="K15663" s="1" t="s">
        <v>39172</v>
      </c>
      <c r="L15663" s="1" t="s">
        <v>20753</v>
      </c>
      <c r="M15663" s="1" t="s">
        <v>39173</v>
      </c>
      <c r="N15663" s="1" t="s">
        <v>39172</v>
      </c>
      <c r="O15663" s="1" t="s">
        <v>16392</v>
      </c>
      <c r="P15663" s="1">
        <v>20260531</v>
      </c>
      <c r="Q15663" s="1" t="s">
        <v>16955</v>
      </c>
      <c r="R15663" s="1" t="s">
        <v>16418</v>
      </c>
      <c r="U15663" s="1" t="s">
        <v>16395</v>
      </c>
      <c r="V15663" s="1">
        <v>20081219</v>
      </c>
      <c r="W15663" s="1">
        <v>20170331</v>
      </c>
      <c r="AA15663" s="1" t="s">
        <v>16396</v>
      </c>
      <c r="AD15663" s="1" t="s">
        <v>39171</v>
      </c>
    </row>
    <row r="15664" spans="1:32" x14ac:dyDescent="0.45">
      <c r="A15664" s="1" t="s">
        <v>16551</v>
      </c>
      <c r="B15664" s="1" t="s">
        <v>39174</v>
      </c>
      <c r="C15664" s="1">
        <v>14987222690710</v>
      </c>
      <c r="D15664" s="1">
        <v>100</v>
      </c>
      <c r="E15664" s="1" t="s">
        <v>16553</v>
      </c>
      <c r="G15664" s="1">
        <v>10</v>
      </c>
      <c r="H15664" s="1" t="s">
        <v>16553</v>
      </c>
      <c r="I15664" s="1" t="s">
        <v>16386</v>
      </c>
      <c r="J15664" s="1" t="s">
        <v>16554</v>
      </c>
      <c r="K15664" s="1" t="s">
        <v>39175</v>
      </c>
      <c r="L15664" s="1" t="s">
        <v>16592</v>
      </c>
      <c r="M15664" s="1" t="s">
        <v>39176</v>
      </c>
      <c r="N15664" s="1" t="s">
        <v>39175</v>
      </c>
      <c r="O15664" s="1" t="s">
        <v>16392</v>
      </c>
      <c r="P15664" s="1">
        <v>20260531</v>
      </c>
      <c r="Q15664" s="1" t="s">
        <v>16978</v>
      </c>
      <c r="R15664" s="1" t="s">
        <v>16418</v>
      </c>
      <c r="U15664" s="1" t="s">
        <v>16395</v>
      </c>
      <c r="V15664" s="1">
        <v>20081219</v>
      </c>
      <c r="AA15664" s="1" t="s">
        <v>16396</v>
      </c>
      <c r="AC15664" s="1">
        <v>4987222736039</v>
      </c>
      <c r="AD15664" s="1" t="s">
        <v>39174</v>
      </c>
      <c r="AF15664" s="1">
        <v>24987222690717</v>
      </c>
    </row>
    <row r="15665" spans="1:32" x14ac:dyDescent="0.45">
      <c r="A15665" s="1" t="s">
        <v>16383</v>
      </c>
      <c r="B15665" s="1" t="s">
        <v>39177</v>
      </c>
      <c r="C15665" s="1">
        <v>14987138807714</v>
      </c>
      <c r="D15665" s="1">
        <v>500</v>
      </c>
      <c r="E15665" s="1" t="s">
        <v>16385</v>
      </c>
      <c r="G15665" s="1">
        <v>500</v>
      </c>
      <c r="H15665" s="1" t="s">
        <v>16385</v>
      </c>
      <c r="I15665" s="1" t="s">
        <v>16386</v>
      </c>
      <c r="J15665" s="1" t="s">
        <v>16387</v>
      </c>
      <c r="K15665" s="1" t="s">
        <v>39178</v>
      </c>
      <c r="L15665" s="1" t="s">
        <v>16400</v>
      </c>
      <c r="M15665" s="1" t="s">
        <v>39179</v>
      </c>
      <c r="N15665" s="1" t="s">
        <v>39178</v>
      </c>
      <c r="O15665" s="1" t="s">
        <v>16392</v>
      </c>
      <c r="P15665" s="1">
        <v>20260531</v>
      </c>
      <c r="Q15665" s="1" t="s">
        <v>22720</v>
      </c>
      <c r="R15665" s="1" t="s">
        <v>16403</v>
      </c>
      <c r="U15665" s="1" t="s">
        <v>16395</v>
      </c>
      <c r="AA15665" s="1" t="s">
        <v>16396</v>
      </c>
      <c r="AC15665" s="1">
        <v>4987138807762</v>
      </c>
      <c r="AD15665" s="1" t="s">
        <v>39177</v>
      </c>
      <c r="AF15665" s="1">
        <v>24987138807711</v>
      </c>
    </row>
    <row r="15666" spans="1:32" x14ac:dyDescent="0.45">
      <c r="A15666" s="1" t="s">
        <v>16383</v>
      </c>
      <c r="B15666" s="1" t="s">
        <v>39180</v>
      </c>
      <c r="C15666" s="1">
        <v>14987138820010</v>
      </c>
      <c r="D15666" s="1">
        <v>500</v>
      </c>
      <c r="E15666" s="1" t="s">
        <v>16385</v>
      </c>
      <c r="G15666" s="1">
        <v>500</v>
      </c>
      <c r="H15666" s="1" t="s">
        <v>16385</v>
      </c>
      <c r="I15666" s="1" t="s">
        <v>16386</v>
      </c>
      <c r="J15666" s="1" t="s">
        <v>16697</v>
      </c>
      <c r="K15666" s="1" t="s">
        <v>39181</v>
      </c>
      <c r="L15666" s="1" t="s">
        <v>16389</v>
      </c>
      <c r="M15666" s="1" t="s">
        <v>22688</v>
      </c>
      <c r="N15666" s="1" t="s">
        <v>22689</v>
      </c>
      <c r="O15666" s="1" t="s">
        <v>16392</v>
      </c>
      <c r="P15666" s="1">
        <v>20260531</v>
      </c>
      <c r="Q15666" s="1" t="s">
        <v>22720</v>
      </c>
      <c r="R15666" s="1" t="s">
        <v>16542</v>
      </c>
      <c r="U15666" s="1" t="s">
        <v>16395</v>
      </c>
      <c r="V15666" s="1">
        <v>20200305</v>
      </c>
      <c r="AA15666" s="1" t="s">
        <v>16396</v>
      </c>
      <c r="AC15666" s="1">
        <v>4987138840011</v>
      </c>
      <c r="AD15666" s="1" t="s">
        <v>39180</v>
      </c>
      <c r="AF15666" s="1">
        <v>24987138820017</v>
      </c>
    </row>
    <row r="15667" spans="1:32" x14ac:dyDescent="0.45">
      <c r="A15667" s="1" t="s">
        <v>16383</v>
      </c>
      <c r="B15667" s="1" t="s">
        <v>39182</v>
      </c>
      <c r="C15667" s="1">
        <v>14987138822069</v>
      </c>
      <c r="D15667" s="1">
        <v>500</v>
      </c>
      <c r="E15667" s="1" t="s">
        <v>16385</v>
      </c>
      <c r="G15667" s="1">
        <v>500</v>
      </c>
      <c r="H15667" s="1" t="s">
        <v>16385</v>
      </c>
      <c r="I15667" s="1" t="s">
        <v>16386</v>
      </c>
      <c r="J15667" s="1" t="s">
        <v>16697</v>
      </c>
      <c r="K15667" s="1" t="s">
        <v>39183</v>
      </c>
      <c r="L15667" s="1" t="s">
        <v>16389</v>
      </c>
      <c r="M15667" s="1" t="s">
        <v>39184</v>
      </c>
      <c r="N15667" s="1" t="s">
        <v>39185</v>
      </c>
      <c r="O15667" s="1" t="s">
        <v>16392</v>
      </c>
      <c r="P15667" s="1">
        <v>20260531</v>
      </c>
      <c r="Q15667" s="1" t="s">
        <v>22720</v>
      </c>
      <c r="R15667" s="1" t="s">
        <v>16542</v>
      </c>
      <c r="U15667" s="1" t="s">
        <v>16395</v>
      </c>
      <c r="V15667" s="1">
        <v>20060306</v>
      </c>
      <c r="AA15667" s="1" t="s">
        <v>16396</v>
      </c>
      <c r="AC15667" s="1">
        <v>4987138842060</v>
      </c>
      <c r="AD15667" s="1" t="s">
        <v>39182</v>
      </c>
      <c r="AE15667" s="1" t="s">
        <v>39186</v>
      </c>
      <c r="AF15667" s="1">
        <v>24987138822066</v>
      </c>
    </row>
    <row r="15668" spans="1:32" x14ac:dyDescent="0.45">
      <c r="A15668" s="1" t="s">
        <v>16383</v>
      </c>
      <c r="B15668" s="1" t="s">
        <v>39187</v>
      </c>
      <c r="C15668" s="1">
        <v>14987138820065</v>
      </c>
      <c r="D15668" s="1">
        <v>500</v>
      </c>
      <c r="E15668" s="1" t="s">
        <v>16385</v>
      </c>
      <c r="G15668" s="1">
        <v>500</v>
      </c>
      <c r="H15668" s="1" t="s">
        <v>16385</v>
      </c>
      <c r="I15668" s="1" t="s">
        <v>16386</v>
      </c>
      <c r="J15668" s="1" t="s">
        <v>16697</v>
      </c>
      <c r="K15668" s="1" t="s">
        <v>39183</v>
      </c>
      <c r="L15668" s="1" t="s">
        <v>16389</v>
      </c>
      <c r="M15668" s="1" t="s">
        <v>39184</v>
      </c>
      <c r="N15668" s="1" t="s">
        <v>39185</v>
      </c>
      <c r="O15668" s="1" t="s">
        <v>16392</v>
      </c>
      <c r="P15668" s="1">
        <v>20260531</v>
      </c>
      <c r="Q15668" s="1" t="s">
        <v>22720</v>
      </c>
      <c r="R15668" s="1" t="s">
        <v>16542</v>
      </c>
      <c r="U15668" s="1" t="s">
        <v>16395</v>
      </c>
      <c r="V15668" s="1">
        <v>20060306</v>
      </c>
      <c r="AA15668" s="1" t="s">
        <v>16396</v>
      </c>
      <c r="AC15668" s="1">
        <v>4987138840066</v>
      </c>
      <c r="AD15668" s="1" t="s">
        <v>39187</v>
      </c>
      <c r="AE15668" s="1" t="s">
        <v>39188</v>
      </c>
      <c r="AF15668" s="1">
        <v>24987138820062</v>
      </c>
    </row>
    <row r="15669" spans="1:32" x14ac:dyDescent="0.45">
      <c r="A15669" s="1" t="s">
        <v>16383</v>
      </c>
      <c r="B15669" s="1" t="s">
        <v>39189</v>
      </c>
      <c r="C15669" s="1">
        <v>14987138820133</v>
      </c>
      <c r="D15669" s="1">
        <v>500</v>
      </c>
      <c r="E15669" s="1" t="s">
        <v>16385</v>
      </c>
      <c r="G15669" s="1">
        <v>500</v>
      </c>
      <c r="H15669" s="1" t="s">
        <v>16385</v>
      </c>
      <c r="I15669" s="1" t="s">
        <v>16386</v>
      </c>
      <c r="J15669" s="1" t="s">
        <v>16697</v>
      </c>
      <c r="K15669" s="1" t="s">
        <v>39190</v>
      </c>
      <c r="L15669" s="1" t="s">
        <v>16389</v>
      </c>
      <c r="M15669" s="1" t="s">
        <v>22942</v>
      </c>
      <c r="N15669" s="1" t="s">
        <v>22943</v>
      </c>
      <c r="O15669" s="1" t="s">
        <v>16392</v>
      </c>
      <c r="P15669" s="1">
        <v>20260531</v>
      </c>
      <c r="Q15669" s="1" t="s">
        <v>22720</v>
      </c>
      <c r="R15669" s="1" t="s">
        <v>16403</v>
      </c>
      <c r="U15669" s="1" t="s">
        <v>16395</v>
      </c>
      <c r="AA15669" s="1" t="s">
        <v>16396</v>
      </c>
      <c r="AC15669" s="1">
        <v>4987138840134</v>
      </c>
      <c r="AD15669" s="1" t="s">
        <v>39189</v>
      </c>
      <c r="AF15669" s="1">
        <v>24987138820130</v>
      </c>
    </row>
    <row r="15670" spans="1:32" x14ac:dyDescent="0.45">
      <c r="A15670" s="1" t="s">
        <v>16383</v>
      </c>
      <c r="B15670" s="1" t="s">
        <v>39191</v>
      </c>
      <c r="C15670" s="1">
        <v>14987138820164</v>
      </c>
      <c r="D15670" s="1">
        <v>500</v>
      </c>
      <c r="E15670" s="1" t="s">
        <v>16385</v>
      </c>
      <c r="G15670" s="1">
        <v>500</v>
      </c>
      <c r="H15670" s="1" t="s">
        <v>16385</v>
      </c>
      <c r="I15670" s="1" t="s">
        <v>16386</v>
      </c>
      <c r="J15670" s="1" t="s">
        <v>16697</v>
      </c>
      <c r="K15670" s="1" t="s">
        <v>39192</v>
      </c>
      <c r="L15670" s="1" t="s">
        <v>16389</v>
      </c>
      <c r="M15670" s="1" t="s">
        <v>22970</v>
      </c>
      <c r="N15670" s="1" t="s">
        <v>22971</v>
      </c>
      <c r="O15670" s="1" t="s">
        <v>16392</v>
      </c>
      <c r="P15670" s="1">
        <v>20260531</v>
      </c>
      <c r="Q15670" s="1" t="s">
        <v>22720</v>
      </c>
      <c r="R15670" s="1" t="s">
        <v>16403</v>
      </c>
      <c r="U15670" s="1" t="s">
        <v>16395</v>
      </c>
      <c r="V15670" s="1">
        <v>20140305</v>
      </c>
      <c r="AA15670" s="1" t="s">
        <v>16396</v>
      </c>
      <c r="AC15670" s="1">
        <v>4987138840165</v>
      </c>
      <c r="AD15670" s="1" t="s">
        <v>39191</v>
      </c>
      <c r="AF15670" s="1">
        <v>24987138820161</v>
      </c>
    </row>
    <row r="15671" spans="1:32" x14ac:dyDescent="0.45">
      <c r="A15671" s="1" t="s">
        <v>16383</v>
      </c>
      <c r="B15671" s="1" t="s">
        <v>39193</v>
      </c>
      <c r="C15671" s="1">
        <v>14987138821062</v>
      </c>
      <c r="D15671" s="1">
        <v>500</v>
      </c>
      <c r="E15671" s="1" t="s">
        <v>16385</v>
      </c>
      <c r="G15671" s="1">
        <v>500</v>
      </c>
      <c r="H15671" s="1" t="s">
        <v>16385</v>
      </c>
      <c r="I15671" s="1" t="s">
        <v>16386</v>
      </c>
      <c r="J15671" s="1" t="s">
        <v>16697</v>
      </c>
      <c r="K15671" s="1" t="s">
        <v>39194</v>
      </c>
      <c r="L15671" s="1" t="s">
        <v>16389</v>
      </c>
      <c r="M15671" s="1" t="s">
        <v>39195</v>
      </c>
      <c r="N15671" s="1" t="s">
        <v>39196</v>
      </c>
      <c r="O15671" s="1" t="s">
        <v>16392</v>
      </c>
      <c r="P15671" s="1">
        <v>20260531</v>
      </c>
      <c r="Q15671" s="1" t="s">
        <v>22720</v>
      </c>
      <c r="R15671" s="1" t="s">
        <v>16403</v>
      </c>
      <c r="U15671" s="1" t="s">
        <v>16395</v>
      </c>
      <c r="V15671" s="1">
        <v>20260401</v>
      </c>
      <c r="AA15671" s="1" t="s">
        <v>16396</v>
      </c>
      <c r="AC15671" s="1">
        <v>4987138841063</v>
      </c>
      <c r="AD15671" s="1" t="s">
        <v>39193</v>
      </c>
      <c r="AF15671" s="1">
        <v>24987138821069</v>
      </c>
    </row>
    <row r="15672" spans="1:32" x14ac:dyDescent="0.45">
      <c r="A15672" s="1" t="s">
        <v>16383</v>
      </c>
      <c r="B15672" s="1" t="s">
        <v>39197</v>
      </c>
      <c r="C15672" s="1">
        <v>14987138822175</v>
      </c>
      <c r="D15672" s="1">
        <v>500</v>
      </c>
      <c r="E15672" s="1" t="s">
        <v>16385</v>
      </c>
      <c r="G15672" s="1">
        <v>500</v>
      </c>
      <c r="H15672" s="1" t="s">
        <v>16385</v>
      </c>
      <c r="I15672" s="1" t="s">
        <v>16386</v>
      </c>
      <c r="J15672" s="1" t="s">
        <v>16697</v>
      </c>
      <c r="K15672" s="1" t="s">
        <v>39198</v>
      </c>
      <c r="L15672" s="1" t="s">
        <v>16389</v>
      </c>
      <c r="M15672" s="1" t="s">
        <v>39199</v>
      </c>
      <c r="N15672" s="1" t="s">
        <v>39200</v>
      </c>
      <c r="O15672" s="1" t="s">
        <v>16392</v>
      </c>
      <c r="P15672" s="1">
        <v>20260531</v>
      </c>
      <c r="Q15672" s="1" t="s">
        <v>22720</v>
      </c>
      <c r="R15672" s="1" t="s">
        <v>16403</v>
      </c>
      <c r="U15672" s="1" t="s">
        <v>16395</v>
      </c>
      <c r="V15672" s="1">
        <v>20260401</v>
      </c>
      <c r="AA15672" s="1" t="s">
        <v>16396</v>
      </c>
      <c r="AC15672" s="1">
        <v>4987138842176</v>
      </c>
      <c r="AD15672" s="1" t="s">
        <v>39197</v>
      </c>
      <c r="AE15672" s="1" t="s">
        <v>39186</v>
      </c>
      <c r="AF15672" s="1">
        <v>24987138822172</v>
      </c>
    </row>
    <row r="15673" spans="1:32" x14ac:dyDescent="0.45">
      <c r="A15673" s="1" t="s">
        <v>16383</v>
      </c>
      <c r="B15673" s="1" t="s">
        <v>39201</v>
      </c>
      <c r="C15673" s="1">
        <v>14987138820171</v>
      </c>
      <c r="D15673" s="1">
        <v>500</v>
      </c>
      <c r="E15673" s="1" t="s">
        <v>16385</v>
      </c>
      <c r="G15673" s="1">
        <v>500</v>
      </c>
      <c r="H15673" s="1" t="s">
        <v>16385</v>
      </c>
      <c r="I15673" s="1" t="s">
        <v>16386</v>
      </c>
      <c r="J15673" s="1" t="s">
        <v>16697</v>
      </c>
      <c r="K15673" s="1" t="s">
        <v>39198</v>
      </c>
      <c r="L15673" s="1" t="s">
        <v>16389</v>
      </c>
      <c r="M15673" s="1" t="s">
        <v>39199</v>
      </c>
      <c r="N15673" s="1" t="s">
        <v>39200</v>
      </c>
      <c r="O15673" s="1" t="s">
        <v>16392</v>
      </c>
      <c r="P15673" s="1">
        <v>20260531</v>
      </c>
      <c r="Q15673" s="1" t="s">
        <v>22720</v>
      </c>
      <c r="R15673" s="1" t="s">
        <v>16403</v>
      </c>
      <c r="U15673" s="1" t="s">
        <v>16395</v>
      </c>
      <c r="V15673" s="1">
        <v>20260401</v>
      </c>
      <c r="AA15673" s="1" t="s">
        <v>16396</v>
      </c>
      <c r="AC15673" s="1">
        <v>4987138840172</v>
      </c>
      <c r="AD15673" s="1" t="s">
        <v>39201</v>
      </c>
      <c r="AE15673" s="1" t="s">
        <v>39188</v>
      </c>
      <c r="AF15673" s="1">
        <v>24987138820178</v>
      </c>
    </row>
    <row r="15674" spans="1:32" x14ac:dyDescent="0.45">
      <c r="A15674" s="1" t="s">
        <v>16383</v>
      </c>
      <c r="B15674" s="1" t="s">
        <v>39202</v>
      </c>
      <c r="C15674" s="1">
        <v>14987138820195</v>
      </c>
      <c r="D15674" s="1">
        <v>500</v>
      </c>
      <c r="E15674" s="1" t="s">
        <v>16385</v>
      </c>
      <c r="G15674" s="1">
        <v>500</v>
      </c>
      <c r="H15674" s="1" t="s">
        <v>16385</v>
      </c>
      <c r="I15674" s="1" t="s">
        <v>16386</v>
      </c>
      <c r="J15674" s="1" t="s">
        <v>16697</v>
      </c>
      <c r="K15674" s="1" t="s">
        <v>39203</v>
      </c>
      <c r="L15674" s="1" t="s">
        <v>16389</v>
      </c>
      <c r="M15674" s="1" t="s">
        <v>23003</v>
      </c>
      <c r="N15674" s="1" t="s">
        <v>23004</v>
      </c>
      <c r="O15674" s="1" t="s">
        <v>16392</v>
      </c>
      <c r="P15674" s="1">
        <v>20260531</v>
      </c>
      <c r="Q15674" s="1" t="s">
        <v>22720</v>
      </c>
      <c r="R15674" s="1" t="s">
        <v>16403</v>
      </c>
      <c r="U15674" s="1" t="s">
        <v>16395</v>
      </c>
      <c r="V15674" s="1">
        <v>20180305</v>
      </c>
      <c r="AA15674" s="1" t="s">
        <v>16396</v>
      </c>
      <c r="AC15674" s="1">
        <v>4987138840196</v>
      </c>
      <c r="AD15674" s="1" t="s">
        <v>39202</v>
      </c>
      <c r="AF15674" s="1">
        <v>24987138820192</v>
      </c>
    </row>
    <row r="15675" spans="1:32" x14ac:dyDescent="0.45">
      <c r="A15675" s="1" t="s">
        <v>16383</v>
      </c>
      <c r="B15675" s="1" t="s">
        <v>39204</v>
      </c>
      <c r="C15675" s="1">
        <v>14987138820225</v>
      </c>
      <c r="D15675" s="1">
        <v>500</v>
      </c>
      <c r="E15675" s="1" t="s">
        <v>16385</v>
      </c>
      <c r="G15675" s="1">
        <v>500</v>
      </c>
      <c r="H15675" s="1" t="s">
        <v>16385</v>
      </c>
      <c r="I15675" s="1" t="s">
        <v>16386</v>
      </c>
      <c r="J15675" s="1" t="s">
        <v>16697</v>
      </c>
      <c r="K15675" s="1" t="s">
        <v>39205</v>
      </c>
      <c r="L15675" s="1" t="s">
        <v>16389</v>
      </c>
      <c r="M15675" s="1" t="s">
        <v>39206</v>
      </c>
      <c r="N15675" s="1" t="s">
        <v>39207</v>
      </c>
      <c r="O15675" s="1" t="s">
        <v>16392</v>
      </c>
      <c r="P15675" s="1">
        <v>20260531</v>
      </c>
      <c r="Q15675" s="1" t="s">
        <v>22720</v>
      </c>
      <c r="R15675" s="1" t="s">
        <v>16403</v>
      </c>
      <c r="U15675" s="1" t="s">
        <v>16395</v>
      </c>
      <c r="V15675" s="1">
        <v>20260401</v>
      </c>
      <c r="AA15675" s="1" t="s">
        <v>16396</v>
      </c>
      <c r="AC15675" s="1">
        <v>4987138840226</v>
      </c>
      <c r="AD15675" s="1" t="s">
        <v>39204</v>
      </c>
      <c r="AF15675" s="1">
        <v>24987138820222</v>
      </c>
    </row>
    <row r="15676" spans="1:32" x14ac:dyDescent="0.45">
      <c r="A15676" s="1" t="s">
        <v>16383</v>
      </c>
      <c r="B15676" s="1" t="s">
        <v>39208</v>
      </c>
      <c r="C15676" s="1">
        <v>14987138852011</v>
      </c>
      <c r="D15676" s="1">
        <v>500</v>
      </c>
      <c r="E15676" s="1" t="s">
        <v>16385</v>
      </c>
      <c r="G15676" s="1">
        <v>500</v>
      </c>
      <c r="H15676" s="1" t="s">
        <v>16385</v>
      </c>
      <c r="I15676" s="1" t="s">
        <v>16386</v>
      </c>
      <c r="J15676" s="1" t="s">
        <v>16387</v>
      </c>
      <c r="K15676" s="1" t="s">
        <v>39209</v>
      </c>
      <c r="L15676" s="1" t="s">
        <v>16400</v>
      </c>
      <c r="M15676" s="1" t="s">
        <v>39210</v>
      </c>
      <c r="N15676" s="1" t="s">
        <v>39209</v>
      </c>
      <c r="O15676" s="1" t="s">
        <v>16392</v>
      </c>
      <c r="P15676" s="1">
        <v>20260531</v>
      </c>
      <c r="Q15676" s="1" t="s">
        <v>22720</v>
      </c>
      <c r="R15676" s="1" t="s">
        <v>16403</v>
      </c>
      <c r="U15676" s="1" t="s">
        <v>16395</v>
      </c>
      <c r="V15676" s="1">
        <v>19920417</v>
      </c>
      <c r="AA15676" s="1" t="s">
        <v>16396</v>
      </c>
      <c r="AC15676" s="1">
        <v>4987138852021</v>
      </c>
      <c r="AD15676" s="1" t="s">
        <v>39208</v>
      </c>
      <c r="AF15676" s="1">
        <v>24987138852018</v>
      </c>
    </row>
    <row r="15677" spans="1:32" x14ac:dyDescent="0.45">
      <c r="A15677" s="1" t="s">
        <v>16383</v>
      </c>
      <c r="B15677" s="1" t="s">
        <v>39211</v>
      </c>
      <c r="C15677" s="1">
        <v>14987138820331</v>
      </c>
      <c r="D15677" s="1">
        <v>500</v>
      </c>
      <c r="E15677" s="1" t="s">
        <v>16385</v>
      </c>
      <c r="G15677" s="1">
        <v>500</v>
      </c>
      <c r="H15677" s="1" t="s">
        <v>16385</v>
      </c>
      <c r="I15677" s="1" t="s">
        <v>16386</v>
      </c>
      <c r="J15677" s="1" t="s">
        <v>16697</v>
      </c>
      <c r="K15677" s="1" t="s">
        <v>39212</v>
      </c>
      <c r="L15677" s="1" t="s">
        <v>16389</v>
      </c>
      <c r="M15677" s="1" t="s">
        <v>23108</v>
      </c>
      <c r="N15677" s="1" t="s">
        <v>23109</v>
      </c>
      <c r="O15677" s="1" t="s">
        <v>16392</v>
      </c>
      <c r="P15677" s="1">
        <v>20260531</v>
      </c>
      <c r="Q15677" s="1" t="s">
        <v>22720</v>
      </c>
      <c r="R15677" s="1" t="s">
        <v>16403</v>
      </c>
      <c r="U15677" s="1" t="s">
        <v>16395</v>
      </c>
      <c r="AA15677" s="1" t="s">
        <v>16396</v>
      </c>
      <c r="AC15677" s="1">
        <v>4987138840332</v>
      </c>
      <c r="AD15677" s="1" t="s">
        <v>39211</v>
      </c>
      <c r="AF15677" s="1">
        <v>24987138820338</v>
      </c>
    </row>
    <row r="15678" spans="1:32" x14ac:dyDescent="0.45">
      <c r="A15678" s="1" t="s">
        <v>16383</v>
      </c>
      <c r="B15678" s="1" t="s">
        <v>39213</v>
      </c>
      <c r="C15678" s="1">
        <v>14987138820416</v>
      </c>
      <c r="D15678" s="1">
        <v>500</v>
      </c>
      <c r="E15678" s="1" t="s">
        <v>16385</v>
      </c>
      <c r="G15678" s="1">
        <v>500</v>
      </c>
      <c r="H15678" s="1" t="s">
        <v>16385</v>
      </c>
      <c r="I15678" s="1" t="s">
        <v>16386</v>
      </c>
      <c r="J15678" s="1" t="s">
        <v>16697</v>
      </c>
      <c r="K15678" s="1" t="s">
        <v>39214</v>
      </c>
      <c r="L15678" s="1" t="s">
        <v>16389</v>
      </c>
      <c r="M15678" s="1" t="s">
        <v>23166</v>
      </c>
      <c r="N15678" s="1" t="s">
        <v>23167</v>
      </c>
      <c r="O15678" s="1" t="s">
        <v>16392</v>
      </c>
      <c r="P15678" s="1">
        <v>20260531</v>
      </c>
      <c r="Q15678" s="1" t="s">
        <v>22720</v>
      </c>
      <c r="R15678" s="1" t="s">
        <v>16565</v>
      </c>
      <c r="U15678" s="1" t="s">
        <v>16395</v>
      </c>
      <c r="AA15678" s="1" t="s">
        <v>16396</v>
      </c>
      <c r="AC15678" s="1">
        <v>4987138840417</v>
      </c>
      <c r="AD15678" s="1" t="s">
        <v>39213</v>
      </c>
      <c r="AF15678" s="1">
        <v>24987138820413</v>
      </c>
    </row>
    <row r="15679" spans="1:32" x14ac:dyDescent="0.45">
      <c r="A15679" s="1" t="s">
        <v>16383</v>
      </c>
      <c r="B15679" s="1" t="s">
        <v>39215</v>
      </c>
      <c r="C15679" s="1">
        <v>14987138820430</v>
      </c>
      <c r="D15679" s="1">
        <v>500</v>
      </c>
      <c r="E15679" s="1" t="s">
        <v>16385</v>
      </c>
      <c r="G15679" s="1">
        <v>500</v>
      </c>
      <c r="H15679" s="1" t="s">
        <v>16385</v>
      </c>
      <c r="I15679" s="1" t="s">
        <v>16386</v>
      </c>
      <c r="J15679" s="1" t="s">
        <v>16697</v>
      </c>
      <c r="K15679" s="1" t="s">
        <v>39216</v>
      </c>
      <c r="L15679" s="1" t="s">
        <v>16389</v>
      </c>
      <c r="M15679" s="1" t="s">
        <v>39217</v>
      </c>
      <c r="N15679" s="1" t="s">
        <v>39218</v>
      </c>
      <c r="O15679" s="1" t="s">
        <v>16392</v>
      </c>
      <c r="P15679" s="1">
        <v>20260531</v>
      </c>
      <c r="Q15679" s="1" t="s">
        <v>22720</v>
      </c>
      <c r="R15679" s="1" t="s">
        <v>16565</v>
      </c>
      <c r="U15679" s="1" t="s">
        <v>16395</v>
      </c>
      <c r="V15679" s="1">
        <v>20260401</v>
      </c>
      <c r="AA15679" s="1" t="s">
        <v>16396</v>
      </c>
      <c r="AC15679" s="1">
        <v>4987138840431</v>
      </c>
      <c r="AD15679" s="1" t="s">
        <v>39215</v>
      </c>
      <c r="AF15679" s="1">
        <v>24987138820437</v>
      </c>
    </row>
    <row r="15680" spans="1:32" x14ac:dyDescent="0.45">
      <c r="A15680" s="1" t="s">
        <v>16383</v>
      </c>
      <c r="B15680" s="1" t="s">
        <v>39219</v>
      </c>
      <c r="C15680" s="1">
        <v>14987138822434</v>
      </c>
      <c r="D15680" s="1">
        <v>500</v>
      </c>
      <c r="E15680" s="1" t="s">
        <v>16385</v>
      </c>
      <c r="G15680" s="1">
        <v>500</v>
      </c>
      <c r="H15680" s="1" t="s">
        <v>16385</v>
      </c>
      <c r="I15680" s="1" t="s">
        <v>16386</v>
      </c>
      <c r="J15680" s="1" t="s">
        <v>16697</v>
      </c>
      <c r="K15680" s="1" t="s">
        <v>39216</v>
      </c>
      <c r="L15680" s="1" t="s">
        <v>16389</v>
      </c>
      <c r="M15680" s="1" t="s">
        <v>39217</v>
      </c>
      <c r="N15680" s="1" t="s">
        <v>39218</v>
      </c>
      <c r="O15680" s="1" t="s">
        <v>16392</v>
      </c>
      <c r="P15680" s="1">
        <v>20260531</v>
      </c>
      <c r="Q15680" s="1" t="s">
        <v>22720</v>
      </c>
      <c r="R15680" s="1" t="s">
        <v>16565</v>
      </c>
      <c r="U15680" s="1" t="s">
        <v>16395</v>
      </c>
      <c r="V15680" s="1">
        <v>20260401</v>
      </c>
      <c r="AA15680" s="1" t="s">
        <v>16396</v>
      </c>
      <c r="AC15680" s="1">
        <v>4987138842435</v>
      </c>
      <c r="AD15680" s="1" t="s">
        <v>39219</v>
      </c>
      <c r="AE15680" s="1" t="s">
        <v>37769</v>
      </c>
      <c r="AF15680" s="1">
        <v>24987138822431</v>
      </c>
    </row>
    <row r="15681" spans="1:32" x14ac:dyDescent="0.45">
      <c r="A15681" s="1" t="s">
        <v>16383</v>
      </c>
      <c r="B15681" s="1" t="s">
        <v>39220</v>
      </c>
      <c r="C15681" s="1">
        <v>14987138824438</v>
      </c>
      <c r="D15681" s="1">
        <v>500</v>
      </c>
      <c r="E15681" s="1" t="s">
        <v>16385</v>
      </c>
      <c r="G15681" s="1">
        <v>500</v>
      </c>
      <c r="H15681" s="1" t="s">
        <v>16385</v>
      </c>
      <c r="I15681" s="1" t="s">
        <v>16386</v>
      </c>
      <c r="J15681" s="1" t="s">
        <v>16697</v>
      </c>
      <c r="K15681" s="1" t="s">
        <v>39216</v>
      </c>
      <c r="L15681" s="1" t="s">
        <v>16389</v>
      </c>
      <c r="M15681" s="1" t="s">
        <v>39217</v>
      </c>
      <c r="N15681" s="1" t="s">
        <v>39218</v>
      </c>
      <c r="O15681" s="1" t="s">
        <v>16392</v>
      </c>
      <c r="P15681" s="1">
        <v>20260531</v>
      </c>
      <c r="Q15681" s="1" t="s">
        <v>22720</v>
      </c>
      <c r="R15681" s="1" t="s">
        <v>16565</v>
      </c>
      <c r="U15681" s="1" t="s">
        <v>16395</v>
      </c>
      <c r="V15681" s="1">
        <v>20260401</v>
      </c>
      <c r="AA15681" s="1" t="s">
        <v>16396</v>
      </c>
      <c r="AC15681" s="1">
        <v>4987138844439</v>
      </c>
      <c r="AD15681" s="1" t="s">
        <v>39220</v>
      </c>
      <c r="AE15681" s="1" t="s">
        <v>39221</v>
      </c>
      <c r="AF15681" s="1">
        <v>24987138824435</v>
      </c>
    </row>
    <row r="15682" spans="1:32" x14ac:dyDescent="0.45">
      <c r="A15682" s="1" t="s">
        <v>16383</v>
      </c>
      <c r="B15682" s="1" t="s">
        <v>39222</v>
      </c>
      <c r="C15682" s="1">
        <v>14987138820454</v>
      </c>
      <c r="D15682" s="1">
        <v>500</v>
      </c>
      <c r="E15682" s="1" t="s">
        <v>16385</v>
      </c>
      <c r="G15682" s="1">
        <v>500</v>
      </c>
      <c r="H15682" s="1" t="s">
        <v>16385</v>
      </c>
      <c r="I15682" s="1" t="s">
        <v>16386</v>
      </c>
      <c r="J15682" s="1" t="s">
        <v>16697</v>
      </c>
      <c r="K15682" s="1" t="s">
        <v>39223</v>
      </c>
      <c r="L15682" s="1" t="s">
        <v>16389</v>
      </c>
      <c r="M15682" s="1" t="s">
        <v>23196</v>
      </c>
      <c r="N15682" s="1" t="s">
        <v>23197</v>
      </c>
      <c r="O15682" s="1" t="s">
        <v>16392</v>
      </c>
      <c r="P15682" s="1">
        <v>20260531</v>
      </c>
      <c r="Q15682" s="1" t="s">
        <v>22720</v>
      </c>
      <c r="R15682" s="1" t="s">
        <v>16565</v>
      </c>
      <c r="U15682" s="1" t="s">
        <v>16395</v>
      </c>
      <c r="AA15682" s="1" t="s">
        <v>16396</v>
      </c>
      <c r="AC15682" s="1">
        <v>4987138840455</v>
      </c>
      <c r="AD15682" s="1" t="s">
        <v>39222</v>
      </c>
      <c r="AF15682" s="1">
        <v>24987138820451</v>
      </c>
    </row>
    <row r="15683" spans="1:32" x14ac:dyDescent="0.45">
      <c r="A15683" s="1" t="s">
        <v>16383</v>
      </c>
      <c r="B15683" s="1" t="s">
        <v>39224</v>
      </c>
      <c r="C15683" s="1">
        <v>14987138820515</v>
      </c>
      <c r="D15683" s="1">
        <v>500</v>
      </c>
      <c r="E15683" s="1" t="s">
        <v>16385</v>
      </c>
      <c r="G15683" s="1">
        <v>500</v>
      </c>
      <c r="H15683" s="1" t="s">
        <v>16385</v>
      </c>
      <c r="I15683" s="1" t="s">
        <v>16386</v>
      </c>
      <c r="J15683" s="1" t="s">
        <v>16697</v>
      </c>
      <c r="K15683" s="1" t="s">
        <v>39225</v>
      </c>
      <c r="L15683" s="1" t="s">
        <v>16389</v>
      </c>
      <c r="M15683" s="1" t="s">
        <v>39226</v>
      </c>
      <c r="N15683" s="1" t="s">
        <v>39227</v>
      </c>
      <c r="O15683" s="1" t="s">
        <v>16392</v>
      </c>
      <c r="P15683" s="1">
        <v>20260531</v>
      </c>
      <c r="Q15683" s="1" t="s">
        <v>22720</v>
      </c>
      <c r="R15683" s="1" t="s">
        <v>16565</v>
      </c>
      <c r="U15683" s="1" t="s">
        <v>16395</v>
      </c>
      <c r="V15683" s="1">
        <v>20120305</v>
      </c>
      <c r="AA15683" s="1" t="s">
        <v>16396</v>
      </c>
      <c r="AC15683" s="1">
        <v>4987138840516</v>
      </c>
      <c r="AD15683" s="1" t="s">
        <v>39224</v>
      </c>
      <c r="AF15683" s="1">
        <v>24987138820512</v>
      </c>
    </row>
    <row r="15684" spans="1:32" x14ac:dyDescent="0.45">
      <c r="A15684" s="1" t="s">
        <v>16383</v>
      </c>
      <c r="B15684" s="1" t="s">
        <v>39228</v>
      </c>
      <c r="C15684" s="1">
        <v>14987138820638</v>
      </c>
      <c r="D15684" s="1">
        <v>500</v>
      </c>
      <c r="E15684" s="1" t="s">
        <v>16385</v>
      </c>
      <c r="G15684" s="1">
        <v>500</v>
      </c>
      <c r="H15684" s="1" t="s">
        <v>16385</v>
      </c>
      <c r="I15684" s="1" t="s">
        <v>16386</v>
      </c>
      <c r="J15684" s="1" t="s">
        <v>16697</v>
      </c>
      <c r="K15684" s="1" t="s">
        <v>39229</v>
      </c>
      <c r="L15684" s="1" t="s">
        <v>16389</v>
      </c>
      <c r="M15684" s="1" t="s">
        <v>23333</v>
      </c>
      <c r="N15684" s="1" t="s">
        <v>23334</v>
      </c>
      <c r="O15684" s="1" t="s">
        <v>16392</v>
      </c>
      <c r="P15684" s="1">
        <v>20260531</v>
      </c>
      <c r="Q15684" s="1" t="s">
        <v>22720</v>
      </c>
      <c r="R15684" s="1" t="s">
        <v>16418</v>
      </c>
      <c r="U15684" s="1" t="s">
        <v>16395</v>
      </c>
      <c r="V15684" s="1">
        <v>20180305</v>
      </c>
      <c r="AA15684" s="1" t="s">
        <v>16396</v>
      </c>
      <c r="AC15684" s="1">
        <v>4987138840639</v>
      </c>
      <c r="AD15684" s="1" t="s">
        <v>39228</v>
      </c>
      <c r="AF15684" s="1">
        <v>24987138820635</v>
      </c>
    </row>
    <row r="15685" spans="1:32" x14ac:dyDescent="0.45">
      <c r="A15685" s="1" t="s">
        <v>16383</v>
      </c>
      <c r="B15685" s="1" t="s">
        <v>39230</v>
      </c>
      <c r="C15685" s="1">
        <v>14987138820669</v>
      </c>
      <c r="D15685" s="1">
        <v>500</v>
      </c>
      <c r="E15685" s="1" t="s">
        <v>16385</v>
      </c>
      <c r="G15685" s="1">
        <v>500</v>
      </c>
      <c r="H15685" s="1" t="s">
        <v>16385</v>
      </c>
      <c r="I15685" s="1" t="s">
        <v>16386</v>
      </c>
      <c r="J15685" s="1" t="s">
        <v>16697</v>
      </c>
      <c r="K15685" s="1" t="s">
        <v>39231</v>
      </c>
      <c r="L15685" s="1" t="s">
        <v>16389</v>
      </c>
      <c r="M15685" s="1" t="s">
        <v>39232</v>
      </c>
      <c r="N15685" s="1" t="s">
        <v>39233</v>
      </c>
      <c r="O15685" s="1" t="s">
        <v>16392</v>
      </c>
      <c r="P15685" s="1">
        <v>20260531</v>
      </c>
      <c r="Q15685" s="1" t="s">
        <v>22720</v>
      </c>
      <c r="R15685" s="1" t="s">
        <v>16418</v>
      </c>
      <c r="U15685" s="1" t="s">
        <v>16395</v>
      </c>
      <c r="V15685" s="1">
        <v>20260401</v>
      </c>
      <c r="AA15685" s="1" t="s">
        <v>16396</v>
      </c>
      <c r="AC15685" s="1">
        <v>4987138840660</v>
      </c>
      <c r="AD15685" s="1" t="s">
        <v>39230</v>
      </c>
      <c r="AF15685" s="1">
        <v>24987138820666</v>
      </c>
    </row>
    <row r="15686" spans="1:32" x14ac:dyDescent="0.45">
      <c r="A15686" s="1" t="s">
        <v>16383</v>
      </c>
      <c r="B15686" s="1" t="s">
        <v>39234</v>
      </c>
      <c r="C15686" s="1">
        <v>14987138820706</v>
      </c>
      <c r="D15686" s="1">
        <v>500</v>
      </c>
      <c r="E15686" s="1" t="s">
        <v>16385</v>
      </c>
      <c r="G15686" s="1">
        <v>500</v>
      </c>
      <c r="H15686" s="1" t="s">
        <v>16385</v>
      </c>
      <c r="I15686" s="1" t="s">
        <v>16386</v>
      </c>
      <c r="J15686" s="1" t="s">
        <v>16697</v>
      </c>
      <c r="K15686" s="1" t="s">
        <v>39235</v>
      </c>
      <c r="L15686" s="1" t="s">
        <v>16400</v>
      </c>
      <c r="M15686" s="1" t="s">
        <v>23376</v>
      </c>
      <c r="N15686" s="1" t="s">
        <v>23377</v>
      </c>
      <c r="O15686" s="1" t="s">
        <v>16392</v>
      </c>
      <c r="P15686" s="1">
        <v>20260531</v>
      </c>
      <c r="Q15686" s="1" t="s">
        <v>22720</v>
      </c>
      <c r="R15686" s="1" t="s">
        <v>16418</v>
      </c>
      <c r="U15686" s="1" t="s">
        <v>16395</v>
      </c>
      <c r="V15686" s="1">
        <v>20240401</v>
      </c>
      <c r="AA15686" s="1" t="s">
        <v>16396</v>
      </c>
      <c r="AC15686" s="1">
        <v>4987138840707</v>
      </c>
      <c r="AD15686" s="1" t="s">
        <v>39234</v>
      </c>
      <c r="AF15686" s="1">
        <v>24987138820703</v>
      </c>
    </row>
    <row r="15687" spans="1:32" x14ac:dyDescent="0.45">
      <c r="A15687" s="1" t="s">
        <v>16383</v>
      </c>
      <c r="B15687" s="1" t="s">
        <v>39236</v>
      </c>
      <c r="C15687" s="1">
        <v>14987138820713</v>
      </c>
      <c r="D15687" s="1">
        <v>500</v>
      </c>
      <c r="E15687" s="1" t="s">
        <v>16385</v>
      </c>
      <c r="G15687" s="1">
        <v>500</v>
      </c>
      <c r="H15687" s="1" t="s">
        <v>16385</v>
      </c>
      <c r="I15687" s="1" t="s">
        <v>16386</v>
      </c>
      <c r="J15687" s="1" t="s">
        <v>16697</v>
      </c>
      <c r="K15687" s="1" t="s">
        <v>39237</v>
      </c>
      <c r="L15687" s="1" t="s">
        <v>16389</v>
      </c>
      <c r="M15687" s="1" t="s">
        <v>23380</v>
      </c>
      <c r="N15687" s="1" t="s">
        <v>23381</v>
      </c>
      <c r="O15687" s="1" t="s">
        <v>16392</v>
      </c>
      <c r="P15687" s="1">
        <v>20260531</v>
      </c>
      <c r="Q15687" s="1" t="s">
        <v>22720</v>
      </c>
      <c r="R15687" s="1" t="s">
        <v>16418</v>
      </c>
      <c r="U15687" s="1" t="s">
        <v>16395</v>
      </c>
      <c r="AA15687" s="1" t="s">
        <v>16396</v>
      </c>
      <c r="AC15687" s="1">
        <v>4987138840714</v>
      </c>
      <c r="AD15687" s="1" t="s">
        <v>39236</v>
      </c>
      <c r="AF15687" s="1">
        <v>24987138820710</v>
      </c>
    </row>
    <row r="15688" spans="1:32" x14ac:dyDescent="0.45">
      <c r="A15688" s="1" t="s">
        <v>16383</v>
      </c>
      <c r="B15688" s="1" t="s">
        <v>39238</v>
      </c>
      <c r="C15688" s="1">
        <v>14987138820720</v>
      </c>
      <c r="D15688" s="1">
        <v>500</v>
      </c>
      <c r="E15688" s="1" t="s">
        <v>16385</v>
      </c>
      <c r="G15688" s="1">
        <v>500</v>
      </c>
      <c r="H15688" s="1" t="s">
        <v>16385</v>
      </c>
      <c r="I15688" s="1" t="s">
        <v>16386</v>
      </c>
      <c r="J15688" s="1" t="s">
        <v>16697</v>
      </c>
      <c r="K15688" s="1" t="s">
        <v>39239</v>
      </c>
      <c r="L15688" s="1" t="s">
        <v>16389</v>
      </c>
      <c r="M15688" s="1" t="s">
        <v>39240</v>
      </c>
      <c r="N15688" s="1" t="s">
        <v>39241</v>
      </c>
      <c r="O15688" s="1" t="s">
        <v>16392</v>
      </c>
      <c r="P15688" s="1">
        <v>20260531</v>
      </c>
      <c r="Q15688" s="1" t="s">
        <v>22720</v>
      </c>
      <c r="R15688" s="1" t="s">
        <v>16418</v>
      </c>
      <c r="U15688" s="1" t="s">
        <v>16395</v>
      </c>
      <c r="AA15688" s="1" t="s">
        <v>16396</v>
      </c>
      <c r="AC15688" s="1">
        <v>4987138840721</v>
      </c>
      <c r="AD15688" s="1" t="s">
        <v>39238</v>
      </c>
      <c r="AF15688" s="1">
        <v>24987138820727</v>
      </c>
    </row>
    <row r="15689" spans="1:32" x14ac:dyDescent="0.45">
      <c r="A15689" s="1" t="s">
        <v>16383</v>
      </c>
      <c r="B15689" s="1" t="s">
        <v>39242</v>
      </c>
      <c r="C15689" s="1">
        <v>14987138820737</v>
      </c>
      <c r="D15689" s="1">
        <v>500</v>
      </c>
      <c r="E15689" s="1" t="s">
        <v>16385</v>
      </c>
      <c r="G15689" s="1">
        <v>500</v>
      </c>
      <c r="H15689" s="1" t="s">
        <v>16385</v>
      </c>
      <c r="I15689" s="1" t="s">
        <v>16386</v>
      </c>
      <c r="J15689" s="1" t="s">
        <v>16697</v>
      </c>
      <c r="K15689" s="1" t="s">
        <v>39243</v>
      </c>
      <c r="L15689" s="1" t="s">
        <v>16389</v>
      </c>
      <c r="M15689" s="1" t="s">
        <v>39244</v>
      </c>
      <c r="N15689" s="1" t="s">
        <v>39245</v>
      </c>
      <c r="O15689" s="1" t="s">
        <v>16392</v>
      </c>
      <c r="P15689" s="1">
        <v>20260531</v>
      </c>
      <c r="Q15689" s="1" t="s">
        <v>22720</v>
      </c>
      <c r="R15689" s="1" t="s">
        <v>16418</v>
      </c>
      <c r="U15689" s="1" t="s">
        <v>16395</v>
      </c>
      <c r="V15689" s="1">
        <v>20060306</v>
      </c>
      <c r="AA15689" s="1" t="s">
        <v>16396</v>
      </c>
      <c r="AC15689" s="1">
        <v>4987138840738</v>
      </c>
      <c r="AD15689" s="1" t="s">
        <v>39242</v>
      </c>
      <c r="AF15689" s="1">
        <v>24987138820734</v>
      </c>
    </row>
    <row r="15690" spans="1:32" x14ac:dyDescent="0.45">
      <c r="A15690" s="1" t="s">
        <v>16383</v>
      </c>
      <c r="B15690" s="1" t="s">
        <v>39246</v>
      </c>
      <c r="C15690" s="1">
        <v>14987138820751</v>
      </c>
      <c r="D15690" s="1">
        <v>500</v>
      </c>
      <c r="E15690" s="1" t="s">
        <v>16385</v>
      </c>
      <c r="G15690" s="1">
        <v>500</v>
      </c>
      <c r="H15690" s="1" t="s">
        <v>16385</v>
      </c>
      <c r="I15690" s="1" t="s">
        <v>16386</v>
      </c>
      <c r="J15690" s="1" t="s">
        <v>16697</v>
      </c>
      <c r="K15690" s="1" t="s">
        <v>39247</v>
      </c>
      <c r="L15690" s="1" t="s">
        <v>16389</v>
      </c>
      <c r="M15690" s="1" t="s">
        <v>39248</v>
      </c>
      <c r="N15690" s="1" t="s">
        <v>39249</v>
      </c>
      <c r="O15690" s="1" t="s">
        <v>16392</v>
      </c>
      <c r="P15690" s="1">
        <v>20260531</v>
      </c>
      <c r="Q15690" s="1" t="s">
        <v>22720</v>
      </c>
      <c r="R15690" s="1" t="s">
        <v>16418</v>
      </c>
      <c r="U15690" s="1" t="s">
        <v>16395</v>
      </c>
      <c r="V15690" s="1">
        <v>20220401</v>
      </c>
      <c r="AA15690" s="1" t="s">
        <v>16396</v>
      </c>
      <c r="AC15690" s="1">
        <v>4987138840752</v>
      </c>
      <c r="AD15690" s="1" t="s">
        <v>39246</v>
      </c>
      <c r="AF15690" s="1">
        <v>24987138820758</v>
      </c>
    </row>
    <row r="15691" spans="1:32" x14ac:dyDescent="0.45">
      <c r="A15691" s="1" t="s">
        <v>16383</v>
      </c>
      <c r="B15691" s="1" t="s">
        <v>39250</v>
      </c>
      <c r="C15691" s="1">
        <v>14987138820775</v>
      </c>
      <c r="D15691" s="1">
        <v>500</v>
      </c>
      <c r="E15691" s="1" t="s">
        <v>16385</v>
      </c>
      <c r="G15691" s="1">
        <v>500</v>
      </c>
      <c r="H15691" s="1" t="s">
        <v>16385</v>
      </c>
      <c r="I15691" s="1" t="s">
        <v>16386</v>
      </c>
      <c r="J15691" s="1" t="s">
        <v>16697</v>
      </c>
      <c r="K15691" s="1" t="s">
        <v>39251</v>
      </c>
      <c r="L15691" s="1" t="s">
        <v>16389</v>
      </c>
      <c r="M15691" s="1" t="s">
        <v>23438</v>
      </c>
      <c r="N15691" s="1" t="s">
        <v>23439</v>
      </c>
      <c r="O15691" s="1" t="s">
        <v>16392</v>
      </c>
      <c r="P15691" s="1">
        <v>20260531</v>
      </c>
      <c r="Q15691" s="1" t="s">
        <v>22720</v>
      </c>
      <c r="R15691" s="1" t="s">
        <v>17351</v>
      </c>
      <c r="U15691" s="1" t="s">
        <v>16395</v>
      </c>
      <c r="AA15691" s="1" t="s">
        <v>16396</v>
      </c>
      <c r="AC15691" s="1">
        <v>4987138840776</v>
      </c>
      <c r="AD15691" s="1" t="s">
        <v>39250</v>
      </c>
      <c r="AF15691" s="1">
        <v>24987138820772</v>
      </c>
    </row>
    <row r="15692" spans="1:32" x14ac:dyDescent="0.45">
      <c r="A15692" s="1" t="s">
        <v>16383</v>
      </c>
      <c r="B15692" s="1" t="s">
        <v>39252</v>
      </c>
      <c r="C15692" s="1">
        <v>14987138820782</v>
      </c>
      <c r="D15692" s="1">
        <v>500</v>
      </c>
      <c r="E15692" s="1" t="s">
        <v>16385</v>
      </c>
      <c r="G15692" s="1">
        <v>500</v>
      </c>
      <c r="H15692" s="1" t="s">
        <v>16385</v>
      </c>
      <c r="I15692" s="1" t="s">
        <v>16386</v>
      </c>
      <c r="J15692" s="1" t="s">
        <v>16697</v>
      </c>
      <c r="K15692" s="1" t="s">
        <v>39253</v>
      </c>
      <c r="L15692" s="1" t="s">
        <v>16389</v>
      </c>
      <c r="M15692" s="1" t="s">
        <v>23442</v>
      </c>
      <c r="N15692" s="1" t="s">
        <v>23443</v>
      </c>
      <c r="O15692" s="1" t="s">
        <v>16392</v>
      </c>
      <c r="P15692" s="1">
        <v>20260531</v>
      </c>
      <c r="Q15692" s="1" t="s">
        <v>22720</v>
      </c>
      <c r="R15692" s="1" t="s">
        <v>16549</v>
      </c>
      <c r="U15692" s="1" t="s">
        <v>16395</v>
      </c>
      <c r="AA15692" s="1" t="s">
        <v>16396</v>
      </c>
      <c r="AC15692" s="1">
        <v>4987138840783</v>
      </c>
      <c r="AD15692" s="1" t="s">
        <v>39252</v>
      </c>
      <c r="AF15692" s="1">
        <v>24987138820789</v>
      </c>
    </row>
    <row r="15693" spans="1:32" x14ac:dyDescent="0.45">
      <c r="A15693" s="1" t="s">
        <v>16383</v>
      </c>
      <c r="B15693" s="1" t="s">
        <v>39254</v>
      </c>
      <c r="C15693" s="1">
        <v>14987138820836</v>
      </c>
      <c r="D15693" s="1">
        <v>500</v>
      </c>
      <c r="E15693" s="1" t="s">
        <v>16385</v>
      </c>
      <c r="G15693" s="1">
        <v>500</v>
      </c>
      <c r="H15693" s="1" t="s">
        <v>16385</v>
      </c>
      <c r="I15693" s="1" t="s">
        <v>16386</v>
      </c>
      <c r="J15693" s="1" t="s">
        <v>16697</v>
      </c>
      <c r="K15693" s="1" t="s">
        <v>39255</v>
      </c>
      <c r="L15693" s="1" t="s">
        <v>16389</v>
      </c>
      <c r="M15693" s="1" t="s">
        <v>23476</v>
      </c>
      <c r="N15693" s="1" t="s">
        <v>23477</v>
      </c>
      <c r="O15693" s="1" t="s">
        <v>16392</v>
      </c>
      <c r="P15693" s="1">
        <v>20260531</v>
      </c>
      <c r="Q15693" s="1" t="s">
        <v>22720</v>
      </c>
      <c r="R15693" s="1" t="s">
        <v>16549</v>
      </c>
      <c r="U15693" s="1" t="s">
        <v>16395</v>
      </c>
      <c r="V15693" s="1">
        <v>20120305</v>
      </c>
      <c r="AA15693" s="1" t="s">
        <v>16396</v>
      </c>
      <c r="AC15693" s="1">
        <v>4987138840837</v>
      </c>
      <c r="AD15693" s="1" t="s">
        <v>39254</v>
      </c>
      <c r="AF15693" s="1">
        <v>24987138820833</v>
      </c>
    </row>
    <row r="15694" spans="1:32" x14ac:dyDescent="0.45">
      <c r="A15694" s="1" t="s">
        <v>16383</v>
      </c>
      <c r="B15694" s="1" t="s">
        <v>39256</v>
      </c>
      <c r="C15694" s="1">
        <v>14987138820867</v>
      </c>
      <c r="D15694" s="1">
        <v>500</v>
      </c>
      <c r="E15694" s="1" t="s">
        <v>16385</v>
      </c>
      <c r="G15694" s="1">
        <v>500</v>
      </c>
      <c r="H15694" s="1" t="s">
        <v>16385</v>
      </c>
      <c r="I15694" s="1" t="s">
        <v>16386</v>
      </c>
      <c r="J15694" s="1" t="s">
        <v>16697</v>
      </c>
      <c r="K15694" s="1" t="s">
        <v>39257</v>
      </c>
      <c r="L15694" s="1" t="s">
        <v>16389</v>
      </c>
      <c r="M15694" s="1" t="s">
        <v>23492</v>
      </c>
      <c r="N15694" s="1" t="s">
        <v>23493</v>
      </c>
      <c r="O15694" s="1" t="s">
        <v>16392</v>
      </c>
      <c r="P15694" s="1">
        <v>20260531</v>
      </c>
      <c r="Q15694" s="1" t="s">
        <v>22720</v>
      </c>
      <c r="R15694" s="1" t="s">
        <v>16549</v>
      </c>
      <c r="U15694" s="1" t="s">
        <v>16395</v>
      </c>
      <c r="V15694" s="1">
        <v>20120305</v>
      </c>
      <c r="AA15694" s="1" t="s">
        <v>16396</v>
      </c>
      <c r="AC15694" s="1">
        <v>4987138840868</v>
      </c>
      <c r="AD15694" s="1" t="s">
        <v>39256</v>
      </c>
      <c r="AF15694" s="1">
        <v>24987138820864</v>
      </c>
    </row>
    <row r="15695" spans="1:32" x14ac:dyDescent="0.45">
      <c r="A15695" s="1" t="s">
        <v>16383</v>
      </c>
      <c r="B15695" s="1" t="s">
        <v>39258</v>
      </c>
      <c r="C15695" s="1">
        <v>14987138820881</v>
      </c>
      <c r="D15695" s="1">
        <v>500</v>
      </c>
      <c r="E15695" s="1" t="s">
        <v>16385</v>
      </c>
      <c r="G15695" s="1">
        <v>500</v>
      </c>
      <c r="H15695" s="1" t="s">
        <v>16385</v>
      </c>
      <c r="I15695" s="1" t="s">
        <v>16386</v>
      </c>
      <c r="J15695" s="1" t="s">
        <v>16697</v>
      </c>
      <c r="K15695" s="1" t="s">
        <v>39259</v>
      </c>
      <c r="L15695" s="1" t="s">
        <v>16389</v>
      </c>
      <c r="M15695" s="1" t="s">
        <v>39260</v>
      </c>
      <c r="N15695" s="1" t="s">
        <v>39261</v>
      </c>
      <c r="O15695" s="1" t="s">
        <v>16392</v>
      </c>
      <c r="P15695" s="1">
        <v>20260531</v>
      </c>
      <c r="Q15695" s="1" t="s">
        <v>22720</v>
      </c>
      <c r="R15695" s="1" t="s">
        <v>16549</v>
      </c>
      <c r="U15695" s="1" t="s">
        <v>16395</v>
      </c>
      <c r="V15695" s="1">
        <v>20260401</v>
      </c>
      <c r="AA15695" s="1" t="s">
        <v>16396</v>
      </c>
      <c r="AC15695" s="1">
        <v>4987138840882</v>
      </c>
      <c r="AD15695" s="1" t="s">
        <v>39258</v>
      </c>
      <c r="AE15695" s="1" t="s">
        <v>39262</v>
      </c>
      <c r="AF15695" s="1">
        <v>24987138820888</v>
      </c>
    </row>
    <row r="15696" spans="1:32" x14ac:dyDescent="0.45">
      <c r="A15696" s="1" t="s">
        <v>16383</v>
      </c>
      <c r="B15696" s="1" t="s">
        <v>39263</v>
      </c>
      <c r="C15696" s="1">
        <v>14987138822885</v>
      </c>
      <c r="D15696" s="1">
        <v>500</v>
      </c>
      <c r="E15696" s="1" t="s">
        <v>16385</v>
      </c>
      <c r="G15696" s="1">
        <v>500</v>
      </c>
      <c r="H15696" s="1" t="s">
        <v>16385</v>
      </c>
      <c r="I15696" s="1" t="s">
        <v>16386</v>
      </c>
      <c r="J15696" s="1" t="s">
        <v>16697</v>
      </c>
      <c r="K15696" s="1" t="s">
        <v>39259</v>
      </c>
      <c r="L15696" s="1" t="s">
        <v>16389</v>
      </c>
      <c r="M15696" s="1" t="s">
        <v>39260</v>
      </c>
      <c r="N15696" s="1" t="s">
        <v>39261</v>
      </c>
      <c r="O15696" s="1" t="s">
        <v>16392</v>
      </c>
      <c r="P15696" s="1">
        <v>20260531</v>
      </c>
      <c r="Q15696" s="1" t="s">
        <v>22720</v>
      </c>
      <c r="R15696" s="1" t="s">
        <v>16549</v>
      </c>
      <c r="U15696" s="1" t="s">
        <v>16395</v>
      </c>
      <c r="V15696" s="1">
        <v>20260401</v>
      </c>
      <c r="AA15696" s="1" t="s">
        <v>16396</v>
      </c>
      <c r="AC15696" s="1">
        <v>4987138842886</v>
      </c>
      <c r="AD15696" s="1" t="s">
        <v>39263</v>
      </c>
      <c r="AE15696" s="1" t="s">
        <v>32364</v>
      </c>
      <c r="AF15696" s="1">
        <v>24987138822882</v>
      </c>
    </row>
    <row r="15697" spans="1:32" x14ac:dyDescent="0.45">
      <c r="A15697" s="1" t="s">
        <v>16383</v>
      </c>
      <c r="B15697" s="1" t="s">
        <v>39264</v>
      </c>
      <c r="C15697" s="1">
        <v>14987138820942</v>
      </c>
      <c r="D15697" s="1">
        <v>500</v>
      </c>
      <c r="E15697" s="1" t="s">
        <v>16385</v>
      </c>
      <c r="G15697" s="1">
        <v>500</v>
      </c>
      <c r="H15697" s="1" t="s">
        <v>16385</v>
      </c>
      <c r="I15697" s="1" t="s">
        <v>16386</v>
      </c>
      <c r="J15697" s="1" t="s">
        <v>16697</v>
      </c>
      <c r="K15697" s="1" t="s">
        <v>39265</v>
      </c>
      <c r="L15697" s="1" t="s">
        <v>16389</v>
      </c>
      <c r="M15697" s="1" t="s">
        <v>23554</v>
      </c>
      <c r="N15697" s="1" t="s">
        <v>23555</v>
      </c>
      <c r="O15697" s="1" t="s">
        <v>16392</v>
      </c>
      <c r="P15697" s="1">
        <v>20260531</v>
      </c>
      <c r="Q15697" s="1" t="s">
        <v>22720</v>
      </c>
      <c r="R15697" s="1" t="s">
        <v>16408</v>
      </c>
      <c r="U15697" s="1" t="s">
        <v>16395</v>
      </c>
      <c r="V15697" s="1">
        <v>20190819</v>
      </c>
      <c r="AA15697" s="1" t="s">
        <v>16396</v>
      </c>
      <c r="AC15697" s="1">
        <v>4987138840943</v>
      </c>
      <c r="AD15697" s="1" t="s">
        <v>39264</v>
      </c>
      <c r="AF15697" s="1">
        <v>24987138820949</v>
      </c>
    </row>
    <row r="15698" spans="1:32" x14ac:dyDescent="0.45">
      <c r="A15698" s="1" t="s">
        <v>16383</v>
      </c>
      <c r="B15698" s="1" t="s">
        <v>39266</v>
      </c>
      <c r="C15698" s="1">
        <v>14987138821048</v>
      </c>
      <c r="D15698" s="1">
        <v>500</v>
      </c>
      <c r="E15698" s="1" t="s">
        <v>16385</v>
      </c>
      <c r="G15698" s="1">
        <v>500</v>
      </c>
      <c r="H15698" s="1" t="s">
        <v>16385</v>
      </c>
      <c r="I15698" s="1" t="s">
        <v>16386</v>
      </c>
      <c r="J15698" s="1" t="s">
        <v>16697</v>
      </c>
      <c r="K15698" s="1" t="s">
        <v>39267</v>
      </c>
      <c r="L15698" s="1" t="s">
        <v>16389</v>
      </c>
      <c r="M15698" s="1" t="s">
        <v>23611</v>
      </c>
      <c r="N15698" s="1" t="s">
        <v>23612</v>
      </c>
      <c r="O15698" s="1" t="s">
        <v>16392</v>
      </c>
      <c r="P15698" s="1">
        <v>20260531</v>
      </c>
      <c r="Q15698" s="1" t="s">
        <v>22720</v>
      </c>
      <c r="R15698" s="1" t="s">
        <v>16394</v>
      </c>
      <c r="U15698" s="1" t="s">
        <v>16395</v>
      </c>
      <c r="AA15698" s="1" t="s">
        <v>16396</v>
      </c>
      <c r="AC15698" s="1">
        <v>4987138841049</v>
      </c>
      <c r="AD15698" s="1" t="s">
        <v>39266</v>
      </c>
      <c r="AF15698" s="1">
        <v>24987138821045</v>
      </c>
    </row>
    <row r="15699" spans="1:32" x14ac:dyDescent="0.45">
      <c r="A15699" s="1" t="s">
        <v>16383</v>
      </c>
      <c r="B15699" s="1" t="s">
        <v>39268</v>
      </c>
      <c r="C15699" s="1">
        <v>14987138805222</v>
      </c>
      <c r="D15699" s="1">
        <v>5000</v>
      </c>
      <c r="E15699" s="1" t="s">
        <v>16385</v>
      </c>
      <c r="G15699" s="1">
        <v>5000</v>
      </c>
      <c r="H15699" s="1" t="s">
        <v>16385</v>
      </c>
      <c r="I15699" s="1" t="s">
        <v>16386</v>
      </c>
      <c r="J15699" s="1" t="s">
        <v>16387</v>
      </c>
      <c r="K15699" s="1" t="s">
        <v>39269</v>
      </c>
      <c r="L15699" s="1" t="s">
        <v>16400</v>
      </c>
      <c r="M15699" s="1" t="s">
        <v>39270</v>
      </c>
      <c r="N15699" s="1" t="s">
        <v>39269</v>
      </c>
      <c r="O15699" s="1" t="s">
        <v>16392</v>
      </c>
      <c r="P15699" s="1">
        <v>20260531</v>
      </c>
      <c r="Q15699" s="1" t="s">
        <v>22720</v>
      </c>
      <c r="R15699" s="1" t="s">
        <v>23576</v>
      </c>
      <c r="U15699" s="1" t="s">
        <v>16395</v>
      </c>
      <c r="AA15699" s="1" t="s">
        <v>16396</v>
      </c>
      <c r="AC15699" s="1">
        <v>4987138805287</v>
      </c>
      <c r="AD15699" s="1" t="s">
        <v>39268</v>
      </c>
      <c r="AF15699" s="1">
        <v>24987138805229</v>
      </c>
    </row>
    <row r="15700" spans="1:32" x14ac:dyDescent="0.45">
      <c r="A15700" s="1" t="s">
        <v>16383</v>
      </c>
      <c r="B15700" s="1" t="s">
        <v>39271</v>
      </c>
      <c r="C15700" s="1">
        <v>14987138805215</v>
      </c>
      <c r="D15700" s="1">
        <v>500</v>
      </c>
      <c r="E15700" s="1" t="s">
        <v>16385</v>
      </c>
      <c r="G15700" s="1">
        <v>500</v>
      </c>
      <c r="H15700" s="1" t="s">
        <v>16385</v>
      </c>
      <c r="I15700" s="1" t="s">
        <v>16386</v>
      </c>
      <c r="J15700" s="1" t="s">
        <v>16387</v>
      </c>
      <c r="K15700" s="1" t="s">
        <v>39269</v>
      </c>
      <c r="L15700" s="1" t="s">
        <v>16400</v>
      </c>
      <c r="M15700" s="1" t="s">
        <v>39270</v>
      </c>
      <c r="N15700" s="1" t="s">
        <v>39269</v>
      </c>
      <c r="O15700" s="1" t="s">
        <v>16392</v>
      </c>
      <c r="P15700" s="1">
        <v>20260531</v>
      </c>
      <c r="Q15700" s="1" t="s">
        <v>22720</v>
      </c>
      <c r="R15700" s="1" t="s">
        <v>23576</v>
      </c>
      <c r="U15700" s="1" t="s">
        <v>16395</v>
      </c>
      <c r="AA15700" s="1" t="s">
        <v>16396</v>
      </c>
      <c r="AC15700" s="1">
        <v>4987138805263</v>
      </c>
      <c r="AD15700" s="1" t="s">
        <v>39271</v>
      </c>
      <c r="AF15700" s="1">
        <v>24987138805212</v>
      </c>
    </row>
    <row r="15701" spans="1:32" x14ac:dyDescent="0.45">
      <c r="A15701" s="1" t="s">
        <v>16383</v>
      </c>
      <c r="B15701" s="1" t="s">
        <v>39272</v>
      </c>
      <c r="C15701" s="1">
        <v>14987138800517</v>
      </c>
      <c r="D15701" s="1">
        <v>500</v>
      </c>
      <c r="E15701" s="1" t="s">
        <v>16385</v>
      </c>
      <c r="G15701" s="1">
        <v>500</v>
      </c>
      <c r="H15701" s="1" t="s">
        <v>16385</v>
      </c>
      <c r="I15701" s="1" t="s">
        <v>16386</v>
      </c>
      <c r="J15701" s="1" t="s">
        <v>16387</v>
      </c>
      <c r="K15701" s="1" t="s">
        <v>39273</v>
      </c>
      <c r="L15701" s="1" t="s">
        <v>16400</v>
      </c>
      <c r="M15701" s="1" t="s">
        <v>39274</v>
      </c>
      <c r="N15701" s="1" t="s">
        <v>39273</v>
      </c>
      <c r="O15701" s="1" t="s">
        <v>16392</v>
      </c>
      <c r="P15701" s="1">
        <v>20260531</v>
      </c>
      <c r="Q15701" s="1" t="s">
        <v>22720</v>
      </c>
      <c r="R15701" s="1" t="s">
        <v>16542</v>
      </c>
      <c r="U15701" s="1" t="s">
        <v>16395</v>
      </c>
      <c r="AA15701" s="1" t="s">
        <v>16396</v>
      </c>
      <c r="AC15701" s="1">
        <v>4987138800565</v>
      </c>
      <c r="AD15701" s="1" t="s">
        <v>39272</v>
      </c>
      <c r="AF15701" s="1">
        <v>24987138800514</v>
      </c>
    </row>
    <row r="15702" spans="1:32" x14ac:dyDescent="0.45">
      <c r="A15702" s="1" t="s">
        <v>16383</v>
      </c>
      <c r="B15702" s="1" t="s">
        <v>39275</v>
      </c>
      <c r="C15702" s="1">
        <v>14987138811513</v>
      </c>
      <c r="D15702" s="1">
        <v>500</v>
      </c>
      <c r="E15702" s="1" t="s">
        <v>16385</v>
      </c>
      <c r="G15702" s="1">
        <v>500</v>
      </c>
      <c r="H15702" s="1" t="s">
        <v>16385</v>
      </c>
      <c r="I15702" s="1" t="s">
        <v>16386</v>
      </c>
      <c r="J15702" s="1" t="s">
        <v>16387</v>
      </c>
      <c r="K15702" s="1" t="s">
        <v>39276</v>
      </c>
      <c r="L15702" s="1" t="s">
        <v>16400</v>
      </c>
      <c r="M15702" s="1" t="s">
        <v>39277</v>
      </c>
      <c r="N15702" s="1" t="s">
        <v>39276</v>
      </c>
      <c r="O15702" s="1" t="s">
        <v>16392</v>
      </c>
      <c r="P15702" s="1">
        <v>20260531</v>
      </c>
      <c r="Q15702" s="1" t="s">
        <v>22720</v>
      </c>
      <c r="R15702" s="1" t="s">
        <v>16542</v>
      </c>
      <c r="U15702" s="1" t="s">
        <v>16395</v>
      </c>
      <c r="AA15702" s="1" t="s">
        <v>16396</v>
      </c>
      <c r="AC15702" s="1">
        <v>4987138811561</v>
      </c>
      <c r="AD15702" s="1" t="s">
        <v>39275</v>
      </c>
      <c r="AF15702" s="1">
        <v>24987138811510</v>
      </c>
    </row>
    <row r="15703" spans="1:32" x14ac:dyDescent="0.45">
      <c r="A15703" s="1" t="s">
        <v>16383</v>
      </c>
      <c r="B15703" s="1" t="s">
        <v>39278</v>
      </c>
      <c r="C15703" s="1">
        <v>14987138802825</v>
      </c>
      <c r="D15703" s="1">
        <v>5000</v>
      </c>
      <c r="E15703" s="1" t="s">
        <v>16385</v>
      </c>
      <c r="G15703" s="1">
        <v>5000</v>
      </c>
      <c r="H15703" s="1" t="s">
        <v>16385</v>
      </c>
      <c r="I15703" s="1" t="s">
        <v>16386</v>
      </c>
      <c r="J15703" s="1" t="s">
        <v>16387</v>
      </c>
      <c r="K15703" s="1" t="s">
        <v>39279</v>
      </c>
      <c r="L15703" s="1" t="s">
        <v>16400</v>
      </c>
      <c r="M15703" s="1" t="s">
        <v>39280</v>
      </c>
      <c r="N15703" s="1" t="s">
        <v>39279</v>
      </c>
      <c r="O15703" s="1" t="s">
        <v>16392</v>
      </c>
      <c r="P15703" s="1">
        <v>20260531</v>
      </c>
      <c r="Q15703" s="1" t="s">
        <v>22720</v>
      </c>
      <c r="R15703" s="1" t="s">
        <v>16542</v>
      </c>
      <c r="U15703" s="1" t="s">
        <v>16395</v>
      </c>
      <c r="AA15703" s="1" t="s">
        <v>16396</v>
      </c>
      <c r="AC15703" s="1">
        <v>4987138802880</v>
      </c>
      <c r="AD15703" s="1" t="s">
        <v>39278</v>
      </c>
      <c r="AF15703" s="1">
        <v>24987138802822</v>
      </c>
    </row>
    <row r="15704" spans="1:32" x14ac:dyDescent="0.45">
      <c r="A15704" s="1" t="s">
        <v>16383</v>
      </c>
      <c r="B15704" s="1" t="s">
        <v>39281</v>
      </c>
      <c r="C15704" s="1">
        <v>14987138802818</v>
      </c>
      <c r="D15704" s="1">
        <v>500</v>
      </c>
      <c r="E15704" s="1" t="s">
        <v>16385</v>
      </c>
      <c r="G15704" s="1">
        <v>500</v>
      </c>
      <c r="H15704" s="1" t="s">
        <v>16385</v>
      </c>
      <c r="I15704" s="1" t="s">
        <v>16386</v>
      </c>
      <c r="J15704" s="1" t="s">
        <v>16387</v>
      </c>
      <c r="K15704" s="1" t="s">
        <v>39279</v>
      </c>
      <c r="L15704" s="1" t="s">
        <v>16400</v>
      </c>
      <c r="M15704" s="1" t="s">
        <v>39280</v>
      </c>
      <c r="N15704" s="1" t="s">
        <v>39279</v>
      </c>
      <c r="O15704" s="1" t="s">
        <v>16392</v>
      </c>
      <c r="P15704" s="1">
        <v>20260531</v>
      </c>
      <c r="Q15704" s="1" t="s">
        <v>22720</v>
      </c>
      <c r="R15704" s="1" t="s">
        <v>16542</v>
      </c>
      <c r="U15704" s="1" t="s">
        <v>16395</v>
      </c>
      <c r="AA15704" s="1" t="s">
        <v>16396</v>
      </c>
      <c r="AC15704" s="1">
        <v>4987138802866</v>
      </c>
      <c r="AD15704" s="1" t="s">
        <v>39281</v>
      </c>
      <c r="AF15704" s="1">
        <v>24987138802815</v>
      </c>
    </row>
    <row r="15705" spans="1:32" x14ac:dyDescent="0.45">
      <c r="A15705" s="1" t="s">
        <v>16383</v>
      </c>
      <c r="B15705" s="1" t="s">
        <v>39282</v>
      </c>
      <c r="C15705" s="1">
        <v>14987138801521</v>
      </c>
      <c r="D15705" s="1">
        <v>5000</v>
      </c>
      <c r="E15705" s="1" t="s">
        <v>16385</v>
      </c>
      <c r="G15705" s="1">
        <v>5000</v>
      </c>
      <c r="H15705" s="1" t="s">
        <v>16385</v>
      </c>
      <c r="I15705" s="1" t="s">
        <v>16386</v>
      </c>
      <c r="J15705" s="1" t="s">
        <v>16387</v>
      </c>
      <c r="K15705" s="1" t="s">
        <v>39283</v>
      </c>
      <c r="L15705" s="1" t="s">
        <v>16400</v>
      </c>
      <c r="M15705" s="1" t="s">
        <v>39284</v>
      </c>
      <c r="N15705" s="1" t="s">
        <v>39283</v>
      </c>
      <c r="O15705" s="1" t="s">
        <v>16392</v>
      </c>
      <c r="P15705" s="1">
        <v>20260531</v>
      </c>
      <c r="Q15705" s="1" t="s">
        <v>22720</v>
      </c>
      <c r="R15705" s="1" t="s">
        <v>16542</v>
      </c>
      <c r="U15705" s="1" t="s">
        <v>16395</v>
      </c>
      <c r="AA15705" s="1" t="s">
        <v>16396</v>
      </c>
      <c r="AC15705" s="1">
        <v>4987138801586</v>
      </c>
      <c r="AD15705" s="1" t="s">
        <v>39282</v>
      </c>
      <c r="AF15705" s="1">
        <v>24987138801528</v>
      </c>
    </row>
    <row r="15706" spans="1:32" x14ac:dyDescent="0.45">
      <c r="A15706" s="1" t="s">
        <v>16383</v>
      </c>
      <c r="B15706" s="1" t="s">
        <v>39285</v>
      </c>
      <c r="C15706" s="1">
        <v>14987138801514</v>
      </c>
      <c r="D15706" s="1">
        <v>500</v>
      </c>
      <c r="E15706" s="1" t="s">
        <v>16385</v>
      </c>
      <c r="G15706" s="1">
        <v>500</v>
      </c>
      <c r="H15706" s="1" t="s">
        <v>16385</v>
      </c>
      <c r="I15706" s="1" t="s">
        <v>16386</v>
      </c>
      <c r="J15706" s="1" t="s">
        <v>16387</v>
      </c>
      <c r="K15706" s="1" t="s">
        <v>39283</v>
      </c>
      <c r="L15706" s="1" t="s">
        <v>16400</v>
      </c>
      <c r="M15706" s="1" t="s">
        <v>39284</v>
      </c>
      <c r="N15706" s="1" t="s">
        <v>39283</v>
      </c>
      <c r="O15706" s="1" t="s">
        <v>16392</v>
      </c>
      <c r="P15706" s="1">
        <v>20260531</v>
      </c>
      <c r="Q15706" s="1" t="s">
        <v>22720</v>
      </c>
      <c r="R15706" s="1" t="s">
        <v>16542</v>
      </c>
      <c r="U15706" s="1" t="s">
        <v>16395</v>
      </c>
      <c r="AA15706" s="1" t="s">
        <v>16396</v>
      </c>
      <c r="AC15706" s="1">
        <v>4987138801562</v>
      </c>
      <c r="AD15706" s="1" t="s">
        <v>39285</v>
      </c>
      <c r="AF15706" s="1">
        <v>24987138801511</v>
      </c>
    </row>
    <row r="15707" spans="1:32" x14ac:dyDescent="0.45">
      <c r="A15707" s="1" t="s">
        <v>16383</v>
      </c>
      <c r="B15707" s="1" t="s">
        <v>39286</v>
      </c>
      <c r="C15707" s="1">
        <v>14987138812015</v>
      </c>
      <c r="D15707" s="1">
        <v>500</v>
      </c>
      <c r="E15707" s="1" t="s">
        <v>16385</v>
      </c>
      <c r="G15707" s="1">
        <v>500</v>
      </c>
      <c r="H15707" s="1" t="s">
        <v>16385</v>
      </c>
      <c r="I15707" s="1" t="s">
        <v>16386</v>
      </c>
      <c r="J15707" s="1" t="s">
        <v>16387</v>
      </c>
      <c r="K15707" s="1" t="s">
        <v>39287</v>
      </c>
      <c r="L15707" s="1" t="s">
        <v>16400</v>
      </c>
      <c r="M15707" s="1" t="s">
        <v>39288</v>
      </c>
      <c r="N15707" s="1" t="s">
        <v>39287</v>
      </c>
      <c r="O15707" s="1" t="s">
        <v>16392</v>
      </c>
      <c r="P15707" s="1">
        <v>20260531</v>
      </c>
      <c r="Q15707" s="1" t="s">
        <v>22720</v>
      </c>
      <c r="R15707" s="1" t="s">
        <v>16542</v>
      </c>
      <c r="U15707" s="1" t="s">
        <v>16395</v>
      </c>
      <c r="AA15707" s="1" t="s">
        <v>16396</v>
      </c>
      <c r="AC15707" s="1">
        <v>4987138812063</v>
      </c>
      <c r="AD15707" s="1" t="s">
        <v>39286</v>
      </c>
      <c r="AF15707" s="1">
        <v>24987138812012</v>
      </c>
    </row>
    <row r="15708" spans="1:32" x14ac:dyDescent="0.45">
      <c r="A15708" s="1" t="s">
        <v>16383</v>
      </c>
      <c r="B15708" s="1" t="s">
        <v>39289</v>
      </c>
      <c r="C15708" s="1">
        <v>14987138809824</v>
      </c>
      <c r="D15708" s="1">
        <v>5000</v>
      </c>
      <c r="E15708" s="1" t="s">
        <v>16385</v>
      </c>
      <c r="G15708" s="1">
        <v>5000</v>
      </c>
      <c r="H15708" s="1" t="s">
        <v>16385</v>
      </c>
      <c r="I15708" s="1" t="s">
        <v>16386</v>
      </c>
      <c r="J15708" s="1" t="s">
        <v>16387</v>
      </c>
      <c r="K15708" s="1" t="s">
        <v>39290</v>
      </c>
      <c r="L15708" s="1" t="s">
        <v>16400</v>
      </c>
      <c r="M15708" s="1" t="s">
        <v>39291</v>
      </c>
      <c r="N15708" s="1" t="s">
        <v>39290</v>
      </c>
      <c r="O15708" s="1" t="s">
        <v>16392</v>
      </c>
      <c r="P15708" s="1">
        <v>20260531</v>
      </c>
      <c r="Q15708" s="1" t="s">
        <v>22720</v>
      </c>
      <c r="R15708" s="1" t="s">
        <v>16542</v>
      </c>
      <c r="U15708" s="1" t="s">
        <v>16395</v>
      </c>
      <c r="AA15708" s="1" t="s">
        <v>16396</v>
      </c>
      <c r="AC15708" s="1">
        <v>4987138809889</v>
      </c>
      <c r="AD15708" s="1" t="s">
        <v>39289</v>
      </c>
      <c r="AF15708" s="1">
        <v>24987138809821</v>
      </c>
    </row>
    <row r="15709" spans="1:32" x14ac:dyDescent="0.45">
      <c r="A15709" s="1" t="s">
        <v>16383</v>
      </c>
      <c r="B15709" s="1" t="s">
        <v>39292</v>
      </c>
      <c r="C15709" s="1">
        <v>14987138809817</v>
      </c>
      <c r="D15709" s="1">
        <v>500</v>
      </c>
      <c r="E15709" s="1" t="s">
        <v>16385</v>
      </c>
      <c r="G15709" s="1">
        <v>500</v>
      </c>
      <c r="H15709" s="1" t="s">
        <v>16385</v>
      </c>
      <c r="I15709" s="1" t="s">
        <v>16386</v>
      </c>
      <c r="J15709" s="1" t="s">
        <v>16387</v>
      </c>
      <c r="K15709" s="1" t="s">
        <v>39290</v>
      </c>
      <c r="L15709" s="1" t="s">
        <v>16400</v>
      </c>
      <c r="M15709" s="1" t="s">
        <v>39291</v>
      </c>
      <c r="N15709" s="1" t="s">
        <v>39290</v>
      </c>
      <c r="O15709" s="1" t="s">
        <v>16392</v>
      </c>
      <c r="P15709" s="1">
        <v>20260531</v>
      </c>
      <c r="Q15709" s="1" t="s">
        <v>22720</v>
      </c>
      <c r="R15709" s="1" t="s">
        <v>16542</v>
      </c>
      <c r="U15709" s="1" t="s">
        <v>16395</v>
      </c>
      <c r="AA15709" s="1" t="s">
        <v>16396</v>
      </c>
      <c r="AC15709" s="1">
        <v>4987138809865</v>
      </c>
      <c r="AD15709" s="1" t="s">
        <v>39292</v>
      </c>
      <c r="AF15709" s="1">
        <v>24987138809814</v>
      </c>
    </row>
    <row r="15710" spans="1:32" x14ac:dyDescent="0.45">
      <c r="A15710" s="1" t="s">
        <v>16383</v>
      </c>
      <c r="B15710" s="1" t="s">
        <v>39293</v>
      </c>
      <c r="C15710" s="1">
        <v>14987138800319</v>
      </c>
      <c r="D15710" s="1">
        <v>500</v>
      </c>
      <c r="E15710" s="1" t="s">
        <v>16385</v>
      </c>
      <c r="G15710" s="1">
        <v>500</v>
      </c>
      <c r="H15710" s="1" t="s">
        <v>16385</v>
      </c>
      <c r="I15710" s="1" t="s">
        <v>16386</v>
      </c>
      <c r="J15710" s="1" t="s">
        <v>16387</v>
      </c>
      <c r="K15710" s="1" t="s">
        <v>39294</v>
      </c>
      <c r="L15710" s="1" t="s">
        <v>16400</v>
      </c>
      <c r="M15710" s="1" t="s">
        <v>39295</v>
      </c>
      <c r="N15710" s="1" t="s">
        <v>39294</v>
      </c>
      <c r="O15710" s="1" t="s">
        <v>16392</v>
      </c>
      <c r="P15710" s="1">
        <v>20260531</v>
      </c>
      <c r="Q15710" s="1" t="s">
        <v>22720</v>
      </c>
      <c r="R15710" s="1" t="s">
        <v>16542</v>
      </c>
      <c r="U15710" s="1" t="s">
        <v>16395</v>
      </c>
      <c r="AA15710" s="1" t="s">
        <v>16396</v>
      </c>
      <c r="AC15710" s="1">
        <v>4987138800367</v>
      </c>
      <c r="AD15710" s="1" t="s">
        <v>39293</v>
      </c>
      <c r="AF15710" s="1">
        <v>24987138800316</v>
      </c>
    </row>
    <row r="15711" spans="1:32" x14ac:dyDescent="0.45">
      <c r="A15711" s="1" t="s">
        <v>16383</v>
      </c>
      <c r="B15711" s="1" t="s">
        <v>39296</v>
      </c>
      <c r="C15711" s="1">
        <v>14987138810615</v>
      </c>
      <c r="D15711" s="1">
        <v>500</v>
      </c>
      <c r="E15711" s="1" t="s">
        <v>16385</v>
      </c>
      <c r="G15711" s="1">
        <v>500</v>
      </c>
      <c r="H15711" s="1" t="s">
        <v>16385</v>
      </c>
      <c r="I15711" s="1" t="s">
        <v>16386</v>
      </c>
      <c r="J15711" s="1" t="s">
        <v>16387</v>
      </c>
      <c r="K15711" s="1" t="s">
        <v>39297</v>
      </c>
      <c r="L15711" s="1" t="s">
        <v>16400</v>
      </c>
      <c r="M15711" s="1" t="s">
        <v>39298</v>
      </c>
      <c r="N15711" s="1" t="s">
        <v>39297</v>
      </c>
      <c r="O15711" s="1" t="s">
        <v>16392</v>
      </c>
      <c r="P15711" s="1">
        <v>20260531</v>
      </c>
      <c r="Q15711" s="1" t="s">
        <v>22720</v>
      </c>
      <c r="R15711" s="1" t="s">
        <v>16542</v>
      </c>
      <c r="U15711" s="1" t="s">
        <v>16395</v>
      </c>
      <c r="AA15711" s="1" t="s">
        <v>16396</v>
      </c>
      <c r="AC15711" s="1">
        <v>4987138810663</v>
      </c>
      <c r="AD15711" s="1" t="s">
        <v>39296</v>
      </c>
      <c r="AF15711" s="1">
        <v>24987138810612</v>
      </c>
    </row>
    <row r="15712" spans="1:32" x14ac:dyDescent="0.45">
      <c r="A15712" s="1" t="s">
        <v>16383</v>
      </c>
      <c r="B15712" s="1" t="s">
        <v>39299</v>
      </c>
      <c r="C15712" s="1">
        <v>14987138805727</v>
      </c>
      <c r="D15712" s="1">
        <v>5000</v>
      </c>
      <c r="E15712" s="1" t="s">
        <v>16385</v>
      </c>
      <c r="G15712" s="1">
        <v>5000</v>
      </c>
      <c r="H15712" s="1" t="s">
        <v>16385</v>
      </c>
      <c r="I15712" s="1" t="s">
        <v>16386</v>
      </c>
      <c r="J15712" s="1" t="s">
        <v>16387</v>
      </c>
      <c r="K15712" s="1" t="s">
        <v>39300</v>
      </c>
      <c r="L15712" s="1" t="s">
        <v>16400</v>
      </c>
      <c r="M15712" s="1" t="s">
        <v>39301</v>
      </c>
      <c r="N15712" s="1" t="s">
        <v>39300</v>
      </c>
      <c r="O15712" s="1" t="s">
        <v>16392</v>
      </c>
      <c r="P15712" s="1">
        <v>20260531</v>
      </c>
      <c r="Q15712" s="1" t="s">
        <v>22720</v>
      </c>
      <c r="R15712" s="1" t="s">
        <v>16542</v>
      </c>
      <c r="U15712" s="1" t="s">
        <v>16395</v>
      </c>
      <c r="AA15712" s="1" t="s">
        <v>16396</v>
      </c>
      <c r="AC15712" s="1">
        <v>4987138805782</v>
      </c>
      <c r="AD15712" s="1" t="s">
        <v>39299</v>
      </c>
      <c r="AF15712" s="1">
        <v>24987138805724</v>
      </c>
    </row>
    <row r="15713" spans="1:32" x14ac:dyDescent="0.45">
      <c r="A15713" s="1" t="s">
        <v>16383</v>
      </c>
      <c r="B15713" s="1" t="s">
        <v>39302</v>
      </c>
      <c r="C15713" s="1">
        <v>14987138805710</v>
      </c>
      <c r="D15713" s="1">
        <v>500</v>
      </c>
      <c r="E15713" s="1" t="s">
        <v>16385</v>
      </c>
      <c r="G15713" s="1">
        <v>500</v>
      </c>
      <c r="H15713" s="1" t="s">
        <v>16385</v>
      </c>
      <c r="I15713" s="1" t="s">
        <v>16386</v>
      </c>
      <c r="J15713" s="1" t="s">
        <v>16387</v>
      </c>
      <c r="K15713" s="1" t="s">
        <v>39300</v>
      </c>
      <c r="L15713" s="1" t="s">
        <v>16400</v>
      </c>
      <c r="M15713" s="1" t="s">
        <v>39301</v>
      </c>
      <c r="N15713" s="1" t="s">
        <v>39300</v>
      </c>
      <c r="O15713" s="1" t="s">
        <v>16392</v>
      </c>
      <c r="P15713" s="1">
        <v>20260531</v>
      </c>
      <c r="Q15713" s="1" t="s">
        <v>22720</v>
      </c>
      <c r="R15713" s="1" t="s">
        <v>16542</v>
      </c>
      <c r="U15713" s="1" t="s">
        <v>16395</v>
      </c>
      <c r="AA15713" s="1" t="s">
        <v>16396</v>
      </c>
      <c r="AC15713" s="1">
        <v>4987138805768</v>
      </c>
      <c r="AD15713" s="1" t="s">
        <v>39302</v>
      </c>
      <c r="AF15713" s="1">
        <v>24987138805717</v>
      </c>
    </row>
    <row r="15714" spans="1:32" x14ac:dyDescent="0.45">
      <c r="A15714" s="1" t="s">
        <v>16383</v>
      </c>
      <c r="B15714" s="1" t="s">
        <v>39303</v>
      </c>
      <c r="C15714" s="1">
        <v>14987138813715</v>
      </c>
      <c r="D15714" s="1">
        <v>500</v>
      </c>
      <c r="E15714" s="1" t="s">
        <v>16385</v>
      </c>
      <c r="G15714" s="1">
        <v>500</v>
      </c>
      <c r="H15714" s="1" t="s">
        <v>16385</v>
      </c>
      <c r="I15714" s="1" t="s">
        <v>16386</v>
      </c>
      <c r="J15714" s="1" t="s">
        <v>16387</v>
      </c>
      <c r="K15714" s="1" t="s">
        <v>39304</v>
      </c>
      <c r="L15714" s="1" t="s">
        <v>16400</v>
      </c>
      <c r="M15714" s="1" t="s">
        <v>39305</v>
      </c>
      <c r="N15714" s="1" t="s">
        <v>39304</v>
      </c>
      <c r="O15714" s="1" t="s">
        <v>16392</v>
      </c>
      <c r="P15714" s="1">
        <v>20260531</v>
      </c>
      <c r="Q15714" s="1" t="s">
        <v>22720</v>
      </c>
      <c r="R15714" s="1" t="s">
        <v>16403</v>
      </c>
      <c r="U15714" s="1" t="s">
        <v>16395</v>
      </c>
      <c r="AA15714" s="1" t="s">
        <v>16396</v>
      </c>
      <c r="AC15714" s="1">
        <v>4987138813763</v>
      </c>
      <c r="AD15714" s="1" t="s">
        <v>39303</v>
      </c>
      <c r="AF15714" s="1">
        <v>24987138813712</v>
      </c>
    </row>
    <row r="15715" spans="1:32" x14ac:dyDescent="0.45">
      <c r="A15715" s="1" t="s">
        <v>16383</v>
      </c>
      <c r="B15715" s="1" t="s">
        <v>39306</v>
      </c>
      <c r="C15715" s="1">
        <v>14987138802429</v>
      </c>
      <c r="D15715" s="1">
        <v>5000</v>
      </c>
      <c r="E15715" s="1" t="s">
        <v>16385</v>
      </c>
      <c r="G15715" s="1">
        <v>5000</v>
      </c>
      <c r="H15715" s="1" t="s">
        <v>16385</v>
      </c>
      <c r="I15715" s="1" t="s">
        <v>16386</v>
      </c>
      <c r="J15715" s="1" t="s">
        <v>16387</v>
      </c>
      <c r="K15715" s="1" t="s">
        <v>39307</v>
      </c>
      <c r="L15715" s="1" t="s">
        <v>16400</v>
      </c>
      <c r="M15715" s="1" t="s">
        <v>39308</v>
      </c>
      <c r="N15715" s="1" t="s">
        <v>39307</v>
      </c>
      <c r="O15715" s="1" t="s">
        <v>16392</v>
      </c>
      <c r="P15715" s="1">
        <v>20260531</v>
      </c>
      <c r="Q15715" s="1" t="s">
        <v>22720</v>
      </c>
      <c r="R15715" s="1" t="s">
        <v>16403</v>
      </c>
      <c r="U15715" s="1" t="s">
        <v>16395</v>
      </c>
      <c r="AA15715" s="1" t="s">
        <v>16396</v>
      </c>
      <c r="AC15715" s="1">
        <v>4987138802484</v>
      </c>
      <c r="AD15715" s="1" t="s">
        <v>39306</v>
      </c>
      <c r="AF15715" s="1">
        <v>24987138802426</v>
      </c>
    </row>
    <row r="15716" spans="1:32" x14ac:dyDescent="0.45">
      <c r="A15716" s="1" t="s">
        <v>16383</v>
      </c>
      <c r="B15716" s="1" t="s">
        <v>39309</v>
      </c>
      <c r="C15716" s="1">
        <v>14987138802412</v>
      </c>
      <c r="D15716" s="1">
        <v>500</v>
      </c>
      <c r="E15716" s="1" t="s">
        <v>16385</v>
      </c>
      <c r="G15716" s="1">
        <v>500</v>
      </c>
      <c r="H15716" s="1" t="s">
        <v>16385</v>
      </c>
      <c r="I15716" s="1" t="s">
        <v>16386</v>
      </c>
      <c r="J15716" s="1" t="s">
        <v>16387</v>
      </c>
      <c r="K15716" s="1" t="s">
        <v>39307</v>
      </c>
      <c r="L15716" s="1" t="s">
        <v>16400</v>
      </c>
      <c r="M15716" s="1" t="s">
        <v>39308</v>
      </c>
      <c r="N15716" s="1" t="s">
        <v>39307</v>
      </c>
      <c r="O15716" s="1" t="s">
        <v>16392</v>
      </c>
      <c r="P15716" s="1">
        <v>20260531</v>
      </c>
      <c r="Q15716" s="1" t="s">
        <v>22720</v>
      </c>
      <c r="R15716" s="1" t="s">
        <v>16403</v>
      </c>
      <c r="U15716" s="1" t="s">
        <v>16395</v>
      </c>
      <c r="AA15716" s="1" t="s">
        <v>16396</v>
      </c>
      <c r="AC15716" s="1">
        <v>4987138802460</v>
      </c>
      <c r="AD15716" s="1" t="s">
        <v>39309</v>
      </c>
      <c r="AF15716" s="1">
        <v>24987138802419</v>
      </c>
    </row>
    <row r="15717" spans="1:32" x14ac:dyDescent="0.45">
      <c r="A15717" s="1" t="s">
        <v>16383</v>
      </c>
      <c r="B15717" s="1" t="s">
        <v>39310</v>
      </c>
      <c r="C15717" s="1">
        <v>14987138800128</v>
      </c>
      <c r="D15717" s="1">
        <v>5000</v>
      </c>
      <c r="E15717" s="1" t="s">
        <v>16385</v>
      </c>
      <c r="G15717" s="1">
        <v>5000</v>
      </c>
      <c r="H15717" s="1" t="s">
        <v>16385</v>
      </c>
      <c r="I15717" s="1" t="s">
        <v>16386</v>
      </c>
      <c r="J15717" s="1" t="s">
        <v>16387</v>
      </c>
      <c r="K15717" s="1" t="s">
        <v>39311</v>
      </c>
      <c r="L15717" s="1" t="s">
        <v>16400</v>
      </c>
      <c r="M15717" s="1" t="s">
        <v>39312</v>
      </c>
      <c r="N15717" s="1" t="s">
        <v>39311</v>
      </c>
      <c r="O15717" s="1" t="s">
        <v>16392</v>
      </c>
      <c r="P15717" s="1">
        <v>20260531</v>
      </c>
      <c r="Q15717" s="1" t="s">
        <v>22720</v>
      </c>
      <c r="R15717" s="1" t="s">
        <v>16403</v>
      </c>
      <c r="U15717" s="1" t="s">
        <v>16395</v>
      </c>
      <c r="AA15717" s="1" t="s">
        <v>16396</v>
      </c>
      <c r="AC15717" s="1">
        <v>4987138800183</v>
      </c>
      <c r="AD15717" s="1" t="s">
        <v>39310</v>
      </c>
      <c r="AF15717" s="1">
        <v>24987138800125</v>
      </c>
    </row>
    <row r="15718" spans="1:32" x14ac:dyDescent="0.45">
      <c r="A15718" s="1" t="s">
        <v>16383</v>
      </c>
      <c r="B15718" s="1" t="s">
        <v>39313</v>
      </c>
      <c r="C15718" s="1">
        <v>14987138800111</v>
      </c>
      <c r="D15718" s="1">
        <v>500</v>
      </c>
      <c r="E15718" s="1" t="s">
        <v>16385</v>
      </c>
      <c r="G15718" s="1">
        <v>500</v>
      </c>
      <c r="H15718" s="1" t="s">
        <v>16385</v>
      </c>
      <c r="I15718" s="1" t="s">
        <v>16386</v>
      </c>
      <c r="J15718" s="1" t="s">
        <v>16387</v>
      </c>
      <c r="K15718" s="1" t="s">
        <v>39311</v>
      </c>
      <c r="L15718" s="1" t="s">
        <v>16400</v>
      </c>
      <c r="M15718" s="1" t="s">
        <v>39312</v>
      </c>
      <c r="N15718" s="1" t="s">
        <v>39311</v>
      </c>
      <c r="O15718" s="1" t="s">
        <v>16392</v>
      </c>
      <c r="P15718" s="1">
        <v>20260531</v>
      </c>
      <c r="Q15718" s="1" t="s">
        <v>22720</v>
      </c>
      <c r="R15718" s="1" t="s">
        <v>16403</v>
      </c>
      <c r="U15718" s="1" t="s">
        <v>16395</v>
      </c>
      <c r="AA15718" s="1" t="s">
        <v>16396</v>
      </c>
      <c r="AC15718" s="1">
        <v>4987138800169</v>
      </c>
      <c r="AD15718" s="1" t="s">
        <v>39313</v>
      </c>
      <c r="AF15718" s="1">
        <v>24987138800118</v>
      </c>
    </row>
    <row r="15719" spans="1:32" x14ac:dyDescent="0.45">
      <c r="A15719" s="1" t="s">
        <v>16383</v>
      </c>
      <c r="B15719" s="1" t="s">
        <v>39314</v>
      </c>
      <c r="C15719" s="1">
        <v>14987138800210</v>
      </c>
      <c r="D15719" s="1">
        <v>500</v>
      </c>
      <c r="E15719" s="1" t="s">
        <v>16385</v>
      </c>
      <c r="G15719" s="1">
        <v>500</v>
      </c>
      <c r="H15719" s="1" t="s">
        <v>16385</v>
      </c>
      <c r="I15719" s="1" t="s">
        <v>16386</v>
      </c>
      <c r="J15719" s="1" t="s">
        <v>16387</v>
      </c>
      <c r="K15719" s="1" t="s">
        <v>39315</v>
      </c>
      <c r="L15719" s="1" t="s">
        <v>16400</v>
      </c>
      <c r="M15719" s="1" t="s">
        <v>39316</v>
      </c>
      <c r="N15719" s="1" t="s">
        <v>39315</v>
      </c>
      <c r="O15719" s="1" t="s">
        <v>16392</v>
      </c>
      <c r="P15719" s="1">
        <v>20260531</v>
      </c>
      <c r="Q15719" s="1" t="s">
        <v>22720</v>
      </c>
      <c r="R15719" s="1" t="s">
        <v>16403</v>
      </c>
      <c r="U15719" s="1" t="s">
        <v>16395</v>
      </c>
      <c r="AA15719" s="1" t="s">
        <v>16396</v>
      </c>
      <c r="AC15719" s="1">
        <v>4987138800268</v>
      </c>
      <c r="AD15719" s="1" t="s">
        <v>39314</v>
      </c>
      <c r="AF15719" s="1">
        <v>24987138800217</v>
      </c>
    </row>
    <row r="15720" spans="1:32" x14ac:dyDescent="0.45">
      <c r="A15720" s="1" t="s">
        <v>16383</v>
      </c>
      <c r="B15720" s="1" t="s">
        <v>39317</v>
      </c>
      <c r="C15720" s="1">
        <v>14987138807219</v>
      </c>
      <c r="D15720" s="1">
        <v>500</v>
      </c>
      <c r="E15720" s="1" t="s">
        <v>16385</v>
      </c>
      <c r="G15720" s="1">
        <v>500</v>
      </c>
      <c r="H15720" s="1" t="s">
        <v>16385</v>
      </c>
      <c r="I15720" s="1" t="s">
        <v>16386</v>
      </c>
      <c r="J15720" s="1" t="s">
        <v>16387</v>
      </c>
      <c r="K15720" s="1" t="s">
        <v>39318</v>
      </c>
      <c r="L15720" s="1" t="s">
        <v>16400</v>
      </c>
      <c r="M15720" s="1" t="s">
        <v>39319</v>
      </c>
      <c r="N15720" s="1" t="s">
        <v>39318</v>
      </c>
      <c r="O15720" s="1" t="s">
        <v>16392</v>
      </c>
      <c r="P15720" s="1">
        <v>20260531</v>
      </c>
      <c r="Q15720" s="1" t="s">
        <v>22720</v>
      </c>
      <c r="R15720" s="1" t="s">
        <v>16403</v>
      </c>
      <c r="U15720" s="1" t="s">
        <v>16395</v>
      </c>
      <c r="AA15720" s="1" t="s">
        <v>16396</v>
      </c>
      <c r="AC15720" s="1">
        <v>4987138807267</v>
      </c>
      <c r="AD15720" s="1" t="s">
        <v>39317</v>
      </c>
      <c r="AF15720" s="1">
        <v>24987138807216</v>
      </c>
    </row>
    <row r="15721" spans="1:32" x14ac:dyDescent="0.45">
      <c r="A15721" s="1" t="s">
        <v>16383</v>
      </c>
      <c r="B15721" s="1" t="s">
        <v>39320</v>
      </c>
      <c r="C15721" s="1">
        <v>14987138806519</v>
      </c>
      <c r="D15721" s="1">
        <v>500</v>
      </c>
      <c r="E15721" s="1" t="s">
        <v>16385</v>
      </c>
      <c r="G15721" s="1">
        <v>500</v>
      </c>
      <c r="H15721" s="1" t="s">
        <v>16385</v>
      </c>
      <c r="I15721" s="1" t="s">
        <v>16386</v>
      </c>
      <c r="J15721" s="1" t="s">
        <v>16387</v>
      </c>
      <c r="K15721" s="1" t="s">
        <v>39321</v>
      </c>
      <c r="L15721" s="1" t="s">
        <v>16400</v>
      </c>
      <c r="M15721" s="1" t="s">
        <v>39322</v>
      </c>
      <c r="N15721" s="1" t="s">
        <v>39321</v>
      </c>
      <c r="O15721" s="1" t="s">
        <v>16392</v>
      </c>
      <c r="P15721" s="1">
        <v>20260531</v>
      </c>
      <c r="Q15721" s="1" t="s">
        <v>22720</v>
      </c>
      <c r="R15721" s="1" t="s">
        <v>16403</v>
      </c>
      <c r="U15721" s="1" t="s">
        <v>16395</v>
      </c>
      <c r="AA15721" s="1" t="s">
        <v>16396</v>
      </c>
      <c r="AC15721" s="1">
        <v>4987138806567</v>
      </c>
      <c r="AD15721" s="1" t="s">
        <v>39320</v>
      </c>
      <c r="AF15721" s="1">
        <v>24987138806516</v>
      </c>
    </row>
    <row r="15722" spans="1:32" x14ac:dyDescent="0.45">
      <c r="A15722" s="1" t="s">
        <v>16383</v>
      </c>
      <c r="B15722" s="1" t="s">
        <v>39323</v>
      </c>
      <c r="C15722" s="1">
        <v>14987138813814</v>
      </c>
      <c r="D15722" s="1">
        <v>500</v>
      </c>
      <c r="E15722" s="1" t="s">
        <v>16385</v>
      </c>
      <c r="G15722" s="1">
        <v>500</v>
      </c>
      <c r="H15722" s="1" t="s">
        <v>16385</v>
      </c>
      <c r="I15722" s="1" t="s">
        <v>16386</v>
      </c>
      <c r="J15722" s="1" t="s">
        <v>16387</v>
      </c>
      <c r="K15722" s="1" t="s">
        <v>39324</v>
      </c>
      <c r="L15722" s="1" t="s">
        <v>16400</v>
      </c>
      <c r="M15722" s="1" t="s">
        <v>39325</v>
      </c>
      <c r="N15722" s="1" t="s">
        <v>39324</v>
      </c>
      <c r="O15722" s="1" t="s">
        <v>16392</v>
      </c>
      <c r="P15722" s="1">
        <v>20260531</v>
      </c>
      <c r="Q15722" s="1" t="s">
        <v>22720</v>
      </c>
      <c r="R15722" s="1" t="s">
        <v>16403</v>
      </c>
      <c r="U15722" s="1" t="s">
        <v>16395</v>
      </c>
      <c r="AA15722" s="1" t="s">
        <v>16396</v>
      </c>
      <c r="AC15722" s="1">
        <v>4987138813862</v>
      </c>
      <c r="AD15722" s="1" t="s">
        <v>39323</v>
      </c>
      <c r="AF15722" s="1">
        <v>24987138813811</v>
      </c>
    </row>
    <row r="15723" spans="1:32" x14ac:dyDescent="0.45">
      <c r="A15723" s="1" t="s">
        <v>16383</v>
      </c>
      <c r="B15723" s="1" t="s">
        <v>39326</v>
      </c>
      <c r="C15723" s="1">
        <v>14987138810721</v>
      </c>
      <c r="D15723" s="1">
        <v>5000</v>
      </c>
      <c r="E15723" s="1" t="s">
        <v>16385</v>
      </c>
      <c r="G15723" s="1">
        <v>5000</v>
      </c>
      <c r="H15723" s="1" t="s">
        <v>16385</v>
      </c>
      <c r="I15723" s="1" t="s">
        <v>16386</v>
      </c>
      <c r="J15723" s="1" t="s">
        <v>16387</v>
      </c>
      <c r="K15723" s="1" t="s">
        <v>39327</v>
      </c>
      <c r="L15723" s="1" t="s">
        <v>16400</v>
      </c>
      <c r="M15723" s="1" t="s">
        <v>39328</v>
      </c>
      <c r="N15723" s="1" t="s">
        <v>39327</v>
      </c>
      <c r="O15723" s="1" t="s">
        <v>16392</v>
      </c>
      <c r="P15723" s="1">
        <v>20260531</v>
      </c>
      <c r="Q15723" s="1" t="s">
        <v>22720</v>
      </c>
      <c r="R15723" s="1" t="s">
        <v>16403</v>
      </c>
      <c r="U15723" s="1" t="s">
        <v>16395</v>
      </c>
      <c r="AA15723" s="1" t="s">
        <v>16396</v>
      </c>
      <c r="AC15723" s="1">
        <v>4987138810786</v>
      </c>
      <c r="AD15723" s="1" t="s">
        <v>39326</v>
      </c>
      <c r="AF15723" s="1">
        <v>24987138810728</v>
      </c>
    </row>
    <row r="15724" spans="1:32" x14ac:dyDescent="0.45">
      <c r="A15724" s="1" t="s">
        <v>16383</v>
      </c>
      <c r="B15724" s="1" t="s">
        <v>39329</v>
      </c>
      <c r="C15724" s="1">
        <v>14987138810714</v>
      </c>
      <c r="D15724" s="1">
        <v>500</v>
      </c>
      <c r="E15724" s="1" t="s">
        <v>16385</v>
      </c>
      <c r="G15724" s="1">
        <v>500</v>
      </c>
      <c r="H15724" s="1" t="s">
        <v>16385</v>
      </c>
      <c r="I15724" s="1" t="s">
        <v>16386</v>
      </c>
      <c r="J15724" s="1" t="s">
        <v>16387</v>
      </c>
      <c r="K15724" s="1" t="s">
        <v>39327</v>
      </c>
      <c r="L15724" s="1" t="s">
        <v>16400</v>
      </c>
      <c r="M15724" s="1" t="s">
        <v>39328</v>
      </c>
      <c r="N15724" s="1" t="s">
        <v>39327</v>
      </c>
      <c r="O15724" s="1" t="s">
        <v>16392</v>
      </c>
      <c r="P15724" s="1">
        <v>20260531</v>
      </c>
      <c r="Q15724" s="1" t="s">
        <v>22720</v>
      </c>
      <c r="R15724" s="1" t="s">
        <v>16403</v>
      </c>
      <c r="U15724" s="1" t="s">
        <v>16395</v>
      </c>
      <c r="AA15724" s="1" t="s">
        <v>16396</v>
      </c>
      <c r="AC15724" s="1">
        <v>4987138810762</v>
      </c>
      <c r="AD15724" s="1" t="s">
        <v>39329</v>
      </c>
      <c r="AF15724" s="1">
        <v>24987138810711</v>
      </c>
    </row>
    <row r="15725" spans="1:32" x14ac:dyDescent="0.45">
      <c r="A15725" s="1" t="s">
        <v>16383</v>
      </c>
      <c r="B15725" s="1" t="s">
        <v>39330</v>
      </c>
      <c r="C15725" s="1">
        <v>14987138812817</v>
      </c>
      <c r="D15725" s="1">
        <v>500</v>
      </c>
      <c r="E15725" s="1" t="s">
        <v>16385</v>
      </c>
      <c r="G15725" s="1">
        <v>500</v>
      </c>
      <c r="H15725" s="1" t="s">
        <v>16385</v>
      </c>
      <c r="I15725" s="1" t="s">
        <v>16386</v>
      </c>
      <c r="J15725" s="1" t="s">
        <v>16387</v>
      </c>
      <c r="K15725" s="1" t="s">
        <v>39331</v>
      </c>
      <c r="L15725" s="1" t="s">
        <v>16400</v>
      </c>
      <c r="M15725" s="1" t="s">
        <v>39332</v>
      </c>
      <c r="N15725" s="1" t="s">
        <v>39331</v>
      </c>
      <c r="O15725" s="1" t="s">
        <v>16392</v>
      </c>
      <c r="P15725" s="1">
        <v>20260531</v>
      </c>
      <c r="Q15725" s="1" t="s">
        <v>22720</v>
      </c>
      <c r="R15725" s="1" t="s">
        <v>16403</v>
      </c>
      <c r="U15725" s="1" t="s">
        <v>16395</v>
      </c>
      <c r="AA15725" s="1" t="s">
        <v>16396</v>
      </c>
      <c r="AC15725" s="1">
        <v>4987138812865</v>
      </c>
      <c r="AD15725" s="1" t="s">
        <v>39330</v>
      </c>
      <c r="AF15725" s="1">
        <v>24987138812814</v>
      </c>
    </row>
    <row r="15726" spans="1:32" x14ac:dyDescent="0.45">
      <c r="A15726" s="1" t="s">
        <v>16383</v>
      </c>
      <c r="B15726" s="1" t="s">
        <v>39333</v>
      </c>
      <c r="C15726" s="1">
        <v>14987138802610</v>
      </c>
      <c r="D15726" s="1">
        <v>500</v>
      </c>
      <c r="E15726" s="1" t="s">
        <v>16385</v>
      </c>
      <c r="G15726" s="1">
        <v>500</v>
      </c>
      <c r="H15726" s="1" t="s">
        <v>16385</v>
      </c>
      <c r="I15726" s="1" t="s">
        <v>16386</v>
      </c>
      <c r="J15726" s="1" t="s">
        <v>16387</v>
      </c>
      <c r="K15726" s="1" t="s">
        <v>39334</v>
      </c>
      <c r="L15726" s="1" t="s">
        <v>16400</v>
      </c>
      <c r="M15726" s="1" t="s">
        <v>39335</v>
      </c>
      <c r="N15726" s="1" t="s">
        <v>39334</v>
      </c>
      <c r="O15726" s="1" t="s">
        <v>16392</v>
      </c>
      <c r="P15726" s="1">
        <v>20260531</v>
      </c>
      <c r="Q15726" s="1" t="s">
        <v>22720</v>
      </c>
      <c r="R15726" s="1" t="s">
        <v>16403</v>
      </c>
      <c r="U15726" s="1" t="s">
        <v>16395</v>
      </c>
      <c r="AA15726" s="1" t="s">
        <v>16396</v>
      </c>
      <c r="AC15726" s="1">
        <v>4987138802668</v>
      </c>
      <c r="AD15726" s="1" t="s">
        <v>39333</v>
      </c>
      <c r="AF15726" s="1">
        <v>24987138802617</v>
      </c>
    </row>
    <row r="15727" spans="1:32" x14ac:dyDescent="0.45">
      <c r="A15727" s="1" t="s">
        <v>16383</v>
      </c>
      <c r="B15727" s="1" t="s">
        <v>39336</v>
      </c>
      <c r="C15727" s="1">
        <v>14987138801828</v>
      </c>
      <c r="D15727" s="1">
        <v>5000</v>
      </c>
      <c r="E15727" s="1" t="s">
        <v>16385</v>
      </c>
      <c r="G15727" s="1">
        <v>5000</v>
      </c>
      <c r="H15727" s="1" t="s">
        <v>16385</v>
      </c>
      <c r="I15727" s="1" t="s">
        <v>16386</v>
      </c>
      <c r="J15727" s="1" t="s">
        <v>16387</v>
      </c>
      <c r="K15727" s="1" t="s">
        <v>39337</v>
      </c>
      <c r="L15727" s="1" t="s">
        <v>16400</v>
      </c>
      <c r="M15727" s="1" t="s">
        <v>39338</v>
      </c>
      <c r="N15727" s="1" t="s">
        <v>39337</v>
      </c>
      <c r="O15727" s="1" t="s">
        <v>16392</v>
      </c>
      <c r="P15727" s="1">
        <v>20260531</v>
      </c>
      <c r="Q15727" s="1" t="s">
        <v>22720</v>
      </c>
      <c r="R15727" s="1" t="s">
        <v>16403</v>
      </c>
      <c r="U15727" s="1" t="s">
        <v>16395</v>
      </c>
      <c r="AA15727" s="1" t="s">
        <v>16396</v>
      </c>
      <c r="AC15727" s="1">
        <v>4987138801883</v>
      </c>
      <c r="AD15727" s="1" t="s">
        <v>39336</v>
      </c>
      <c r="AF15727" s="1">
        <v>24987138801825</v>
      </c>
    </row>
    <row r="15728" spans="1:32" x14ac:dyDescent="0.45">
      <c r="A15728" s="1" t="s">
        <v>16383</v>
      </c>
      <c r="B15728" s="1" t="s">
        <v>39339</v>
      </c>
      <c r="C15728" s="1">
        <v>14987138801811</v>
      </c>
      <c r="D15728" s="1">
        <v>500</v>
      </c>
      <c r="E15728" s="1" t="s">
        <v>16385</v>
      </c>
      <c r="G15728" s="1">
        <v>500</v>
      </c>
      <c r="H15728" s="1" t="s">
        <v>16385</v>
      </c>
      <c r="I15728" s="1" t="s">
        <v>16386</v>
      </c>
      <c r="J15728" s="1" t="s">
        <v>16387</v>
      </c>
      <c r="K15728" s="1" t="s">
        <v>39337</v>
      </c>
      <c r="L15728" s="1" t="s">
        <v>16400</v>
      </c>
      <c r="M15728" s="1" t="s">
        <v>39338</v>
      </c>
      <c r="N15728" s="1" t="s">
        <v>39337</v>
      </c>
      <c r="O15728" s="1" t="s">
        <v>16392</v>
      </c>
      <c r="P15728" s="1">
        <v>20260531</v>
      </c>
      <c r="Q15728" s="1" t="s">
        <v>22720</v>
      </c>
      <c r="R15728" s="1" t="s">
        <v>16403</v>
      </c>
      <c r="U15728" s="1" t="s">
        <v>16395</v>
      </c>
      <c r="AA15728" s="1" t="s">
        <v>16396</v>
      </c>
      <c r="AC15728" s="1">
        <v>4987138801869</v>
      </c>
      <c r="AD15728" s="1" t="s">
        <v>39339</v>
      </c>
      <c r="AF15728" s="1">
        <v>24987138801818</v>
      </c>
    </row>
    <row r="15729" spans="1:32" x14ac:dyDescent="0.45">
      <c r="A15729" s="1" t="s">
        <v>16383</v>
      </c>
      <c r="B15729" s="1" t="s">
        <v>39340</v>
      </c>
      <c r="C15729" s="1">
        <v>14987138813418</v>
      </c>
      <c r="D15729" s="1">
        <v>500</v>
      </c>
      <c r="E15729" s="1" t="s">
        <v>16385</v>
      </c>
      <c r="G15729" s="1">
        <v>500</v>
      </c>
      <c r="H15729" s="1" t="s">
        <v>16385</v>
      </c>
      <c r="I15729" s="1" t="s">
        <v>16386</v>
      </c>
      <c r="J15729" s="1" t="s">
        <v>16387</v>
      </c>
      <c r="K15729" s="1" t="s">
        <v>39341</v>
      </c>
      <c r="L15729" s="1" t="s">
        <v>16400</v>
      </c>
      <c r="M15729" s="1" t="s">
        <v>39342</v>
      </c>
      <c r="N15729" s="1" t="s">
        <v>39341</v>
      </c>
      <c r="O15729" s="1" t="s">
        <v>16392</v>
      </c>
      <c r="P15729" s="1">
        <v>20260531</v>
      </c>
      <c r="Q15729" s="1" t="s">
        <v>22720</v>
      </c>
      <c r="R15729" s="1" t="s">
        <v>16403</v>
      </c>
      <c r="U15729" s="1" t="s">
        <v>16395</v>
      </c>
      <c r="AA15729" s="1" t="s">
        <v>16396</v>
      </c>
      <c r="AC15729" s="1">
        <v>4987138813466</v>
      </c>
      <c r="AD15729" s="1" t="s">
        <v>39340</v>
      </c>
      <c r="AF15729" s="1">
        <v>24987138813415</v>
      </c>
    </row>
    <row r="15730" spans="1:32" x14ac:dyDescent="0.45">
      <c r="A15730" s="1" t="s">
        <v>16383</v>
      </c>
      <c r="B15730" s="1" t="s">
        <v>39343</v>
      </c>
      <c r="C15730" s="1">
        <v>14987138806021</v>
      </c>
      <c r="D15730" s="1">
        <v>5000</v>
      </c>
      <c r="E15730" s="1" t="s">
        <v>16385</v>
      </c>
      <c r="G15730" s="1">
        <v>5000</v>
      </c>
      <c r="H15730" s="1" t="s">
        <v>16385</v>
      </c>
      <c r="I15730" s="1" t="s">
        <v>16386</v>
      </c>
      <c r="J15730" s="1" t="s">
        <v>16387</v>
      </c>
      <c r="K15730" s="1" t="s">
        <v>39344</v>
      </c>
      <c r="L15730" s="1" t="s">
        <v>16400</v>
      </c>
      <c r="M15730" s="1" t="s">
        <v>39345</v>
      </c>
      <c r="N15730" s="1" t="s">
        <v>39344</v>
      </c>
      <c r="O15730" s="1" t="s">
        <v>16392</v>
      </c>
      <c r="P15730" s="1">
        <v>20260531</v>
      </c>
      <c r="Q15730" s="1" t="s">
        <v>22720</v>
      </c>
      <c r="R15730" s="1" t="s">
        <v>16403</v>
      </c>
      <c r="U15730" s="1" t="s">
        <v>16395</v>
      </c>
      <c r="AA15730" s="1" t="s">
        <v>16396</v>
      </c>
      <c r="AC15730" s="1">
        <v>4987138806086</v>
      </c>
      <c r="AD15730" s="1" t="s">
        <v>39343</v>
      </c>
      <c r="AF15730" s="1">
        <v>24987138806028</v>
      </c>
    </row>
    <row r="15731" spans="1:32" x14ac:dyDescent="0.45">
      <c r="A15731" s="1" t="s">
        <v>16383</v>
      </c>
      <c r="B15731" s="1" t="s">
        <v>39346</v>
      </c>
      <c r="C15731" s="1">
        <v>14987138806014</v>
      </c>
      <c r="D15731" s="1">
        <v>500</v>
      </c>
      <c r="E15731" s="1" t="s">
        <v>16385</v>
      </c>
      <c r="G15731" s="1">
        <v>500</v>
      </c>
      <c r="H15731" s="1" t="s">
        <v>16385</v>
      </c>
      <c r="I15731" s="1" t="s">
        <v>16386</v>
      </c>
      <c r="J15731" s="1" t="s">
        <v>16387</v>
      </c>
      <c r="K15731" s="1" t="s">
        <v>39344</v>
      </c>
      <c r="L15731" s="1" t="s">
        <v>16400</v>
      </c>
      <c r="M15731" s="1" t="s">
        <v>39345</v>
      </c>
      <c r="N15731" s="1" t="s">
        <v>39344</v>
      </c>
      <c r="O15731" s="1" t="s">
        <v>16392</v>
      </c>
      <c r="P15731" s="1">
        <v>20260531</v>
      </c>
      <c r="Q15731" s="1" t="s">
        <v>22720</v>
      </c>
      <c r="R15731" s="1" t="s">
        <v>16403</v>
      </c>
      <c r="U15731" s="1" t="s">
        <v>16395</v>
      </c>
      <c r="AA15731" s="1" t="s">
        <v>16396</v>
      </c>
      <c r="AC15731" s="1">
        <v>4987138806062</v>
      </c>
      <c r="AD15731" s="1" t="s">
        <v>39346</v>
      </c>
      <c r="AF15731" s="1">
        <v>24987138806011</v>
      </c>
    </row>
    <row r="15732" spans="1:32" x14ac:dyDescent="0.45">
      <c r="A15732" s="1" t="s">
        <v>16383</v>
      </c>
      <c r="B15732" s="1" t="s">
        <v>39347</v>
      </c>
      <c r="C15732" s="1">
        <v>14987138808216</v>
      </c>
      <c r="D15732" s="1">
        <v>500</v>
      </c>
      <c r="E15732" s="1" t="s">
        <v>16385</v>
      </c>
      <c r="G15732" s="1">
        <v>500</v>
      </c>
      <c r="H15732" s="1" t="s">
        <v>16385</v>
      </c>
      <c r="I15732" s="1" t="s">
        <v>16386</v>
      </c>
      <c r="J15732" s="1" t="s">
        <v>16387</v>
      </c>
      <c r="K15732" s="1" t="s">
        <v>39348</v>
      </c>
      <c r="L15732" s="1" t="s">
        <v>16400</v>
      </c>
      <c r="M15732" s="1" t="s">
        <v>39349</v>
      </c>
      <c r="N15732" s="1" t="s">
        <v>39348</v>
      </c>
      <c r="O15732" s="1" t="s">
        <v>16392</v>
      </c>
      <c r="P15732" s="1">
        <v>20260531</v>
      </c>
      <c r="Q15732" s="1" t="s">
        <v>22720</v>
      </c>
      <c r="R15732" s="1" t="s">
        <v>16403</v>
      </c>
      <c r="U15732" s="1" t="s">
        <v>16395</v>
      </c>
      <c r="AA15732" s="1" t="s">
        <v>16396</v>
      </c>
      <c r="AC15732" s="1">
        <v>4987138808264</v>
      </c>
      <c r="AD15732" s="1" t="s">
        <v>39347</v>
      </c>
      <c r="AF15732" s="1">
        <v>24987138808213</v>
      </c>
    </row>
    <row r="15733" spans="1:32" x14ac:dyDescent="0.45">
      <c r="A15733" s="1" t="s">
        <v>16383</v>
      </c>
      <c r="B15733" s="1" t="s">
        <v>39350</v>
      </c>
      <c r="C15733" s="1">
        <v>14987138804515</v>
      </c>
      <c r="D15733" s="1">
        <v>500</v>
      </c>
      <c r="E15733" s="1" t="s">
        <v>16385</v>
      </c>
      <c r="G15733" s="1">
        <v>500</v>
      </c>
      <c r="H15733" s="1" t="s">
        <v>16385</v>
      </c>
      <c r="I15733" s="1" t="s">
        <v>16386</v>
      </c>
      <c r="J15733" s="1" t="s">
        <v>16387</v>
      </c>
      <c r="K15733" s="1" t="s">
        <v>39351</v>
      </c>
      <c r="L15733" s="1" t="s">
        <v>16400</v>
      </c>
      <c r="M15733" s="1" t="s">
        <v>39352</v>
      </c>
      <c r="N15733" s="1" t="s">
        <v>39351</v>
      </c>
      <c r="O15733" s="1" t="s">
        <v>16392</v>
      </c>
      <c r="P15733" s="1">
        <v>20260531</v>
      </c>
      <c r="Q15733" s="1" t="s">
        <v>22720</v>
      </c>
      <c r="R15733" s="1" t="s">
        <v>16403</v>
      </c>
      <c r="U15733" s="1" t="s">
        <v>16395</v>
      </c>
      <c r="AA15733" s="1" t="s">
        <v>16396</v>
      </c>
      <c r="AC15733" s="1">
        <v>4987138804563</v>
      </c>
      <c r="AD15733" s="1" t="s">
        <v>39350</v>
      </c>
      <c r="AF15733" s="1">
        <v>24987138804512</v>
      </c>
    </row>
    <row r="15734" spans="1:32" x14ac:dyDescent="0.45">
      <c r="A15734" s="1" t="s">
        <v>16383</v>
      </c>
      <c r="B15734" s="1" t="s">
        <v>39353</v>
      </c>
      <c r="C15734" s="1">
        <v>14987138802528</v>
      </c>
      <c r="D15734" s="1">
        <v>5000</v>
      </c>
      <c r="E15734" s="1" t="s">
        <v>16385</v>
      </c>
      <c r="G15734" s="1">
        <v>5000</v>
      </c>
      <c r="H15734" s="1" t="s">
        <v>16385</v>
      </c>
      <c r="I15734" s="1" t="s">
        <v>16386</v>
      </c>
      <c r="J15734" s="1" t="s">
        <v>16387</v>
      </c>
      <c r="K15734" s="1" t="s">
        <v>39354</v>
      </c>
      <c r="L15734" s="1" t="s">
        <v>16400</v>
      </c>
      <c r="M15734" s="1" t="s">
        <v>39355</v>
      </c>
      <c r="N15734" s="1" t="s">
        <v>39354</v>
      </c>
      <c r="O15734" s="1" t="s">
        <v>16392</v>
      </c>
      <c r="P15734" s="1">
        <v>20260531</v>
      </c>
      <c r="Q15734" s="1" t="s">
        <v>22720</v>
      </c>
      <c r="R15734" s="1" t="s">
        <v>16403</v>
      </c>
      <c r="U15734" s="1" t="s">
        <v>16395</v>
      </c>
      <c r="AA15734" s="1" t="s">
        <v>16396</v>
      </c>
      <c r="AC15734" s="1">
        <v>4987138802583</v>
      </c>
      <c r="AD15734" s="1" t="s">
        <v>39353</v>
      </c>
      <c r="AF15734" s="1">
        <v>24987138802525</v>
      </c>
    </row>
    <row r="15735" spans="1:32" x14ac:dyDescent="0.45">
      <c r="A15735" s="1" t="s">
        <v>16383</v>
      </c>
      <c r="B15735" s="1" t="s">
        <v>39356</v>
      </c>
      <c r="C15735" s="1">
        <v>14987138802511</v>
      </c>
      <c r="D15735" s="1">
        <v>500</v>
      </c>
      <c r="E15735" s="1" t="s">
        <v>16385</v>
      </c>
      <c r="G15735" s="1">
        <v>500</v>
      </c>
      <c r="H15735" s="1" t="s">
        <v>16385</v>
      </c>
      <c r="I15735" s="1" t="s">
        <v>16386</v>
      </c>
      <c r="J15735" s="1" t="s">
        <v>16387</v>
      </c>
      <c r="K15735" s="1" t="s">
        <v>39354</v>
      </c>
      <c r="L15735" s="1" t="s">
        <v>16400</v>
      </c>
      <c r="M15735" s="1" t="s">
        <v>39355</v>
      </c>
      <c r="N15735" s="1" t="s">
        <v>39354</v>
      </c>
      <c r="O15735" s="1" t="s">
        <v>16392</v>
      </c>
      <c r="P15735" s="1">
        <v>20260531</v>
      </c>
      <c r="Q15735" s="1" t="s">
        <v>22720</v>
      </c>
      <c r="R15735" s="1" t="s">
        <v>16403</v>
      </c>
      <c r="U15735" s="1" t="s">
        <v>16395</v>
      </c>
      <c r="AA15735" s="1" t="s">
        <v>16396</v>
      </c>
      <c r="AC15735" s="1">
        <v>4987138802569</v>
      </c>
      <c r="AD15735" s="1" t="s">
        <v>39356</v>
      </c>
      <c r="AF15735" s="1">
        <v>24987138802518</v>
      </c>
    </row>
    <row r="15736" spans="1:32" x14ac:dyDescent="0.45">
      <c r="A15736" s="1" t="s">
        <v>16383</v>
      </c>
      <c r="B15736" s="1" t="s">
        <v>39357</v>
      </c>
      <c r="C15736" s="1">
        <v>14987138812527</v>
      </c>
      <c r="D15736" s="1">
        <v>5000</v>
      </c>
      <c r="E15736" s="1" t="s">
        <v>16385</v>
      </c>
      <c r="G15736" s="1">
        <v>5000</v>
      </c>
      <c r="H15736" s="1" t="s">
        <v>16385</v>
      </c>
      <c r="I15736" s="1" t="s">
        <v>16386</v>
      </c>
      <c r="J15736" s="1" t="s">
        <v>16387</v>
      </c>
      <c r="K15736" s="1" t="s">
        <v>39358</v>
      </c>
      <c r="L15736" s="1" t="s">
        <v>16400</v>
      </c>
      <c r="M15736" s="1" t="s">
        <v>39359</v>
      </c>
      <c r="N15736" s="1" t="s">
        <v>39358</v>
      </c>
      <c r="O15736" s="1" t="s">
        <v>16392</v>
      </c>
      <c r="P15736" s="1">
        <v>20260531</v>
      </c>
      <c r="Q15736" s="1" t="s">
        <v>22720</v>
      </c>
      <c r="R15736" s="1" t="s">
        <v>16403</v>
      </c>
      <c r="U15736" s="1" t="s">
        <v>16395</v>
      </c>
      <c r="AA15736" s="1" t="s">
        <v>16396</v>
      </c>
      <c r="AC15736" s="1">
        <v>4987138812582</v>
      </c>
      <c r="AD15736" s="1" t="s">
        <v>39357</v>
      </c>
      <c r="AF15736" s="1">
        <v>24987138812524</v>
      </c>
    </row>
    <row r="15737" spans="1:32" x14ac:dyDescent="0.45">
      <c r="A15737" s="1" t="s">
        <v>16383</v>
      </c>
      <c r="B15737" s="1" t="s">
        <v>39360</v>
      </c>
      <c r="C15737" s="1">
        <v>14987138812510</v>
      </c>
      <c r="D15737" s="1">
        <v>500</v>
      </c>
      <c r="E15737" s="1" t="s">
        <v>16385</v>
      </c>
      <c r="G15737" s="1">
        <v>500</v>
      </c>
      <c r="H15737" s="1" t="s">
        <v>16385</v>
      </c>
      <c r="I15737" s="1" t="s">
        <v>16386</v>
      </c>
      <c r="J15737" s="1" t="s">
        <v>16387</v>
      </c>
      <c r="K15737" s="1" t="s">
        <v>39358</v>
      </c>
      <c r="L15737" s="1" t="s">
        <v>16400</v>
      </c>
      <c r="M15737" s="1" t="s">
        <v>39359</v>
      </c>
      <c r="N15737" s="1" t="s">
        <v>39358</v>
      </c>
      <c r="O15737" s="1" t="s">
        <v>16392</v>
      </c>
      <c r="P15737" s="1">
        <v>20260531</v>
      </c>
      <c r="Q15737" s="1" t="s">
        <v>22720</v>
      </c>
      <c r="R15737" s="1" t="s">
        <v>16403</v>
      </c>
      <c r="U15737" s="1" t="s">
        <v>16395</v>
      </c>
      <c r="AA15737" s="1" t="s">
        <v>16396</v>
      </c>
      <c r="AC15737" s="1">
        <v>4987138812568</v>
      </c>
      <c r="AD15737" s="1" t="s">
        <v>39360</v>
      </c>
      <c r="AF15737" s="1">
        <v>24987138812517</v>
      </c>
    </row>
    <row r="15738" spans="1:32" x14ac:dyDescent="0.45">
      <c r="A15738" s="1" t="s">
        <v>16383</v>
      </c>
      <c r="B15738" s="1" t="s">
        <v>39361</v>
      </c>
      <c r="C15738" s="1">
        <v>14987138805017</v>
      </c>
      <c r="D15738" s="1">
        <v>500</v>
      </c>
      <c r="E15738" s="1" t="s">
        <v>16385</v>
      </c>
      <c r="G15738" s="1">
        <v>500</v>
      </c>
      <c r="H15738" s="1" t="s">
        <v>16385</v>
      </c>
      <c r="I15738" s="1" t="s">
        <v>16386</v>
      </c>
      <c r="J15738" s="1" t="s">
        <v>16387</v>
      </c>
      <c r="K15738" s="1" t="s">
        <v>39362</v>
      </c>
      <c r="L15738" s="1" t="s">
        <v>16400</v>
      </c>
      <c r="M15738" s="1" t="s">
        <v>39363</v>
      </c>
      <c r="N15738" s="1" t="s">
        <v>39362</v>
      </c>
      <c r="O15738" s="1" t="s">
        <v>16392</v>
      </c>
      <c r="P15738" s="1">
        <v>20260531</v>
      </c>
      <c r="Q15738" s="1" t="s">
        <v>22720</v>
      </c>
      <c r="R15738" s="1" t="s">
        <v>16403</v>
      </c>
      <c r="U15738" s="1" t="s">
        <v>16395</v>
      </c>
      <c r="AA15738" s="1" t="s">
        <v>16396</v>
      </c>
      <c r="AC15738" s="1">
        <v>4987138805065</v>
      </c>
      <c r="AD15738" s="1" t="s">
        <v>39361</v>
      </c>
      <c r="AF15738" s="1">
        <v>24987138805014</v>
      </c>
    </row>
    <row r="15739" spans="1:32" x14ac:dyDescent="0.45">
      <c r="A15739" s="1" t="s">
        <v>16383</v>
      </c>
      <c r="B15739" s="1" t="s">
        <v>39364</v>
      </c>
      <c r="C15739" s="1">
        <v>14987138809510</v>
      </c>
      <c r="D15739" s="1">
        <v>500</v>
      </c>
      <c r="E15739" s="1" t="s">
        <v>16385</v>
      </c>
      <c r="G15739" s="1">
        <v>500</v>
      </c>
      <c r="H15739" s="1" t="s">
        <v>16385</v>
      </c>
      <c r="I15739" s="1" t="s">
        <v>16386</v>
      </c>
      <c r="J15739" s="1" t="s">
        <v>16387</v>
      </c>
      <c r="K15739" s="1" t="s">
        <v>39365</v>
      </c>
      <c r="L15739" s="1" t="s">
        <v>16400</v>
      </c>
      <c r="M15739" s="1" t="s">
        <v>39366</v>
      </c>
      <c r="N15739" s="1" t="s">
        <v>39365</v>
      </c>
      <c r="O15739" s="1" t="s">
        <v>16392</v>
      </c>
      <c r="P15739" s="1">
        <v>20260531</v>
      </c>
      <c r="Q15739" s="1" t="s">
        <v>22720</v>
      </c>
      <c r="R15739" s="1" t="s">
        <v>16403</v>
      </c>
      <c r="U15739" s="1" t="s">
        <v>16395</v>
      </c>
      <c r="AA15739" s="1" t="s">
        <v>16396</v>
      </c>
      <c r="AC15739" s="1">
        <v>4987138809568</v>
      </c>
      <c r="AD15739" s="1" t="s">
        <v>39364</v>
      </c>
      <c r="AF15739" s="1">
        <v>24987138809517</v>
      </c>
    </row>
    <row r="15740" spans="1:32" x14ac:dyDescent="0.45">
      <c r="A15740" s="1" t="s">
        <v>16383</v>
      </c>
      <c r="B15740" s="1" t="s">
        <v>39367</v>
      </c>
      <c r="C15740" s="1">
        <v>14987138806328</v>
      </c>
      <c r="D15740" s="1">
        <v>5000</v>
      </c>
      <c r="E15740" s="1" t="s">
        <v>16385</v>
      </c>
      <c r="G15740" s="1">
        <v>5000</v>
      </c>
      <c r="H15740" s="1" t="s">
        <v>16385</v>
      </c>
      <c r="I15740" s="1" t="s">
        <v>16386</v>
      </c>
      <c r="J15740" s="1" t="s">
        <v>16387</v>
      </c>
      <c r="K15740" s="1" t="s">
        <v>39368</v>
      </c>
      <c r="L15740" s="1" t="s">
        <v>16400</v>
      </c>
      <c r="M15740" s="1" t="s">
        <v>39369</v>
      </c>
      <c r="N15740" s="1" t="s">
        <v>39368</v>
      </c>
      <c r="O15740" s="1" t="s">
        <v>16392</v>
      </c>
      <c r="P15740" s="1">
        <v>20260531</v>
      </c>
      <c r="Q15740" s="1" t="s">
        <v>22720</v>
      </c>
      <c r="R15740" s="1" t="s">
        <v>16403</v>
      </c>
      <c r="U15740" s="1" t="s">
        <v>16395</v>
      </c>
      <c r="AA15740" s="1" t="s">
        <v>16396</v>
      </c>
      <c r="AC15740" s="1">
        <v>4987138806383</v>
      </c>
      <c r="AD15740" s="1" t="s">
        <v>39367</v>
      </c>
      <c r="AF15740" s="1">
        <v>24987138806325</v>
      </c>
    </row>
    <row r="15741" spans="1:32" x14ac:dyDescent="0.45">
      <c r="A15741" s="1" t="s">
        <v>16383</v>
      </c>
      <c r="B15741" s="1" t="s">
        <v>39370</v>
      </c>
      <c r="C15741" s="1">
        <v>14987138806311</v>
      </c>
      <c r="D15741" s="1">
        <v>500</v>
      </c>
      <c r="E15741" s="1" t="s">
        <v>16385</v>
      </c>
      <c r="G15741" s="1">
        <v>500</v>
      </c>
      <c r="H15741" s="1" t="s">
        <v>16385</v>
      </c>
      <c r="I15741" s="1" t="s">
        <v>16386</v>
      </c>
      <c r="J15741" s="1" t="s">
        <v>16387</v>
      </c>
      <c r="K15741" s="1" t="s">
        <v>39368</v>
      </c>
      <c r="L15741" s="1" t="s">
        <v>16400</v>
      </c>
      <c r="M15741" s="1" t="s">
        <v>39369</v>
      </c>
      <c r="N15741" s="1" t="s">
        <v>39368</v>
      </c>
      <c r="O15741" s="1" t="s">
        <v>16392</v>
      </c>
      <c r="P15741" s="1">
        <v>20260531</v>
      </c>
      <c r="Q15741" s="1" t="s">
        <v>22720</v>
      </c>
      <c r="R15741" s="1" t="s">
        <v>16403</v>
      </c>
      <c r="U15741" s="1" t="s">
        <v>16395</v>
      </c>
      <c r="AA15741" s="1" t="s">
        <v>16396</v>
      </c>
      <c r="AC15741" s="1">
        <v>4987138806369</v>
      </c>
      <c r="AD15741" s="1" t="s">
        <v>39370</v>
      </c>
      <c r="AF15741" s="1">
        <v>24987138806318</v>
      </c>
    </row>
    <row r="15742" spans="1:32" x14ac:dyDescent="0.45">
      <c r="A15742" s="1" t="s">
        <v>16383</v>
      </c>
      <c r="B15742" s="1" t="s">
        <v>39371</v>
      </c>
      <c r="C15742" s="1">
        <v>14987138805611</v>
      </c>
      <c r="D15742" s="1">
        <v>500</v>
      </c>
      <c r="E15742" s="1" t="s">
        <v>16385</v>
      </c>
      <c r="G15742" s="1">
        <v>500</v>
      </c>
      <c r="H15742" s="1" t="s">
        <v>16385</v>
      </c>
      <c r="I15742" s="1" t="s">
        <v>16386</v>
      </c>
      <c r="J15742" s="1" t="s">
        <v>16387</v>
      </c>
      <c r="K15742" s="1" t="s">
        <v>39372</v>
      </c>
      <c r="L15742" s="1" t="s">
        <v>16400</v>
      </c>
      <c r="M15742" s="1" t="s">
        <v>39373</v>
      </c>
      <c r="N15742" s="1" t="s">
        <v>39372</v>
      </c>
      <c r="O15742" s="1" t="s">
        <v>16392</v>
      </c>
      <c r="P15742" s="1">
        <v>20260531</v>
      </c>
      <c r="Q15742" s="1" t="s">
        <v>22720</v>
      </c>
      <c r="R15742" s="1" t="s">
        <v>16403</v>
      </c>
      <c r="U15742" s="1" t="s">
        <v>16395</v>
      </c>
      <c r="AA15742" s="1" t="s">
        <v>16396</v>
      </c>
      <c r="AC15742" s="1">
        <v>4987138805669</v>
      </c>
      <c r="AD15742" s="1" t="s">
        <v>39371</v>
      </c>
      <c r="AF15742" s="1">
        <v>24987138805618</v>
      </c>
    </row>
    <row r="15743" spans="1:32" x14ac:dyDescent="0.45">
      <c r="A15743" s="1" t="s">
        <v>16383</v>
      </c>
      <c r="B15743" s="1" t="s">
        <v>39374</v>
      </c>
      <c r="C15743" s="1">
        <v>14987138801729</v>
      </c>
      <c r="D15743" s="1">
        <v>5000</v>
      </c>
      <c r="E15743" s="1" t="s">
        <v>16385</v>
      </c>
      <c r="G15743" s="1">
        <v>5000</v>
      </c>
      <c r="H15743" s="1" t="s">
        <v>16385</v>
      </c>
      <c r="I15743" s="1" t="s">
        <v>16386</v>
      </c>
      <c r="J15743" s="1" t="s">
        <v>16387</v>
      </c>
      <c r="K15743" s="1" t="s">
        <v>39375</v>
      </c>
      <c r="L15743" s="1" t="s">
        <v>16400</v>
      </c>
      <c r="M15743" s="1" t="s">
        <v>39376</v>
      </c>
      <c r="N15743" s="1" t="s">
        <v>39375</v>
      </c>
      <c r="O15743" s="1" t="s">
        <v>16392</v>
      </c>
      <c r="P15743" s="1">
        <v>20260531</v>
      </c>
      <c r="Q15743" s="1" t="s">
        <v>22720</v>
      </c>
      <c r="R15743" s="1" t="s">
        <v>16403</v>
      </c>
      <c r="U15743" s="1" t="s">
        <v>16395</v>
      </c>
      <c r="AA15743" s="1" t="s">
        <v>16396</v>
      </c>
      <c r="AC15743" s="1">
        <v>4987138801784</v>
      </c>
      <c r="AD15743" s="1" t="s">
        <v>39374</v>
      </c>
      <c r="AF15743" s="1">
        <v>24987138801726</v>
      </c>
    </row>
    <row r="15744" spans="1:32" x14ac:dyDescent="0.45">
      <c r="A15744" s="1" t="s">
        <v>16383</v>
      </c>
      <c r="B15744" s="1" t="s">
        <v>39377</v>
      </c>
      <c r="C15744" s="1">
        <v>14987138801712</v>
      </c>
      <c r="D15744" s="1">
        <v>500</v>
      </c>
      <c r="E15744" s="1" t="s">
        <v>16385</v>
      </c>
      <c r="G15744" s="1">
        <v>500</v>
      </c>
      <c r="H15744" s="1" t="s">
        <v>16385</v>
      </c>
      <c r="I15744" s="1" t="s">
        <v>16386</v>
      </c>
      <c r="J15744" s="1" t="s">
        <v>16387</v>
      </c>
      <c r="K15744" s="1" t="s">
        <v>39375</v>
      </c>
      <c r="L15744" s="1" t="s">
        <v>16400</v>
      </c>
      <c r="M15744" s="1" t="s">
        <v>39376</v>
      </c>
      <c r="N15744" s="1" t="s">
        <v>39375</v>
      </c>
      <c r="O15744" s="1" t="s">
        <v>16392</v>
      </c>
      <c r="P15744" s="1">
        <v>20260531</v>
      </c>
      <c r="Q15744" s="1" t="s">
        <v>22720</v>
      </c>
      <c r="R15744" s="1" t="s">
        <v>16403</v>
      </c>
      <c r="U15744" s="1" t="s">
        <v>16395</v>
      </c>
      <c r="AA15744" s="1" t="s">
        <v>16396</v>
      </c>
      <c r="AC15744" s="1">
        <v>4987138801760</v>
      </c>
      <c r="AD15744" s="1" t="s">
        <v>39377</v>
      </c>
      <c r="AF15744" s="1">
        <v>24987138801719</v>
      </c>
    </row>
    <row r="15745" spans="1:32" x14ac:dyDescent="0.45">
      <c r="A15745" s="1" t="s">
        <v>16383</v>
      </c>
      <c r="B15745" s="1" t="s">
        <v>39378</v>
      </c>
      <c r="C15745" s="1">
        <v>14987138803112</v>
      </c>
      <c r="D15745" s="1">
        <v>500</v>
      </c>
      <c r="E15745" s="1" t="s">
        <v>16385</v>
      </c>
      <c r="G15745" s="1">
        <v>500</v>
      </c>
      <c r="H15745" s="1" t="s">
        <v>16385</v>
      </c>
      <c r="I15745" s="1" t="s">
        <v>16386</v>
      </c>
      <c r="J15745" s="1" t="s">
        <v>16387</v>
      </c>
      <c r="K15745" s="1" t="s">
        <v>39379</v>
      </c>
      <c r="L15745" s="1" t="s">
        <v>16400</v>
      </c>
      <c r="M15745" s="1" t="s">
        <v>39380</v>
      </c>
      <c r="N15745" s="1" t="s">
        <v>39379</v>
      </c>
      <c r="O15745" s="1" t="s">
        <v>16392</v>
      </c>
      <c r="P15745" s="1">
        <v>20260531</v>
      </c>
      <c r="Q15745" s="1" t="s">
        <v>22720</v>
      </c>
      <c r="R15745" s="1" t="s">
        <v>16403</v>
      </c>
      <c r="U15745" s="1" t="s">
        <v>16395</v>
      </c>
      <c r="AA15745" s="1" t="s">
        <v>16396</v>
      </c>
      <c r="AC15745" s="1">
        <v>4987138803160</v>
      </c>
      <c r="AD15745" s="1" t="s">
        <v>39378</v>
      </c>
      <c r="AF15745" s="1">
        <v>24987138803119</v>
      </c>
    </row>
    <row r="15746" spans="1:32" x14ac:dyDescent="0.45">
      <c r="A15746" s="1" t="s">
        <v>16383</v>
      </c>
      <c r="B15746" s="1" t="s">
        <v>39381</v>
      </c>
      <c r="C15746" s="1">
        <v>14987138807011</v>
      </c>
      <c r="D15746" s="1">
        <v>500</v>
      </c>
      <c r="E15746" s="1" t="s">
        <v>16385</v>
      </c>
      <c r="G15746" s="1">
        <v>500</v>
      </c>
      <c r="H15746" s="1" t="s">
        <v>16385</v>
      </c>
      <c r="I15746" s="1" t="s">
        <v>16386</v>
      </c>
      <c r="J15746" s="1" t="s">
        <v>16387</v>
      </c>
      <c r="K15746" s="1" t="s">
        <v>39382</v>
      </c>
      <c r="L15746" s="1" t="s">
        <v>16400</v>
      </c>
      <c r="M15746" s="1" t="s">
        <v>39383</v>
      </c>
      <c r="N15746" s="1" t="s">
        <v>39382</v>
      </c>
      <c r="O15746" s="1" t="s">
        <v>16392</v>
      </c>
      <c r="P15746" s="1">
        <v>20260531</v>
      </c>
      <c r="Q15746" s="1" t="s">
        <v>22720</v>
      </c>
      <c r="R15746" s="1" t="s">
        <v>16403</v>
      </c>
      <c r="U15746" s="1" t="s">
        <v>16395</v>
      </c>
      <c r="AA15746" s="1" t="s">
        <v>16396</v>
      </c>
      <c r="AC15746" s="1">
        <v>4987138807069</v>
      </c>
      <c r="AD15746" s="1" t="s">
        <v>39381</v>
      </c>
      <c r="AF15746" s="1">
        <v>24987138807018</v>
      </c>
    </row>
    <row r="15747" spans="1:32" x14ac:dyDescent="0.45">
      <c r="A15747" s="1" t="s">
        <v>16383</v>
      </c>
      <c r="B15747" s="1" t="s">
        <v>39384</v>
      </c>
      <c r="C15747" s="1">
        <v>14987138811322</v>
      </c>
      <c r="D15747" s="1">
        <v>5000</v>
      </c>
      <c r="E15747" s="1" t="s">
        <v>16385</v>
      </c>
      <c r="G15747" s="1">
        <v>5000</v>
      </c>
      <c r="H15747" s="1" t="s">
        <v>16385</v>
      </c>
      <c r="I15747" s="1" t="s">
        <v>16386</v>
      </c>
      <c r="J15747" s="1" t="s">
        <v>16387</v>
      </c>
      <c r="K15747" s="1" t="s">
        <v>39385</v>
      </c>
      <c r="L15747" s="1" t="s">
        <v>16400</v>
      </c>
      <c r="M15747" s="1" t="s">
        <v>39386</v>
      </c>
      <c r="N15747" s="1" t="s">
        <v>39385</v>
      </c>
      <c r="O15747" s="1" t="s">
        <v>16392</v>
      </c>
      <c r="P15747" s="1">
        <v>20260531</v>
      </c>
      <c r="Q15747" s="1" t="s">
        <v>22720</v>
      </c>
      <c r="R15747" s="1" t="s">
        <v>16565</v>
      </c>
      <c r="U15747" s="1" t="s">
        <v>16395</v>
      </c>
      <c r="AA15747" s="1" t="s">
        <v>16396</v>
      </c>
      <c r="AC15747" s="1">
        <v>4987138811387</v>
      </c>
      <c r="AD15747" s="1" t="s">
        <v>39384</v>
      </c>
      <c r="AF15747" s="1">
        <v>24987138811329</v>
      </c>
    </row>
    <row r="15748" spans="1:32" x14ac:dyDescent="0.45">
      <c r="A15748" s="1" t="s">
        <v>16383</v>
      </c>
      <c r="B15748" s="1" t="s">
        <v>39387</v>
      </c>
      <c r="C15748" s="1">
        <v>14987138811315</v>
      </c>
      <c r="D15748" s="1">
        <v>500</v>
      </c>
      <c r="E15748" s="1" t="s">
        <v>16385</v>
      </c>
      <c r="G15748" s="1">
        <v>500</v>
      </c>
      <c r="H15748" s="1" t="s">
        <v>16385</v>
      </c>
      <c r="I15748" s="1" t="s">
        <v>16386</v>
      </c>
      <c r="J15748" s="1" t="s">
        <v>16387</v>
      </c>
      <c r="K15748" s="1" t="s">
        <v>39385</v>
      </c>
      <c r="L15748" s="1" t="s">
        <v>16400</v>
      </c>
      <c r="M15748" s="1" t="s">
        <v>39386</v>
      </c>
      <c r="N15748" s="1" t="s">
        <v>39385</v>
      </c>
      <c r="O15748" s="1" t="s">
        <v>16392</v>
      </c>
      <c r="P15748" s="1">
        <v>20260531</v>
      </c>
      <c r="Q15748" s="1" t="s">
        <v>22720</v>
      </c>
      <c r="R15748" s="1" t="s">
        <v>16565</v>
      </c>
      <c r="U15748" s="1" t="s">
        <v>16395</v>
      </c>
      <c r="AA15748" s="1" t="s">
        <v>16396</v>
      </c>
      <c r="AC15748" s="1">
        <v>4987138811363</v>
      </c>
      <c r="AD15748" s="1" t="s">
        <v>39387</v>
      </c>
      <c r="AF15748" s="1">
        <v>24987138811312</v>
      </c>
    </row>
    <row r="15749" spans="1:32" x14ac:dyDescent="0.45">
      <c r="A15749" s="1" t="s">
        <v>16383</v>
      </c>
      <c r="B15749" s="1" t="s">
        <v>39388</v>
      </c>
      <c r="C15749" s="1">
        <v>14987138812114</v>
      </c>
      <c r="D15749" s="1">
        <v>500</v>
      </c>
      <c r="E15749" s="1" t="s">
        <v>16385</v>
      </c>
      <c r="G15749" s="1">
        <v>500</v>
      </c>
      <c r="H15749" s="1" t="s">
        <v>16385</v>
      </c>
      <c r="I15749" s="1" t="s">
        <v>16386</v>
      </c>
      <c r="J15749" s="1" t="s">
        <v>16387</v>
      </c>
      <c r="K15749" s="1" t="s">
        <v>39389</v>
      </c>
      <c r="L15749" s="1" t="s">
        <v>16400</v>
      </c>
      <c r="M15749" s="1" t="s">
        <v>39390</v>
      </c>
      <c r="N15749" s="1" t="s">
        <v>39389</v>
      </c>
      <c r="O15749" s="1" t="s">
        <v>16392</v>
      </c>
      <c r="P15749" s="1">
        <v>20260531</v>
      </c>
      <c r="Q15749" s="1" t="s">
        <v>22720</v>
      </c>
      <c r="R15749" s="1" t="s">
        <v>16565</v>
      </c>
      <c r="U15749" s="1" t="s">
        <v>16395</v>
      </c>
      <c r="AA15749" s="1" t="s">
        <v>16396</v>
      </c>
      <c r="AC15749" s="1">
        <v>4987138812162</v>
      </c>
      <c r="AD15749" s="1" t="s">
        <v>39388</v>
      </c>
      <c r="AF15749" s="1">
        <v>24987138812111</v>
      </c>
    </row>
    <row r="15750" spans="1:32" x14ac:dyDescent="0.45">
      <c r="A15750" s="1" t="s">
        <v>16383</v>
      </c>
      <c r="B15750" s="1" t="s">
        <v>39391</v>
      </c>
      <c r="C15750" s="1">
        <v>14987138806618</v>
      </c>
      <c r="D15750" s="1">
        <v>500</v>
      </c>
      <c r="E15750" s="1" t="s">
        <v>16385</v>
      </c>
      <c r="G15750" s="1">
        <v>500</v>
      </c>
      <c r="H15750" s="1" t="s">
        <v>16385</v>
      </c>
      <c r="I15750" s="1" t="s">
        <v>16386</v>
      </c>
      <c r="J15750" s="1" t="s">
        <v>16387</v>
      </c>
      <c r="K15750" s="1" t="s">
        <v>39392</v>
      </c>
      <c r="L15750" s="1" t="s">
        <v>16400</v>
      </c>
      <c r="M15750" s="1" t="s">
        <v>39393</v>
      </c>
      <c r="N15750" s="1" t="s">
        <v>39392</v>
      </c>
      <c r="O15750" s="1" t="s">
        <v>16392</v>
      </c>
      <c r="P15750" s="1">
        <v>20260531</v>
      </c>
      <c r="Q15750" s="1" t="s">
        <v>22720</v>
      </c>
      <c r="R15750" s="1" t="s">
        <v>16565</v>
      </c>
      <c r="U15750" s="1" t="s">
        <v>16395</v>
      </c>
      <c r="AA15750" s="1" t="s">
        <v>16396</v>
      </c>
      <c r="AC15750" s="1">
        <v>4987138806666</v>
      </c>
      <c r="AD15750" s="1" t="s">
        <v>39391</v>
      </c>
      <c r="AF15750" s="1">
        <v>24987138806615</v>
      </c>
    </row>
    <row r="15751" spans="1:32" x14ac:dyDescent="0.45">
      <c r="A15751" s="1" t="s">
        <v>16383</v>
      </c>
      <c r="B15751" s="1" t="s">
        <v>39394</v>
      </c>
      <c r="C15751" s="1">
        <v>14987138810318</v>
      </c>
      <c r="D15751" s="1">
        <v>500</v>
      </c>
      <c r="E15751" s="1" t="s">
        <v>16385</v>
      </c>
      <c r="G15751" s="1">
        <v>500</v>
      </c>
      <c r="H15751" s="1" t="s">
        <v>16385</v>
      </c>
      <c r="I15751" s="1" t="s">
        <v>16386</v>
      </c>
      <c r="J15751" s="1" t="s">
        <v>16387</v>
      </c>
      <c r="K15751" s="1" t="s">
        <v>39395</v>
      </c>
      <c r="L15751" s="1" t="s">
        <v>16400</v>
      </c>
      <c r="M15751" s="1" t="s">
        <v>39396</v>
      </c>
      <c r="N15751" s="1" t="s">
        <v>39395</v>
      </c>
      <c r="O15751" s="1" t="s">
        <v>16392</v>
      </c>
      <c r="P15751" s="1">
        <v>20260531</v>
      </c>
      <c r="Q15751" s="1" t="s">
        <v>22720</v>
      </c>
      <c r="R15751" s="1" t="s">
        <v>16565</v>
      </c>
      <c r="U15751" s="1" t="s">
        <v>16395</v>
      </c>
      <c r="AA15751" s="1" t="s">
        <v>16396</v>
      </c>
      <c r="AC15751" s="1">
        <v>4987138810366</v>
      </c>
      <c r="AD15751" s="1" t="s">
        <v>39394</v>
      </c>
      <c r="AF15751" s="1">
        <v>24987138810315</v>
      </c>
    </row>
    <row r="15752" spans="1:32" x14ac:dyDescent="0.45">
      <c r="A15752" s="1" t="s">
        <v>16383</v>
      </c>
      <c r="B15752" s="1" t="s">
        <v>39397</v>
      </c>
      <c r="C15752" s="1">
        <v>14987138803518</v>
      </c>
      <c r="D15752" s="1">
        <v>500</v>
      </c>
      <c r="E15752" s="1" t="s">
        <v>16385</v>
      </c>
      <c r="G15752" s="1">
        <v>500</v>
      </c>
      <c r="H15752" s="1" t="s">
        <v>16385</v>
      </c>
      <c r="I15752" s="1" t="s">
        <v>16386</v>
      </c>
      <c r="J15752" s="1" t="s">
        <v>16387</v>
      </c>
      <c r="K15752" s="1" t="s">
        <v>39398</v>
      </c>
      <c r="L15752" s="1" t="s">
        <v>16400</v>
      </c>
      <c r="M15752" s="1" t="s">
        <v>39399</v>
      </c>
      <c r="N15752" s="1" t="s">
        <v>39398</v>
      </c>
      <c r="O15752" s="1" t="s">
        <v>16392</v>
      </c>
      <c r="P15752" s="1">
        <v>20260531</v>
      </c>
      <c r="Q15752" s="1" t="s">
        <v>22720</v>
      </c>
      <c r="R15752" s="1" t="s">
        <v>16565</v>
      </c>
      <c r="U15752" s="1" t="s">
        <v>16395</v>
      </c>
      <c r="AA15752" s="1" t="s">
        <v>16396</v>
      </c>
      <c r="AC15752" s="1">
        <v>4987138803566</v>
      </c>
      <c r="AD15752" s="1" t="s">
        <v>39397</v>
      </c>
      <c r="AF15752" s="1">
        <v>24987138803515</v>
      </c>
    </row>
    <row r="15753" spans="1:32" x14ac:dyDescent="0.45">
      <c r="A15753" s="1" t="s">
        <v>16383</v>
      </c>
      <c r="B15753" s="1" t="s">
        <v>39400</v>
      </c>
      <c r="C15753" s="1">
        <v>14987138807516</v>
      </c>
      <c r="D15753" s="1">
        <v>500</v>
      </c>
      <c r="E15753" s="1" t="s">
        <v>16385</v>
      </c>
      <c r="G15753" s="1">
        <v>500</v>
      </c>
      <c r="H15753" s="1" t="s">
        <v>16385</v>
      </c>
      <c r="I15753" s="1" t="s">
        <v>16386</v>
      </c>
      <c r="J15753" s="1" t="s">
        <v>16387</v>
      </c>
      <c r="K15753" s="1" t="s">
        <v>39401</v>
      </c>
      <c r="L15753" s="1" t="s">
        <v>16400</v>
      </c>
      <c r="M15753" s="1" t="s">
        <v>39402</v>
      </c>
      <c r="N15753" s="1" t="s">
        <v>39401</v>
      </c>
      <c r="O15753" s="1" t="s">
        <v>16392</v>
      </c>
      <c r="P15753" s="1">
        <v>20260531</v>
      </c>
      <c r="Q15753" s="1" t="s">
        <v>22720</v>
      </c>
      <c r="R15753" s="1" t="s">
        <v>16565</v>
      </c>
      <c r="U15753" s="1" t="s">
        <v>16395</v>
      </c>
      <c r="AA15753" s="1" t="s">
        <v>16396</v>
      </c>
      <c r="AC15753" s="1">
        <v>4987138807564</v>
      </c>
      <c r="AD15753" s="1" t="s">
        <v>39400</v>
      </c>
      <c r="AF15753" s="1">
        <v>24987138807513</v>
      </c>
    </row>
    <row r="15754" spans="1:32" x14ac:dyDescent="0.45">
      <c r="A15754" s="1" t="s">
        <v>16383</v>
      </c>
      <c r="B15754" s="1" t="s">
        <v>39403</v>
      </c>
      <c r="C15754" s="1">
        <v>14987138807127</v>
      </c>
      <c r="D15754" s="1">
        <v>5000</v>
      </c>
      <c r="E15754" s="1" t="s">
        <v>16385</v>
      </c>
      <c r="G15754" s="1">
        <v>5000</v>
      </c>
      <c r="H15754" s="1" t="s">
        <v>16385</v>
      </c>
      <c r="I15754" s="1" t="s">
        <v>16386</v>
      </c>
      <c r="J15754" s="1" t="s">
        <v>16387</v>
      </c>
      <c r="K15754" s="1" t="s">
        <v>39404</v>
      </c>
      <c r="L15754" s="1" t="s">
        <v>16400</v>
      </c>
      <c r="M15754" s="1" t="s">
        <v>39405</v>
      </c>
      <c r="N15754" s="1" t="s">
        <v>39404</v>
      </c>
      <c r="O15754" s="1" t="s">
        <v>16392</v>
      </c>
      <c r="P15754" s="1">
        <v>20260531</v>
      </c>
      <c r="Q15754" s="1" t="s">
        <v>22720</v>
      </c>
      <c r="R15754" s="1" t="s">
        <v>16565</v>
      </c>
      <c r="U15754" s="1" t="s">
        <v>16395</v>
      </c>
      <c r="AA15754" s="1" t="s">
        <v>16396</v>
      </c>
      <c r="AC15754" s="1">
        <v>4987138807182</v>
      </c>
      <c r="AD15754" s="1" t="s">
        <v>39403</v>
      </c>
      <c r="AF15754" s="1">
        <v>24987138807124</v>
      </c>
    </row>
    <row r="15755" spans="1:32" x14ac:dyDescent="0.45">
      <c r="A15755" s="1" t="s">
        <v>16383</v>
      </c>
      <c r="B15755" s="1" t="s">
        <v>39406</v>
      </c>
      <c r="C15755" s="1">
        <v>14987138807110</v>
      </c>
      <c r="D15755" s="1">
        <v>500</v>
      </c>
      <c r="E15755" s="1" t="s">
        <v>16385</v>
      </c>
      <c r="G15755" s="1">
        <v>500</v>
      </c>
      <c r="H15755" s="1" t="s">
        <v>16385</v>
      </c>
      <c r="I15755" s="1" t="s">
        <v>16386</v>
      </c>
      <c r="J15755" s="1" t="s">
        <v>16387</v>
      </c>
      <c r="K15755" s="1" t="s">
        <v>39404</v>
      </c>
      <c r="L15755" s="1" t="s">
        <v>16400</v>
      </c>
      <c r="M15755" s="1" t="s">
        <v>39405</v>
      </c>
      <c r="N15755" s="1" t="s">
        <v>39404</v>
      </c>
      <c r="O15755" s="1" t="s">
        <v>16392</v>
      </c>
      <c r="P15755" s="1">
        <v>20260531</v>
      </c>
      <c r="Q15755" s="1" t="s">
        <v>22720</v>
      </c>
      <c r="R15755" s="1" t="s">
        <v>16565</v>
      </c>
      <c r="U15755" s="1" t="s">
        <v>16395</v>
      </c>
      <c r="AA15755" s="1" t="s">
        <v>16396</v>
      </c>
      <c r="AC15755" s="1">
        <v>4987138807168</v>
      </c>
      <c r="AD15755" s="1" t="s">
        <v>39406</v>
      </c>
      <c r="AF15755" s="1">
        <v>24987138807117</v>
      </c>
    </row>
    <row r="15756" spans="1:32" x14ac:dyDescent="0.45">
      <c r="A15756" s="1" t="s">
        <v>16383</v>
      </c>
      <c r="B15756" s="1" t="s">
        <v>39407</v>
      </c>
      <c r="C15756" s="1">
        <v>14987138809312</v>
      </c>
      <c r="D15756" s="1">
        <v>500</v>
      </c>
      <c r="E15756" s="1" t="s">
        <v>16385</v>
      </c>
      <c r="G15756" s="1">
        <v>500</v>
      </c>
      <c r="H15756" s="1" t="s">
        <v>16385</v>
      </c>
      <c r="I15756" s="1" t="s">
        <v>16386</v>
      </c>
      <c r="J15756" s="1" t="s">
        <v>16387</v>
      </c>
      <c r="K15756" s="1" t="s">
        <v>39408</v>
      </c>
      <c r="L15756" s="1" t="s">
        <v>16400</v>
      </c>
      <c r="M15756" s="1" t="s">
        <v>39409</v>
      </c>
      <c r="N15756" s="1" t="s">
        <v>39408</v>
      </c>
      <c r="O15756" s="1" t="s">
        <v>16392</v>
      </c>
      <c r="P15756" s="1">
        <v>20260531</v>
      </c>
      <c r="Q15756" s="1" t="s">
        <v>22720</v>
      </c>
      <c r="R15756" s="1" t="s">
        <v>16565</v>
      </c>
      <c r="U15756" s="1" t="s">
        <v>16395</v>
      </c>
      <c r="AA15756" s="1" t="s">
        <v>16396</v>
      </c>
      <c r="AC15756" s="1">
        <v>4987138809360</v>
      </c>
      <c r="AD15756" s="1" t="s">
        <v>39407</v>
      </c>
      <c r="AF15756" s="1">
        <v>24987138809319</v>
      </c>
    </row>
    <row r="15757" spans="1:32" x14ac:dyDescent="0.45">
      <c r="A15757" s="1" t="s">
        <v>16383</v>
      </c>
      <c r="B15757" s="1" t="s">
        <v>39410</v>
      </c>
      <c r="C15757" s="1">
        <v>14987138809213</v>
      </c>
      <c r="D15757" s="1">
        <v>500</v>
      </c>
      <c r="E15757" s="1" t="s">
        <v>16385</v>
      </c>
      <c r="G15757" s="1">
        <v>500</v>
      </c>
      <c r="H15757" s="1" t="s">
        <v>16385</v>
      </c>
      <c r="I15757" s="1" t="s">
        <v>16386</v>
      </c>
      <c r="J15757" s="1" t="s">
        <v>16387</v>
      </c>
      <c r="K15757" s="1" t="s">
        <v>39411</v>
      </c>
      <c r="L15757" s="1" t="s">
        <v>16400</v>
      </c>
      <c r="M15757" s="1" t="s">
        <v>39412</v>
      </c>
      <c r="N15757" s="1" t="s">
        <v>39411</v>
      </c>
      <c r="O15757" s="1" t="s">
        <v>16392</v>
      </c>
      <c r="P15757" s="1">
        <v>20260531</v>
      </c>
      <c r="Q15757" s="1" t="s">
        <v>22720</v>
      </c>
      <c r="R15757" s="1" t="s">
        <v>16565</v>
      </c>
      <c r="U15757" s="1" t="s">
        <v>16395</v>
      </c>
      <c r="AA15757" s="1" t="s">
        <v>16396</v>
      </c>
      <c r="AC15757" s="1">
        <v>4987138809261</v>
      </c>
      <c r="AD15757" s="1" t="s">
        <v>39410</v>
      </c>
      <c r="AF15757" s="1">
        <v>24987138809210</v>
      </c>
    </row>
    <row r="15758" spans="1:32" x14ac:dyDescent="0.45">
      <c r="A15758" s="1" t="s">
        <v>16383</v>
      </c>
      <c r="B15758" s="1" t="s">
        <v>39413</v>
      </c>
      <c r="C15758" s="1">
        <v>14987138808919</v>
      </c>
      <c r="D15758" s="1">
        <v>500</v>
      </c>
      <c r="E15758" s="1" t="s">
        <v>16385</v>
      </c>
      <c r="G15758" s="1">
        <v>500</v>
      </c>
      <c r="H15758" s="1" t="s">
        <v>16385</v>
      </c>
      <c r="I15758" s="1" t="s">
        <v>16386</v>
      </c>
      <c r="J15758" s="1" t="s">
        <v>16387</v>
      </c>
      <c r="K15758" s="1" t="s">
        <v>39414</v>
      </c>
      <c r="L15758" s="1" t="s">
        <v>16400</v>
      </c>
      <c r="M15758" s="1" t="s">
        <v>39415</v>
      </c>
      <c r="N15758" s="1" t="s">
        <v>39414</v>
      </c>
      <c r="O15758" s="1" t="s">
        <v>16392</v>
      </c>
      <c r="P15758" s="1">
        <v>20260531</v>
      </c>
      <c r="Q15758" s="1" t="s">
        <v>22720</v>
      </c>
      <c r="R15758" s="1" t="s">
        <v>16418</v>
      </c>
      <c r="U15758" s="1" t="s">
        <v>16395</v>
      </c>
      <c r="AA15758" s="1" t="s">
        <v>16396</v>
      </c>
      <c r="AC15758" s="1">
        <v>4987138808967</v>
      </c>
      <c r="AD15758" s="1" t="s">
        <v>39413</v>
      </c>
      <c r="AF15758" s="1">
        <v>24987138808916</v>
      </c>
    </row>
    <row r="15759" spans="1:32" x14ac:dyDescent="0.45">
      <c r="A15759" s="1" t="s">
        <v>16383</v>
      </c>
      <c r="B15759" s="1" t="s">
        <v>39416</v>
      </c>
      <c r="C15759" s="1">
        <v>14987138805918</v>
      </c>
      <c r="D15759" s="1">
        <v>500</v>
      </c>
      <c r="E15759" s="1" t="s">
        <v>16385</v>
      </c>
      <c r="G15759" s="1">
        <v>500</v>
      </c>
      <c r="H15759" s="1" t="s">
        <v>16385</v>
      </c>
      <c r="I15759" s="1" t="s">
        <v>16386</v>
      </c>
      <c r="J15759" s="1" t="s">
        <v>16387</v>
      </c>
      <c r="K15759" s="1" t="s">
        <v>39417</v>
      </c>
      <c r="L15759" s="1" t="s">
        <v>16400</v>
      </c>
      <c r="M15759" s="1" t="s">
        <v>39418</v>
      </c>
      <c r="N15759" s="1" t="s">
        <v>39417</v>
      </c>
      <c r="O15759" s="1" t="s">
        <v>16392</v>
      </c>
      <c r="P15759" s="1">
        <v>20260531</v>
      </c>
      <c r="Q15759" s="1" t="s">
        <v>22720</v>
      </c>
      <c r="R15759" s="1" t="s">
        <v>16418</v>
      </c>
      <c r="U15759" s="1" t="s">
        <v>16395</v>
      </c>
      <c r="AA15759" s="1" t="s">
        <v>16396</v>
      </c>
      <c r="AC15759" s="1">
        <v>4987138805966</v>
      </c>
      <c r="AD15759" s="1" t="s">
        <v>39416</v>
      </c>
      <c r="AF15759" s="1">
        <v>24987138805915</v>
      </c>
    </row>
    <row r="15760" spans="1:32" x14ac:dyDescent="0.45">
      <c r="A15760" s="1" t="s">
        <v>16383</v>
      </c>
      <c r="B15760" s="1" t="s">
        <v>39419</v>
      </c>
      <c r="C15760" s="1">
        <v>14987138804614</v>
      </c>
      <c r="D15760" s="1">
        <v>500</v>
      </c>
      <c r="E15760" s="1" t="s">
        <v>16385</v>
      </c>
      <c r="G15760" s="1">
        <v>500</v>
      </c>
      <c r="H15760" s="1" t="s">
        <v>16385</v>
      </c>
      <c r="I15760" s="1" t="s">
        <v>16386</v>
      </c>
      <c r="J15760" s="1" t="s">
        <v>16387</v>
      </c>
      <c r="K15760" s="1" t="s">
        <v>39420</v>
      </c>
      <c r="L15760" s="1" t="s">
        <v>16400</v>
      </c>
      <c r="M15760" s="1" t="s">
        <v>39421</v>
      </c>
      <c r="N15760" s="1" t="s">
        <v>39420</v>
      </c>
      <c r="O15760" s="1" t="s">
        <v>16392</v>
      </c>
      <c r="P15760" s="1">
        <v>20260531</v>
      </c>
      <c r="Q15760" s="1" t="s">
        <v>22720</v>
      </c>
      <c r="R15760" s="1" t="s">
        <v>16565</v>
      </c>
      <c r="U15760" s="1" t="s">
        <v>16395</v>
      </c>
      <c r="AA15760" s="1" t="s">
        <v>16396</v>
      </c>
      <c r="AC15760" s="1">
        <v>4987138804662</v>
      </c>
      <c r="AD15760" s="1" t="s">
        <v>39419</v>
      </c>
      <c r="AF15760" s="1">
        <v>24987138804611</v>
      </c>
    </row>
    <row r="15761" spans="1:32" x14ac:dyDescent="0.45">
      <c r="A15761" s="1" t="s">
        <v>16383</v>
      </c>
      <c r="B15761" s="1" t="s">
        <v>39422</v>
      </c>
      <c r="C15761" s="1">
        <v>14987138807318</v>
      </c>
      <c r="D15761" s="1">
        <v>500</v>
      </c>
      <c r="E15761" s="1" t="s">
        <v>16385</v>
      </c>
      <c r="G15761" s="1">
        <v>500</v>
      </c>
      <c r="H15761" s="1" t="s">
        <v>16385</v>
      </c>
      <c r="I15761" s="1" t="s">
        <v>16386</v>
      </c>
      <c r="J15761" s="1" t="s">
        <v>16387</v>
      </c>
      <c r="K15761" s="1" t="s">
        <v>39423</v>
      </c>
      <c r="L15761" s="1" t="s">
        <v>16400</v>
      </c>
      <c r="M15761" s="1" t="s">
        <v>39424</v>
      </c>
      <c r="N15761" s="1" t="s">
        <v>39423</v>
      </c>
      <c r="O15761" s="1" t="s">
        <v>16392</v>
      </c>
      <c r="P15761" s="1">
        <v>20260531</v>
      </c>
      <c r="Q15761" s="1" t="s">
        <v>22720</v>
      </c>
      <c r="R15761" s="1" t="s">
        <v>16565</v>
      </c>
      <c r="U15761" s="1" t="s">
        <v>16395</v>
      </c>
      <c r="AA15761" s="1" t="s">
        <v>16396</v>
      </c>
      <c r="AC15761" s="1">
        <v>4987138807366</v>
      </c>
      <c r="AD15761" s="1" t="s">
        <v>39422</v>
      </c>
      <c r="AF15761" s="1">
        <v>24987138807315</v>
      </c>
    </row>
    <row r="15762" spans="1:32" x14ac:dyDescent="0.45">
      <c r="A15762" s="1" t="s">
        <v>16383</v>
      </c>
      <c r="B15762" s="1" t="s">
        <v>39425</v>
      </c>
      <c r="C15762" s="1">
        <v>14987138801224</v>
      </c>
      <c r="D15762" s="1">
        <v>5000</v>
      </c>
      <c r="E15762" s="1" t="s">
        <v>16385</v>
      </c>
      <c r="G15762" s="1">
        <v>5000</v>
      </c>
      <c r="H15762" s="1" t="s">
        <v>16385</v>
      </c>
      <c r="I15762" s="1" t="s">
        <v>16386</v>
      </c>
      <c r="J15762" s="1" t="s">
        <v>16387</v>
      </c>
      <c r="K15762" s="1" t="s">
        <v>39426</v>
      </c>
      <c r="L15762" s="1" t="s">
        <v>16400</v>
      </c>
      <c r="M15762" s="1" t="s">
        <v>39427</v>
      </c>
      <c r="N15762" s="1" t="s">
        <v>39426</v>
      </c>
      <c r="O15762" s="1" t="s">
        <v>16392</v>
      </c>
      <c r="P15762" s="1">
        <v>20260531</v>
      </c>
      <c r="Q15762" s="1" t="s">
        <v>22720</v>
      </c>
      <c r="R15762" s="1" t="s">
        <v>16565</v>
      </c>
      <c r="U15762" s="1" t="s">
        <v>16395</v>
      </c>
      <c r="AA15762" s="1" t="s">
        <v>16396</v>
      </c>
      <c r="AC15762" s="1">
        <v>4987138801289</v>
      </c>
      <c r="AD15762" s="1" t="s">
        <v>39425</v>
      </c>
      <c r="AF15762" s="1">
        <v>24987138801221</v>
      </c>
    </row>
    <row r="15763" spans="1:32" x14ac:dyDescent="0.45">
      <c r="A15763" s="1" t="s">
        <v>16383</v>
      </c>
      <c r="B15763" s="1" t="s">
        <v>39428</v>
      </c>
      <c r="C15763" s="1">
        <v>14987138801217</v>
      </c>
      <c r="D15763" s="1">
        <v>500</v>
      </c>
      <c r="E15763" s="1" t="s">
        <v>16385</v>
      </c>
      <c r="G15763" s="1">
        <v>500</v>
      </c>
      <c r="H15763" s="1" t="s">
        <v>16385</v>
      </c>
      <c r="I15763" s="1" t="s">
        <v>16386</v>
      </c>
      <c r="J15763" s="1" t="s">
        <v>16387</v>
      </c>
      <c r="K15763" s="1" t="s">
        <v>39426</v>
      </c>
      <c r="L15763" s="1" t="s">
        <v>16400</v>
      </c>
      <c r="M15763" s="1" t="s">
        <v>39427</v>
      </c>
      <c r="N15763" s="1" t="s">
        <v>39426</v>
      </c>
      <c r="O15763" s="1" t="s">
        <v>16392</v>
      </c>
      <c r="P15763" s="1">
        <v>20260531</v>
      </c>
      <c r="Q15763" s="1" t="s">
        <v>22720</v>
      </c>
      <c r="R15763" s="1" t="s">
        <v>16565</v>
      </c>
      <c r="U15763" s="1" t="s">
        <v>16395</v>
      </c>
      <c r="AA15763" s="1" t="s">
        <v>16396</v>
      </c>
      <c r="AC15763" s="1">
        <v>4987138801265</v>
      </c>
      <c r="AD15763" s="1" t="s">
        <v>39428</v>
      </c>
      <c r="AF15763" s="1">
        <v>24987138801214</v>
      </c>
    </row>
    <row r="15764" spans="1:32" x14ac:dyDescent="0.45">
      <c r="A15764" s="1" t="s">
        <v>16383</v>
      </c>
      <c r="B15764" s="1" t="s">
        <v>39429</v>
      </c>
      <c r="C15764" s="1">
        <v>14987138801125</v>
      </c>
      <c r="D15764" s="1">
        <v>5000</v>
      </c>
      <c r="E15764" s="1" t="s">
        <v>16385</v>
      </c>
      <c r="G15764" s="1">
        <v>5000</v>
      </c>
      <c r="H15764" s="1" t="s">
        <v>16385</v>
      </c>
      <c r="I15764" s="1" t="s">
        <v>16386</v>
      </c>
      <c r="J15764" s="1" t="s">
        <v>16387</v>
      </c>
      <c r="K15764" s="1" t="s">
        <v>39430</v>
      </c>
      <c r="L15764" s="1" t="s">
        <v>16400</v>
      </c>
      <c r="M15764" s="1" t="s">
        <v>39431</v>
      </c>
      <c r="N15764" s="1" t="s">
        <v>39430</v>
      </c>
      <c r="O15764" s="1" t="s">
        <v>16392</v>
      </c>
      <c r="P15764" s="1">
        <v>20260531</v>
      </c>
      <c r="Q15764" s="1" t="s">
        <v>22720</v>
      </c>
      <c r="R15764" s="1" t="s">
        <v>16565</v>
      </c>
      <c r="U15764" s="1" t="s">
        <v>16395</v>
      </c>
      <c r="AA15764" s="1" t="s">
        <v>16396</v>
      </c>
      <c r="AC15764" s="1">
        <v>4987138801180</v>
      </c>
      <c r="AD15764" s="1" t="s">
        <v>39429</v>
      </c>
      <c r="AF15764" s="1">
        <v>24987138801122</v>
      </c>
    </row>
    <row r="15765" spans="1:32" x14ac:dyDescent="0.45">
      <c r="A15765" s="1" t="s">
        <v>16383</v>
      </c>
      <c r="B15765" s="1" t="s">
        <v>39432</v>
      </c>
      <c r="C15765" s="1">
        <v>14987138801118</v>
      </c>
      <c r="D15765" s="1">
        <v>500</v>
      </c>
      <c r="E15765" s="1" t="s">
        <v>16385</v>
      </c>
      <c r="G15765" s="1">
        <v>500</v>
      </c>
      <c r="H15765" s="1" t="s">
        <v>16385</v>
      </c>
      <c r="I15765" s="1" t="s">
        <v>16386</v>
      </c>
      <c r="J15765" s="1" t="s">
        <v>16387</v>
      </c>
      <c r="K15765" s="1" t="s">
        <v>39430</v>
      </c>
      <c r="L15765" s="1" t="s">
        <v>16400</v>
      </c>
      <c r="M15765" s="1" t="s">
        <v>39431</v>
      </c>
      <c r="N15765" s="1" t="s">
        <v>39430</v>
      </c>
      <c r="O15765" s="1" t="s">
        <v>16392</v>
      </c>
      <c r="P15765" s="1">
        <v>20260531</v>
      </c>
      <c r="Q15765" s="1" t="s">
        <v>22720</v>
      </c>
      <c r="R15765" s="1" t="s">
        <v>16565</v>
      </c>
      <c r="U15765" s="1" t="s">
        <v>16395</v>
      </c>
      <c r="AA15765" s="1" t="s">
        <v>16396</v>
      </c>
      <c r="AC15765" s="1">
        <v>4987138801166</v>
      </c>
      <c r="AD15765" s="1" t="s">
        <v>39432</v>
      </c>
      <c r="AF15765" s="1">
        <v>24987138801115</v>
      </c>
    </row>
    <row r="15766" spans="1:32" x14ac:dyDescent="0.45">
      <c r="A15766" s="1" t="s">
        <v>16383</v>
      </c>
      <c r="B15766" s="1" t="s">
        <v>39433</v>
      </c>
      <c r="C15766" s="1">
        <v>14987138801026</v>
      </c>
      <c r="D15766" s="1">
        <v>5000</v>
      </c>
      <c r="E15766" s="1" t="s">
        <v>16385</v>
      </c>
      <c r="G15766" s="1">
        <v>5000</v>
      </c>
      <c r="H15766" s="1" t="s">
        <v>16385</v>
      </c>
      <c r="I15766" s="1" t="s">
        <v>16386</v>
      </c>
      <c r="J15766" s="1" t="s">
        <v>16387</v>
      </c>
      <c r="K15766" s="1" t="s">
        <v>39434</v>
      </c>
      <c r="L15766" s="1" t="s">
        <v>16400</v>
      </c>
      <c r="M15766" s="1" t="s">
        <v>39435</v>
      </c>
      <c r="N15766" s="1" t="s">
        <v>39434</v>
      </c>
      <c r="O15766" s="1" t="s">
        <v>16392</v>
      </c>
      <c r="P15766" s="1">
        <v>20260531</v>
      </c>
      <c r="Q15766" s="1" t="s">
        <v>22720</v>
      </c>
      <c r="R15766" s="1" t="s">
        <v>16565</v>
      </c>
      <c r="U15766" s="1" t="s">
        <v>16395</v>
      </c>
      <c r="AA15766" s="1" t="s">
        <v>16396</v>
      </c>
      <c r="AC15766" s="1">
        <v>4987138801081</v>
      </c>
      <c r="AD15766" s="1" t="s">
        <v>39433</v>
      </c>
      <c r="AF15766" s="1">
        <v>24987138801023</v>
      </c>
    </row>
    <row r="15767" spans="1:32" x14ac:dyDescent="0.45">
      <c r="A15767" s="1" t="s">
        <v>16383</v>
      </c>
      <c r="B15767" s="1" t="s">
        <v>39436</v>
      </c>
      <c r="C15767" s="1">
        <v>14987138801019</v>
      </c>
      <c r="D15767" s="1">
        <v>500</v>
      </c>
      <c r="E15767" s="1" t="s">
        <v>16385</v>
      </c>
      <c r="G15767" s="1">
        <v>500</v>
      </c>
      <c r="H15767" s="1" t="s">
        <v>16385</v>
      </c>
      <c r="I15767" s="1" t="s">
        <v>16386</v>
      </c>
      <c r="J15767" s="1" t="s">
        <v>16387</v>
      </c>
      <c r="K15767" s="1" t="s">
        <v>39434</v>
      </c>
      <c r="L15767" s="1" t="s">
        <v>16400</v>
      </c>
      <c r="M15767" s="1" t="s">
        <v>39435</v>
      </c>
      <c r="N15767" s="1" t="s">
        <v>39434</v>
      </c>
      <c r="O15767" s="1" t="s">
        <v>16392</v>
      </c>
      <c r="P15767" s="1">
        <v>20260531</v>
      </c>
      <c r="Q15767" s="1" t="s">
        <v>22720</v>
      </c>
      <c r="R15767" s="1" t="s">
        <v>16565</v>
      </c>
      <c r="U15767" s="1" t="s">
        <v>16395</v>
      </c>
      <c r="AA15767" s="1" t="s">
        <v>16396</v>
      </c>
      <c r="AC15767" s="1">
        <v>4987138801067</v>
      </c>
      <c r="AD15767" s="1" t="s">
        <v>39436</v>
      </c>
      <c r="AF15767" s="1">
        <v>24987138801016</v>
      </c>
    </row>
    <row r="15768" spans="1:32" x14ac:dyDescent="0.45">
      <c r="A15768" s="1" t="s">
        <v>16383</v>
      </c>
      <c r="B15768" s="1" t="s">
        <v>39437</v>
      </c>
      <c r="C15768" s="1">
        <v>14987138808018</v>
      </c>
      <c r="D15768" s="1">
        <v>500</v>
      </c>
      <c r="E15768" s="1" t="s">
        <v>16385</v>
      </c>
      <c r="G15768" s="1">
        <v>500</v>
      </c>
      <c r="H15768" s="1" t="s">
        <v>16385</v>
      </c>
      <c r="I15768" s="1" t="s">
        <v>16386</v>
      </c>
      <c r="J15768" s="1" t="s">
        <v>16387</v>
      </c>
      <c r="K15768" s="1" t="s">
        <v>39438</v>
      </c>
      <c r="L15768" s="1" t="s">
        <v>16400</v>
      </c>
      <c r="M15768" s="1" t="s">
        <v>39439</v>
      </c>
      <c r="N15768" s="1" t="s">
        <v>39438</v>
      </c>
      <c r="O15768" s="1" t="s">
        <v>16392</v>
      </c>
      <c r="P15768" s="1">
        <v>20260531</v>
      </c>
      <c r="Q15768" s="1" t="s">
        <v>22720</v>
      </c>
      <c r="R15768" s="1" t="s">
        <v>16565</v>
      </c>
      <c r="U15768" s="1" t="s">
        <v>16395</v>
      </c>
      <c r="AA15768" s="1" t="s">
        <v>16396</v>
      </c>
      <c r="AC15768" s="1">
        <v>4987138808066</v>
      </c>
      <c r="AD15768" s="1" t="s">
        <v>39437</v>
      </c>
      <c r="AF15768" s="1">
        <v>24987138808015</v>
      </c>
    </row>
    <row r="15769" spans="1:32" x14ac:dyDescent="0.45">
      <c r="A15769" s="1" t="s">
        <v>16383</v>
      </c>
      <c r="B15769" s="1" t="s">
        <v>39440</v>
      </c>
      <c r="C15769" s="1">
        <v>14987138809626</v>
      </c>
      <c r="D15769" s="1">
        <v>5000</v>
      </c>
      <c r="E15769" s="1" t="s">
        <v>16385</v>
      </c>
      <c r="G15769" s="1">
        <v>5000</v>
      </c>
      <c r="H15769" s="1" t="s">
        <v>16385</v>
      </c>
      <c r="I15769" s="1" t="s">
        <v>16386</v>
      </c>
      <c r="J15769" s="1" t="s">
        <v>16387</v>
      </c>
      <c r="K15769" s="1" t="s">
        <v>39441</v>
      </c>
      <c r="L15769" s="1" t="s">
        <v>16400</v>
      </c>
      <c r="M15769" s="1" t="s">
        <v>39442</v>
      </c>
      <c r="N15769" s="1" t="s">
        <v>39441</v>
      </c>
      <c r="O15769" s="1" t="s">
        <v>16392</v>
      </c>
      <c r="P15769" s="1">
        <v>20260531</v>
      </c>
      <c r="Q15769" s="1" t="s">
        <v>22720</v>
      </c>
      <c r="R15769" s="1" t="s">
        <v>16565</v>
      </c>
      <c r="U15769" s="1" t="s">
        <v>16395</v>
      </c>
      <c r="AA15769" s="1" t="s">
        <v>16396</v>
      </c>
      <c r="AC15769" s="1">
        <v>4987138809681</v>
      </c>
      <c r="AD15769" s="1" t="s">
        <v>39440</v>
      </c>
      <c r="AF15769" s="1">
        <v>24987138809623</v>
      </c>
    </row>
    <row r="15770" spans="1:32" x14ac:dyDescent="0.45">
      <c r="A15770" s="1" t="s">
        <v>16383</v>
      </c>
      <c r="B15770" s="1" t="s">
        <v>39443</v>
      </c>
      <c r="C15770" s="1">
        <v>14987138809619</v>
      </c>
      <c r="D15770" s="1">
        <v>500</v>
      </c>
      <c r="E15770" s="1" t="s">
        <v>16385</v>
      </c>
      <c r="G15770" s="1">
        <v>500</v>
      </c>
      <c r="H15770" s="1" t="s">
        <v>16385</v>
      </c>
      <c r="I15770" s="1" t="s">
        <v>16386</v>
      </c>
      <c r="J15770" s="1" t="s">
        <v>16387</v>
      </c>
      <c r="K15770" s="1" t="s">
        <v>39441</v>
      </c>
      <c r="L15770" s="1" t="s">
        <v>16400</v>
      </c>
      <c r="M15770" s="1" t="s">
        <v>39442</v>
      </c>
      <c r="N15770" s="1" t="s">
        <v>39441</v>
      </c>
      <c r="O15770" s="1" t="s">
        <v>16392</v>
      </c>
      <c r="P15770" s="1">
        <v>20260531</v>
      </c>
      <c r="Q15770" s="1" t="s">
        <v>22720</v>
      </c>
      <c r="R15770" s="1" t="s">
        <v>16565</v>
      </c>
      <c r="U15770" s="1" t="s">
        <v>16395</v>
      </c>
      <c r="AA15770" s="1" t="s">
        <v>16396</v>
      </c>
      <c r="AC15770" s="1">
        <v>4987138809667</v>
      </c>
      <c r="AD15770" s="1" t="s">
        <v>39443</v>
      </c>
      <c r="AF15770" s="1">
        <v>24987138809616</v>
      </c>
    </row>
    <row r="15771" spans="1:32" x14ac:dyDescent="0.45">
      <c r="A15771" s="1" t="s">
        <v>16383</v>
      </c>
      <c r="B15771" s="1" t="s">
        <v>39444</v>
      </c>
      <c r="C15771" s="1">
        <v>14987138811414</v>
      </c>
      <c r="D15771" s="1">
        <v>500</v>
      </c>
      <c r="E15771" s="1" t="s">
        <v>16385</v>
      </c>
      <c r="G15771" s="1">
        <v>500</v>
      </c>
      <c r="H15771" s="1" t="s">
        <v>16385</v>
      </c>
      <c r="I15771" s="1" t="s">
        <v>16386</v>
      </c>
      <c r="J15771" s="1" t="s">
        <v>16387</v>
      </c>
      <c r="K15771" s="1" t="s">
        <v>39445</v>
      </c>
      <c r="L15771" s="1" t="s">
        <v>16400</v>
      </c>
      <c r="M15771" s="1" t="s">
        <v>39446</v>
      </c>
      <c r="N15771" s="1" t="s">
        <v>39445</v>
      </c>
      <c r="O15771" s="1" t="s">
        <v>16392</v>
      </c>
      <c r="P15771" s="1">
        <v>20260531</v>
      </c>
      <c r="Q15771" s="1" t="s">
        <v>22720</v>
      </c>
      <c r="R15771" s="1" t="s">
        <v>16565</v>
      </c>
      <c r="U15771" s="1" t="s">
        <v>16395</v>
      </c>
      <c r="AA15771" s="1" t="s">
        <v>16396</v>
      </c>
      <c r="AC15771" s="1">
        <v>4987138811462</v>
      </c>
      <c r="AD15771" s="1" t="s">
        <v>39444</v>
      </c>
      <c r="AF15771" s="1">
        <v>24987138811411</v>
      </c>
    </row>
    <row r="15772" spans="1:32" x14ac:dyDescent="0.45">
      <c r="A15772" s="1" t="s">
        <v>16383</v>
      </c>
      <c r="B15772" s="1" t="s">
        <v>39447</v>
      </c>
      <c r="C15772" s="1">
        <v>14987138804829</v>
      </c>
      <c r="D15772" s="1">
        <v>5000</v>
      </c>
      <c r="E15772" s="1" t="s">
        <v>16385</v>
      </c>
      <c r="G15772" s="1">
        <v>5000</v>
      </c>
      <c r="H15772" s="1" t="s">
        <v>16385</v>
      </c>
      <c r="I15772" s="1" t="s">
        <v>16386</v>
      </c>
      <c r="J15772" s="1" t="s">
        <v>16387</v>
      </c>
      <c r="K15772" s="1" t="s">
        <v>39448</v>
      </c>
      <c r="L15772" s="1" t="s">
        <v>16400</v>
      </c>
      <c r="M15772" s="1" t="s">
        <v>39449</v>
      </c>
      <c r="N15772" s="1" t="s">
        <v>39448</v>
      </c>
      <c r="O15772" s="1" t="s">
        <v>16392</v>
      </c>
      <c r="P15772" s="1">
        <v>20260531</v>
      </c>
      <c r="Q15772" s="1" t="s">
        <v>22720</v>
      </c>
      <c r="R15772" s="1" t="s">
        <v>16565</v>
      </c>
      <c r="U15772" s="1" t="s">
        <v>16395</v>
      </c>
      <c r="AA15772" s="1" t="s">
        <v>16396</v>
      </c>
      <c r="AC15772" s="1">
        <v>4987138804884</v>
      </c>
      <c r="AD15772" s="1" t="s">
        <v>39447</v>
      </c>
      <c r="AF15772" s="1">
        <v>24987138804826</v>
      </c>
    </row>
    <row r="15773" spans="1:32" x14ac:dyDescent="0.45">
      <c r="A15773" s="1" t="s">
        <v>16383</v>
      </c>
      <c r="B15773" s="1" t="s">
        <v>39450</v>
      </c>
      <c r="C15773" s="1">
        <v>14987138804812</v>
      </c>
      <c r="D15773" s="1">
        <v>500</v>
      </c>
      <c r="E15773" s="1" t="s">
        <v>16385</v>
      </c>
      <c r="G15773" s="1">
        <v>500</v>
      </c>
      <c r="H15773" s="1" t="s">
        <v>16385</v>
      </c>
      <c r="I15773" s="1" t="s">
        <v>16386</v>
      </c>
      <c r="J15773" s="1" t="s">
        <v>16387</v>
      </c>
      <c r="K15773" s="1" t="s">
        <v>39448</v>
      </c>
      <c r="L15773" s="1" t="s">
        <v>16400</v>
      </c>
      <c r="M15773" s="1" t="s">
        <v>39449</v>
      </c>
      <c r="N15773" s="1" t="s">
        <v>39448</v>
      </c>
      <c r="O15773" s="1" t="s">
        <v>16392</v>
      </c>
      <c r="P15773" s="1">
        <v>20260531</v>
      </c>
      <c r="Q15773" s="1" t="s">
        <v>22720</v>
      </c>
      <c r="R15773" s="1" t="s">
        <v>16565</v>
      </c>
      <c r="U15773" s="1" t="s">
        <v>16395</v>
      </c>
      <c r="AA15773" s="1" t="s">
        <v>16396</v>
      </c>
      <c r="AC15773" s="1">
        <v>4987138804860</v>
      </c>
      <c r="AD15773" s="1" t="s">
        <v>39450</v>
      </c>
      <c r="AF15773" s="1">
        <v>24987138804819</v>
      </c>
    </row>
    <row r="15774" spans="1:32" x14ac:dyDescent="0.45">
      <c r="A15774" s="1" t="s">
        <v>16383</v>
      </c>
      <c r="B15774" s="1" t="s">
        <v>39451</v>
      </c>
      <c r="C15774" s="1">
        <v>14987138800623</v>
      </c>
      <c r="D15774" s="1">
        <v>5000</v>
      </c>
      <c r="E15774" s="1" t="s">
        <v>16385</v>
      </c>
      <c r="G15774" s="1">
        <v>5000</v>
      </c>
      <c r="H15774" s="1" t="s">
        <v>16385</v>
      </c>
      <c r="I15774" s="1" t="s">
        <v>16386</v>
      </c>
      <c r="J15774" s="1" t="s">
        <v>16387</v>
      </c>
      <c r="K15774" s="1" t="s">
        <v>39452</v>
      </c>
      <c r="L15774" s="1" t="s">
        <v>16400</v>
      </c>
      <c r="M15774" s="1" t="s">
        <v>39453</v>
      </c>
      <c r="N15774" s="1" t="s">
        <v>39452</v>
      </c>
      <c r="O15774" s="1" t="s">
        <v>16392</v>
      </c>
      <c r="P15774" s="1">
        <v>20260531</v>
      </c>
      <c r="Q15774" s="1" t="s">
        <v>22720</v>
      </c>
      <c r="R15774" s="1" t="s">
        <v>16565</v>
      </c>
      <c r="U15774" s="1" t="s">
        <v>16395</v>
      </c>
      <c r="AA15774" s="1" t="s">
        <v>16396</v>
      </c>
      <c r="AC15774" s="1">
        <v>4987138800688</v>
      </c>
      <c r="AD15774" s="1" t="s">
        <v>39451</v>
      </c>
      <c r="AF15774" s="1">
        <v>24987138800620</v>
      </c>
    </row>
    <row r="15775" spans="1:32" x14ac:dyDescent="0.45">
      <c r="A15775" s="1" t="s">
        <v>16383</v>
      </c>
      <c r="B15775" s="1" t="s">
        <v>39454</v>
      </c>
      <c r="C15775" s="1">
        <v>14987138800616</v>
      </c>
      <c r="D15775" s="1">
        <v>500</v>
      </c>
      <c r="E15775" s="1" t="s">
        <v>16385</v>
      </c>
      <c r="G15775" s="1">
        <v>500</v>
      </c>
      <c r="H15775" s="1" t="s">
        <v>16385</v>
      </c>
      <c r="I15775" s="1" t="s">
        <v>16386</v>
      </c>
      <c r="J15775" s="1" t="s">
        <v>16387</v>
      </c>
      <c r="K15775" s="1" t="s">
        <v>39452</v>
      </c>
      <c r="L15775" s="1" t="s">
        <v>16400</v>
      </c>
      <c r="M15775" s="1" t="s">
        <v>39453</v>
      </c>
      <c r="N15775" s="1" t="s">
        <v>39452</v>
      </c>
      <c r="O15775" s="1" t="s">
        <v>16392</v>
      </c>
      <c r="P15775" s="1">
        <v>20260531</v>
      </c>
      <c r="Q15775" s="1" t="s">
        <v>22720</v>
      </c>
      <c r="R15775" s="1" t="s">
        <v>16565</v>
      </c>
      <c r="U15775" s="1" t="s">
        <v>16395</v>
      </c>
      <c r="AA15775" s="1" t="s">
        <v>16396</v>
      </c>
      <c r="AC15775" s="1">
        <v>4987138800664</v>
      </c>
      <c r="AD15775" s="1" t="s">
        <v>39454</v>
      </c>
      <c r="AF15775" s="1">
        <v>24987138800613</v>
      </c>
    </row>
    <row r="15776" spans="1:32" x14ac:dyDescent="0.45">
      <c r="A15776" s="1" t="s">
        <v>16383</v>
      </c>
      <c r="B15776" s="1" t="s">
        <v>39455</v>
      </c>
      <c r="C15776" s="1">
        <v>14987138805116</v>
      </c>
      <c r="D15776" s="1">
        <v>500</v>
      </c>
      <c r="E15776" s="1" t="s">
        <v>16385</v>
      </c>
      <c r="G15776" s="1">
        <v>500</v>
      </c>
      <c r="H15776" s="1" t="s">
        <v>16385</v>
      </c>
      <c r="I15776" s="1" t="s">
        <v>16386</v>
      </c>
      <c r="J15776" s="1" t="s">
        <v>16387</v>
      </c>
      <c r="K15776" s="1" t="s">
        <v>39456</v>
      </c>
      <c r="L15776" s="1" t="s">
        <v>16400</v>
      </c>
      <c r="M15776" s="1" t="s">
        <v>39457</v>
      </c>
      <c r="N15776" s="1" t="s">
        <v>39456</v>
      </c>
      <c r="O15776" s="1" t="s">
        <v>16392</v>
      </c>
      <c r="P15776" s="1">
        <v>20260531</v>
      </c>
      <c r="Q15776" s="1" t="s">
        <v>22720</v>
      </c>
      <c r="R15776" s="1" t="s">
        <v>16565</v>
      </c>
      <c r="U15776" s="1" t="s">
        <v>16395</v>
      </c>
      <c r="AA15776" s="1" t="s">
        <v>16396</v>
      </c>
      <c r="AC15776" s="1">
        <v>4987138805164</v>
      </c>
      <c r="AD15776" s="1" t="s">
        <v>39455</v>
      </c>
      <c r="AF15776" s="1">
        <v>24987138805113</v>
      </c>
    </row>
    <row r="15777" spans="1:32" x14ac:dyDescent="0.45">
      <c r="A15777" s="1" t="s">
        <v>16383</v>
      </c>
      <c r="B15777" s="1" t="s">
        <v>39458</v>
      </c>
      <c r="C15777" s="1">
        <v>14987138806717</v>
      </c>
      <c r="D15777" s="1">
        <v>500</v>
      </c>
      <c r="E15777" s="1" t="s">
        <v>16385</v>
      </c>
      <c r="G15777" s="1">
        <v>500</v>
      </c>
      <c r="H15777" s="1" t="s">
        <v>16385</v>
      </c>
      <c r="I15777" s="1" t="s">
        <v>16386</v>
      </c>
      <c r="J15777" s="1" t="s">
        <v>16387</v>
      </c>
      <c r="K15777" s="1" t="s">
        <v>39459</v>
      </c>
      <c r="L15777" s="1" t="s">
        <v>16400</v>
      </c>
      <c r="M15777" s="1" t="s">
        <v>39460</v>
      </c>
      <c r="N15777" s="1" t="s">
        <v>39459</v>
      </c>
      <c r="O15777" s="1" t="s">
        <v>16392</v>
      </c>
      <c r="P15777" s="1">
        <v>20260531</v>
      </c>
      <c r="Q15777" s="1" t="s">
        <v>22720</v>
      </c>
      <c r="R15777" s="1" t="s">
        <v>17351</v>
      </c>
      <c r="U15777" s="1" t="s">
        <v>16395</v>
      </c>
      <c r="AA15777" s="1" t="s">
        <v>16396</v>
      </c>
      <c r="AC15777" s="1">
        <v>4987138806765</v>
      </c>
      <c r="AD15777" s="1" t="s">
        <v>39458</v>
      </c>
      <c r="AF15777" s="1">
        <v>24987138806714</v>
      </c>
    </row>
    <row r="15778" spans="1:32" x14ac:dyDescent="0.45">
      <c r="A15778" s="1" t="s">
        <v>16383</v>
      </c>
      <c r="B15778" s="1" t="s">
        <v>39461</v>
      </c>
      <c r="C15778" s="1">
        <v>14987138810110</v>
      </c>
      <c r="D15778" s="1">
        <v>500</v>
      </c>
      <c r="E15778" s="1" t="s">
        <v>16385</v>
      </c>
      <c r="G15778" s="1">
        <v>500</v>
      </c>
      <c r="H15778" s="1" t="s">
        <v>16385</v>
      </c>
      <c r="I15778" s="1" t="s">
        <v>16386</v>
      </c>
      <c r="J15778" s="1" t="s">
        <v>16387</v>
      </c>
      <c r="K15778" s="1" t="s">
        <v>39462</v>
      </c>
      <c r="L15778" s="1" t="s">
        <v>16400</v>
      </c>
      <c r="M15778" s="1" t="s">
        <v>39463</v>
      </c>
      <c r="N15778" s="1" t="s">
        <v>39462</v>
      </c>
      <c r="O15778" s="1" t="s">
        <v>16392</v>
      </c>
      <c r="P15778" s="1">
        <v>20260531</v>
      </c>
      <c r="Q15778" s="1" t="s">
        <v>22720</v>
      </c>
      <c r="R15778" s="1" t="s">
        <v>16565</v>
      </c>
      <c r="U15778" s="1" t="s">
        <v>16395</v>
      </c>
      <c r="AA15778" s="1" t="s">
        <v>16396</v>
      </c>
      <c r="AC15778" s="1">
        <v>4987138810168</v>
      </c>
      <c r="AD15778" s="1" t="s">
        <v>39461</v>
      </c>
      <c r="AF15778" s="1">
        <v>24987138810117</v>
      </c>
    </row>
    <row r="15779" spans="1:32" x14ac:dyDescent="0.45">
      <c r="A15779" s="1" t="s">
        <v>16383</v>
      </c>
      <c r="B15779" s="1" t="s">
        <v>39464</v>
      </c>
      <c r="C15779" s="1">
        <v>14987138809923</v>
      </c>
      <c r="D15779" s="1">
        <v>5000</v>
      </c>
      <c r="E15779" s="1" t="s">
        <v>16385</v>
      </c>
      <c r="G15779" s="1">
        <v>5000</v>
      </c>
      <c r="H15779" s="1" t="s">
        <v>16385</v>
      </c>
      <c r="I15779" s="1" t="s">
        <v>16386</v>
      </c>
      <c r="J15779" s="1" t="s">
        <v>16387</v>
      </c>
      <c r="K15779" s="1" t="s">
        <v>39465</v>
      </c>
      <c r="L15779" s="1" t="s">
        <v>16400</v>
      </c>
      <c r="M15779" s="1" t="s">
        <v>39466</v>
      </c>
      <c r="N15779" s="1" t="s">
        <v>39465</v>
      </c>
      <c r="O15779" s="1" t="s">
        <v>16392</v>
      </c>
      <c r="P15779" s="1">
        <v>20260531</v>
      </c>
      <c r="Q15779" s="1" t="s">
        <v>22720</v>
      </c>
      <c r="R15779" s="1" t="s">
        <v>16565</v>
      </c>
      <c r="U15779" s="1" t="s">
        <v>16395</v>
      </c>
      <c r="AA15779" s="1" t="s">
        <v>16396</v>
      </c>
      <c r="AC15779" s="1">
        <v>4987138809988</v>
      </c>
      <c r="AD15779" s="1" t="s">
        <v>39464</v>
      </c>
      <c r="AF15779" s="1">
        <v>24987138809920</v>
      </c>
    </row>
    <row r="15780" spans="1:32" x14ac:dyDescent="0.45">
      <c r="A15780" s="1" t="s">
        <v>16383</v>
      </c>
      <c r="B15780" s="1" t="s">
        <v>39467</v>
      </c>
      <c r="C15780" s="1">
        <v>14987138809916</v>
      </c>
      <c r="D15780" s="1">
        <v>500</v>
      </c>
      <c r="E15780" s="1" t="s">
        <v>16385</v>
      </c>
      <c r="G15780" s="1">
        <v>500</v>
      </c>
      <c r="H15780" s="1" t="s">
        <v>16385</v>
      </c>
      <c r="I15780" s="1" t="s">
        <v>16386</v>
      </c>
      <c r="J15780" s="1" t="s">
        <v>16387</v>
      </c>
      <c r="K15780" s="1" t="s">
        <v>39465</v>
      </c>
      <c r="L15780" s="1" t="s">
        <v>16400</v>
      </c>
      <c r="M15780" s="1" t="s">
        <v>39466</v>
      </c>
      <c r="N15780" s="1" t="s">
        <v>39465</v>
      </c>
      <c r="O15780" s="1" t="s">
        <v>16392</v>
      </c>
      <c r="P15780" s="1">
        <v>20260531</v>
      </c>
      <c r="Q15780" s="1" t="s">
        <v>22720</v>
      </c>
      <c r="R15780" s="1" t="s">
        <v>16565</v>
      </c>
      <c r="U15780" s="1" t="s">
        <v>16395</v>
      </c>
      <c r="AA15780" s="1" t="s">
        <v>16396</v>
      </c>
      <c r="AC15780" s="1">
        <v>4987138809964</v>
      </c>
      <c r="AD15780" s="1" t="s">
        <v>39467</v>
      </c>
      <c r="AF15780" s="1">
        <v>24987138809913</v>
      </c>
    </row>
    <row r="15781" spans="1:32" x14ac:dyDescent="0.45">
      <c r="A15781" s="1" t="s">
        <v>16383</v>
      </c>
      <c r="B15781" s="1" t="s">
        <v>39468</v>
      </c>
      <c r="C15781" s="1">
        <v>14987138800913</v>
      </c>
      <c r="D15781" s="1">
        <v>500</v>
      </c>
      <c r="E15781" s="1" t="s">
        <v>16385</v>
      </c>
      <c r="G15781" s="1">
        <v>500</v>
      </c>
      <c r="H15781" s="1" t="s">
        <v>16385</v>
      </c>
      <c r="I15781" s="1" t="s">
        <v>16386</v>
      </c>
      <c r="J15781" s="1" t="s">
        <v>16387</v>
      </c>
      <c r="K15781" s="1" t="s">
        <v>39469</v>
      </c>
      <c r="L15781" s="1" t="s">
        <v>16400</v>
      </c>
      <c r="M15781" s="1" t="s">
        <v>39470</v>
      </c>
      <c r="N15781" s="1" t="s">
        <v>39469</v>
      </c>
      <c r="O15781" s="1" t="s">
        <v>16392</v>
      </c>
      <c r="P15781" s="1">
        <v>20260531</v>
      </c>
      <c r="Q15781" s="1" t="s">
        <v>22720</v>
      </c>
      <c r="R15781" s="1" t="s">
        <v>16565</v>
      </c>
      <c r="U15781" s="1" t="s">
        <v>16395</v>
      </c>
      <c r="AA15781" s="1" t="s">
        <v>16396</v>
      </c>
      <c r="AC15781" s="1">
        <v>4987138800961</v>
      </c>
      <c r="AD15781" s="1" t="s">
        <v>39468</v>
      </c>
      <c r="AF15781" s="1">
        <v>24987138800910</v>
      </c>
    </row>
    <row r="15782" spans="1:32" x14ac:dyDescent="0.45">
      <c r="A15782" s="1" t="s">
        <v>16383</v>
      </c>
      <c r="B15782" s="1" t="s">
        <v>39471</v>
      </c>
      <c r="C15782" s="1">
        <v>14987138810912</v>
      </c>
      <c r="D15782" s="1">
        <v>500</v>
      </c>
      <c r="E15782" s="1" t="s">
        <v>16385</v>
      </c>
      <c r="G15782" s="1">
        <v>500</v>
      </c>
      <c r="H15782" s="1" t="s">
        <v>16385</v>
      </c>
      <c r="I15782" s="1" t="s">
        <v>16386</v>
      </c>
      <c r="J15782" s="1" t="s">
        <v>16387</v>
      </c>
      <c r="K15782" s="1" t="s">
        <v>39472</v>
      </c>
      <c r="L15782" s="1" t="s">
        <v>16400</v>
      </c>
      <c r="M15782" s="1" t="s">
        <v>39473</v>
      </c>
      <c r="N15782" s="1" t="s">
        <v>39472</v>
      </c>
      <c r="O15782" s="1" t="s">
        <v>16392</v>
      </c>
      <c r="P15782" s="1">
        <v>20260531</v>
      </c>
      <c r="Q15782" s="1" t="s">
        <v>22720</v>
      </c>
      <c r="R15782" s="1" t="s">
        <v>16565</v>
      </c>
      <c r="U15782" s="1" t="s">
        <v>16395</v>
      </c>
      <c r="AA15782" s="1" t="s">
        <v>16396</v>
      </c>
      <c r="AC15782" s="1">
        <v>4987138810960</v>
      </c>
      <c r="AD15782" s="1" t="s">
        <v>39471</v>
      </c>
      <c r="AF15782" s="1">
        <v>24987138810919</v>
      </c>
    </row>
    <row r="15783" spans="1:32" x14ac:dyDescent="0.45">
      <c r="A15783" s="1" t="s">
        <v>16383</v>
      </c>
      <c r="B15783" s="1" t="s">
        <v>39474</v>
      </c>
      <c r="C15783" s="1">
        <v>14987138801927</v>
      </c>
      <c r="D15783" s="1">
        <v>5000</v>
      </c>
      <c r="E15783" s="1" t="s">
        <v>16385</v>
      </c>
      <c r="G15783" s="1">
        <v>5000</v>
      </c>
      <c r="H15783" s="1" t="s">
        <v>16385</v>
      </c>
      <c r="I15783" s="1" t="s">
        <v>16386</v>
      </c>
      <c r="J15783" s="1" t="s">
        <v>16387</v>
      </c>
      <c r="K15783" s="1" t="s">
        <v>39475</v>
      </c>
      <c r="L15783" s="1" t="s">
        <v>16400</v>
      </c>
      <c r="M15783" s="1" t="s">
        <v>39476</v>
      </c>
      <c r="N15783" s="1" t="s">
        <v>39475</v>
      </c>
      <c r="O15783" s="1" t="s">
        <v>16392</v>
      </c>
      <c r="P15783" s="1">
        <v>20260531</v>
      </c>
      <c r="Q15783" s="1" t="s">
        <v>22720</v>
      </c>
      <c r="R15783" s="1" t="s">
        <v>16565</v>
      </c>
      <c r="U15783" s="1" t="s">
        <v>16395</v>
      </c>
      <c r="AA15783" s="1" t="s">
        <v>16396</v>
      </c>
      <c r="AC15783" s="1">
        <v>4987138801982</v>
      </c>
      <c r="AD15783" s="1" t="s">
        <v>39474</v>
      </c>
      <c r="AF15783" s="1">
        <v>24987138801924</v>
      </c>
    </row>
    <row r="15784" spans="1:32" x14ac:dyDescent="0.45">
      <c r="A15784" s="1" t="s">
        <v>16383</v>
      </c>
      <c r="B15784" s="1" t="s">
        <v>39477</v>
      </c>
      <c r="C15784" s="1">
        <v>14987138801910</v>
      </c>
      <c r="D15784" s="1">
        <v>500</v>
      </c>
      <c r="E15784" s="1" t="s">
        <v>16385</v>
      </c>
      <c r="G15784" s="1">
        <v>500</v>
      </c>
      <c r="H15784" s="1" t="s">
        <v>16385</v>
      </c>
      <c r="I15784" s="1" t="s">
        <v>16386</v>
      </c>
      <c r="J15784" s="1" t="s">
        <v>16387</v>
      </c>
      <c r="K15784" s="1" t="s">
        <v>39475</v>
      </c>
      <c r="L15784" s="1" t="s">
        <v>16400</v>
      </c>
      <c r="M15784" s="1" t="s">
        <v>39476</v>
      </c>
      <c r="N15784" s="1" t="s">
        <v>39475</v>
      </c>
      <c r="O15784" s="1" t="s">
        <v>16392</v>
      </c>
      <c r="P15784" s="1">
        <v>20260531</v>
      </c>
      <c r="Q15784" s="1" t="s">
        <v>22720</v>
      </c>
      <c r="R15784" s="1" t="s">
        <v>16565</v>
      </c>
      <c r="U15784" s="1" t="s">
        <v>16395</v>
      </c>
      <c r="AA15784" s="1" t="s">
        <v>16396</v>
      </c>
      <c r="AC15784" s="1">
        <v>4987138801968</v>
      </c>
      <c r="AD15784" s="1" t="s">
        <v>39477</v>
      </c>
      <c r="AF15784" s="1">
        <v>24987138801917</v>
      </c>
    </row>
    <row r="15785" spans="1:32" x14ac:dyDescent="0.45">
      <c r="A15785" s="1" t="s">
        <v>16383</v>
      </c>
      <c r="B15785" s="1" t="s">
        <v>39478</v>
      </c>
      <c r="C15785" s="1">
        <v>14987138802115</v>
      </c>
      <c r="D15785" s="1">
        <v>500</v>
      </c>
      <c r="E15785" s="1" t="s">
        <v>16385</v>
      </c>
      <c r="G15785" s="1">
        <v>500</v>
      </c>
      <c r="H15785" s="1" t="s">
        <v>16385</v>
      </c>
      <c r="I15785" s="1" t="s">
        <v>16386</v>
      </c>
      <c r="J15785" s="1" t="s">
        <v>16387</v>
      </c>
      <c r="K15785" s="1" t="s">
        <v>39479</v>
      </c>
      <c r="L15785" s="1" t="s">
        <v>16400</v>
      </c>
      <c r="M15785" s="1" t="s">
        <v>39480</v>
      </c>
      <c r="N15785" s="1" t="s">
        <v>39479</v>
      </c>
      <c r="O15785" s="1" t="s">
        <v>16392</v>
      </c>
      <c r="P15785" s="1">
        <v>20260531</v>
      </c>
      <c r="Q15785" s="1" t="s">
        <v>22720</v>
      </c>
      <c r="R15785" s="1" t="s">
        <v>16565</v>
      </c>
      <c r="U15785" s="1" t="s">
        <v>16395</v>
      </c>
      <c r="AA15785" s="1" t="s">
        <v>16396</v>
      </c>
      <c r="AC15785" s="1">
        <v>4987138802163</v>
      </c>
      <c r="AD15785" s="1" t="s">
        <v>39478</v>
      </c>
      <c r="AF15785" s="1">
        <v>24987138802112</v>
      </c>
    </row>
    <row r="15786" spans="1:32" x14ac:dyDescent="0.45">
      <c r="A15786" s="1" t="s">
        <v>16383</v>
      </c>
      <c r="B15786" s="1" t="s">
        <v>39481</v>
      </c>
      <c r="C15786" s="1">
        <v>14987138802221</v>
      </c>
      <c r="D15786" s="1">
        <v>5000</v>
      </c>
      <c r="E15786" s="1" t="s">
        <v>16385</v>
      </c>
      <c r="G15786" s="1">
        <v>5000</v>
      </c>
      <c r="H15786" s="1" t="s">
        <v>16385</v>
      </c>
      <c r="I15786" s="1" t="s">
        <v>16386</v>
      </c>
      <c r="J15786" s="1" t="s">
        <v>16387</v>
      </c>
      <c r="K15786" s="1" t="s">
        <v>39482</v>
      </c>
      <c r="L15786" s="1" t="s">
        <v>16400</v>
      </c>
      <c r="M15786" s="1" t="s">
        <v>39483</v>
      </c>
      <c r="N15786" s="1" t="s">
        <v>39482</v>
      </c>
      <c r="O15786" s="1" t="s">
        <v>16392</v>
      </c>
      <c r="P15786" s="1">
        <v>20260531</v>
      </c>
      <c r="Q15786" s="1" t="s">
        <v>22720</v>
      </c>
      <c r="R15786" s="1" t="s">
        <v>16565</v>
      </c>
      <c r="U15786" s="1" t="s">
        <v>16395</v>
      </c>
      <c r="AA15786" s="1" t="s">
        <v>16396</v>
      </c>
      <c r="AC15786" s="1">
        <v>4987138802286</v>
      </c>
      <c r="AD15786" s="1" t="s">
        <v>39481</v>
      </c>
      <c r="AF15786" s="1">
        <v>24987138802228</v>
      </c>
    </row>
    <row r="15787" spans="1:32" x14ac:dyDescent="0.45">
      <c r="A15787" s="1" t="s">
        <v>16383</v>
      </c>
      <c r="B15787" s="1" t="s">
        <v>39484</v>
      </c>
      <c r="C15787" s="1">
        <v>14987138802214</v>
      </c>
      <c r="D15787" s="1">
        <v>500</v>
      </c>
      <c r="E15787" s="1" t="s">
        <v>16385</v>
      </c>
      <c r="G15787" s="1">
        <v>500</v>
      </c>
      <c r="H15787" s="1" t="s">
        <v>16385</v>
      </c>
      <c r="I15787" s="1" t="s">
        <v>16386</v>
      </c>
      <c r="J15787" s="1" t="s">
        <v>16387</v>
      </c>
      <c r="K15787" s="1" t="s">
        <v>39482</v>
      </c>
      <c r="L15787" s="1" t="s">
        <v>16400</v>
      </c>
      <c r="M15787" s="1" t="s">
        <v>39483</v>
      </c>
      <c r="N15787" s="1" t="s">
        <v>39482</v>
      </c>
      <c r="O15787" s="1" t="s">
        <v>16392</v>
      </c>
      <c r="P15787" s="1">
        <v>20260531</v>
      </c>
      <c r="Q15787" s="1" t="s">
        <v>22720</v>
      </c>
      <c r="R15787" s="1" t="s">
        <v>16565</v>
      </c>
      <c r="U15787" s="1" t="s">
        <v>16395</v>
      </c>
      <c r="AA15787" s="1" t="s">
        <v>16396</v>
      </c>
      <c r="AC15787" s="1">
        <v>4987138802262</v>
      </c>
      <c r="AD15787" s="1" t="s">
        <v>39484</v>
      </c>
      <c r="AF15787" s="1">
        <v>24987138802211</v>
      </c>
    </row>
    <row r="15788" spans="1:32" x14ac:dyDescent="0.45">
      <c r="A15788" s="1" t="s">
        <v>16383</v>
      </c>
      <c r="B15788" s="1" t="s">
        <v>39485</v>
      </c>
      <c r="C15788" s="1">
        <v>14987138803013</v>
      </c>
      <c r="D15788" s="1">
        <v>500</v>
      </c>
      <c r="E15788" s="1" t="s">
        <v>16385</v>
      </c>
      <c r="G15788" s="1">
        <v>500</v>
      </c>
      <c r="H15788" s="1" t="s">
        <v>16385</v>
      </c>
      <c r="I15788" s="1" t="s">
        <v>16386</v>
      </c>
      <c r="J15788" s="1" t="s">
        <v>16387</v>
      </c>
      <c r="K15788" s="1" t="s">
        <v>39486</v>
      </c>
      <c r="L15788" s="1" t="s">
        <v>16400</v>
      </c>
      <c r="M15788" s="1" t="s">
        <v>39487</v>
      </c>
      <c r="N15788" s="1" t="s">
        <v>39486</v>
      </c>
      <c r="O15788" s="1" t="s">
        <v>16392</v>
      </c>
      <c r="P15788" s="1">
        <v>20260531</v>
      </c>
      <c r="Q15788" s="1" t="s">
        <v>22720</v>
      </c>
      <c r="R15788" s="1" t="s">
        <v>16565</v>
      </c>
      <c r="U15788" s="1" t="s">
        <v>16395</v>
      </c>
      <c r="AA15788" s="1" t="s">
        <v>16396</v>
      </c>
      <c r="AC15788" s="1">
        <v>4987138803061</v>
      </c>
      <c r="AD15788" s="1" t="s">
        <v>39485</v>
      </c>
      <c r="AF15788" s="1">
        <v>24987138803010</v>
      </c>
    </row>
    <row r="15789" spans="1:32" x14ac:dyDescent="0.45">
      <c r="A15789" s="1" t="s">
        <v>16383</v>
      </c>
      <c r="B15789" s="1" t="s">
        <v>39488</v>
      </c>
      <c r="C15789" s="1">
        <v>14987138808513</v>
      </c>
      <c r="D15789" s="1">
        <v>500</v>
      </c>
      <c r="E15789" s="1" t="s">
        <v>16385</v>
      </c>
      <c r="G15789" s="1">
        <v>500</v>
      </c>
      <c r="H15789" s="1" t="s">
        <v>16385</v>
      </c>
      <c r="I15789" s="1" t="s">
        <v>16386</v>
      </c>
      <c r="J15789" s="1" t="s">
        <v>16387</v>
      </c>
      <c r="K15789" s="1" t="s">
        <v>39489</v>
      </c>
      <c r="L15789" s="1" t="s">
        <v>16400</v>
      </c>
      <c r="M15789" s="1" t="s">
        <v>39490</v>
      </c>
      <c r="N15789" s="1" t="s">
        <v>39489</v>
      </c>
      <c r="O15789" s="1" t="s">
        <v>16392</v>
      </c>
      <c r="P15789" s="1">
        <v>20260531</v>
      </c>
      <c r="Q15789" s="1" t="s">
        <v>22720</v>
      </c>
      <c r="R15789" s="1" t="s">
        <v>16565</v>
      </c>
      <c r="U15789" s="1" t="s">
        <v>16395</v>
      </c>
      <c r="AA15789" s="1" t="s">
        <v>16396</v>
      </c>
      <c r="AC15789" s="1">
        <v>4987138808561</v>
      </c>
      <c r="AD15789" s="1" t="s">
        <v>39488</v>
      </c>
      <c r="AF15789" s="1">
        <v>24987138808510</v>
      </c>
    </row>
    <row r="15790" spans="1:32" x14ac:dyDescent="0.45">
      <c r="A15790" s="1" t="s">
        <v>16383</v>
      </c>
      <c r="B15790" s="1" t="s">
        <v>39491</v>
      </c>
      <c r="C15790" s="1">
        <v>14987138810424</v>
      </c>
      <c r="D15790" s="1">
        <v>5000</v>
      </c>
      <c r="E15790" s="1" t="s">
        <v>16385</v>
      </c>
      <c r="G15790" s="1">
        <v>5000</v>
      </c>
      <c r="H15790" s="1" t="s">
        <v>16385</v>
      </c>
      <c r="I15790" s="1" t="s">
        <v>16386</v>
      </c>
      <c r="J15790" s="1" t="s">
        <v>16387</v>
      </c>
      <c r="K15790" s="1" t="s">
        <v>39492</v>
      </c>
      <c r="L15790" s="1" t="s">
        <v>16400</v>
      </c>
      <c r="M15790" s="1" t="s">
        <v>39493</v>
      </c>
      <c r="N15790" s="1" t="s">
        <v>39492</v>
      </c>
      <c r="O15790" s="1" t="s">
        <v>16392</v>
      </c>
      <c r="P15790" s="1">
        <v>20260531</v>
      </c>
      <c r="Q15790" s="1" t="s">
        <v>22720</v>
      </c>
      <c r="R15790" s="1" t="s">
        <v>16565</v>
      </c>
      <c r="U15790" s="1" t="s">
        <v>16395</v>
      </c>
      <c r="AA15790" s="1" t="s">
        <v>16396</v>
      </c>
      <c r="AC15790" s="1">
        <v>4987138810489</v>
      </c>
      <c r="AD15790" s="1" t="s">
        <v>39491</v>
      </c>
      <c r="AF15790" s="1">
        <v>24987138810421</v>
      </c>
    </row>
    <row r="15791" spans="1:32" x14ac:dyDescent="0.45">
      <c r="A15791" s="1" t="s">
        <v>16383</v>
      </c>
      <c r="B15791" s="1" t="s">
        <v>39494</v>
      </c>
      <c r="C15791" s="1">
        <v>14987138810417</v>
      </c>
      <c r="D15791" s="1">
        <v>500</v>
      </c>
      <c r="E15791" s="1" t="s">
        <v>16385</v>
      </c>
      <c r="G15791" s="1">
        <v>500</v>
      </c>
      <c r="H15791" s="1" t="s">
        <v>16385</v>
      </c>
      <c r="I15791" s="1" t="s">
        <v>16386</v>
      </c>
      <c r="J15791" s="1" t="s">
        <v>16387</v>
      </c>
      <c r="K15791" s="1" t="s">
        <v>39492</v>
      </c>
      <c r="L15791" s="1" t="s">
        <v>16400</v>
      </c>
      <c r="M15791" s="1" t="s">
        <v>39493</v>
      </c>
      <c r="N15791" s="1" t="s">
        <v>39492</v>
      </c>
      <c r="O15791" s="1" t="s">
        <v>16392</v>
      </c>
      <c r="P15791" s="1">
        <v>20260531</v>
      </c>
      <c r="Q15791" s="1" t="s">
        <v>22720</v>
      </c>
      <c r="R15791" s="1" t="s">
        <v>16565</v>
      </c>
      <c r="U15791" s="1" t="s">
        <v>16395</v>
      </c>
      <c r="AA15791" s="1" t="s">
        <v>16396</v>
      </c>
      <c r="AC15791" s="1">
        <v>4987138810465</v>
      </c>
      <c r="AD15791" s="1" t="s">
        <v>39494</v>
      </c>
      <c r="AF15791" s="1">
        <v>24987138810414</v>
      </c>
    </row>
    <row r="15792" spans="1:32" x14ac:dyDescent="0.45">
      <c r="A15792" s="1" t="s">
        <v>16383</v>
      </c>
      <c r="B15792" s="1" t="s">
        <v>39495</v>
      </c>
      <c r="C15792" s="1">
        <v>14987138803228</v>
      </c>
      <c r="D15792" s="1">
        <v>5000</v>
      </c>
      <c r="E15792" s="1" t="s">
        <v>16385</v>
      </c>
      <c r="G15792" s="1">
        <v>5000</v>
      </c>
      <c r="H15792" s="1" t="s">
        <v>16385</v>
      </c>
      <c r="I15792" s="1" t="s">
        <v>16386</v>
      </c>
      <c r="J15792" s="1" t="s">
        <v>16387</v>
      </c>
      <c r="K15792" s="1" t="s">
        <v>39496</v>
      </c>
      <c r="L15792" s="1" t="s">
        <v>16400</v>
      </c>
      <c r="M15792" s="1" t="s">
        <v>39497</v>
      </c>
      <c r="N15792" s="1" t="s">
        <v>39496</v>
      </c>
      <c r="O15792" s="1" t="s">
        <v>16392</v>
      </c>
      <c r="P15792" s="1">
        <v>20260531</v>
      </c>
      <c r="Q15792" s="1" t="s">
        <v>22720</v>
      </c>
      <c r="R15792" s="1" t="s">
        <v>17351</v>
      </c>
      <c r="U15792" s="1" t="s">
        <v>16395</v>
      </c>
      <c r="AA15792" s="1" t="s">
        <v>16396</v>
      </c>
      <c r="AC15792" s="1">
        <v>4987138803283</v>
      </c>
      <c r="AD15792" s="1" t="s">
        <v>39495</v>
      </c>
      <c r="AF15792" s="1">
        <v>24987138803225</v>
      </c>
    </row>
    <row r="15793" spans="1:32" x14ac:dyDescent="0.45">
      <c r="A15793" s="1" t="s">
        <v>16383</v>
      </c>
      <c r="B15793" s="1" t="s">
        <v>39498</v>
      </c>
      <c r="C15793" s="1">
        <v>14987138803211</v>
      </c>
      <c r="D15793" s="1">
        <v>500</v>
      </c>
      <c r="E15793" s="1" t="s">
        <v>16385</v>
      </c>
      <c r="G15793" s="1">
        <v>500</v>
      </c>
      <c r="H15793" s="1" t="s">
        <v>16385</v>
      </c>
      <c r="I15793" s="1" t="s">
        <v>16386</v>
      </c>
      <c r="J15793" s="1" t="s">
        <v>16387</v>
      </c>
      <c r="K15793" s="1" t="s">
        <v>39496</v>
      </c>
      <c r="L15793" s="1" t="s">
        <v>16400</v>
      </c>
      <c r="M15793" s="1" t="s">
        <v>39497</v>
      </c>
      <c r="N15793" s="1" t="s">
        <v>39496</v>
      </c>
      <c r="O15793" s="1" t="s">
        <v>16392</v>
      </c>
      <c r="P15793" s="1">
        <v>20260531</v>
      </c>
      <c r="Q15793" s="1" t="s">
        <v>22720</v>
      </c>
      <c r="R15793" s="1" t="s">
        <v>17351</v>
      </c>
      <c r="U15793" s="1" t="s">
        <v>16395</v>
      </c>
      <c r="AA15793" s="1" t="s">
        <v>16396</v>
      </c>
      <c r="AC15793" s="1">
        <v>4987138803269</v>
      </c>
      <c r="AD15793" s="1" t="s">
        <v>39498</v>
      </c>
      <c r="AF15793" s="1">
        <v>24987138803218</v>
      </c>
    </row>
    <row r="15794" spans="1:32" x14ac:dyDescent="0.45">
      <c r="A15794" s="1" t="s">
        <v>16383</v>
      </c>
      <c r="B15794" s="1" t="s">
        <v>39499</v>
      </c>
      <c r="C15794" s="1">
        <v>14987138810813</v>
      </c>
      <c r="D15794" s="1">
        <v>500</v>
      </c>
      <c r="E15794" s="1" t="s">
        <v>16385</v>
      </c>
      <c r="G15794" s="1">
        <v>500</v>
      </c>
      <c r="H15794" s="1" t="s">
        <v>16385</v>
      </c>
      <c r="I15794" s="1" t="s">
        <v>16386</v>
      </c>
      <c r="J15794" s="1" t="s">
        <v>16387</v>
      </c>
      <c r="K15794" s="1" t="s">
        <v>39500</v>
      </c>
      <c r="L15794" s="1" t="s">
        <v>16400</v>
      </c>
      <c r="M15794" s="1" t="s">
        <v>39501</v>
      </c>
      <c r="N15794" s="1" t="s">
        <v>39500</v>
      </c>
      <c r="O15794" s="1" t="s">
        <v>16392</v>
      </c>
      <c r="P15794" s="1">
        <v>20260531</v>
      </c>
      <c r="Q15794" s="1" t="s">
        <v>22720</v>
      </c>
      <c r="R15794" s="1" t="s">
        <v>17351</v>
      </c>
      <c r="U15794" s="1" t="s">
        <v>16395</v>
      </c>
      <c r="AA15794" s="1" t="s">
        <v>16396</v>
      </c>
      <c r="AC15794" s="1">
        <v>4987138810861</v>
      </c>
      <c r="AD15794" s="1" t="s">
        <v>39499</v>
      </c>
      <c r="AF15794" s="1">
        <v>24987138810810</v>
      </c>
    </row>
    <row r="15795" spans="1:32" x14ac:dyDescent="0.45">
      <c r="A15795" s="1" t="s">
        <v>16383</v>
      </c>
      <c r="B15795" s="1" t="s">
        <v>39502</v>
      </c>
      <c r="C15795" s="1">
        <v>14987138813616</v>
      </c>
      <c r="D15795" s="1">
        <v>500</v>
      </c>
      <c r="E15795" s="1" t="s">
        <v>16385</v>
      </c>
      <c r="G15795" s="1">
        <v>500</v>
      </c>
      <c r="H15795" s="1" t="s">
        <v>16385</v>
      </c>
      <c r="I15795" s="1" t="s">
        <v>16386</v>
      </c>
      <c r="J15795" s="1" t="s">
        <v>16387</v>
      </c>
      <c r="K15795" s="1" t="s">
        <v>39503</v>
      </c>
      <c r="L15795" s="1" t="s">
        <v>16400</v>
      </c>
      <c r="M15795" s="1" t="s">
        <v>39504</v>
      </c>
      <c r="N15795" s="1" t="s">
        <v>39503</v>
      </c>
      <c r="O15795" s="1" t="s">
        <v>16392</v>
      </c>
      <c r="P15795" s="1">
        <v>20260531</v>
      </c>
      <c r="Q15795" s="1" t="s">
        <v>22720</v>
      </c>
      <c r="R15795" s="1" t="s">
        <v>16565</v>
      </c>
      <c r="U15795" s="1" t="s">
        <v>16395</v>
      </c>
      <c r="AA15795" s="1" t="s">
        <v>16396</v>
      </c>
      <c r="AC15795" s="1">
        <v>4987138813664</v>
      </c>
      <c r="AD15795" s="1" t="s">
        <v>39502</v>
      </c>
      <c r="AF15795" s="1">
        <v>24987138813613</v>
      </c>
    </row>
    <row r="15796" spans="1:32" x14ac:dyDescent="0.45">
      <c r="A15796" s="1" t="s">
        <v>16383</v>
      </c>
      <c r="B15796" s="1" t="s">
        <v>39505</v>
      </c>
      <c r="C15796" s="1">
        <v>14987138805819</v>
      </c>
      <c r="D15796" s="1">
        <v>500</v>
      </c>
      <c r="E15796" s="1" t="s">
        <v>16385</v>
      </c>
      <c r="G15796" s="1">
        <v>500</v>
      </c>
      <c r="H15796" s="1" t="s">
        <v>16385</v>
      </c>
      <c r="I15796" s="1" t="s">
        <v>16386</v>
      </c>
      <c r="J15796" s="1" t="s">
        <v>16387</v>
      </c>
      <c r="K15796" s="1" t="s">
        <v>39506</v>
      </c>
      <c r="L15796" s="1" t="s">
        <v>16400</v>
      </c>
      <c r="M15796" s="1" t="s">
        <v>39507</v>
      </c>
      <c r="N15796" s="1" t="s">
        <v>39506</v>
      </c>
      <c r="O15796" s="1" t="s">
        <v>16392</v>
      </c>
      <c r="P15796" s="1">
        <v>20260531</v>
      </c>
      <c r="Q15796" s="1" t="s">
        <v>22720</v>
      </c>
      <c r="R15796" s="1" t="s">
        <v>16565</v>
      </c>
      <c r="U15796" s="1" t="s">
        <v>16395</v>
      </c>
      <c r="AA15796" s="1" t="s">
        <v>16396</v>
      </c>
      <c r="AC15796" s="1">
        <v>4987138805867</v>
      </c>
      <c r="AD15796" s="1" t="s">
        <v>39505</v>
      </c>
      <c r="AF15796" s="1">
        <v>24987138805816</v>
      </c>
    </row>
    <row r="15797" spans="1:32" x14ac:dyDescent="0.45">
      <c r="A15797" s="1" t="s">
        <v>16383</v>
      </c>
      <c r="B15797" s="1" t="s">
        <v>39508</v>
      </c>
      <c r="C15797" s="1">
        <v>14987138811117</v>
      </c>
      <c r="D15797" s="1">
        <v>500</v>
      </c>
      <c r="E15797" s="1" t="s">
        <v>16385</v>
      </c>
      <c r="G15797" s="1">
        <v>500</v>
      </c>
      <c r="H15797" s="1" t="s">
        <v>16385</v>
      </c>
      <c r="I15797" s="1" t="s">
        <v>16386</v>
      </c>
      <c r="J15797" s="1" t="s">
        <v>16387</v>
      </c>
      <c r="K15797" s="1" t="s">
        <v>39509</v>
      </c>
      <c r="L15797" s="1" t="s">
        <v>16400</v>
      </c>
      <c r="M15797" s="1" t="s">
        <v>39510</v>
      </c>
      <c r="N15797" s="1" t="s">
        <v>39509</v>
      </c>
      <c r="O15797" s="1" t="s">
        <v>16392</v>
      </c>
      <c r="P15797" s="1">
        <v>20260531</v>
      </c>
      <c r="Q15797" s="1" t="s">
        <v>22720</v>
      </c>
      <c r="R15797" s="1" t="s">
        <v>16565</v>
      </c>
      <c r="U15797" s="1" t="s">
        <v>16395</v>
      </c>
      <c r="AA15797" s="1" t="s">
        <v>16396</v>
      </c>
      <c r="AC15797" s="1">
        <v>4987138811165</v>
      </c>
      <c r="AD15797" s="1" t="s">
        <v>39508</v>
      </c>
      <c r="AF15797" s="1">
        <v>24987138811114</v>
      </c>
    </row>
    <row r="15798" spans="1:32" x14ac:dyDescent="0.45">
      <c r="A15798" s="1" t="s">
        <v>16383</v>
      </c>
      <c r="B15798" s="1" t="s">
        <v>39511</v>
      </c>
      <c r="C15798" s="1">
        <v>14987138809015</v>
      </c>
      <c r="D15798" s="1">
        <v>500</v>
      </c>
      <c r="E15798" s="1" t="s">
        <v>16385</v>
      </c>
      <c r="G15798" s="1">
        <v>500</v>
      </c>
      <c r="H15798" s="1" t="s">
        <v>16385</v>
      </c>
      <c r="I15798" s="1" t="s">
        <v>16386</v>
      </c>
      <c r="J15798" s="1" t="s">
        <v>16387</v>
      </c>
      <c r="K15798" s="1" t="s">
        <v>39512</v>
      </c>
      <c r="L15798" s="1" t="s">
        <v>16400</v>
      </c>
      <c r="M15798" s="1" t="s">
        <v>39513</v>
      </c>
      <c r="N15798" s="1" t="s">
        <v>39512</v>
      </c>
      <c r="O15798" s="1" t="s">
        <v>16392</v>
      </c>
      <c r="P15798" s="1">
        <v>20260531</v>
      </c>
      <c r="Q15798" s="1" t="s">
        <v>22720</v>
      </c>
      <c r="R15798" s="1" t="s">
        <v>16565</v>
      </c>
      <c r="U15798" s="1" t="s">
        <v>16395</v>
      </c>
      <c r="AA15798" s="1" t="s">
        <v>16396</v>
      </c>
      <c r="AC15798" s="1">
        <v>4987138809063</v>
      </c>
      <c r="AD15798" s="1" t="s">
        <v>39511</v>
      </c>
      <c r="AF15798" s="1">
        <v>24987138809012</v>
      </c>
    </row>
    <row r="15799" spans="1:32" x14ac:dyDescent="0.45">
      <c r="A15799" s="1" t="s">
        <v>16383</v>
      </c>
      <c r="B15799" s="1" t="s">
        <v>39514</v>
      </c>
      <c r="C15799" s="1">
        <v>14987138812428</v>
      </c>
      <c r="D15799" s="1">
        <v>5000</v>
      </c>
      <c r="E15799" s="1" t="s">
        <v>16385</v>
      </c>
      <c r="G15799" s="1">
        <v>5000</v>
      </c>
      <c r="H15799" s="1" t="s">
        <v>16385</v>
      </c>
      <c r="I15799" s="1" t="s">
        <v>16386</v>
      </c>
      <c r="J15799" s="1" t="s">
        <v>16387</v>
      </c>
      <c r="K15799" s="1" t="s">
        <v>39515</v>
      </c>
      <c r="L15799" s="1" t="s">
        <v>16400</v>
      </c>
      <c r="M15799" s="1" t="s">
        <v>39516</v>
      </c>
      <c r="N15799" s="1" t="s">
        <v>39515</v>
      </c>
      <c r="O15799" s="1" t="s">
        <v>16392</v>
      </c>
      <c r="P15799" s="1">
        <v>20260531</v>
      </c>
      <c r="Q15799" s="1" t="s">
        <v>22720</v>
      </c>
      <c r="R15799" s="1" t="s">
        <v>16565</v>
      </c>
      <c r="U15799" s="1" t="s">
        <v>16395</v>
      </c>
      <c r="AA15799" s="1" t="s">
        <v>16396</v>
      </c>
      <c r="AC15799" s="1">
        <v>4987138812483</v>
      </c>
      <c r="AD15799" s="1" t="s">
        <v>39514</v>
      </c>
      <c r="AF15799" s="1">
        <v>24987138812425</v>
      </c>
    </row>
    <row r="15800" spans="1:32" x14ac:dyDescent="0.45">
      <c r="A15800" s="1" t="s">
        <v>16383</v>
      </c>
      <c r="B15800" s="1" t="s">
        <v>39517</v>
      </c>
      <c r="C15800" s="1">
        <v>14987138812411</v>
      </c>
      <c r="D15800" s="1">
        <v>500</v>
      </c>
      <c r="E15800" s="1" t="s">
        <v>16385</v>
      </c>
      <c r="G15800" s="1">
        <v>500</v>
      </c>
      <c r="H15800" s="1" t="s">
        <v>16385</v>
      </c>
      <c r="I15800" s="1" t="s">
        <v>16386</v>
      </c>
      <c r="J15800" s="1" t="s">
        <v>16387</v>
      </c>
      <c r="K15800" s="1" t="s">
        <v>39515</v>
      </c>
      <c r="L15800" s="1" t="s">
        <v>16400</v>
      </c>
      <c r="M15800" s="1" t="s">
        <v>39516</v>
      </c>
      <c r="N15800" s="1" t="s">
        <v>39515</v>
      </c>
      <c r="O15800" s="1" t="s">
        <v>16392</v>
      </c>
      <c r="P15800" s="1">
        <v>20260531</v>
      </c>
      <c r="Q15800" s="1" t="s">
        <v>22720</v>
      </c>
      <c r="R15800" s="1" t="s">
        <v>16565</v>
      </c>
      <c r="U15800" s="1" t="s">
        <v>16395</v>
      </c>
      <c r="AA15800" s="1" t="s">
        <v>16396</v>
      </c>
      <c r="AC15800" s="1">
        <v>4987138812469</v>
      </c>
      <c r="AD15800" s="1" t="s">
        <v>39517</v>
      </c>
      <c r="AF15800" s="1">
        <v>24987138812418</v>
      </c>
    </row>
    <row r="15801" spans="1:32" x14ac:dyDescent="0.45">
      <c r="A15801" s="1" t="s">
        <v>16383</v>
      </c>
      <c r="B15801" s="1" t="s">
        <v>39518</v>
      </c>
      <c r="C15801" s="1">
        <v>14987138805321</v>
      </c>
      <c r="D15801" s="1">
        <v>5000</v>
      </c>
      <c r="E15801" s="1" t="s">
        <v>16385</v>
      </c>
      <c r="G15801" s="1">
        <v>5000</v>
      </c>
      <c r="H15801" s="1" t="s">
        <v>16385</v>
      </c>
      <c r="I15801" s="1" t="s">
        <v>16386</v>
      </c>
      <c r="J15801" s="1" t="s">
        <v>16387</v>
      </c>
      <c r="K15801" s="1" t="s">
        <v>39519</v>
      </c>
      <c r="L15801" s="1" t="s">
        <v>16400</v>
      </c>
      <c r="M15801" s="1" t="s">
        <v>39520</v>
      </c>
      <c r="N15801" s="1" t="s">
        <v>39519</v>
      </c>
      <c r="O15801" s="1" t="s">
        <v>16392</v>
      </c>
      <c r="P15801" s="1">
        <v>20260531</v>
      </c>
      <c r="Q15801" s="1" t="s">
        <v>22720</v>
      </c>
      <c r="R15801" s="1" t="s">
        <v>16565</v>
      </c>
      <c r="U15801" s="1" t="s">
        <v>16395</v>
      </c>
      <c r="AA15801" s="1" t="s">
        <v>16396</v>
      </c>
      <c r="AC15801" s="1">
        <v>4987138805386</v>
      </c>
      <c r="AD15801" s="1" t="s">
        <v>39518</v>
      </c>
      <c r="AF15801" s="1">
        <v>24987138805328</v>
      </c>
    </row>
    <row r="15802" spans="1:32" x14ac:dyDescent="0.45">
      <c r="A15802" s="1" t="s">
        <v>16383</v>
      </c>
      <c r="B15802" s="1" t="s">
        <v>39521</v>
      </c>
      <c r="C15802" s="1">
        <v>14987138805314</v>
      </c>
      <c r="D15802" s="1">
        <v>500</v>
      </c>
      <c r="E15802" s="1" t="s">
        <v>16385</v>
      </c>
      <c r="G15802" s="1">
        <v>500</v>
      </c>
      <c r="H15802" s="1" t="s">
        <v>16385</v>
      </c>
      <c r="I15802" s="1" t="s">
        <v>16386</v>
      </c>
      <c r="J15802" s="1" t="s">
        <v>16387</v>
      </c>
      <c r="K15802" s="1" t="s">
        <v>39519</v>
      </c>
      <c r="L15802" s="1" t="s">
        <v>16400</v>
      </c>
      <c r="M15802" s="1" t="s">
        <v>39520</v>
      </c>
      <c r="N15802" s="1" t="s">
        <v>39519</v>
      </c>
      <c r="O15802" s="1" t="s">
        <v>16392</v>
      </c>
      <c r="P15802" s="1">
        <v>20260531</v>
      </c>
      <c r="Q15802" s="1" t="s">
        <v>22720</v>
      </c>
      <c r="R15802" s="1" t="s">
        <v>16565</v>
      </c>
      <c r="U15802" s="1" t="s">
        <v>16395</v>
      </c>
      <c r="AA15802" s="1" t="s">
        <v>16396</v>
      </c>
      <c r="AC15802" s="1">
        <v>4987138805362</v>
      </c>
      <c r="AD15802" s="1" t="s">
        <v>39521</v>
      </c>
      <c r="AF15802" s="1">
        <v>24987138805311</v>
      </c>
    </row>
    <row r="15803" spans="1:32" x14ac:dyDescent="0.45">
      <c r="A15803" s="1" t="s">
        <v>16383</v>
      </c>
      <c r="B15803" s="1" t="s">
        <v>39522</v>
      </c>
      <c r="C15803" s="1">
        <v>14987138803310</v>
      </c>
      <c r="D15803" s="1">
        <v>500</v>
      </c>
      <c r="E15803" s="1" t="s">
        <v>16385</v>
      </c>
      <c r="G15803" s="1">
        <v>500</v>
      </c>
      <c r="H15803" s="1" t="s">
        <v>16385</v>
      </c>
      <c r="I15803" s="1" t="s">
        <v>16386</v>
      </c>
      <c r="J15803" s="1" t="s">
        <v>16387</v>
      </c>
      <c r="K15803" s="1" t="s">
        <v>39523</v>
      </c>
      <c r="L15803" s="1" t="s">
        <v>16400</v>
      </c>
      <c r="M15803" s="1" t="s">
        <v>39524</v>
      </c>
      <c r="N15803" s="1" t="s">
        <v>39523</v>
      </c>
      <c r="O15803" s="1" t="s">
        <v>16392</v>
      </c>
      <c r="P15803" s="1">
        <v>20260531</v>
      </c>
      <c r="Q15803" s="1" t="s">
        <v>22720</v>
      </c>
      <c r="R15803" s="1" t="s">
        <v>16418</v>
      </c>
      <c r="U15803" s="1" t="s">
        <v>16395</v>
      </c>
      <c r="AA15803" s="1" t="s">
        <v>16396</v>
      </c>
      <c r="AC15803" s="1">
        <v>4987138803368</v>
      </c>
      <c r="AD15803" s="1" t="s">
        <v>39522</v>
      </c>
      <c r="AF15803" s="1">
        <v>24987138803317</v>
      </c>
    </row>
    <row r="15804" spans="1:32" x14ac:dyDescent="0.45">
      <c r="A15804" s="1" t="s">
        <v>16383</v>
      </c>
      <c r="B15804" s="1" t="s">
        <v>39525</v>
      </c>
      <c r="C15804" s="1">
        <v>14987138808414</v>
      </c>
      <c r="D15804" s="1">
        <v>500</v>
      </c>
      <c r="E15804" s="1" t="s">
        <v>16385</v>
      </c>
      <c r="G15804" s="1">
        <v>500</v>
      </c>
      <c r="H15804" s="1" t="s">
        <v>16385</v>
      </c>
      <c r="I15804" s="1" t="s">
        <v>16386</v>
      </c>
      <c r="J15804" s="1" t="s">
        <v>16387</v>
      </c>
      <c r="K15804" s="1" t="s">
        <v>39526</v>
      </c>
      <c r="L15804" s="1" t="s">
        <v>16400</v>
      </c>
      <c r="M15804" s="1" t="s">
        <v>39527</v>
      </c>
      <c r="N15804" s="1" t="s">
        <v>39526</v>
      </c>
      <c r="O15804" s="1" t="s">
        <v>16392</v>
      </c>
      <c r="P15804" s="1">
        <v>20260531</v>
      </c>
      <c r="Q15804" s="1" t="s">
        <v>22720</v>
      </c>
      <c r="R15804" s="1" t="s">
        <v>16418</v>
      </c>
      <c r="U15804" s="1" t="s">
        <v>16395</v>
      </c>
      <c r="AA15804" s="1" t="s">
        <v>16396</v>
      </c>
      <c r="AC15804" s="1">
        <v>4987138808462</v>
      </c>
      <c r="AD15804" s="1" t="s">
        <v>39525</v>
      </c>
      <c r="AF15804" s="1">
        <v>24987138808411</v>
      </c>
    </row>
    <row r="15805" spans="1:32" x14ac:dyDescent="0.45">
      <c r="A15805" s="1" t="s">
        <v>16383</v>
      </c>
      <c r="B15805" s="1" t="s">
        <v>39528</v>
      </c>
      <c r="C15805" s="1">
        <v>14987138810028</v>
      </c>
      <c r="D15805" s="1">
        <v>5000</v>
      </c>
      <c r="E15805" s="1" t="s">
        <v>16385</v>
      </c>
      <c r="G15805" s="1">
        <v>5000</v>
      </c>
      <c r="H15805" s="1" t="s">
        <v>16385</v>
      </c>
      <c r="I15805" s="1" t="s">
        <v>16386</v>
      </c>
      <c r="J15805" s="1" t="s">
        <v>16387</v>
      </c>
      <c r="K15805" s="1" t="s">
        <v>39529</v>
      </c>
      <c r="L15805" s="1" t="s">
        <v>16400</v>
      </c>
      <c r="M15805" s="1" t="s">
        <v>39530</v>
      </c>
      <c r="N15805" s="1" t="s">
        <v>39529</v>
      </c>
      <c r="O15805" s="1" t="s">
        <v>16392</v>
      </c>
      <c r="P15805" s="1">
        <v>20260531</v>
      </c>
      <c r="Q15805" s="1" t="s">
        <v>22720</v>
      </c>
      <c r="R15805" s="1" t="s">
        <v>16418</v>
      </c>
      <c r="U15805" s="1" t="s">
        <v>16395</v>
      </c>
      <c r="AA15805" s="1" t="s">
        <v>16396</v>
      </c>
      <c r="AC15805" s="1">
        <v>4987138810083</v>
      </c>
      <c r="AD15805" s="1" t="s">
        <v>39528</v>
      </c>
      <c r="AF15805" s="1">
        <v>24987138810025</v>
      </c>
    </row>
    <row r="15806" spans="1:32" x14ac:dyDescent="0.45">
      <c r="A15806" s="1" t="s">
        <v>16383</v>
      </c>
      <c r="B15806" s="1" t="s">
        <v>39531</v>
      </c>
      <c r="C15806" s="1">
        <v>14987138810011</v>
      </c>
      <c r="D15806" s="1">
        <v>500</v>
      </c>
      <c r="E15806" s="1" t="s">
        <v>16385</v>
      </c>
      <c r="G15806" s="1">
        <v>500</v>
      </c>
      <c r="H15806" s="1" t="s">
        <v>16385</v>
      </c>
      <c r="I15806" s="1" t="s">
        <v>16386</v>
      </c>
      <c r="J15806" s="1" t="s">
        <v>16387</v>
      </c>
      <c r="K15806" s="1" t="s">
        <v>39529</v>
      </c>
      <c r="L15806" s="1" t="s">
        <v>16400</v>
      </c>
      <c r="M15806" s="1" t="s">
        <v>39530</v>
      </c>
      <c r="N15806" s="1" t="s">
        <v>39529</v>
      </c>
      <c r="O15806" s="1" t="s">
        <v>16392</v>
      </c>
      <c r="P15806" s="1">
        <v>20260531</v>
      </c>
      <c r="Q15806" s="1" t="s">
        <v>22720</v>
      </c>
      <c r="R15806" s="1" t="s">
        <v>16418</v>
      </c>
      <c r="U15806" s="1" t="s">
        <v>16395</v>
      </c>
      <c r="AA15806" s="1" t="s">
        <v>16396</v>
      </c>
      <c r="AC15806" s="1">
        <v>4987138810069</v>
      </c>
      <c r="AD15806" s="1" t="s">
        <v>39531</v>
      </c>
      <c r="AF15806" s="1">
        <v>24987138810018</v>
      </c>
    </row>
    <row r="15807" spans="1:32" x14ac:dyDescent="0.45">
      <c r="A15807" s="1" t="s">
        <v>16383</v>
      </c>
      <c r="B15807" s="1" t="s">
        <v>39532</v>
      </c>
      <c r="C15807" s="1">
        <v>14987138800814</v>
      </c>
      <c r="D15807" s="1">
        <v>500</v>
      </c>
      <c r="E15807" s="1" t="s">
        <v>16385</v>
      </c>
      <c r="G15807" s="1">
        <v>500</v>
      </c>
      <c r="H15807" s="1" t="s">
        <v>16385</v>
      </c>
      <c r="I15807" s="1" t="s">
        <v>16386</v>
      </c>
      <c r="J15807" s="1" t="s">
        <v>16387</v>
      </c>
      <c r="K15807" s="1" t="s">
        <v>39533</v>
      </c>
      <c r="L15807" s="1" t="s">
        <v>16400</v>
      </c>
      <c r="M15807" s="1" t="s">
        <v>39534</v>
      </c>
      <c r="N15807" s="1" t="s">
        <v>39533</v>
      </c>
      <c r="O15807" s="1" t="s">
        <v>16392</v>
      </c>
      <c r="P15807" s="1">
        <v>20260531</v>
      </c>
      <c r="Q15807" s="1" t="s">
        <v>22720</v>
      </c>
      <c r="R15807" s="1" t="s">
        <v>16418</v>
      </c>
      <c r="U15807" s="1" t="s">
        <v>16395</v>
      </c>
      <c r="AA15807" s="1" t="s">
        <v>16396</v>
      </c>
      <c r="AC15807" s="1">
        <v>4987138800862</v>
      </c>
      <c r="AD15807" s="1" t="s">
        <v>39532</v>
      </c>
      <c r="AF15807" s="1">
        <v>24987138800811</v>
      </c>
    </row>
    <row r="15808" spans="1:32" x14ac:dyDescent="0.45">
      <c r="A15808" s="1" t="s">
        <v>16383</v>
      </c>
      <c r="B15808" s="1" t="s">
        <v>39535</v>
      </c>
      <c r="C15808" s="1">
        <v>14987138813319</v>
      </c>
      <c r="D15808" s="1">
        <v>500</v>
      </c>
      <c r="E15808" s="1" t="s">
        <v>16385</v>
      </c>
      <c r="G15808" s="1">
        <v>500</v>
      </c>
      <c r="H15808" s="1" t="s">
        <v>16385</v>
      </c>
      <c r="I15808" s="1" t="s">
        <v>16386</v>
      </c>
      <c r="J15808" s="1" t="s">
        <v>16387</v>
      </c>
      <c r="K15808" s="1" t="s">
        <v>39536</v>
      </c>
      <c r="L15808" s="1" t="s">
        <v>16400</v>
      </c>
      <c r="M15808" s="1" t="s">
        <v>39537</v>
      </c>
      <c r="N15808" s="1" t="s">
        <v>39536</v>
      </c>
      <c r="O15808" s="1" t="s">
        <v>16392</v>
      </c>
      <c r="P15808" s="1">
        <v>20260531</v>
      </c>
      <c r="Q15808" s="1" t="s">
        <v>22720</v>
      </c>
      <c r="R15808" s="1" t="s">
        <v>16418</v>
      </c>
      <c r="U15808" s="1" t="s">
        <v>16395</v>
      </c>
      <c r="AA15808" s="1" t="s">
        <v>16396</v>
      </c>
      <c r="AC15808" s="1">
        <v>4987138813367</v>
      </c>
      <c r="AD15808" s="1" t="s">
        <v>39535</v>
      </c>
      <c r="AF15808" s="1">
        <v>24987138813316</v>
      </c>
    </row>
    <row r="15809" spans="1:32" x14ac:dyDescent="0.45">
      <c r="A15809" s="1" t="s">
        <v>16383</v>
      </c>
      <c r="B15809" s="1" t="s">
        <v>39538</v>
      </c>
      <c r="C15809" s="1">
        <v>14987138809718</v>
      </c>
      <c r="D15809" s="1">
        <v>500</v>
      </c>
      <c r="E15809" s="1" t="s">
        <v>16385</v>
      </c>
      <c r="G15809" s="1">
        <v>500</v>
      </c>
      <c r="H15809" s="1" t="s">
        <v>16385</v>
      </c>
      <c r="I15809" s="1" t="s">
        <v>16386</v>
      </c>
      <c r="J15809" s="1" t="s">
        <v>16387</v>
      </c>
      <c r="K15809" s="1" t="s">
        <v>39539</v>
      </c>
      <c r="L15809" s="1" t="s">
        <v>16400</v>
      </c>
      <c r="M15809" s="1" t="s">
        <v>39540</v>
      </c>
      <c r="N15809" s="1" t="s">
        <v>39539</v>
      </c>
      <c r="O15809" s="1" t="s">
        <v>16392</v>
      </c>
      <c r="P15809" s="1">
        <v>20260531</v>
      </c>
      <c r="Q15809" s="1" t="s">
        <v>22720</v>
      </c>
      <c r="R15809" s="1" t="s">
        <v>16418</v>
      </c>
      <c r="U15809" s="1" t="s">
        <v>16395</v>
      </c>
      <c r="AA15809" s="1" t="s">
        <v>16396</v>
      </c>
      <c r="AC15809" s="1">
        <v>4987138809766</v>
      </c>
      <c r="AD15809" s="1" t="s">
        <v>39538</v>
      </c>
      <c r="AF15809" s="1">
        <v>24987138809715</v>
      </c>
    </row>
    <row r="15810" spans="1:32" x14ac:dyDescent="0.45">
      <c r="A15810" s="1" t="s">
        <v>16383</v>
      </c>
      <c r="B15810" s="1" t="s">
        <v>39541</v>
      </c>
      <c r="C15810" s="1">
        <v>14987138809114</v>
      </c>
      <c r="D15810" s="1">
        <v>500</v>
      </c>
      <c r="E15810" s="1" t="s">
        <v>16385</v>
      </c>
      <c r="G15810" s="1">
        <v>500</v>
      </c>
      <c r="H15810" s="1" t="s">
        <v>16385</v>
      </c>
      <c r="I15810" s="1" t="s">
        <v>16386</v>
      </c>
      <c r="J15810" s="1" t="s">
        <v>16387</v>
      </c>
      <c r="K15810" s="1" t="s">
        <v>39542</v>
      </c>
      <c r="L15810" s="1" t="s">
        <v>16400</v>
      </c>
      <c r="M15810" s="1" t="s">
        <v>39543</v>
      </c>
      <c r="N15810" s="1" t="s">
        <v>39542</v>
      </c>
      <c r="O15810" s="1" t="s">
        <v>16392</v>
      </c>
      <c r="P15810" s="1">
        <v>20260531</v>
      </c>
      <c r="Q15810" s="1" t="s">
        <v>22720</v>
      </c>
      <c r="R15810" s="1" t="s">
        <v>16418</v>
      </c>
      <c r="U15810" s="1" t="s">
        <v>16395</v>
      </c>
      <c r="AA15810" s="1" t="s">
        <v>16396</v>
      </c>
      <c r="AC15810" s="1">
        <v>4987138809162</v>
      </c>
      <c r="AD15810" s="1" t="s">
        <v>39541</v>
      </c>
      <c r="AF15810" s="1">
        <v>24987138809111</v>
      </c>
    </row>
    <row r="15811" spans="1:32" x14ac:dyDescent="0.45">
      <c r="A15811" s="1" t="s">
        <v>16383</v>
      </c>
      <c r="B15811" s="1" t="s">
        <v>39544</v>
      </c>
      <c r="C15811" s="1">
        <v>14987138804010</v>
      </c>
      <c r="D15811" s="1">
        <v>500</v>
      </c>
      <c r="E15811" s="1" t="s">
        <v>16385</v>
      </c>
      <c r="G15811" s="1">
        <v>500</v>
      </c>
      <c r="H15811" s="1" t="s">
        <v>16385</v>
      </c>
      <c r="I15811" s="1" t="s">
        <v>16386</v>
      </c>
      <c r="J15811" s="1" t="s">
        <v>16387</v>
      </c>
      <c r="K15811" s="1" t="s">
        <v>39545</v>
      </c>
      <c r="L15811" s="1" t="s">
        <v>16400</v>
      </c>
      <c r="M15811" s="1" t="s">
        <v>39546</v>
      </c>
      <c r="N15811" s="1" t="s">
        <v>39545</v>
      </c>
      <c r="O15811" s="1" t="s">
        <v>16392</v>
      </c>
      <c r="P15811" s="1">
        <v>20260531</v>
      </c>
      <c r="Q15811" s="1" t="s">
        <v>22720</v>
      </c>
      <c r="R15811" s="1" t="s">
        <v>16418</v>
      </c>
      <c r="U15811" s="1" t="s">
        <v>16395</v>
      </c>
      <c r="AA15811" s="1" t="s">
        <v>16396</v>
      </c>
      <c r="AC15811" s="1">
        <v>4987138804068</v>
      </c>
      <c r="AD15811" s="1" t="s">
        <v>39544</v>
      </c>
      <c r="AF15811" s="1">
        <v>24987138804017</v>
      </c>
    </row>
    <row r="15812" spans="1:32" x14ac:dyDescent="0.45">
      <c r="A15812" s="1" t="s">
        <v>16383</v>
      </c>
      <c r="B15812" s="1" t="s">
        <v>39547</v>
      </c>
      <c r="C15812" s="1">
        <v>14987138811216</v>
      </c>
      <c r="D15812" s="1">
        <v>500</v>
      </c>
      <c r="E15812" s="1" t="s">
        <v>16385</v>
      </c>
      <c r="G15812" s="1">
        <v>500</v>
      </c>
      <c r="H15812" s="1" t="s">
        <v>16385</v>
      </c>
      <c r="I15812" s="1" t="s">
        <v>16386</v>
      </c>
      <c r="J15812" s="1" t="s">
        <v>16387</v>
      </c>
      <c r="K15812" s="1" t="s">
        <v>39548</v>
      </c>
      <c r="L15812" s="1" t="s">
        <v>16400</v>
      </c>
      <c r="M15812" s="1" t="s">
        <v>39549</v>
      </c>
      <c r="N15812" s="1" t="s">
        <v>39548</v>
      </c>
      <c r="O15812" s="1" t="s">
        <v>16392</v>
      </c>
      <c r="P15812" s="1">
        <v>20260531</v>
      </c>
      <c r="Q15812" s="1" t="s">
        <v>22720</v>
      </c>
      <c r="R15812" s="1" t="s">
        <v>16418</v>
      </c>
      <c r="U15812" s="1" t="s">
        <v>16395</v>
      </c>
      <c r="AA15812" s="1" t="s">
        <v>16396</v>
      </c>
      <c r="AC15812" s="1">
        <v>4987138811264</v>
      </c>
      <c r="AD15812" s="1" t="s">
        <v>39547</v>
      </c>
      <c r="AF15812" s="1">
        <v>24987138811213</v>
      </c>
    </row>
    <row r="15813" spans="1:32" x14ac:dyDescent="0.45">
      <c r="A15813" s="1" t="s">
        <v>16383</v>
      </c>
      <c r="B15813" s="1" t="s">
        <v>39550</v>
      </c>
      <c r="C15813" s="1">
        <v>14987138807424</v>
      </c>
      <c r="D15813" s="1">
        <v>5000</v>
      </c>
      <c r="E15813" s="1" t="s">
        <v>16385</v>
      </c>
      <c r="G15813" s="1">
        <v>5000</v>
      </c>
      <c r="H15813" s="1" t="s">
        <v>16385</v>
      </c>
      <c r="I15813" s="1" t="s">
        <v>16386</v>
      </c>
      <c r="J15813" s="1" t="s">
        <v>16387</v>
      </c>
      <c r="K15813" s="1" t="s">
        <v>39551</v>
      </c>
      <c r="L15813" s="1" t="s">
        <v>16400</v>
      </c>
      <c r="M15813" s="1" t="s">
        <v>39552</v>
      </c>
      <c r="N15813" s="1" t="s">
        <v>39551</v>
      </c>
      <c r="O15813" s="1" t="s">
        <v>16392</v>
      </c>
      <c r="P15813" s="1">
        <v>20260531</v>
      </c>
      <c r="Q15813" s="1" t="s">
        <v>22720</v>
      </c>
      <c r="R15813" s="1" t="s">
        <v>16418</v>
      </c>
      <c r="U15813" s="1" t="s">
        <v>16395</v>
      </c>
      <c r="AA15813" s="1" t="s">
        <v>16396</v>
      </c>
      <c r="AC15813" s="1">
        <v>4987138807489</v>
      </c>
      <c r="AD15813" s="1" t="s">
        <v>39550</v>
      </c>
      <c r="AF15813" s="1">
        <v>24987138807421</v>
      </c>
    </row>
    <row r="15814" spans="1:32" x14ac:dyDescent="0.45">
      <c r="A15814" s="1" t="s">
        <v>16383</v>
      </c>
      <c r="B15814" s="1" t="s">
        <v>39553</v>
      </c>
      <c r="C15814" s="1">
        <v>14987138807417</v>
      </c>
      <c r="D15814" s="1">
        <v>500</v>
      </c>
      <c r="E15814" s="1" t="s">
        <v>16385</v>
      </c>
      <c r="G15814" s="1">
        <v>500</v>
      </c>
      <c r="H15814" s="1" t="s">
        <v>16385</v>
      </c>
      <c r="I15814" s="1" t="s">
        <v>16386</v>
      </c>
      <c r="J15814" s="1" t="s">
        <v>16387</v>
      </c>
      <c r="K15814" s="1" t="s">
        <v>39551</v>
      </c>
      <c r="L15814" s="1" t="s">
        <v>16400</v>
      </c>
      <c r="M15814" s="1" t="s">
        <v>39552</v>
      </c>
      <c r="N15814" s="1" t="s">
        <v>39551</v>
      </c>
      <c r="O15814" s="1" t="s">
        <v>16392</v>
      </c>
      <c r="P15814" s="1">
        <v>20260531</v>
      </c>
      <c r="Q15814" s="1" t="s">
        <v>22720</v>
      </c>
      <c r="R15814" s="1" t="s">
        <v>16418</v>
      </c>
      <c r="U15814" s="1" t="s">
        <v>16395</v>
      </c>
      <c r="AA15814" s="1" t="s">
        <v>16396</v>
      </c>
      <c r="AC15814" s="1">
        <v>4987138807465</v>
      </c>
      <c r="AD15814" s="1" t="s">
        <v>39553</v>
      </c>
      <c r="AF15814" s="1">
        <v>24987138807414</v>
      </c>
    </row>
    <row r="15815" spans="1:32" x14ac:dyDescent="0.45">
      <c r="A15815" s="1" t="s">
        <v>16383</v>
      </c>
      <c r="B15815" s="1" t="s">
        <v>39554</v>
      </c>
      <c r="C15815" s="1">
        <v>14987138810523</v>
      </c>
      <c r="D15815" s="1">
        <v>5000</v>
      </c>
      <c r="E15815" s="1" t="s">
        <v>16385</v>
      </c>
      <c r="G15815" s="1">
        <v>5000</v>
      </c>
      <c r="H15815" s="1" t="s">
        <v>16385</v>
      </c>
      <c r="I15815" s="1" t="s">
        <v>16386</v>
      </c>
      <c r="J15815" s="1" t="s">
        <v>16387</v>
      </c>
      <c r="K15815" s="1" t="s">
        <v>39555</v>
      </c>
      <c r="L15815" s="1" t="s">
        <v>16400</v>
      </c>
      <c r="M15815" s="1" t="s">
        <v>39556</v>
      </c>
      <c r="N15815" s="1" t="s">
        <v>39555</v>
      </c>
      <c r="O15815" s="1" t="s">
        <v>16392</v>
      </c>
      <c r="P15815" s="1">
        <v>20260531</v>
      </c>
      <c r="Q15815" s="1" t="s">
        <v>22720</v>
      </c>
      <c r="R15815" s="1" t="s">
        <v>16418</v>
      </c>
      <c r="U15815" s="1" t="s">
        <v>16395</v>
      </c>
      <c r="AA15815" s="1" t="s">
        <v>16396</v>
      </c>
      <c r="AC15815" s="1">
        <v>4987138810588</v>
      </c>
      <c r="AD15815" s="1" t="s">
        <v>39554</v>
      </c>
      <c r="AF15815" s="1">
        <v>24987138810520</v>
      </c>
    </row>
    <row r="15816" spans="1:32" x14ac:dyDescent="0.45">
      <c r="A15816" s="1" t="s">
        <v>16383</v>
      </c>
      <c r="B15816" s="1" t="s">
        <v>39557</v>
      </c>
      <c r="C15816" s="1">
        <v>14987138810516</v>
      </c>
      <c r="D15816" s="1">
        <v>500</v>
      </c>
      <c r="E15816" s="1" t="s">
        <v>16385</v>
      </c>
      <c r="G15816" s="1">
        <v>500</v>
      </c>
      <c r="H15816" s="1" t="s">
        <v>16385</v>
      </c>
      <c r="I15816" s="1" t="s">
        <v>16386</v>
      </c>
      <c r="J15816" s="1" t="s">
        <v>16387</v>
      </c>
      <c r="K15816" s="1" t="s">
        <v>39555</v>
      </c>
      <c r="L15816" s="1" t="s">
        <v>16400</v>
      </c>
      <c r="M15816" s="1" t="s">
        <v>39556</v>
      </c>
      <c r="N15816" s="1" t="s">
        <v>39555</v>
      </c>
      <c r="O15816" s="1" t="s">
        <v>16392</v>
      </c>
      <c r="P15816" s="1">
        <v>20260531</v>
      </c>
      <c r="Q15816" s="1" t="s">
        <v>22720</v>
      </c>
      <c r="R15816" s="1" t="s">
        <v>16418</v>
      </c>
      <c r="U15816" s="1" t="s">
        <v>16395</v>
      </c>
      <c r="AA15816" s="1" t="s">
        <v>16396</v>
      </c>
      <c r="AC15816" s="1">
        <v>4987138810564</v>
      </c>
      <c r="AD15816" s="1" t="s">
        <v>39557</v>
      </c>
      <c r="AF15816" s="1">
        <v>24987138810513</v>
      </c>
    </row>
    <row r="15817" spans="1:32" x14ac:dyDescent="0.45">
      <c r="A15817" s="1" t="s">
        <v>16383</v>
      </c>
      <c r="B15817" s="1" t="s">
        <v>39558</v>
      </c>
      <c r="C15817" s="1">
        <v>14987138804720</v>
      </c>
      <c r="D15817" s="1">
        <v>5000</v>
      </c>
      <c r="E15817" s="1" t="s">
        <v>16385</v>
      </c>
      <c r="G15817" s="1">
        <v>5000</v>
      </c>
      <c r="H15817" s="1" t="s">
        <v>16385</v>
      </c>
      <c r="I15817" s="1" t="s">
        <v>16386</v>
      </c>
      <c r="J15817" s="1" t="s">
        <v>16387</v>
      </c>
      <c r="K15817" s="1" t="s">
        <v>39559</v>
      </c>
      <c r="L15817" s="1" t="s">
        <v>16400</v>
      </c>
      <c r="M15817" s="1" t="s">
        <v>39560</v>
      </c>
      <c r="N15817" s="1" t="s">
        <v>39559</v>
      </c>
      <c r="O15817" s="1" t="s">
        <v>16392</v>
      </c>
      <c r="P15817" s="1">
        <v>20260531</v>
      </c>
      <c r="Q15817" s="1" t="s">
        <v>22720</v>
      </c>
      <c r="R15817" s="1" t="s">
        <v>16418</v>
      </c>
      <c r="U15817" s="1" t="s">
        <v>16395</v>
      </c>
      <c r="AA15817" s="1" t="s">
        <v>16396</v>
      </c>
      <c r="AC15817" s="1">
        <v>4987138804785</v>
      </c>
      <c r="AD15817" s="1" t="s">
        <v>39558</v>
      </c>
      <c r="AF15817" s="1">
        <v>24987138804727</v>
      </c>
    </row>
    <row r="15818" spans="1:32" x14ac:dyDescent="0.45">
      <c r="A15818" s="1" t="s">
        <v>16383</v>
      </c>
      <c r="B15818" s="1" t="s">
        <v>39561</v>
      </c>
      <c r="C15818" s="1">
        <v>14987138804713</v>
      </c>
      <c r="D15818" s="1">
        <v>500</v>
      </c>
      <c r="E15818" s="1" t="s">
        <v>16385</v>
      </c>
      <c r="G15818" s="1">
        <v>500</v>
      </c>
      <c r="H15818" s="1" t="s">
        <v>16385</v>
      </c>
      <c r="I15818" s="1" t="s">
        <v>16386</v>
      </c>
      <c r="J15818" s="1" t="s">
        <v>16387</v>
      </c>
      <c r="K15818" s="1" t="s">
        <v>39559</v>
      </c>
      <c r="L15818" s="1" t="s">
        <v>16400</v>
      </c>
      <c r="M15818" s="1" t="s">
        <v>39560</v>
      </c>
      <c r="N15818" s="1" t="s">
        <v>39559</v>
      </c>
      <c r="O15818" s="1" t="s">
        <v>16392</v>
      </c>
      <c r="P15818" s="1">
        <v>20260531</v>
      </c>
      <c r="Q15818" s="1" t="s">
        <v>22720</v>
      </c>
      <c r="R15818" s="1" t="s">
        <v>16418</v>
      </c>
      <c r="U15818" s="1" t="s">
        <v>16395</v>
      </c>
      <c r="AA15818" s="1" t="s">
        <v>16396</v>
      </c>
      <c r="AC15818" s="1">
        <v>4987138804761</v>
      </c>
      <c r="AD15818" s="1" t="s">
        <v>39561</v>
      </c>
      <c r="AF15818" s="1">
        <v>24987138804710</v>
      </c>
    </row>
    <row r="15819" spans="1:32" x14ac:dyDescent="0.45">
      <c r="A15819" s="1" t="s">
        <v>16383</v>
      </c>
      <c r="B15819" s="1" t="s">
        <v>39562</v>
      </c>
      <c r="C15819" s="1">
        <v>14987138806120</v>
      </c>
      <c r="D15819" s="1">
        <v>5000</v>
      </c>
      <c r="E15819" s="1" t="s">
        <v>16385</v>
      </c>
      <c r="G15819" s="1">
        <v>5000</v>
      </c>
      <c r="H15819" s="1" t="s">
        <v>16385</v>
      </c>
      <c r="I15819" s="1" t="s">
        <v>16386</v>
      </c>
      <c r="J15819" s="1" t="s">
        <v>16387</v>
      </c>
      <c r="K15819" s="1" t="s">
        <v>39563</v>
      </c>
      <c r="L15819" s="1" t="s">
        <v>16400</v>
      </c>
      <c r="M15819" s="1" t="s">
        <v>39564</v>
      </c>
      <c r="N15819" s="1" t="s">
        <v>39563</v>
      </c>
      <c r="O15819" s="1" t="s">
        <v>16392</v>
      </c>
      <c r="P15819" s="1">
        <v>20260531</v>
      </c>
      <c r="Q15819" s="1" t="s">
        <v>22720</v>
      </c>
      <c r="R15819" s="1" t="s">
        <v>16418</v>
      </c>
      <c r="U15819" s="1" t="s">
        <v>16395</v>
      </c>
      <c r="AA15819" s="1" t="s">
        <v>16396</v>
      </c>
      <c r="AC15819" s="1">
        <v>4987138806185</v>
      </c>
      <c r="AD15819" s="1" t="s">
        <v>39562</v>
      </c>
      <c r="AF15819" s="1">
        <v>24987138806127</v>
      </c>
    </row>
    <row r="15820" spans="1:32" x14ac:dyDescent="0.45">
      <c r="A15820" s="1" t="s">
        <v>16383</v>
      </c>
      <c r="B15820" s="1" t="s">
        <v>39565</v>
      </c>
      <c r="C15820" s="1">
        <v>14987138806113</v>
      </c>
      <c r="D15820" s="1">
        <v>500</v>
      </c>
      <c r="E15820" s="1" t="s">
        <v>16385</v>
      </c>
      <c r="G15820" s="1">
        <v>500</v>
      </c>
      <c r="H15820" s="1" t="s">
        <v>16385</v>
      </c>
      <c r="I15820" s="1" t="s">
        <v>16386</v>
      </c>
      <c r="J15820" s="1" t="s">
        <v>16387</v>
      </c>
      <c r="K15820" s="1" t="s">
        <v>39563</v>
      </c>
      <c r="L15820" s="1" t="s">
        <v>16400</v>
      </c>
      <c r="M15820" s="1" t="s">
        <v>39564</v>
      </c>
      <c r="N15820" s="1" t="s">
        <v>39563</v>
      </c>
      <c r="O15820" s="1" t="s">
        <v>16392</v>
      </c>
      <c r="P15820" s="1">
        <v>20260531</v>
      </c>
      <c r="Q15820" s="1" t="s">
        <v>22720</v>
      </c>
      <c r="R15820" s="1" t="s">
        <v>16418</v>
      </c>
      <c r="U15820" s="1" t="s">
        <v>16395</v>
      </c>
      <c r="AA15820" s="1" t="s">
        <v>16396</v>
      </c>
      <c r="AC15820" s="1">
        <v>4987138806161</v>
      </c>
      <c r="AD15820" s="1" t="s">
        <v>39565</v>
      </c>
      <c r="AF15820" s="1">
        <v>24987138806110</v>
      </c>
    </row>
    <row r="15821" spans="1:32" x14ac:dyDescent="0.45">
      <c r="A15821" s="1" t="s">
        <v>16383</v>
      </c>
      <c r="B15821" s="1" t="s">
        <v>39566</v>
      </c>
      <c r="C15821" s="1">
        <v>14987138808612</v>
      </c>
      <c r="D15821" s="1">
        <v>500</v>
      </c>
      <c r="E15821" s="1" t="s">
        <v>16385</v>
      </c>
      <c r="G15821" s="1">
        <v>500</v>
      </c>
      <c r="H15821" s="1" t="s">
        <v>16385</v>
      </c>
      <c r="I15821" s="1" t="s">
        <v>16386</v>
      </c>
      <c r="J15821" s="1" t="s">
        <v>16387</v>
      </c>
      <c r="K15821" s="1" t="s">
        <v>39567</v>
      </c>
      <c r="L15821" s="1" t="s">
        <v>16400</v>
      </c>
      <c r="M15821" s="1" t="s">
        <v>39568</v>
      </c>
      <c r="N15821" s="1" t="s">
        <v>39567</v>
      </c>
      <c r="O15821" s="1" t="s">
        <v>16392</v>
      </c>
      <c r="P15821" s="1">
        <v>20260531</v>
      </c>
      <c r="Q15821" s="1" t="s">
        <v>22720</v>
      </c>
      <c r="R15821" s="1" t="s">
        <v>16418</v>
      </c>
      <c r="U15821" s="1" t="s">
        <v>16395</v>
      </c>
      <c r="AA15821" s="1" t="s">
        <v>16396</v>
      </c>
      <c r="AC15821" s="1">
        <v>4987138808660</v>
      </c>
      <c r="AD15821" s="1" t="s">
        <v>39566</v>
      </c>
      <c r="AF15821" s="1">
        <v>24987138808619</v>
      </c>
    </row>
    <row r="15822" spans="1:32" x14ac:dyDescent="0.45">
      <c r="A15822" s="1" t="s">
        <v>16383</v>
      </c>
      <c r="B15822" s="1" t="s">
        <v>39569</v>
      </c>
      <c r="C15822" s="1">
        <v>14987138812312</v>
      </c>
      <c r="D15822" s="1">
        <v>500</v>
      </c>
      <c r="E15822" s="1" t="s">
        <v>16385</v>
      </c>
      <c r="G15822" s="1">
        <v>500</v>
      </c>
      <c r="H15822" s="1" t="s">
        <v>16385</v>
      </c>
      <c r="I15822" s="1" t="s">
        <v>16386</v>
      </c>
      <c r="J15822" s="1" t="s">
        <v>16387</v>
      </c>
      <c r="K15822" s="1" t="s">
        <v>39570</v>
      </c>
      <c r="L15822" s="1" t="s">
        <v>16400</v>
      </c>
      <c r="M15822" s="1" t="s">
        <v>39571</v>
      </c>
      <c r="N15822" s="1" t="s">
        <v>39570</v>
      </c>
      <c r="O15822" s="1" t="s">
        <v>16392</v>
      </c>
      <c r="P15822" s="1">
        <v>20260531</v>
      </c>
      <c r="Q15822" s="1" t="s">
        <v>22720</v>
      </c>
      <c r="R15822" s="1" t="s">
        <v>16418</v>
      </c>
      <c r="U15822" s="1" t="s">
        <v>16395</v>
      </c>
      <c r="AA15822" s="1" t="s">
        <v>16396</v>
      </c>
      <c r="AC15822" s="1">
        <v>4987138812360</v>
      </c>
      <c r="AD15822" s="1" t="s">
        <v>39569</v>
      </c>
      <c r="AF15822" s="1">
        <v>24987138812319</v>
      </c>
    </row>
    <row r="15823" spans="1:32" x14ac:dyDescent="0.45">
      <c r="A15823" s="1" t="s">
        <v>16383</v>
      </c>
      <c r="B15823" s="1" t="s">
        <v>39572</v>
      </c>
      <c r="C15823" s="1">
        <v>14987138803822</v>
      </c>
      <c r="D15823" s="1">
        <v>5000</v>
      </c>
      <c r="E15823" s="1" t="s">
        <v>16385</v>
      </c>
      <c r="G15823" s="1">
        <v>5000</v>
      </c>
      <c r="H15823" s="1" t="s">
        <v>16385</v>
      </c>
      <c r="I15823" s="1" t="s">
        <v>16386</v>
      </c>
      <c r="J15823" s="1" t="s">
        <v>16387</v>
      </c>
      <c r="K15823" s="1" t="s">
        <v>39573</v>
      </c>
      <c r="L15823" s="1" t="s">
        <v>16400</v>
      </c>
      <c r="M15823" s="1" t="s">
        <v>39574</v>
      </c>
      <c r="N15823" s="1" t="s">
        <v>39573</v>
      </c>
      <c r="O15823" s="1" t="s">
        <v>16392</v>
      </c>
      <c r="P15823" s="1">
        <v>20260531</v>
      </c>
      <c r="Q15823" s="1" t="s">
        <v>22720</v>
      </c>
      <c r="R15823" s="1" t="s">
        <v>16418</v>
      </c>
      <c r="U15823" s="1" t="s">
        <v>16395</v>
      </c>
      <c r="AA15823" s="1" t="s">
        <v>16396</v>
      </c>
      <c r="AC15823" s="1">
        <v>4987138803887</v>
      </c>
      <c r="AD15823" s="1" t="s">
        <v>39572</v>
      </c>
      <c r="AF15823" s="1">
        <v>24987138803829</v>
      </c>
    </row>
    <row r="15824" spans="1:32" x14ac:dyDescent="0.45">
      <c r="A15824" s="1" t="s">
        <v>16383</v>
      </c>
      <c r="B15824" s="1" t="s">
        <v>39575</v>
      </c>
      <c r="C15824" s="1">
        <v>14987138803815</v>
      </c>
      <c r="D15824" s="1">
        <v>500</v>
      </c>
      <c r="E15824" s="1" t="s">
        <v>16385</v>
      </c>
      <c r="G15824" s="1">
        <v>500</v>
      </c>
      <c r="H15824" s="1" t="s">
        <v>16385</v>
      </c>
      <c r="I15824" s="1" t="s">
        <v>16386</v>
      </c>
      <c r="J15824" s="1" t="s">
        <v>16387</v>
      </c>
      <c r="K15824" s="1" t="s">
        <v>39573</v>
      </c>
      <c r="L15824" s="1" t="s">
        <v>16400</v>
      </c>
      <c r="M15824" s="1" t="s">
        <v>39574</v>
      </c>
      <c r="N15824" s="1" t="s">
        <v>39573</v>
      </c>
      <c r="O15824" s="1" t="s">
        <v>16392</v>
      </c>
      <c r="P15824" s="1">
        <v>20260531</v>
      </c>
      <c r="Q15824" s="1" t="s">
        <v>22720</v>
      </c>
      <c r="R15824" s="1" t="s">
        <v>16418</v>
      </c>
      <c r="U15824" s="1" t="s">
        <v>16395</v>
      </c>
      <c r="AA15824" s="1" t="s">
        <v>16396</v>
      </c>
      <c r="AC15824" s="1">
        <v>4987138803863</v>
      </c>
      <c r="AD15824" s="1" t="s">
        <v>39575</v>
      </c>
      <c r="AF15824" s="1">
        <v>24987138803812</v>
      </c>
    </row>
    <row r="15825" spans="1:32" x14ac:dyDescent="0.45">
      <c r="A15825" s="1" t="s">
        <v>16383</v>
      </c>
      <c r="B15825" s="1" t="s">
        <v>39576</v>
      </c>
      <c r="C15825" s="1">
        <v>14987138810219</v>
      </c>
      <c r="D15825" s="1">
        <v>500</v>
      </c>
      <c r="E15825" s="1" t="s">
        <v>16385</v>
      </c>
      <c r="G15825" s="1">
        <v>500</v>
      </c>
      <c r="H15825" s="1" t="s">
        <v>16385</v>
      </c>
      <c r="I15825" s="1" t="s">
        <v>16386</v>
      </c>
      <c r="J15825" s="1" t="s">
        <v>16387</v>
      </c>
      <c r="K15825" s="1" t="s">
        <v>39577</v>
      </c>
      <c r="L15825" s="1" t="s">
        <v>16400</v>
      </c>
      <c r="M15825" s="1" t="s">
        <v>39578</v>
      </c>
      <c r="N15825" s="1" t="s">
        <v>39577</v>
      </c>
      <c r="O15825" s="1" t="s">
        <v>16392</v>
      </c>
      <c r="P15825" s="1">
        <v>20260531</v>
      </c>
      <c r="Q15825" s="1" t="s">
        <v>22720</v>
      </c>
      <c r="R15825" s="1" t="s">
        <v>16418</v>
      </c>
      <c r="U15825" s="1" t="s">
        <v>16395</v>
      </c>
      <c r="AA15825" s="1" t="s">
        <v>16396</v>
      </c>
      <c r="AC15825" s="1">
        <v>4987138810267</v>
      </c>
      <c r="AD15825" s="1" t="s">
        <v>39576</v>
      </c>
      <c r="AF15825" s="1">
        <v>24987138810216</v>
      </c>
    </row>
    <row r="15826" spans="1:32" x14ac:dyDescent="0.45">
      <c r="A15826" s="1" t="s">
        <v>16383</v>
      </c>
      <c r="B15826" s="1" t="s">
        <v>39579</v>
      </c>
      <c r="C15826" s="1">
        <v>14987138802320</v>
      </c>
      <c r="D15826" s="1">
        <v>5000</v>
      </c>
      <c r="E15826" s="1" t="s">
        <v>16385</v>
      </c>
      <c r="G15826" s="1">
        <v>5000</v>
      </c>
      <c r="H15826" s="1" t="s">
        <v>16385</v>
      </c>
      <c r="I15826" s="1" t="s">
        <v>16386</v>
      </c>
      <c r="J15826" s="1" t="s">
        <v>16387</v>
      </c>
      <c r="K15826" s="1" t="s">
        <v>39580</v>
      </c>
      <c r="L15826" s="1" t="s">
        <v>16400</v>
      </c>
      <c r="M15826" s="1" t="s">
        <v>39581</v>
      </c>
      <c r="N15826" s="1" t="s">
        <v>39580</v>
      </c>
      <c r="O15826" s="1" t="s">
        <v>16392</v>
      </c>
      <c r="P15826" s="1">
        <v>20260531</v>
      </c>
      <c r="Q15826" s="1" t="s">
        <v>22720</v>
      </c>
      <c r="R15826" s="1" t="s">
        <v>16418</v>
      </c>
      <c r="U15826" s="1" t="s">
        <v>16395</v>
      </c>
      <c r="AA15826" s="1" t="s">
        <v>16396</v>
      </c>
      <c r="AC15826" s="1">
        <v>4987138802385</v>
      </c>
      <c r="AD15826" s="1" t="s">
        <v>39579</v>
      </c>
      <c r="AF15826" s="1">
        <v>24987138802327</v>
      </c>
    </row>
    <row r="15827" spans="1:32" x14ac:dyDescent="0.45">
      <c r="A15827" s="1" t="s">
        <v>16383</v>
      </c>
      <c r="B15827" s="1" t="s">
        <v>39582</v>
      </c>
      <c r="C15827" s="1">
        <v>14987138802313</v>
      </c>
      <c r="D15827" s="1">
        <v>500</v>
      </c>
      <c r="E15827" s="1" t="s">
        <v>16385</v>
      </c>
      <c r="G15827" s="1">
        <v>500</v>
      </c>
      <c r="H15827" s="1" t="s">
        <v>16385</v>
      </c>
      <c r="I15827" s="1" t="s">
        <v>16386</v>
      </c>
      <c r="J15827" s="1" t="s">
        <v>16387</v>
      </c>
      <c r="K15827" s="1" t="s">
        <v>39580</v>
      </c>
      <c r="L15827" s="1" t="s">
        <v>16400</v>
      </c>
      <c r="M15827" s="1" t="s">
        <v>39581</v>
      </c>
      <c r="N15827" s="1" t="s">
        <v>39580</v>
      </c>
      <c r="O15827" s="1" t="s">
        <v>16392</v>
      </c>
      <c r="P15827" s="1">
        <v>20260531</v>
      </c>
      <c r="Q15827" s="1" t="s">
        <v>22720</v>
      </c>
      <c r="R15827" s="1" t="s">
        <v>16418</v>
      </c>
      <c r="U15827" s="1" t="s">
        <v>16395</v>
      </c>
      <c r="AA15827" s="1" t="s">
        <v>16396</v>
      </c>
      <c r="AC15827" s="1">
        <v>4987138802361</v>
      </c>
      <c r="AD15827" s="1" t="s">
        <v>39582</v>
      </c>
      <c r="AF15827" s="1">
        <v>24987138802310</v>
      </c>
    </row>
    <row r="15828" spans="1:32" x14ac:dyDescent="0.45">
      <c r="A15828" s="1" t="s">
        <v>16383</v>
      </c>
      <c r="B15828" s="1" t="s">
        <v>39583</v>
      </c>
      <c r="C15828" s="1">
        <v>14987138808117</v>
      </c>
      <c r="D15828" s="1">
        <v>500</v>
      </c>
      <c r="E15828" s="1" t="s">
        <v>16385</v>
      </c>
      <c r="G15828" s="1">
        <v>500</v>
      </c>
      <c r="H15828" s="1" t="s">
        <v>16385</v>
      </c>
      <c r="I15828" s="1" t="s">
        <v>16386</v>
      </c>
      <c r="J15828" s="1" t="s">
        <v>16387</v>
      </c>
      <c r="K15828" s="1" t="s">
        <v>39584</v>
      </c>
      <c r="L15828" s="1" t="s">
        <v>16400</v>
      </c>
      <c r="M15828" s="1" t="s">
        <v>39585</v>
      </c>
      <c r="N15828" s="1" t="s">
        <v>39584</v>
      </c>
      <c r="O15828" s="1" t="s">
        <v>16392</v>
      </c>
      <c r="P15828" s="1">
        <v>20260531</v>
      </c>
      <c r="Q15828" s="1" t="s">
        <v>22720</v>
      </c>
      <c r="R15828" s="1" t="s">
        <v>17351</v>
      </c>
      <c r="U15828" s="1" t="s">
        <v>16395</v>
      </c>
      <c r="AA15828" s="1" t="s">
        <v>16396</v>
      </c>
      <c r="AC15828" s="1">
        <v>4987138808165</v>
      </c>
      <c r="AD15828" s="1" t="s">
        <v>39583</v>
      </c>
      <c r="AF15828" s="1">
        <v>24987138808114</v>
      </c>
    </row>
    <row r="15829" spans="1:32" x14ac:dyDescent="0.45">
      <c r="A15829" s="1" t="s">
        <v>16383</v>
      </c>
      <c r="B15829" s="1" t="s">
        <v>39586</v>
      </c>
      <c r="C15829" s="1">
        <v>14987138808810</v>
      </c>
      <c r="D15829" s="1">
        <v>500</v>
      </c>
      <c r="E15829" s="1" t="s">
        <v>16385</v>
      </c>
      <c r="G15829" s="1">
        <v>500</v>
      </c>
      <c r="H15829" s="1" t="s">
        <v>16385</v>
      </c>
      <c r="I15829" s="1" t="s">
        <v>16386</v>
      </c>
      <c r="J15829" s="1" t="s">
        <v>16387</v>
      </c>
      <c r="K15829" s="1" t="s">
        <v>39587</v>
      </c>
      <c r="L15829" s="1" t="s">
        <v>16400</v>
      </c>
      <c r="M15829" s="1" t="s">
        <v>39588</v>
      </c>
      <c r="N15829" s="1" t="s">
        <v>39587</v>
      </c>
      <c r="O15829" s="1" t="s">
        <v>16392</v>
      </c>
      <c r="P15829" s="1">
        <v>20260531</v>
      </c>
      <c r="Q15829" s="1" t="s">
        <v>22720</v>
      </c>
      <c r="R15829" s="1" t="s">
        <v>17351</v>
      </c>
      <c r="U15829" s="1" t="s">
        <v>16395</v>
      </c>
      <c r="AA15829" s="1" t="s">
        <v>16396</v>
      </c>
      <c r="AC15829" s="1">
        <v>4987138808868</v>
      </c>
      <c r="AD15829" s="1" t="s">
        <v>39586</v>
      </c>
      <c r="AF15829" s="1">
        <v>24987138808817</v>
      </c>
    </row>
    <row r="15830" spans="1:32" x14ac:dyDescent="0.45">
      <c r="A15830" s="1" t="s">
        <v>16383</v>
      </c>
      <c r="B15830" s="1" t="s">
        <v>39589</v>
      </c>
      <c r="C15830" s="1">
        <v>14987138812213</v>
      </c>
      <c r="D15830" s="1">
        <v>500</v>
      </c>
      <c r="E15830" s="1" t="s">
        <v>16385</v>
      </c>
      <c r="G15830" s="1">
        <v>500</v>
      </c>
      <c r="H15830" s="1" t="s">
        <v>16385</v>
      </c>
      <c r="I15830" s="1" t="s">
        <v>16386</v>
      </c>
      <c r="J15830" s="1" t="s">
        <v>16387</v>
      </c>
      <c r="K15830" s="1" t="s">
        <v>39590</v>
      </c>
      <c r="L15830" s="1" t="s">
        <v>16400</v>
      </c>
      <c r="M15830" s="1" t="s">
        <v>39591</v>
      </c>
      <c r="N15830" s="1" t="s">
        <v>39590</v>
      </c>
      <c r="O15830" s="1" t="s">
        <v>16392</v>
      </c>
      <c r="P15830" s="1">
        <v>20260531</v>
      </c>
      <c r="Q15830" s="1" t="s">
        <v>22720</v>
      </c>
      <c r="R15830" s="1" t="s">
        <v>16549</v>
      </c>
      <c r="U15830" s="1" t="s">
        <v>16395</v>
      </c>
      <c r="AA15830" s="1" t="s">
        <v>16396</v>
      </c>
      <c r="AC15830" s="1">
        <v>4987138812261</v>
      </c>
      <c r="AD15830" s="1" t="s">
        <v>39589</v>
      </c>
      <c r="AF15830" s="1">
        <v>24987138812210</v>
      </c>
    </row>
    <row r="15831" spans="1:32" x14ac:dyDescent="0.45">
      <c r="A15831" s="1" t="s">
        <v>16383</v>
      </c>
      <c r="B15831" s="1" t="s">
        <v>39592</v>
      </c>
      <c r="C15831" s="1">
        <v>14987138803419</v>
      </c>
      <c r="D15831" s="1">
        <v>500</v>
      </c>
      <c r="E15831" s="1" t="s">
        <v>16385</v>
      </c>
      <c r="G15831" s="1">
        <v>500</v>
      </c>
      <c r="H15831" s="1" t="s">
        <v>16385</v>
      </c>
      <c r="I15831" s="1" t="s">
        <v>16386</v>
      </c>
      <c r="J15831" s="1" t="s">
        <v>16387</v>
      </c>
      <c r="K15831" s="1" t="s">
        <v>39593</v>
      </c>
      <c r="L15831" s="1" t="s">
        <v>16400</v>
      </c>
      <c r="M15831" s="1" t="s">
        <v>39594</v>
      </c>
      <c r="N15831" s="1" t="s">
        <v>39593</v>
      </c>
      <c r="O15831" s="1" t="s">
        <v>16392</v>
      </c>
      <c r="P15831" s="1">
        <v>20260531</v>
      </c>
      <c r="Q15831" s="1" t="s">
        <v>22720</v>
      </c>
      <c r="R15831" s="1" t="s">
        <v>16549</v>
      </c>
      <c r="U15831" s="1" t="s">
        <v>16395</v>
      </c>
      <c r="AA15831" s="1" t="s">
        <v>16396</v>
      </c>
      <c r="AC15831" s="1">
        <v>4987138803467</v>
      </c>
      <c r="AD15831" s="1" t="s">
        <v>39592</v>
      </c>
      <c r="AF15831" s="1">
        <v>24987138803416</v>
      </c>
    </row>
    <row r="15832" spans="1:32" x14ac:dyDescent="0.45">
      <c r="A15832" s="1" t="s">
        <v>16383</v>
      </c>
      <c r="B15832" s="1" t="s">
        <v>39595</v>
      </c>
      <c r="C15832" s="1">
        <v>14987138802924</v>
      </c>
      <c r="D15832" s="1">
        <v>5000</v>
      </c>
      <c r="E15832" s="1" t="s">
        <v>16385</v>
      </c>
      <c r="G15832" s="1">
        <v>5000</v>
      </c>
      <c r="H15832" s="1" t="s">
        <v>16385</v>
      </c>
      <c r="I15832" s="1" t="s">
        <v>16386</v>
      </c>
      <c r="J15832" s="1" t="s">
        <v>16387</v>
      </c>
      <c r="K15832" s="1" t="s">
        <v>39596</v>
      </c>
      <c r="L15832" s="1" t="s">
        <v>16400</v>
      </c>
      <c r="M15832" s="1" t="s">
        <v>39597</v>
      </c>
      <c r="N15832" s="1" t="s">
        <v>39596</v>
      </c>
      <c r="O15832" s="1" t="s">
        <v>16392</v>
      </c>
      <c r="P15832" s="1">
        <v>20260531</v>
      </c>
      <c r="Q15832" s="1" t="s">
        <v>22720</v>
      </c>
      <c r="R15832" s="1" t="s">
        <v>16549</v>
      </c>
      <c r="U15832" s="1" t="s">
        <v>16395</v>
      </c>
      <c r="AA15832" s="1" t="s">
        <v>16396</v>
      </c>
      <c r="AC15832" s="1">
        <v>4987138802989</v>
      </c>
      <c r="AD15832" s="1" t="s">
        <v>39595</v>
      </c>
      <c r="AF15832" s="1">
        <v>24987138802921</v>
      </c>
    </row>
    <row r="15833" spans="1:32" x14ac:dyDescent="0.45">
      <c r="A15833" s="1" t="s">
        <v>16383</v>
      </c>
      <c r="B15833" s="1" t="s">
        <v>39598</v>
      </c>
      <c r="C15833" s="1">
        <v>14987138802917</v>
      </c>
      <c r="D15833" s="1">
        <v>500</v>
      </c>
      <c r="E15833" s="1" t="s">
        <v>16385</v>
      </c>
      <c r="G15833" s="1">
        <v>500</v>
      </c>
      <c r="H15833" s="1" t="s">
        <v>16385</v>
      </c>
      <c r="I15833" s="1" t="s">
        <v>16386</v>
      </c>
      <c r="J15833" s="1" t="s">
        <v>16387</v>
      </c>
      <c r="K15833" s="1" t="s">
        <v>39596</v>
      </c>
      <c r="L15833" s="1" t="s">
        <v>16400</v>
      </c>
      <c r="M15833" s="1" t="s">
        <v>39597</v>
      </c>
      <c r="N15833" s="1" t="s">
        <v>39596</v>
      </c>
      <c r="O15833" s="1" t="s">
        <v>16392</v>
      </c>
      <c r="P15833" s="1">
        <v>20260531</v>
      </c>
      <c r="Q15833" s="1" t="s">
        <v>22720</v>
      </c>
      <c r="R15833" s="1" t="s">
        <v>16549</v>
      </c>
      <c r="U15833" s="1" t="s">
        <v>16395</v>
      </c>
      <c r="AA15833" s="1" t="s">
        <v>16396</v>
      </c>
      <c r="AC15833" s="1">
        <v>4987138802965</v>
      </c>
      <c r="AD15833" s="1" t="s">
        <v>39598</v>
      </c>
      <c r="AF15833" s="1">
        <v>24987138802914</v>
      </c>
    </row>
    <row r="15834" spans="1:32" x14ac:dyDescent="0.45">
      <c r="A15834" s="1" t="s">
        <v>16383</v>
      </c>
      <c r="B15834" s="1" t="s">
        <v>39599</v>
      </c>
      <c r="C15834" s="1">
        <v>14987138800722</v>
      </c>
      <c r="D15834" s="1">
        <v>5000</v>
      </c>
      <c r="E15834" s="1" t="s">
        <v>16385</v>
      </c>
      <c r="G15834" s="1">
        <v>5000</v>
      </c>
      <c r="H15834" s="1" t="s">
        <v>16385</v>
      </c>
      <c r="I15834" s="1" t="s">
        <v>16386</v>
      </c>
      <c r="J15834" s="1" t="s">
        <v>16387</v>
      </c>
      <c r="K15834" s="1" t="s">
        <v>39600</v>
      </c>
      <c r="L15834" s="1" t="s">
        <v>16400</v>
      </c>
      <c r="M15834" s="1" t="s">
        <v>39601</v>
      </c>
      <c r="N15834" s="1" t="s">
        <v>39600</v>
      </c>
      <c r="O15834" s="1" t="s">
        <v>16392</v>
      </c>
      <c r="P15834" s="1">
        <v>20260531</v>
      </c>
      <c r="Q15834" s="1" t="s">
        <v>22720</v>
      </c>
      <c r="R15834" s="1" t="s">
        <v>16549</v>
      </c>
      <c r="U15834" s="1" t="s">
        <v>16395</v>
      </c>
      <c r="AA15834" s="1" t="s">
        <v>16396</v>
      </c>
      <c r="AC15834" s="1">
        <v>4987138800787</v>
      </c>
      <c r="AD15834" s="1" t="s">
        <v>39599</v>
      </c>
      <c r="AF15834" s="1">
        <v>24987138800729</v>
      </c>
    </row>
    <row r="15835" spans="1:32" x14ac:dyDescent="0.45">
      <c r="A15835" s="1" t="s">
        <v>16383</v>
      </c>
      <c r="B15835" s="1" t="s">
        <v>39602</v>
      </c>
      <c r="C15835" s="1">
        <v>14987138800715</v>
      </c>
      <c r="D15835" s="1">
        <v>500</v>
      </c>
      <c r="E15835" s="1" t="s">
        <v>16385</v>
      </c>
      <c r="G15835" s="1">
        <v>500</v>
      </c>
      <c r="H15835" s="1" t="s">
        <v>16385</v>
      </c>
      <c r="I15835" s="1" t="s">
        <v>16386</v>
      </c>
      <c r="J15835" s="1" t="s">
        <v>16387</v>
      </c>
      <c r="K15835" s="1" t="s">
        <v>39600</v>
      </c>
      <c r="L15835" s="1" t="s">
        <v>16400</v>
      </c>
      <c r="M15835" s="1" t="s">
        <v>39601</v>
      </c>
      <c r="N15835" s="1" t="s">
        <v>39600</v>
      </c>
      <c r="O15835" s="1" t="s">
        <v>16392</v>
      </c>
      <c r="P15835" s="1">
        <v>20260531</v>
      </c>
      <c r="Q15835" s="1" t="s">
        <v>22720</v>
      </c>
      <c r="R15835" s="1" t="s">
        <v>16549</v>
      </c>
      <c r="U15835" s="1" t="s">
        <v>16395</v>
      </c>
      <c r="AA15835" s="1" t="s">
        <v>16396</v>
      </c>
      <c r="AC15835" s="1">
        <v>4987138800763</v>
      </c>
      <c r="AD15835" s="1" t="s">
        <v>39602</v>
      </c>
      <c r="AF15835" s="1">
        <v>24987138800712</v>
      </c>
    </row>
    <row r="15836" spans="1:32" x14ac:dyDescent="0.45">
      <c r="A15836" s="1" t="s">
        <v>16383</v>
      </c>
      <c r="B15836" s="1" t="s">
        <v>39603</v>
      </c>
      <c r="C15836" s="1">
        <v>14987138801620</v>
      </c>
      <c r="D15836" s="1">
        <v>5000</v>
      </c>
      <c r="E15836" s="1" t="s">
        <v>16385</v>
      </c>
      <c r="G15836" s="1">
        <v>5000</v>
      </c>
      <c r="H15836" s="1" t="s">
        <v>16385</v>
      </c>
      <c r="I15836" s="1" t="s">
        <v>16386</v>
      </c>
      <c r="J15836" s="1" t="s">
        <v>16387</v>
      </c>
      <c r="K15836" s="1" t="s">
        <v>39604</v>
      </c>
      <c r="L15836" s="1" t="s">
        <v>16400</v>
      </c>
      <c r="M15836" s="1" t="s">
        <v>39605</v>
      </c>
      <c r="N15836" s="1" t="s">
        <v>39604</v>
      </c>
      <c r="O15836" s="1" t="s">
        <v>16392</v>
      </c>
      <c r="P15836" s="1">
        <v>20260531</v>
      </c>
      <c r="Q15836" s="1" t="s">
        <v>22720</v>
      </c>
      <c r="R15836" s="1" t="s">
        <v>16549</v>
      </c>
      <c r="U15836" s="1" t="s">
        <v>16395</v>
      </c>
      <c r="AA15836" s="1" t="s">
        <v>16396</v>
      </c>
      <c r="AC15836" s="1">
        <v>4987138801685</v>
      </c>
      <c r="AD15836" s="1" t="s">
        <v>39603</v>
      </c>
      <c r="AF15836" s="1">
        <v>24987138801627</v>
      </c>
    </row>
    <row r="15837" spans="1:32" x14ac:dyDescent="0.45">
      <c r="A15837" s="1" t="s">
        <v>16383</v>
      </c>
      <c r="B15837" s="1" t="s">
        <v>39606</v>
      </c>
      <c r="C15837" s="1">
        <v>14987138801613</v>
      </c>
      <c r="D15837" s="1">
        <v>500</v>
      </c>
      <c r="E15837" s="1" t="s">
        <v>16385</v>
      </c>
      <c r="G15837" s="1">
        <v>500</v>
      </c>
      <c r="H15837" s="1" t="s">
        <v>16385</v>
      </c>
      <c r="I15837" s="1" t="s">
        <v>16386</v>
      </c>
      <c r="J15837" s="1" t="s">
        <v>16387</v>
      </c>
      <c r="K15837" s="1" t="s">
        <v>39604</v>
      </c>
      <c r="L15837" s="1" t="s">
        <v>16400</v>
      </c>
      <c r="M15837" s="1" t="s">
        <v>39605</v>
      </c>
      <c r="N15837" s="1" t="s">
        <v>39604</v>
      </c>
      <c r="O15837" s="1" t="s">
        <v>16392</v>
      </c>
      <c r="P15837" s="1">
        <v>20260531</v>
      </c>
      <c r="Q15837" s="1" t="s">
        <v>22720</v>
      </c>
      <c r="R15837" s="1" t="s">
        <v>16549</v>
      </c>
      <c r="U15837" s="1" t="s">
        <v>16395</v>
      </c>
      <c r="AA15837" s="1" t="s">
        <v>16396</v>
      </c>
      <c r="AC15837" s="1">
        <v>4987138801661</v>
      </c>
      <c r="AD15837" s="1" t="s">
        <v>39606</v>
      </c>
      <c r="AF15837" s="1">
        <v>24987138801610</v>
      </c>
    </row>
    <row r="15838" spans="1:32" x14ac:dyDescent="0.45">
      <c r="A15838" s="1" t="s">
        <v>16383</v>
      </c>
      <c r="B15838" s="1" t="s">
        <v>39607</v>
      </c>
      <c r="C15838" s="1">
        <v>14987138803723</v>
      </c>
      <c r="D15838" s="1">
        <v>5000</v>
      </c>
      <c r="E15838" s="1" t="s">
        <v>16385</v>
      </c>
      <c r="G15838" s="1">
        <v>5000</v>
      </c>
      <c r="H15838" s="1" t="s">
        <v>16385</v>
      </c>
      <c r="I15838" s="1" t="s">
        <v>16386</v>
      </c>
      <c r="J15838" s="1" t="s">
        <v>16387</v>
      </c>
      <c r="K15838" s="1" t="s">
        <v>39608</v>
      </c>
      <c r="L15838" s="1" t="s">
        <v>16400</v>
      </c>
      <c r="M15838" s="1" t="s">
        <v>39609</v>
      </c>
      <c r="N15838" s="1" t="s">
        <v>39608</v>
      </c>
      <c r="O15838" s="1" t="s">
        <v>16392</v>
      </c>
      <c r="P15838" s="1">
        <v>20260531</v>
      </c>
      <c r="Q15838" s="1" t="s">
        <v>22720</v>
      </c>
      <c r="R15838" s="1" t="s">
        <v>16549</v>
      </c>
      <c r="U15838" s="1" t="s">
        <v>16395</v>
      </c>
      <c r="AA15838" s="1" t="s">
        <v>16396</v>
      </c>
      <c r="AC15838" s="1">
        <v>4987138803788</v>
      </c>
      <c r="AD15838" s="1" t="s">
        <v>39607</v>
      </c>
      <c r="AF15838" s="1">
        <v>24987138803720</v>
      </c>
    </row>
    <row r="15839" spans="1:32" x14ac:dyDescent="0.45">
      <c r="A15839" s="1" t="s">
        <v>16383</v>
      </c>
      <c r="B15839" s="1" t="s">
        <v>39610</v>
      </c>
      <c r="C15839" s="1">
        <v>14987138803716</v>
      </c>
      <c r="D15839" s="1">
        <v>500</v>
      </c>
      <c r="E15839" s="1" t="s">
        <v>16385</v>
      </c>
      <c r="G15839" s="1">
        <v>500</v>
      </c>
      <c r="H15839" s="1" t="s">
        <v>16385</v>
      </c>
      <c r="I15839" s="1" t="s">
        <v>16386</v>
      </c>
      <c r="J15839" s="1" t="s">
        <v>16387</v>
      </c>
      <c r="K15839" s="1" t="s">
        <v>39608</v>
      </c>
      <c r="L15839" s="1" t="s">
        <v>16400</v>
      </c>
      <c r="M15839" s="1" t="s">
        <v>39609</v>
      </c>
      <c r="N15839" s="1" t="s">
        <v>39608</v>
      </c>
      <c r="O15839" s="1" t="s">
        <v>16392</v>
      </c>
      <c r="P15839" s="1">
        <v>20260531</v>
      </c>
      <c r="Q15839" s="1" t="s">
        <v>22720</v>
      </c>
      <c r="R15839" s="1" t="s">
        <v>16549</v>
      </c>
      <c r="U15839" s="1" t="s">
        <v>16395</v>
      </c>
      <c r="AA15839" s="1" t="s">
        <v>16396</v>
      </c>
      <c r="AC15839" s="1">
        <v>4987138803764</v>
      </c>
      <c r="AD15839" s="1" t="s">
        <v>39610</v>
      </c>
      <c r="AF15839" s="1">
        <v>24987138803713</v>
      </c>
    </row>
    <row r="15840" spans="1:32" x14ac:dyDescent="0.45">
      <c r="A15840" s="1" t="s">
        <v>16383</v>
      </c>
      <c r="B15840" s="1" t="s">
        <v>39611</v>
      </c>
      <c r="C15840" s="1">
        <v>14987138801422</v>
      </c>
      <c r="D15840" s="1">
        <v>5000</v>
      </c>
      <c r="E15840" s="1" t="s">
        <v>16385</v>
      </c>
      <c r="G15840" s="1">
        <v>5000</v>
      </c>
      <c r="H15840" s="1" t="s">
        <v>16385</v>
      </c>
      <c r="I15840" s="1" t="s">
        <v>16386</v>
      </c>
      <c r="J15840" s="1" t="s">
        <v>16387</v>
      </c>
      <c r="K15840" s="1" t="s">
        <v>39612</v>
      </c>
      <c r="L15840" s="1" t="s">
        <v>16400</v>
      </c>
      <c r="M15840" s="1" t="s">
        <v>39613</v>
      </c>
      <c r="N15840" s="1" t="s">
        <v>39612</v>
      </c>
      <c r="O15840" s="1" t="s">
        <v>16392</v>
      </c>
      <c r="P15840" s="1">
        <v>20260531</v>
      </c>
      <c r="Q15840" s="1" t="s">
        <v>22720</v>
      </c>
      <c r="R15840" s="1" t="s">
        <v>16549</v>
      </c>
      <c r="U15840" s="1" t="s">
        <v>16395</v>
      </c>
      <c r="AA15840" s="1" t="s">
        <v>16396</v>
      </c>
      <c r="AC15840" s="1">
        <v>4987138801487</v>
      </c>
      <c r="AD15840" s="1" t="s">
        <v>39611</v>
      </c>
      <c r="AF15840" s="1">
        <v>24987138801429</v>
      </c>
    </row>
    <row r="15841" spans="1:32" x14ac:dyDescent="0.45">
      <c r="A15841" s="1" t="s">
        <v>16383</v>
      </c>
      <c r="B15841" s="1" t="s">
        <v>39614</v>
      </c>
      <c r="C15841" s="1">
        <v>14987138801415</v>
      </c>
      <c r="D15841" s="1">
        <v>500</v>
      </c>
      <c r="E15841" s="1" t="s">
        <v>16385</v>
      </c>
      <c r="G15841" s="1">
        <v>500</v>
      </c>
      <c r="H15841" s="1" t="s">
        <v>16385</v>
      </c>
      <c r="I15841" s="1" t="s">
        <v>16386</v>
      </c>
      <c r="J15841" s="1" t="s">
        <v>16387</v>
      </c>
      <c r="K15841" s="1" t="s">
        <v>39612</v>
      </c>
      <c r="L15841" s="1" t="s">
        <v>16400</v>
      </c>
      <c r="M15841" s="1" t="s">
        <v>39613</v>
      </c>
      <c r="N15841" s="1" t="s">
        <v>39612</v>
      </c>
      <c r="O15841" s="1" t="s">
        <v>16392</v>
      </c>
      <c r="P15841" s="1">
        <v>20260531</v>
      </c>
      <c r="Q15841" s="1" t="s">
        <v>22720</v>
      </c>
      <c r="R15841" s="1" t="s">
        <v>16549</v>
      </c>
      <c r="U15841" s="1" t="s">
        <v>16395</v>
      </c>
      <c r="AA15841" s="1" t="s">
        <v>16396</v>
      </c>
      <c r="AC15841" s="1">
        <v>4987138801463</v>
      </c>
      <c r="AD15841" s="1" t="s">
        <v>39614</v>
      </c>
      <c r="AF15841" s="1">
        <v>24987138801412</v>
      </c>
    </row>
    <row r="15842" spans="1:32" x14ac:dyDescent="0.45">
      <c r="A15842" s="1" t="s">
        <v>16383</v>
      </c>
      <c r="B15842" s="1" t="s">
        <v>39615</v>
      </c>
      <c r="C15842" s="1">
        <v>14987138807912</v>
      </c>
      <c r="D15842" s="1">
        <v>500</v>
      </c>
      <c r="E15842" s="1" t="s">
        <v>16385</v>
      </c>
      <c r="G15842" s="1">
        <v>500</v>
      </c>
      <c r="H15842" s="1" t="s">
        <v>16385</v>
      </c>
      <c r="I15842" s="1" t="s">
        <v>16386</v>
      </c>
      <c r="J15842" s="1" t="s">
        <v>16387</v>
      </c>
      <c r="K15842" s="1" t="s">
        <v>39616</v>
      </c>
      <c r="L15842" s="1" t="s">
        <v>16400</v>
      </c>
      <c r="M15842" s="1" t="s">
        <v>39617</v>
      </c>
      <c r="N15842" s="1" t="s">
        <v>39616</v>
      </c>
      <c r="O15842" s="1" t="s">
        <v>16392</v>
      </c>
      <c r="P15842" s="1">
        <v>20260531</v>
      </c>
      <c r="Q15842" s="1" t="s">
        <v>22720</v>
      </c>
      <c r="R15842" s="1" t="s">
        <v>16549</v>
      </c>
      <c r="U15842" s="1" t="s">
        <v>16395</v>
      </c>
      <c r="AA15842" s="1" t="s">
        <v>16396</v>
      </c>
      <c r="AC15842" s="1">
        <v>4987138807960</v>
      </c>
      <c r="AD15842" s="1" t="s">
        <v>39615</v>
      </c>
      <c r="AF15842" s="1">
        <v>24987138807919</v>
      </c>
    </row>
    <row r="15843" spans="1:32" x14ac:dyDescent="0.45">
      <c r="A15843" s="1" t="s">
        <v>16383</v>
      </c>
      <c r="B15843" s="1" t="s">
        <v>39618</v>
      </c>
      <c r="C15843" s="1">
        <v>14987138804126</v>
      </c>
      <c r="D15843" s="1">
        <v>5000</v>
      </c>
      <c r="E15843" s="1" t="s">
        <v>16385</v>
      </c>
      <c r="G15843" s="1">
        <v>5000</v>
      </c>
      <c r="H15843" s="1" t="s">
        <v>16385</v>
      </c>
      <c r="I15843" s="1" t="s">
        <v>16386</v>
      </c>
      <c r="J15843" s="1" t="s">
        <v>16387</v>
      </c>
      <c r="K15843" s="1" t="s">
        <v>39619</v>
      </c>
      <c r="L15843" s="1" t="s">
        <v>16400</v>
      </c>
      <c r="M15843" s="1" t="s">
        <v>39620</v>
      </c>
      <c r="N15843" s="1" t="s">
        <v>39619</v>
      </c>
      <c r="O15843" s="1" t="s">
        <v>16392</v>
      </c>
      <c r="P15843" s="1">
        <v>20260531</v>
      </c>
      <c r="Q15843" s="1" t="s">
        <v>22720</v>
      </c>
      <c r="R15843" s="1" t="s">
        <v>16549</v>
      </c>
      <c r="U15843" s="1" t="s">
        <v>16395</v>
      </c>
      <c r="AA15843" s="1" t="s">
        <v>16396</v>
      </c>
      <c r="AC15843" s="1">
        <v>4987138804181</v>
      </c>
      <c r="AD15843" s="1" t="s">
        <v>39618</v>
      </c>
      <c r="AF15843" s="1">
        <v>24987138804123</v>
      </c>
    </row>
    <row r="15844" spans="1:32" x14ac:dyDescent="0.45">
      <c r="A15844" s="1" t="s">
        <v>16383</v>
      </c>
      <c r="B15844" s="1" t="s">
        <v>39621</v>
      </c>
      <c r="C15844" s="1">
        <v>14987138804119</v>
      </c>
      <c r="D15844" s="1">
        <v>500</v>
      </c>
      <c r="E15844" s="1" t="s">
        <v>16385</v>
      </c>
      <c r="G15844" s="1">
        <v>500</v>
      </c>
      <c r="H15844" s="1" t="s">
        <v>16385</v>
      </c>
      <c r="I15844" s="1" t="s">
        <v>16386</v>
      </c>
      <c r="J15844" s="1" t="s">
        <v>16387</v>
      </c>
      <c r="K15844" s="1" t="s">
        <v>39619</v>
      </c>
      <c r="L15844" s="1" t="s">
        <v>16400</v>
      </c>
      <c r="M15844" s="1" t="s">
        <v>39620</v>
      </c>
      <c r="N15844" s="1" t="s">
        <v>39619</v>
      </c>
      <c r="O15844" s="1" t="s">
        <v>16392</v>
      </c>
      <c r="P15844" s="1">
        <v>20260531</v>
      </c>
      <c r="Q15844" s="1" t="s">
        <v>22720</v>
      </c>
      <c r="R15844" s="1" t="s">
        <v>16549</v>
      </c>
      <c r="U15844" s="1" t="s">
        <v>16395</v>
      </c>
      <c r="AA15844" s="1" t="s">
        <v>16396</v>
      </c>
      <c r="AC15844" s="1">
        <v>4987138804167</v>
      </c>
      <c r="AD15844" s="1" t="s">
        <v>39621</v>
      </c>
      <c r="AF15844" s="1">
        <v>24987138804116</v>
      </c>
    </row>
    <row r="15845" spans="1:32" x14ac:dyDescent="0.45">
      <c r="A15845" s="1" t="s">
        <v>16383</v>
      </c>
      <c r="B15845" s="1" t="s">
        <v>39622</v>
      </c>
      <c r="C15845" s="1">
        <v>14987138806229</v>
      </c>
      <c r="D15845" s="1">
        <v>5000</v>
      </c>
      <c r="E15845" s="1" t="s">
        <v>16385</v>
      </c>
      <c r="G15845" s="1">
        <v>5000</v>
      </c>
      <c r="H15845" s="1" t="s">
        <v>16385</v>
      </c>
      <c r="I15845" s="1" t="s">
        <v>16386</v>
      </c>
      <c r="J15845" s="1" t="s">
        <v>16387</v>
      </c>
      <c r="K15845" s="1" t="s">
        <v>39623</v>
      </c>
      <c r="L15845" s="1" t="s">
        <v>16400</v>
      </c>
      <c r="M15845" s="1" t="s">
        <v>39624</v>
      </c>
      <c r="N15845" s="1" t="s">
        <v>39623</v>
      </c>
      <c r="O15845" s="1" t="s">
        <v>16392</v>
      </c>
      <c r="P15845" s="1">
        <v>20260531</v>
      </c>
      <c r="Q15845" s="1" t="s">
        <v>22720</v>
      </c>
      <c r="R15845" s="1" t="s">
        <v>16549</v>
      </c>
      <c r="U15845" s="1" t="s">
        <v>16395</v>
      </c>
      <c r="AA15845" s="1" t="s">
        <v>16396</v>
      </c>
      <c r="AC15845" s="1">
        <v>4987138806284</v>
      </c>
      <c r="AD15845" s="1" t="s">
        <v>39622</v>
      </c>
      <c r="AF15845" s="1">
        <v>24987138806226</v>
      </c>
    </row>
    <row r="15846" spans="1:32" x14ac:dyDescent="0.45">
      <c r="A15846" s="1" t="s">
        <v>16383</v>
      </c>
      <c r="B15846" s="1" t="s">
        <v>39625</v>
      </c>
      <c r="C15846" s="1">
        <v>14987138806212</v>
      </c>
      <c r="D15846" s="1">
        <v>500</v>
      </c>
      <c r="E15846" s="1" t="s">
        <v>16385</v>
      </c>
      <c r="G15846" s="1">
        <v>500</v>
      </c>
      <c r="H15846" s="1" t="s">
        <v>16385</v>
      </c>
      <c r="I15846" s="1" t="s">
        <v>16386</v>
      </c>
      <c r="J15846" s="1" t="s">
        <v>16387</v>
      </c>
      <c r="K15846" s="1" t="s">
        <v>39623</v>
      </c>
      <c r="L15846" s="1" t="s">
        <v>16400</v>
      </c>
      <c r="M15846" s="1" t="s">
        <v>39624</v>
      </c>
      <c r="N15846" s="1" t="s">
        <v>39623</v>
      </c>
      <c r="O15846" s="1" t="s">
        <v>16392</v>
      </c>
      <c r="P15846" s="1">
        <v>20260531</v>
      </c>
      <c r="Q15846" s="1" t="s">
        <v>22720</v>
      </c>
      <c r="R15846" s="1" t="s">
        <v>16549</v>
      </c>
      <c r="U15846" s="1" t="s">
        <v>16395</v>
      </c>
      <c r="AA15846" s="1" t="s">
        <v>16396</v>
      </c>
      <c r="AC15846" s="1">
        <v>4987138806260</v>
      </c>
      <c r="AD15846" s="1" t="s">
        <v>39625</v>
      </c>
      <c r="AF15846" s="1">
        <v>24987138806219</v>
      </c>
    </row>
    <row r="15847" spans="1:32" x14ac:dyDescent="0.45">
      <c r="A15847" s="1" t="s">
        <v>16383</v>
      </c>
      <c r="B15847" s="1" t="s">
        <v>39626</v>
      </c>
      <c r="C15847" s="1">
        <v>14987138802023</v>
      </c>
      <c r="D15847" s="1">
        <v>5000</v>
      </c>
      <c r="E15847" s="1" t="s">
        <v>16385</v>
      </c>
      <c r="G15847" s="1">
        <v>5000</v>
      </c>
      <c r="H15847" s="1" t="s">
        <v>16385</v>
      </c>
      <c r="I15847" s="1" t="s">
        <v>16386</v>
      </c>
      <c r="J15847" s="1" t="s">
        <v>16387</v>
      </c>
      <c r="K15847" s="1" t="s">
        <v>39627</v>
      </c>
      <c r="L15847" s="1" t="s">
        <v>16400</v>
      </c>
      <c r="M15847" s="1" t="s">
        <v>39628</v>
      </c>
      <c r="N15847" s="1" t="s">
        <v>39627</v>
      </c>
      <c r="O15847" s="1" t="s">
        <v>16392</v>
      </c>
      <c r="P15847" s="1">
        <v>20260531</v>
      </c>
      <c r="Q15847" s="1" t="s">
        <v>22720</v>
      </c>
      <c r="R15847" s="1" t="s">
        <v>16549</v>
      </c>
      <c r="U15847" s="1" t="s">
        <v>16395</v>
      </c>
      <c r="AA15847" s="1" t="s">
        <v>16396</v>
      </c>
      <c r="AC15847" s="1">
        <v>4987138802088</v>
      </c>
      <c r="AD15847" s="1" t="s">
        <v>39626</v>
      </c>
      <c r="AF15847" s="1">
        <v>24987138802020</v>
      </c>
    </row>
    <row r="15848" spans="1:32" x14ac:dyDescent="0.45">
      <c r="A15848" s="1" t="s">
        <v>16383</v>
      </c>
      <c r="B15848" s="1" t="s">
        <v>39629</v>
      </c>
      <c r="C15848" s="1">
        <v>14987138802016</v>
      </c>
      <c r="D15848" s="1">
        <v>500</v>
      </c>
      <c r="E15848" s="1" t="s">
        <v>16385</v>
      </c>
      <c r="G15848" s="1">
        <v>500</v>
      </c>
      <c r="H15848" s="1" t="s">
        <v>16385</v>
      </c>
      <c r="I15848" s="1" t="s">
        <v>16386</v>
      </c>
      <c r="J15848" s="1" t="s">
        <v>16387</v>
      </c>
      <c r="K15848" s="1" t="s">
        <v>39627</v>
      </c>
      <c r="L15848" s="1" t="s">
        <v>16400</v>
      </c>
      <c r="M15848" s="1" t="s">
        <v>39628</v>
      </c>
      <c r="N15848" s="1" t="s">
        <v>39627</v>
      </c>
      <c r="O15848" s="1" t="s">
        <v>16392</v>
      </c>
      <c r="P15848" s="1">
        <v>20260531</v>
      </c>
      <c r="Q15848" s="1" t="s">
        <v>22720</v>
      </c>
      <c r="R15848" s="1" t="s">
        <v>16549</v>
      </c>
      <c r="U15848" s="1" t="s">
        <v>16395</v>
      </c>
      <c r="AA15848" s="1" t="s">
        <v>16396</v>
      </c>
      <c r="AC15848" s="1">
        <v>4987138802064</v>
      </c>
      <c r="AD15848" s="1" t="s">
        <v>39629</v>
      </c>
      <c r="AF15848" s="1">
        <v>24987138802013</v>
      </c>
    </row>
    <row r="15849" spans="1:32" x14ac:dyDescent="0.45">
      <c r="A15849" s="1" t="s">
        <v>16383</v>
      </c>
      <c r="B15849" s="1" t="s">
        <v>39630</v>
      </c>
      <c r="C15849" s="1">
        <v>14987138807820</v>
      </c>
      <c r="D15849" s="1">
        <v>5000</v>
      </c>
      <c r="E15849" s="1" t="s">
        <v>16385</v>
      </c>
      <c r="G15849" s="1">
        <v>5000</v>
      </c>
      <c r="H15849" s="1" t="s">
        <v>16385</v>
      </c>
      <c r="I15849" s="1" t="s">
        <v>16386</v>
      </c>
      <c r="J15849" s="1" t="s">
        <v>16387</v>
      </c>
      <c r="K15849" s="1" t="s">
        <v>39631</v>
      </c>
      <c r="L15849" s="1" t="s">
        <v>16400</v>
      </c>
      <c r="M15849" s="1" t="s">
        <v>39632</v>
      </c>
      <c r="N15849" s="1" t="s">
        <v>39631</v>
      </c>
      <c r="O15849" s="1" t="s">
        <v>16392</v>
      </c>
      <c r="P15849" s="1">
        <v>20260531</v>
      </c>
      <c r="Q15849" s="1" t="s">
        <v>22720</v>
      </c>
      <c r="R15849" s="1" t="s">
        <v>16408</v>
      </c>
      <c r="U15849" s="1" t="s">
        <v>16395</v>
      </c>
      <c r="AA15849" s="1" t="s">
        <v>16396</v>
      </c>
      <c r="AC15849" s="1">
        <v>4987138807885</v>
      </c>
      <c r="AD15849" s="1" t="s">
        <v>39630</v>
      </c>
      <c r="AF15849" s="1">
        <v>24987138807827</v>
      </c>
    </row>
    <row r="15850" spans="1:32" x14ac:dyDescent="0.45">
      <c r="A15850" s="1" t="s">
        <v>16383</v>
      </c>
      <c r="B15850" s="1" t="s">
        <v>39633</v>
      </c>
      <c r="C15850" s="1">
        <v>14987138807813</v>
      </c>
      <c r="D15850" s="1">
        <v>500</v>
      </c>
      <c r="E15850" s="1" t="s">
        <v>16385</v>
      </c>
      <c r="G15850" s="1">
        <v>500</v>
      </c>
      <c r="H15850" s="1" t="s">
        <v>16385</v>
      </c>
      <c r="I15850" s="1" t="s">
        <v>16386</v>
      </c>
      <c r="J15850" s="1" t="s">
        <v>16387</v>
      </c>
      <c r="K15850" s="1" t="s">
        <v>39631</v>
      </c>
      <c r="L15850" s="1" t="s">
        <v>16400</v>
      </c>
      <c r="M15850" s="1" t="s">
        <v>39632</v>
      </c>
      <c r="N15850" s="1" t="s">
        <v>39631</v>
      </c>
      <c r="O15850" s="1" t="s">
        <v>16392</v>
      </c>
      <c r="P15850" s="1">
        <v>20260531</v>
      </c>
      <c r="Q15850" s="1" t="s">
        <v>22720</v>
      </c>
      <c r="R15850" s="1" t="s">
        <v>16408</v>
      </c>
      <c r="U15850" s="1" t="s">
        <v>16395</v>
      </c>
      <c r="AA15850" s="1" t="s">
        <v>16396</v>
      </c>
      <c r="AC15850" s="1">
        <v>4987138807861</v>
      </c>
      <c r="AD15850" s="1" t="s">
        <v>39633</v>
      </c>
      <c r="AF15850" s="1">
        <v>24987138807810</v>
      </c>
    </row>
    <row r="15851" spans="1:32" x14ac:dyDescent="0.45">
      <c r="A15851" s="1" t="s">
        <v>16383</v>
      </c>
      <c r="B15851" s="1" t="s">
        <v>39634</v>
      </c>
      <c r="C15851" s="1">
        <v>14987138805529</v>
      </c>
      <c r="D15851" s="1">
        <v>5000</v>
      </c>
      <c r="E15851" s="1" t="s">
        <v>16385</v>
      </c>
      <c r="G15851" s="1">
        <v>5000</v>
      </c>
      <c r="H15851" s="1" t="s">
        <v>16385</v>
      </c>
      <c r="I15851" s="1" t="s">
        <v>16386</v>
      </c>
      <c r="J15851" s="1" t="s">
        <v>16387</v>
      </c>
      <c r="K15851" s="1" t="s">
        <v>39635</v>
      </c>
      <c r="L15851" s="1" t="s">
        <v>16400</v>
      </c>
      <c r="M15851" s="1" t="s">
        <v>39636</v>
      </c>
      <c r="N15851" s="1" t="s">
        <v>39635</v>
      </c>
      <c r="O15851" s="1" t="s">
        <v>16392</v>
      </c>
      <c r="P15851" s="1">
        <v>20260531</v>
      </c>
      <c r="Q15851" s="1" t="s">
        <v>22720</v>
      </c>
      <c r="R15851" s="1" t="s">
        <v>16408</v>
      </c>
      <c r="U15851" s="1" t="s">
        <v>16395</v>
      </c>
      <c r="AA15851" s="1" t="s">
        <v>16396</v>
      </c>
      <c r="AC15851" s="1">
        <v>4987138805584</v>
      </c>
      <c r="AD15851" s="1" t="s">
        <v>39634</v>
      </c>
      <c r="AF15851" s="1">
        <v>24987138805526</v>
      </c>
    </row>
    <row r="15852" spans="1:32" x14ac:dyDescent="0.45">
      <c r="A15852" s="1" t="s">
        <v>16383</v>
      </c>
      <c r="B15852" s="1" t="s">
        <v>39637</v>
      </c>
      <c r="C15852" s="1">
        <v>14987138805512</v>
      </c>
      <c r="D15852" s="1">
        <v>500</v>
      </c>
      <c r="E15852" s="1" t="s">
        <v>16385</v>
      </c>
      <c r="G15852" s="1">
        <v>500</v>
      </c>
      <c r="H15852" s="1" t="s">
        <v>16385</v>
      </c>
      <c r="I15852" s="1" t="s">
        <v>16386</v>
      </c>
      <c r="J15852" s="1" t="s">
        <v>16387</v>
      </c>
      <c r="K15852" s="1" t="s">
        <v>39635</v>
      </c>
      <c r="L15852" s="1" t="s">
        <v>16400</v>
      </c>
      <c r="M15852" s="1" t="s">
        <v>39636</v>
      </c>
      <c r="N15852" s="1" t="s">
        <v>39635</v>
      </c>
      <c r="O15852" s="1" t="s">
        <v>16392</v>
      </c>
      <c r="P15852" s="1">
        <v>20260531</v>
      </c>
      <c r="Q15852" s="1" t="s">
        <v>22720</v>
      </c>
      <c r="R15852" s="1" t="s">
        <v>16408</v>
      </c>
      <c r="U15852" s="1" t="s">
        <v>16395</v>
      </c>
      <c r="AA15852" s="1" t="s">
        <v>16396</v>
      </c>
      <c r="AC15852" s="1">
        <v>4987138805560</v>
      </c>
      <c r="AD15852" s="1" t="s">
        <v>39637</v>
      </c>
      <c r="AF15852" s="1">
        <v>24987138805519</v>
      </c>
    </row>
    <row r="15853" spans="1:32" x14ac:dyDescent="0.45">
      <c r="A15853" s="1" t="s">
        <v>16383</v>
      </c>
      <c r="B15853" s="1" t="s">
        <v>39638</v>
      </c>
      <c r="C15853" s="1">
        <v>14987138802719</v>
      </c>
      <c r="D15853" s="1">
        <v>500</v>
      </c>
      <c r="E15853" s="1" t="s">
        <v>16385</v>
      </c>
      <c r="G15853" s="1">
        <v>500</v>
      </c>
      <c r="H15853" s="1" t="s">
        <v>16385</v>
      </c>
      <c r="I15853" s="1" t="s">
        <v>16386</v>
      </c>
      <c r="J15853" s="1" t="s">
        <v>16387</v>
      </c>
      <c r="K15853" s="1" t="s">
        <v>39639</v>
      </c>
      <c r="L15853" s="1" t="s">
        <v>16400</v>
      </c>
      <c r="M15853" s="1" t="s">
        <v>39640</v>
      </c>
      <c r="N15853" s="1" t="s">
        <v>39639</v>
      </c>
      <c r="O15853" s="1" t="s">
        <v>16392</v>
      </c>
      <c r="P15853" s="1">
        <v>20260531</v>
      </c>
      <c r="Q15853" s="1" t="s">
        <v>22720</v>
      </c>
      <c r="R15853" s="1" t="s">
        <v>16408</v>
      </c>
      <c r="U15853" s="1" t="s">
        <v>16395</v>
      </c>
      <c r="AA15853" s="1" t="s">
        <v>16396</v>
      </c>
      <c r="AC15853" s="1">
        <v>4987138802767</v>
      </c>
      <c r="AD15853" s="1" t="s">
        <v>39638</v>
      </c>
      <c r="AF15853" s="1">
        <v>24987138802716</v>
      </c>
    </row>
    <row r="15854" spans="1:32" x14ac:dyDescent="0.45">
      <c r="A15854" s="1" t="s">
        <v>16383</v>
      </c>
      <c r="B15854" s="1" t="s">
        <v>39641</v>
      </c>
      <c r="C15854" s="1">
        <v>14987138812725</v>
      </c>
      <c r="D15854" s="1">
        <v>5000</v>
      </c>
      <c r="E15854" s="1" t="s">
        <v>16385</v>
      </c>
      <c r="G15854" s="1">
        <v>5000</v>
      </c>
      <c r="H15854" s="1" t="s">
        <v>16385</v>
      </c>
      <c r="I15854" s="1" t="s">
        <v>16386</v>
      </c>
      <c r="J15854" s="1" t="s">
        <v>16387</v>
      </c>
      <c r="K15854" s="1" t="s">
        <v>39642</v>
      </c>
      <c r="L15854" s="1" t="s">
        <v>16400</v>
      </c>
      <c r="M15854" s="1" t="s">
        <v>39643</v>
      </c>
      <c r="N15854" s="1" t="s">
        <v>39642</v>
      </c>
      <c r="O15854" s="1" t="s">
        <v>16392</v>
      </c>
      <c r="P15854" s="1">
        <v>20260531</v>
      </c>
      <c r="Q15854" s="1" t="s">
        <v>22720</v>
      </c>
      <c r="R15854" s="1" t="s">
        <v>16408</v>
      </c>
      <c r="U15854" s="1" t="s">
        <v>16395</v>
      </c>
      <c r="AA15854" s="1" t="s">
        <v>16396</v>
      </c>
      <c r="AC15854" s="1">
        <v>4987138812780</v>
      </c>
      <c r="AD15854" s="1" t="s">
        <v>39641</v>
      </c>
      <c r="AF15854" s="1">
        <v>24987138812722</v>
      </c>
    </row>
    <row r="15855" spans="1:32" x14ac:dyDescent="0.45">
      <c r="A15855" s="1" t="s">
        <v>16383</v>
      </c>
      <c r="B15855" s="1" t="s">
        <v>39644</v>
      </c>
      <c r="C15855" s="1">
        <v>14987138812718</v>
      </c>
      <c r="D15855" s="1">
        <v>500</v>
      </c>
      <c r="E15855" s="1" t="s">
        <v>16385</v>
      </c>
      <c r="G15855" s="1">
        <v>500</v>
      </c>
      <c r="H15855" s="1" t="s">
        <v>16385</v>
      </c>
      <c r="I15855" s="1" t="s">
        <v>16386</v>
      </c>
      <c r="J15855" s="1" t="s">
        <v>16387</v>
      </c>
      <c r="K15855" s="1" t="s">
        <v>39642</v>
      </c>
      <c r="L15855" s="1" t="s">
        <v>16400</v>
      </c>
      <c r="M15855" s="1" t="s">
        <v>39643</v>
      </c>
      <c r="N15855" s="1" t="s">
        <v>39642</v>
      </c>
      <c r="O15855" s="1" t="s">
        <v>16392</v>
      </c>
      <c r="P15855" s="1">
        <v>20260531</v>
      </c>
      <c r="Q15855" s="1" t="s">
        <v>22720</v>
      </c>
      <c r="R15855" s="1" t="s">
        <v>16408</v>
      </c>
      <c r="U15855" s="1" t="s">
        <v>16395</v>
      </c>
      <c r="AA15855" s="1" t="s">
        <v>16396</v>
      </c>
      <c r="AC15855" s="1">
        <v>4987138812766</v>
      </c>
      <c r="AD15855" s="1" t="s">
        <v>39644</v>
      </c>
      <c r="AF15855" s="1">
        <v>24987138812715</v>
      </c>
    </row>
    <row r="15856" spans="1:32" x14ac:dyDescent="0.45">
      <c r="A15856" s="1" t="s">
        <v>16383</v>
      </c>
      <c r="B15856" s="1" t="s">
        <v>39645</v>
      </c>
      <c r="C15856" s="1">
        <v>14987138812619</v>
      </c>
      <c r="D15856" s="1">
        <v>500</v>
      </c>
      <c r="E15856" s="1" t="s">
        <v>16385</v>
      </c>
      <c r="G15856" s="1">
        <v>500</v>
      </c>
      <c r="H15856" s="1" t="s">
        <v>16385</v>
      </c>
      <c r="I15856" s="1" t="s">
        <v>16386</v>
      </c>
      <c r="J15856" s="1" t="s">
        <v>16387</v>
      </c>
      <c r="K15856" s="1" t="s">
        <v>39646</v>
      </c>
      <c r="L15856" s="1" t="s">
        <v>16400</v>
      </c>
      <c r="M15856" s="1" t="s">
        <v>39647</v>
      </c>
      <c r="N15856" s="1" t="s">
        <v>39646</v>
      </c>
      <c r="O15856" s="1" t="s">
        <v>16392</v>
      </c>
      <c r="P15856" s="1">
        <v>20260531</v>
      </c>
      <c r="Q15856" s="1" t="s">
        <v>22720</v>
      </c>
      <c r="R15856" s="1" t="s">
        <v>16408</v>
      </c>
      <c r="U15856" s="1" t="s">
        <v>16395</v>
      </c>
      <c r="AA15856" s="1" t="s">
        <v>16396</v>
      </c>
      <c r="AC15856" s="1">
        <v>4987138812667</v>
      </c>
      <c r="AD15856" s="1" t="s">
        <v>39645</v>
      </c>
      <c r="AF15856" s="1">
        <v>24987138812616</v>
      </c>
    </row>
    <row r="15857" spans="1:32" x14ac:dyDescent="0.45">
      <c r="A15857" s="1" t="s">
        <v>16383</v>
      </c>
      <c r="B15857" s="1" t="s">
        <v>39648</v>
      </c>
      <c r="C15857" s="1">
        <v>14987138803617</v>
      </c>
      <c r="D15857" s="1">
        <v>500</v>
      </c>
      <c r="E15857" s="1" t="s">
        <v>16385</v>
      </c>
      <c r="G15857" s="1">
        <v>500</v>
      </c>
      <c r="H15857" s="1" t="s">
        <v>16385</v>
      </c>
      <c r="I15857" s="1" t="s">
        <v>16386</v>
      </c>
      <c r="J15857" s="1" t="s">
        <v>16387</v>
      </c>
      <c r="K15857" s="1" t="s">
        <v>39649</v>
      </c>
      <c r="L15857" s="1" t="s">
        <v>16400</v>
      </c>
      <c r="M15857" s="1" t="s">
        <v>39650</v>
      </c>
      <c r="N15857" s="1" t="s">
        <v>39649</v>
      </c>
      <c r="O15857" s="1" t="s">
        <v>16392</v>
      </c>
      <c r="P15857" s="1">
        <v>20260531</v>
      </c>
      <c r="Q15857" s="1" t="s">
        <v>22720</v>
      </c>
      <c r="R15857" s="1" t="s">
        <v>16408</v>
      </c>
      <c r="U15857" s="1" t="s">
        <v>16395</v>
      </c>
      <c r="AA15857" s="1" t="s">
        <v>16396</v>
      </c>
      <c r="AC15857" s="1">
        <v>4987138803665</v>
      </c>
      <c r="AD15857" s="1" t="s">
        <v>39648</v>
      </c>
      <c r="AF15857" s="1">
        <v>24987138803614</v>
      </c>
    </row>
    <row r="15858" spans="1:32" x14ac:dyDescent="0.45">
      <c r="A15858" s="1" t="s">
        <v>16383</v>
      </c>
      <c r="B15858" s="1" t="s">
        <v>39651</v>
      </c>
      <c r="C15858" s="1">
        <v>14987138805420</v>
      </c>
      <c r="D15858" s="1">
        <v>5000</v>
      </c>
      <c r="E15858" s="1" t="s">
        <v>16385</v>
      </c>
      <c r="G15858" s="1">
        <v>5000</v>
      </c>
      <c r="H15858" s="1" t="s">
        <v>16385</v>
      </c>
      <c r="I15858" s="1" t="s">
        <v>16386</v>
      </c>
      <c r="J15858" s="1" t="s">
        <v>16387</v>
      </c>
      <c r="K15858" s="1" t="s">
        <v>39652</v>
      </c>
      <c r="L15858" s="1" t="s">
        <v>16400</v>
      </c>
      <c r="M15858" s="1" t="s">
        <v>39653</v>
      </c>
      <c r="N15858" s="1" t="s">
        <v>39652</v>
      </c>
      <c r="O15858" s="1" t="s">
        <v>16392</v>
      </c>
      <c r="P15858" s="1">
        <v>20260531</v>
      </c>
      <c r="Q15858" s="1" t="s">
        <v>22720</v>
      </c>
      <c r="R15858" s="1" t="s">
        <v>23576</v>
      </c>
      <c r="U15858" s="1" t="s">
        <v>16395</v>
      </c>
      <c r="AA15858" s="1" t="s">
        <v>16396</v>
      </c>
      <c r="AC15858" s="1">
        <v>4987138805485</v>
      </c>
      <c r="AD15858" s="1" t="s">
        <v>39651</v>
      </c>
      <c r="AF15858" s="1">
        <v>24987138805427</v>
      </c>
    </row>
    <row r="15859" spans="1:32" x14ac:dyDescent="0.45">
      <c r="A15859" s="1" t="s">
        <v>16383</v>
      </c>
      <c r="B15859" s="1" t="s">
        <v>39654</v>
      </c>
      <c r="C15859" s="1">
        <v>14987138805413</v>
      </c>
      <c r="D15859" s="1">
        <v>500</v>
      </c>
      <c r="E15859" s="1" t="s">
        <v>16385</v>
      </c>
      <c r="G15859" s="1">
        <v>500</v>
      </c>
      <c r="H15859" s="1" t="s">
        <v>16385</v>
      </c>
      <c r="I15859" s="1" t="s">
        <v>16386</v>
      </c>
      <c r="J15859" s="1" t="s">
        <v>16387</v>
      </c>
      <c r="K15859" s="1" t="s">
        <v>39652</v>
      </c>
      <c r="L15859" s="1" t="s">
        <v>16400</v>
      </c>
      <c r="M15859" s="1" t="s">
        <v>39653</v>
      </c>
      <c r="N15859" s="1" t="s">
        <v>39652</v>
      </c>
      <c r="O15859" s="1" t="s">
        <v>16392</v>
      </c>
      <c r="P15859" s="1">
        <v>20260531</v>
      </c>
      <c r="Q15859" s="1" t="s">
        <v>22720</v>
      </c>
      <c r="R15859" s="1" t="s">
        <v>23576</v>
      </c>
      <c r="U15859" s="1" t="s">
        <v>16395</v>
      </c>
      <c r="AA15859" s="1" t="s">
        <v>16396</v>
      </c>
      <c r="AC15859" s="1">
        <v>4987138805461</v>
      </c>
      <c r="AD15859" s="1" t="s">
        <v>39654</v>
      </c>
      <c r="AF15859" s="1">
        <v>24987138805410</v>
      </c>
    </row>
    <row r="15860" spans="1:32" x14ac:dyDescent="0.45">
      <c r="A15860" s="1" t="s">
        <v>16383</v>
      </c>
      <c r="B15860" s="1" t="s">
        <v>39655</v>
      </c>
      <c r="C15860" s="1">
        <v>14987138808315</v>
      </c>
      <c r="D15860" s="1">
        <v>500</v>
      </c>
      <c r="E15860" s="1" t="s">
        <v>16385</v>
      </c>
      <c r="G15860" s="1">
        <v>500</v>
      </c>
      <c r="H15860" s="1" t="s">
        <v>16385</v>
      </c>
      <c r="I15860" s="1" t="s">
        <v>16386</v>
      </c>
      <c r="J15860" s="1" t="s">
        <v>16387</v>
      </c>
      <c r="K15860" s="1" t="s">
        <v>39656</v>
      </c>
      <c r="L15860" s="1" t="s">
        <v>16400</v>
      </c>
      <c r="M15860" s="1" t="s">
        <v>39657</v>
      </c>
      <c r="N15860" s="1" t="s">
        <v>39656</v>
      </c>
      <c r="O15860" s="1" t="s">
        <v>16392</v>
      </c>
      <c r="P15860" s="1">
        <v>20260531</v>
      </c>
      <c r="Q15860" s="1" t="s">
        <v>22720</v>
      </c>
      <c r="R15860" s="1" t="s">
        <v>23576</v>
      </c>
      <c r="U15860" s="1" t="s">
        <v>16395</v>
      </c>
      <c r="AA15860" s="1" t="s">
        <v>16396</v>
      </c>
      <c r="AC15860" s="1">
        <v>4987138808363</v>
      </c>
      <c r="AD15860" s="1" t="s">
        <v>39655</v>
      </c>
      <c r="AF15860" s="1">
        <v>24987138808312</v>
      </c>
    </row>
    <row r="15861" spans="1:32" x14ac:dyDescent="0.45">
      <c r="A15861" s="1" t="s">
        <v>16383</v>
      </c>
      <c r="B15861" s="1" t="s">
        <v>39658</v>
      </c>
      <c r="C15861" s="1">
        <v>14987138811018</v>
      </c>
      <c r="D15861" s="1">
        <v>500</v>
      </c>
      <c r="E15861" s="1" t="s">
        <v>16385</v>
      </c>
      <c r="G15861" s="1">
        <v>500</v>
      </c>
      <c r="H15861" s="1" t="s">
        <v>16385</v>
      </c>
      <c r="I15861" s="1" t="s">
        <v>16386</v>
      </c>
      <c r="J15861" s="1" t="s">
        <v>16387</v>
      </c>
      <c r="K15861" s="1" t="s">
        <v>39659</v>
      </c>
      <c r="L15861" s="1" t="s">
        <v>16400</v>
      </c>
      <c r="M15861" s="1" t="s">
        <v>39660</v>
      </c>
      <c r="N15861" s="1" t="s">
        <v>39659</v>
      </c>
      <c r="O15861" s="1" t="s">
        <v>16392</v>
      </c>
      <c r="P15861" s="1">
        <v>20260531</v>
      </c>
      <c r="Q15861" s="1" t="s">
        <v>22720</v>
      </c>
      <c r="R15861" s="1" t="s">
        <v>16394</v>
      </c>
      <c r="U15861" s="1" t="s">
        <v>16395</v>
      </c>
      <c r="AA15861" s="1" t="s">
        <v>16396</v>
      </c>
      <c r="AC15861" s="1">
        <v>4987138811066</v>
      </c>
      <c r="AD15861" s="1" t="s">
        <v>39658</v>
      </c>
      <c r="AF15861" s="1">
        <v>24987138811015</v>
      </c>
    </row>
    <row r="15862" spans="1:32" x14ac:dyDescent="0.45">
      <c r="A15862" s="1" t="s">
        <v>16383</v>
      </c>
      <c r="B15862" s="1" t="s">
        <v>39661</v>
      </c>
      <c r="C15862" s="1">
        <v>14987138807615</v>
      </c>
      <c r="D15862" s="1">
        <v>500</v>
      </c>
      <c r="E15862" s="1" t="s">
        <v>16385</v>
      </c>
      <c r="G15862" s="1">
        <v>500</v>
      </c>
      <c r="H15862" s="1" t="s">
        <v>16385</v>
      </c>
      <c r="I15862" s="1" t="s">
        <v>16386</v>
      </c>
      <c r="J15862" s="1" t="s">
        <v>16387</v>
      </c>
      <c r="K15862" s="1" t="s">
        <v>39662</v>
      </c>
      <c r="L15862" s="1" t="s">
        <v>16400</v>
      </c>
      <c r="M15862" s="1" t="s">
        <v>39663</v>
      </c>
      <c r="N15862" s="1" t="s">
        <v>39662</v>
      </c>
      <c r="O15862" s="1" t="s">
        <v>16392</v>
      </c>
      <c r="P15862" s="1">
        <v>20260531</v>
      </c>
      <c r="Q15862" s="1" t="s">
        <v>22720</v>
      </c>
      <c r="R15862" s="1" t="s">
        <v>16394</v>
      </c>
      <c r="U15862" s="1" t="s">
        <v>16395</v>
      </c>
      <c r="AA15862" s="1" t="s">
        <v>16396</v>
      </c>
      <c r="AC15862" s="1">
        <v>4987138807663</v>
      </c>
      <c r="AD15862" s="1" t="s">
        <v>39661</v>
      </c>
      <c r="AF15862" s="1">
        <v>24987138807612</v>
      </c>
    </row>
    <row r="15863" spans="1:32" x14ac:dyDescent="0.45">
      <c r="A15863" s="1" t="s">
        <v>16383</v>
      </c>
      <c r="B15863" s="1" t="s">
        <v>39664</v>
      </c>
      <c r="C15863" s="1">
        <v>14987138811919</v>
      </c>
      <c r="D15863" s="1">
        <v>500</v>
      </c>
      <c r="E15863" s="1" t="s">
        <v>16385</v>
      </c>
      <c r="G15863" s="1">
        <v>500</v>
      </c>
      <c r="H15863" s="1" t="s">
        <v>16385</v>
      </c>
      <c r="I15863" s="1" t="s">
        <v>16386</v>
      </c>
      <c r="J15863" s="1" t="s">
        <v>16387</v>
      </c>
      <c r="K15863" s="1" t="s">
        <v>39665</v>
      </c>
      <c r="L15863" s="1" t="s">
        <v>16400</v>
      </c>
      <c r="M15863" s="1" t="s">
        <v>39666</v>
      </c>
      <c r="N15863" s="1" t="s">
        <v>39665</v>
      </c>
      <c r="O15863" s="1" t="s">
        <v>16392</v>
      </c>
      <c r="P15863" s="1">
        <v>20260531</v>
      </c>
      <c r="Q15863" s="1" t="s">
        <v>22720</v>
      </c>
      <c r="R15863" s="1" t="s">
        <v>16394</v>
      </c>
      <c r="U15863" s="1" t="s">
        <v>16395</v>
      </c>
      <c r="AA15863" s="1" t="s">
        <v>16396</v>
      </c>
      <c r="AC15863" s="1">
        <v>4987138811967</v>
      </c>
      <c r="AD15863" s="1" t="s">
        <v>39664</v>
      </c>
      <c r="AF15863" s="1">
        <v>24987138811916</v>
      </c>
    </row>
    <row r="15864" spans="1:32" x14ac:dyDescent="0.45">
      <c r="A15864" s="1" t="s">
        <v>16383</v>
      </c>
      <c r="B15864" s="1" t="s">
        <v>39667</v>
      </c>
      <c r="C15864" s="1">
        <v>14987138803921</v>
      </c>
      <c r="D15864" s="1">
        <v>5000</v>
      </c>
      <c r="E15864" s="1" t="s">
        <v>16385</v>
      </c>
      <c r="G15864" s="1">
        <v>5000</v>
      </c>
      <c r="H15864" s="1" t="s">
        <v>16385</v>
      </c>
      <c r="I15864" s="1" t="s">
        <v>16386</v>
      </c>
      <c r="J15864" s="1" t="s">
        <v>16387</v>
      </c>
      <c r="K15864" s="1" t="s">
        <v>39668</v>
      </c>
      <c r="L15864" s="1" t="s">
        <v>16400</v>
      </c>
      <c r="M15864" s="1" t="s">
        <v>39669</v>
      </c>
      <c r="N15864" s="1" t="s">
        <v>39668</v>
      </c>
      <c r="O15864" s="1" t="s">
        <v>16392</v>
      </c>
      <c r="P15864" s="1">
        <v>20260531</v>
      </c>
      <c r="Q15864" s="1" t="s">
        <v>22720</v>
      </c>
      <c r="R15864" s="1" t="s">
        <v>16394</v>
      </c>
      <c r="U15864" s="1" t="s">
        <v>16395</v>
      </c>
      <c r="AA15864" s="1" t="s">
        <v>16396</v>
      </c>
      <c r="AC15864" s="1">
        <v>4987138803986</v>
      </c>
      <c r="AD15864" s="1" t="s">
        <v>39667</v>
      </c>
      <c r="AF15864" s="1">
        <v>24987138803928</v>
      </c>
    </row>
    <row r="15865" spans="1:32" x14ac:dyDescent="0.45">
      <c r="A15865" s="1" t="s">
        <v>16383</v>
      </c>
      <c r="B15865" s="1" t="s">
        <v>39670</v>
      </c>
      <c r="C15865" s="1">
        <v>14987138803914</v>
      </c>
      <c r="D15865" s="1">
        <v>500</v>
      </c>
      <c r="E15865" s="1" t="s">
        <v>16385</v>
      </c>
      <c r="G15865" s="1">
        <v>500</v>
      </c>
      <c r="H15865" s="1" t="s">
        <v>16385</v>
      </c>
      <c r="I15865" s="1" t="s">
        <v>16386</v>
      </c>
      <c r="J15865" s="1" t="s">
        <v>16387</v>
      </c>
      <c r="K15865" s="1" t="s">
        <v>39668</v>
      </c>
      <c r="L15865" s="1" t="s">
        <v>16400</v>
      </c>
      <c r="M15865" s="1" t="s">
        <v>39669</v>
      </c>
      <c r="N15865" s="1" t="s">
        <v>39668</v>
      </c>
      <c r="O15865" s="1" t="s">
        <v>16392</v>
      </c>
      <c r="P15865" s="1">
        <v>20260531</v>
      </c>
      <c r="Q15865" s="1" t="s">
        <v>22720</v>
      </c>
      <c r="R15865" s="1" t="s">
        <v>16394</v>
      </c>
      <c r="U15865" s="1" t="s">
        <v>16395</v>
      </c>
      <c r="AA15865" s="1" t="s">
        <v>16396</v>
      </c>
      <c r="AC15865" s="1">
        <v>4987138803962</v>
      </c>
      <c r="AD15865" s="1" t="s">
        <v>39670</v>
      </c>
      <c r="AF15865" s="1">
        <v>24987138803911</v>
      </c>
    </row>
    <row r="15866" spans="1:32" x14ac:dyDescent="0.45">
      <c r="A15866" s="1" t="s">
        <v>16383</v>
      </c>
      <c r="B15866" s="1" t="s">
        <v>39671</v>
      </c>
      <c r="C15866" s="1">
        <v>14987138811810</v>
      </c>
      <c r="D15866" s="1">
        <v>500</v>
      </c>
      <c r="E15866" s="1" t="s">
        <v>16385</v>
      </c>
      <c r="G15866" s="1">
        <v>500</v>
      </c>
      <c r="H15866" s="1" t="s">
        <v>16385</v>
      </c>
      <c r="I15866" s="1" t="s">
        <v>16386</v>
      </c>
      <c r="J15866" s="1" t="s">
        <v>16387</v>
      </c>
      <c r="K15866" s="1" t="s">
        <v>39672</v>
      </c>
      <c r="L15866" s="1" t="s">
        <v>16400</v>
      </c>
      <c r="M15866" s="1" t="s">
        <v>39673</v>
      </c>
      <c r="N15866" s="1" t="s">
        <v>39672</v>
      </c>
      <c r="O15866" s="1" t="s">
        <v>16392</v>
      </c>
      <c r="P15866" s="1">
        <v>20260531</v>
      </c>
      <c r="Q15866" s="1" t="s">
        <v>22720</v>
      </c>
      <c r="R15866" s="1" t="s">
        <v>16394</v>
      </c>
      <c r="U15866" s="1" t="s">
        <v>16395</v>
      </c>
      <c r="AA15866" s="1" t="s">
        <v>16396</v>
      </c>
      <c r="AC15866" s="1">
        <v>4987138811868</v>
      </c>
      <c r="AD15866" s="1" t="s">
        <v>39671</v>
      </c>
      <c r="AF15866" s="1">
        <v>24987138811817</v>
      </c>
    </row>
    <row r="15867" spans="1:32" x14ac:dyDescent="0.45">
      <c r="A15867" s="1" t="s">
        <v>16383</v>
      </c>
      <c r="B15867" s="1" t="s">
        <v>39674</v>
      </c>
      <c r="C15867" s="1">
        <v>14987138804324</v>
      </c>
      <c r="D15867" s="1">
        <v>5000</v>
      </c>
      <c r="E15867" s="1" t="s">
        <v>16385</v>
      </c>
      <c r="G15867" s="1">
        <v>5000</v>
      </c>
      <c r="H15867" s="1" t="s">
        <v>16385</v>
      </c>
      <c r="I15867" s="1" t="s">
        <v>16386</v>
      </c>
      <c r="J15867" s="1" t="s">
        <v>16387</v>
      </c>
      <c r="K15867" s="1" t="s">
        <v>39675</v>
      </c>
      <c r="L15867" s="1" t="s">
        <v>16400</v>
      </c>
      <c r="M15867" s="1" t="s">
        <v>39676</v>
      </c>
      <c r="N15867" s="1" t="s">
        <v>39675</v>
      </c>
      <c r="O15867" s="1" t="s">
        <v>16392</v>
      </c>
      <c r="P15867" s="1">
        <v>20260531</v>
      </c>
      <c r="Q15867" s="1" t="s">
        <v>22720</v>
      </c>
      <c r="R15867" s="1" t="s">
        <v>16394</v>
      </c>
      <c r="U15867" s="1" t="s">
        <v>16395</v>
      </c>
      <c r="AA15867" s="1" t="s">
        <v>16396</v>
      </c>
      <c r="AC15867" s="1">
        <v>4987138804389</v>
      </c>
      <c r="AD15867" s="1" t="s">
        <v>39674</v>
      </c>
      <c r="AF15867" s="1">
        <v>24987138804321</v>
      </c>
    </row>
    <row r="15868" spans="1:32" x14ac:dyDescent="0.45">
      <c r="A15868" s="1" t="s">
        <v>16383</v>
      </c>
      <c r="B15868" s="1" t="s">
        <v>39677</v>
      </c>
      <c r="C15868" s="1">
        <v>14987138804317</v>
      </c>
      <c r="D15868" s="1">
        <v>500</v>
      </c>
      <c r="E15868" s="1" t="s">
        <v>16385</v>
      </c>
      <c r="G15868" s="1">
        <v>500</v>
      </c>
      <c r="H15868" s="1" t="s">
        <v>16385</v>
      </c>
      <c r="I15868" s="1" t="s">
        <v>16386</v>
      </c>
      <c r="J15868" s="1" t="s">
        <v>16387</v>
      </c>
      <c r="K15868" s="1" t="s">
        <v>39675</v>
      </c>
      <c r="L15868" s="1" t="s">
        <v>16400</v>
      </c>
      <c r="M15868" s="1" t="s">
        <v>39676</v>
      </c>
      <c r="N15868" s="1" t="s">
        <v>39675</v>
      </c>
      <c r="O15868" s="1" t="s">
        <v>16392</v>
      </c>
      <c r="P15868" s="1">
        <v>20260531</v>
      </c>
      <c r="Q15868" s="1" t="s">
        <v>22720</v>
      </c>
      <c r="R15868" s="1" t="s">
        <v>16394</v>
      </c>
      <c r="U15868" s="1" t="s">
        <v>16395</v>
      </c>
      <c r="AA15868" s="1" t="s">
        <v>16396</v>
      </c>
      <c r="AC15868" s="1">
        <v>4987138804365</v>
      </c>
      <c r="AD15868" s="1" t="s">
        <v>39677</v>
      </c>
      <c r="AF15868" s="1">
        <v>24987138804314</v>
      </c>
    </row>
    <row r="15869" spans="1:32" x14ac:dyDescent="0.45">
      <c r="A15869" s="1" t="s">
        <v>16383</v>
      </c>
      <c r="B15869" s="1" t="s">
        <v>39678</v>
      </c>
      <c r="C15869" s="1">
        <v>14987138808728</v>
      </c>
      <c r="D15869" s="1">
        <v>5000</v>
      </c>
      <c r="E15869" s="1" t="s">
        <v>16385</v>
      </c>
      <c r="G15869" s="1">
        <v>5000</v>
      </c>
      <c r="H15869" s="1" t="s">
        <v>16385</v>
      </c>
      <c r="I15869" s="1" t="s">
        <v>16386</v>
      </c>
      <c r="J15869" s="1" t="s">
        <v>16387</v>
      </c>
      <c r="K15869" s="1" t="s">
        <v>39679</v>
      </c>
      <c r="L15869" s="1" t="s">
        <v>16400</v>
      </c>
      <c r="M15869" s="1" t="s">
        <v>39680</v>
      </c>
      <c r="N15869" s="1" t="s">
        <v>39679</v>
      </c>
      <c r="O15869" s="1" t="s">
        <v>16392</v>
      </c>
      <c r="P15869" s="1">
        <v>20260531</v>
      </c>
      <c r="Q15869" s="1" t="s">
        <v>22720</v>
      </c>
      <c r="R15869" s="1" t="s">
        <v>16394</v>
      </c>
      <c r="U15869" s="1" t="s">
        <v>16395</v>
      </c>
      <c r="AA15869" s="1" t="s">
        <v>16396</v>
      </c>
      <c r="AC15869" s="1">
        <v>4987138808783</v>
      </c>
      <c r="AD15869" s="1" t="s">
        <v>39678</v>
      </c>
      <c r="AF15869" s="1">
        <v>24987138808725</v>
      </c>
    </row>
    <row r="15870" spans="1:32" x14ac:dyDescent="0.45">
      <c r="A15870" s="1" t="s">
        <v>16383</v>
      </c>
      <c r="B15870" s="1" t="s">
        <v>39681</v>
      </c>
      <c r="C15870" s="1">
        <v>14987138808711</v>
      </c>
      <c r="D15870" s="1">
        <v>500</v>
      </c>
      <c r="E15870" s="1" t="s">
        <v>16385</v>
      </c>
      <c r="G15870" s="1">
        <v>500</v>
      </c>
      <c r="H15870" s="1" t="s">
        <v>16385</v>
      </c>
      <c r="I15870" s="1" t="s">
        <v>16386</v>
      </c>
      <c r="J15870" s="1" t="s">
        <v>16387</v>
      </c>
      <c r="K15870" s="1" t="s">
        <v>39679</v>
      </c>
      <c r="L15870" s="1" t="s">
        <v>16400</v>
      </c>
      <c r="M15870" s="1" t="s">
        <v>39680</v>
      </c>
      <c r="N15870" s="1" t="s">
        <v>39679</v>
      </c>
      <c r="O15870" s="1" t="s">
        <v>16392</v>
      </c>
      <c r="P15870" s="1">
        <v>20260531</v>
      </c>
      <c r="Q15870" s="1" t="s">
        <v>22720</v>
      </c>
      <c r="R15870" s="1" t="s">
        <v>16394</v>
      </c>
      <c r="U15870" s="1" t="s">
        <v>16395</v>
      </c>
      <c r="AA15870" s="1" t="s">
        <v>16396</v>
      </c>
      <c r="AC15870" s="1">
        <v>4987138808769</v>
      </c>
      <c r="AD15870" s="1" t="s">
        <v>39681</v>
      </c>
      <c r="AF15870" s="1">
        <v>24987138808718</v>
      </c>
    </row>
    <row r="15871" spans="1:32" x14ac:dyDescent="0.45">
      <c r="A15871" s="1" t="s">
        <v>16383</v>
      </c>
      <c r="B15871" s="1" t="s">
        <v>39682</v>
      </c>
      <c r="C15871" s="1">
        <v>14987138806427</v>
      </c>
      <c r="D15871" s="1">
        <v>5000</v>
      </c>
      <c r="E15871" s="1" t="s">
        <v>16385</v>
      </c>
      <c r="G15871" s="1">
        <v>5000</v>
      </c>
      <c r="H15871" s="1" t="s">
        <v>16385</v>
      </c>
      <c r="I15871" s="1" t="s">
        <v>16386</v>
      </c>
      <c r="J15871" s="1" t="s">
        <v>16387</v>
      </c>
      <c r="K15871" s="1" t="s">
        <v>39683</v>
      </c>
      <c r="L15871" s="1" t="s">
        <v>16400</v>
      </c>
      <c r="M15871" s="1" t="s">
        <v>39684</v>
      </c>
      <c r="N15871" s="1" t="s">
        <v>39683</v>
      </c>
      <c r="O15871" s="1" t="s">
        <v>16392</v>
      </c>
      <c r="P15871" s="1">
        <v>20260531</v>
      </c>
      <c r="Q15871" s="1" t="s">
        <v>22720</v>
      </c>
      <c r="R15871" s="1" t="s">
        <v>16565</v>
      </c>
      <c r="U15871" s="1" t="s">
        <v>16395</v>
      </c>
      <c r="AA15871" s="1" t="s">
        <v>16396</v>
      </c>
      <c r="AC15871" s="1">
        <v>4987138806482</v>
      </c>
      <c r="AD15871" s="1" t="s">
        <v>39682</v>
      </c>
      <c r="AF15871" s="1">
        <v>24987138806424</v>
      </c>
    </row>
    <row r="15872" spans="1:32" x14ac:dyDescent="0.45">
      <c r="A15872" s="1" t="s">
        <v>16383</v>
      </c>
      <c r="B15872" s="1" t="s">
        <v>39685</v>
      </c>
      <c r="C15872" s="1">
        <v>14987138806410</v>
      </c>
      <c r="D15872" s="1">
        <v>500</v>
      </c>
      <c r="E15872" s="1" t="s">
        <v>16385</v>
      </c>
      <c r="G15872" s="1">
        <v>500</v>
      </c>
      <c r="H15872" s="1" t="s">
        <v>16385</v>
      </c>
      <c r="I15872" s="1" t="s">
        <v>16386</v>
      </c>
      <c r="J15872" s="1" t="s">
        <v>16387</v>
      </c>
      <c r="K15872" s="1" t="s">
        <v>39683</v>
      </c>
      <c r="L15872" s="1" t="s">
        <v>16400</v>
      </c>
      <c r="M15872" s="1" t="s">
        <v>39684</v>
      </c>
      <c r="N15872" s="1" t="s">
        <v>39683</v>
      </c>
      <c r="O15872" s="1" t="s">
        <v>16392</v>
      </c>
      <c r="P15872" s="1">
        <v>20260531</v>
      </c>
      <c r="Q15872" s="1" t="s">
        <v>22720</v>
      </c>
      <c r="R15872" s="1" t="s">
        <v>16565</v>
      </c>
      <c r="U15872" s="1" t="s">
        <v>16395</v>
      </c>
      <c r="AA15872" s="1" t="s">
        <v>16396</v>
      </c>
      <c r="AC15872" s="1">
        <v>4987138806468</v>
      </c>
      <c r="AD15872" s="1" t="s">
        <v>39685</v>
      </c>
      <c r="AF15872" s="1">
        <v>24987138806417</v>
      </c>
    </row>
    <row r="15873" spans="1:36" x14ac:dyDescent="0.45">
      <c r="A15873" s="1" t="s">
        <v>16383</v>
      </c>
      <c r="B15873" s="1" t="s">
        <v>39686</v>
      </c>
      <c r="C15873" s="1">
        <v>14987138806816</v>
      </c>
      <c r="D15873" s="1">
        <v>500</v>
      </c>
      <c r="E15873" s="1" t="s">
        <v>16385</v>
      </c>
      <c r="G15873" s="1">
        <v>500</v>
      </c>
      <c r="H15873" s="1" t="s">
        <v>16385</v>
      </c>
      <c r="I15873" s="1" t="s">
        <v>16386</v>
      </c>
      <c r="J15873" s="1" t="s">
        <v>16387</v>
      </c>
      <c r="K15873" s="1" t="s">
        <v>39687</v>
      </c>
      <c r="L15873" s="1" t="s">
        <v>16400</v>
      </c>
      <c r="M15873" s="1" t="s">
        <v>39688</v>
      </c>
      <c r="N15873" s="1" t="s">
        <v>39687</v>
      </c>
      <c r="O15873" s="1" t="s">
        <v>16392</v>
      </c>
      <c r="P15873" s="1">
        <v>20260531</v>
      </c>
      <c r="Q15873" s="1" t="s">
        <v>22720</v>
      </c>
      <c r="R15873" s="1" t="s">
        <v>16565</v>
      </c>
      <c r="U15873" s="1" t="s">
        <v>16395</v>
      </c>
      <c r="AA15873" s="1" t="s">
        <v>16396</v>
      </c>
      <c r="AC15873" s="1">
        <v>4987138806864</v>
      </c>
      <c r="AD15873" s="1" t="s">
        <v>39686</v>
      </c>
      <c r="AF15873" s="1">
        <v>24987138806813</v>
      </c>
    </row>
    <row r="15874" spans="1:36" x14ac:dyDescent="0.45">
      <c r="A15874" s="1" t="s">
        <v>16383</v>
      </c>
      <c r="B15874" s="1" t="s">
        <v>39689</v>
      </c>
      <c r="C15874" s="1">
        <v>14987138811711</v>
      </c>
      <c r="D15874" s="1">
        <v>500</v>
      </c>
      <c r="E15874" s="1" t="s">
        <v>16385</v>
      </c>
      <c r="G15874" s="1">
        <v>500</v>
      </c>
      <c r="H15874" s="1" t="s">
        <v>16385</v>
      </c>
      <c r="I15874" s="1" t="s">
        <v>16386</v>
      </c>
      <c r="J15874" s="1" t="s">
        <v>16387</v>
      </c>
      <c r="K15874" s="1" t="s">
        <v>39690</v>
      </c>
      <c r="L15874" s="1" t="s">
        <v>16400</v>
      </c>
      <c r="M15874" s="1" t="s">
        <v>39691</v>
      </c>
      <c r="N15874" s="1" t="s">
        <v>39690</v>
      </c>
      <c r="O15874" s="1" t="s">
        <v>16392</v>
      </c>
      <c r="P15874" s="1">
        <v>20260531</v>
      </c>
      <c r="Q15874" s="1" t="s">
        <v>22720</v>
      </c>
      <c r="R15874" s="1" t="s">
        <v>16542</v>
      </c>
      <c r="U15874" s="1" t="s">
        <v>16395</v>
      </c>
      <c r="AA15874" s="1" t="s">
        <v>16396</v>
      </c>
      <c r="AC15874" s="1">
        <v>4987138811769</v>
      </c>
      <c r="AD15874" s="1" t="s">
        <v>39689</v>
      </c>
      <c r="AF15874" s="1">
        <v>24987138811718</v>
      </c>
    </row>
    <row r="15875" spans="1:36" x14ac:dyDescent="0.45">
      <c r="A15875" s="1" t="s">
        <v>16383</v>
      </c>
      <c r="B15875" s="1" t="s">
        <v>39692</v>
      </c>
      <c r="C15875" s="1">
        <v>14987138813524</v>
      </c>
      <c r="D15875" s="1">
        <v>5000</v>
      </c>
      <c r="E15875" s="1" t="s">
        <v>16385</v>
      </c>
      <c r="G15875" s="1">
        <v>5000</v>
      </c>
      <c r="H15875" s="1" t="s">
        <v>16385</v>
      </c>
      <c r="I15875" s="1" t="s">
        <v>16386</v>
      </c>
      <c r="J15875" s="1" t="s">
        <v>16387</v>
      </c>
      <c r="K15875" s="1" t="s">
        <v>39693</v>
      </c>
      <c r="L15875" s="1" t="s">
        <v>16400</v>
      </c>
      <c r="M15875" s="1" t="s">
        <v>39694</v>
      </c>
      <c r="N15875" s="1" t="s">
        <v>39693</v>
      </c>
      <c r="O15875" s="1" t="s">
        <v>16392</v>
      </c>
      <c r="P15875" s="1">
        <v>20260531</v>
      </c>
      <c r="Q15875" s="1" t="s">
        <v>22720</v>
      </c>
      <c r="R15875" s="1" t="s">
        <v>16542</v>
      </c>
      <c r="U15875" s="1" t="s">
        <v>16395</v>
      </c>
      <c r="AA15875" s="1" t="s">
        <v>16396</v>
      </c>
      <c r="AC15875" s="1">
        <v>4987138813589</v>
      </c>
      <c r="AD15875" s="1" t="s">
        <v>39692</v>
      </c>
      <c r="AF15875" s="1">
        <v>24987138813521</v>
      </c>
    </row>
    <row r="15876" spans="1:36" x14ac:dyDescent="0.45">
      <c r="A15876" s="1" t="s">
        <v>16383</v>
      </c>
      <c r="B15876" s="1" t="s">
        <v>39695</v>
      </c>
      <c r="C15876" s="1">
        <v>14987138813517</v>
      </c>
      <c r="D15876" s="1">
        <v>500</v>
      </c>
      <c r="E15876" s="1" t="s">
        <v>16385</v>
      </c>
      <c r="G15876" s="1">
        <v>500</v>
      </c>
      <c r="H15876" s="1" t="s">
        <v>16385</v>
      </c>
      <c r="I15876" s="1" t="s">
        <v>16386</v>
      </c>
      <c r="J15876" s="1" t="s">
        <v>16387</v>
      </c>
      <c r="K15876" s="1" t="s">
        <v>39693</v>
      </c>
      <c r="L15876" s="1" t="s">
        <v>16400</v>
      </c>
      <c r="M15876" s="1" t="s">
        <v>39694</v>
      </c>
      <c r="N15876" s="1" t="s">
        <v>39693</v>
      </c>
      <c r="O15876" s="1" t="s">
        <v>16392</v>
      </c>
      <c r="P15876" s="1">
        <v>20260531</v>
      </c>
      <c r="Q15876" s="1" t="s">
        <v>22720</v>
      </c>
      <c r="R15876" s="1" t="s">
        <v>16542</v>
      </c>
      <c r="U15876" s="1" t="s">
        <v>16395</v>
      </c>
      <c r="AA15876" s="1" t="s">
        <v>16396</v>
      </c>
      <c r="AC15876" s="1">
        <v>4987138813565</v>
      </c>
      <c r="AD15876" s="1" t="s">
        <v>39695</v>
      </c>
      <c r="AF15876" s="1">
        <v>24987138813514</v>
      </c>
    </row>
    <row r="15877" spans="1:36" x14ac:dyDescent="0.45">
      <c r="A15877" s="1" t="s">
        <v>16383</v>
      </c>
      <c r="B15877" s="1" t="s">
        <v>39696</v>
      </c>
      <c r="C15877" s="1">
        <v>14987138806915</v>
      </c>
      <c r="D15877" s="1">
        <v>500</v>
      </c>
      <c r="E15877" s="1" t="s">
        <v>16385</v>
      </c>
      <c r="G15877" s="1">
        <v>500</v>
      </c>
      <c r="H15877" s="1" t="s">
        <v>16385</v>
      </c>
      <c r="I15877" s="1" t="s">
        <v>16386</v>
      </c>
      <c r="J15877" s="1" t="s">
        <v>16387</v>
      </c>
      <c r="K15877" s="1" t="s">
        <v>39697</v>
      </c>
      <c r="L15877" s="1" t="s">
        <v>16400</v>
      </c>
      <c r="M15877" s="1" t="s">
        <v>39698</v>
      </c>
      <c r="N15877" s="1" t="s">
        <v>39697</v>
      </c>
      <c r="O15877" s="1" t="s">
        <v>16392</v>
      </c>
      <c r="P15877" s="1">
        <v>20260531</v>
      </c>
      <c r="Q15877" s="1" t="s">
        <v>22720</v>
      </c>
      <c r="R15877" s="1" t="s">
        <v>16549</v>
      </c>
      <c r="U15877" s="1" t="s">
        <v>16395</v>
      </c>
      <c r="AA15877" s="1" t="s">
        <v>16396</v>
      </c>
      <c r="AC15877" s="1">
        <v>4987138806963</v>
      </c>
      <c r="AD15877" s="1" t="s">
        <v>39696</v>
      </c>
      <c r="AF15877" s="1">
        <v>24987138806912</v>
      </c>
    </row>
    <row r="15878" spans="1:36" x14ac:dyDescent="0.45">
      <c r="A15878" s="1" t="s">
        <v>16383</v>
      </c>
      <c r="B15878" s="1" t="s">
        <v>39699</v>
      </c>
      <c r="C15878" s="1">
        <v>14987138811612</v>
      </c>
      <c r="D15878" s="1">
        <v>500</v>
      </c>
      <c r="E15878" s="1" t="s">
        <v>16385</v>
      </c>
      <c r="G15878" s="1">
        <v>500</v>
      </c>
      <c r="H15878" s="1" t="s">
        <v>16385</v>
      </c>
      <c r="I15878" s="1" t="s">
        <v>16386</v>
      </c>
      <c r="J15878" s="1" t="s">
        <v>16387</v>
      </c>
      <c r="K15878" s="1" t="s">
        <v>39700</v>
      </c>
      <c r="L15878" s="1" t="s">
        <v>16400</v>
      </c>
      <c r="M15878" s="1" t="s">
        <v>39701</v>
      </c>
      <c r="N15878" s="1" t="s">
        <v>39700</v>
      </c>
      <c r="O15878" s="1" t="s">
        <v>16392</v>
      </c>
      <c r="P15878" s="1">
        <v>20260531</v>
      </c>
      <c r="Q15878" s="1" t="s">
        <v>22720</v>
      </c>
      <c r="R15878" s="1" t="s">
        <v>16549</v>
      </c>
      <c r="U15878" s="1" t="s">
        <v>16395</v>
      </c>
      <c r="AA15878" s="1" t="s">
        <v>16396</v>
      </c>
      <c r="AC15878" s="1">
        <v>4987138811660</v>
      </c>
      <c r="AD15878" s="1" t="s">
        <v>39699</v>
      </c>
      <c r="AF15878" s="1">
        <v>24987138811619</v>
      </c>
    </row>
    <row r="15879" spans="1:36" x14ac:dyDescent="0.45">
      <c r="A15879" s="1" t="s">
        <v>16551</v>
      </c>
      <c r="B15879" s="1" t="s">
        <v>39702</v>
      </c>
      <c r="C15879" s="1">
        <v>14987190078206</v>
      </c>
      <c r="D15879" s="1">
        <v>100</v>
      </c>
      <c r="E15879" s="1" t="s">
        <v>16553</v>
      </c>
      <c r="G15879" s="1">
        <v>10</v>
      </c>
      <c r="H15879" s="1" t="s">
        <v>16553</v>
      </c>
      <c r="I15879" s="1" t="s">
        <v>16386</v>
      </c>
      <c r="J15879" s="1" t="s">
        <v>16554</v>
      </c>
      <c r="K15879" s="1" t="s">
        <v>39703</v>
      </c>
      <c r="L15879" s="1" t="s">
        <v>17537</v>
      </c>
      <c r="M15879" s="1" t="s">
        <v>39704</v>
      </c>
      <c r="N15879" s="1" t="s">
        <v>39705</v>
      </c>
      <c r="O15879" s="1" t="s">
        <v>16392</v>
      </c>
      <c r="P15879" s="1">
        <v>20260531</v>
      </c>
      <c r="Q15879" s="1" t="s">
        <v>16626</v>
      </c>
      <c r="R15879" s="1" t="s">
        <v>16418</v>
      </c>
      <c r="U15879" s="1" t="s">
        <v>16395</v>
      </c>
      <c r="V15879" s="1">
        <v>20111111</v>
      </c>
      <c r="W15879" s="1">
        <v>20220331</v>
      </c>
      <c r="AA15879" s="1" t="s">
        <v>16396</v>
      </c>
      <c r="AC15879" s="1">
        <v>4987190627902</v>
      </c>
      <c r="AD15879" s="1" t="s">
        <v>39702</v>
      </c>
      <c r="AF15879" s="1">
        <v>24987190078203</v>
      </c>
    </row>
    <row r="15880" spans="1:36" x14ac:dyDescent="0.45">
      <c r="A15880" s="1" t="s">
        <v>16383</v>
      </c>
      <c r="B15880" s="1" t="s">
        <v>39706</v>
      </c>
      <c r="C15880" s="1">
        <v>14987884000308</v>
      </c>
      <c r="D15880" s="1">
        <v>30</v>
      </c>
      <c r="E15880" s="1" t="s">
        <v>16553</v>
      </c>
      <c r="G15880" s="1">
        <v>30</v>
      </c>
      <c r="H15880" s="1" t="s">
        <v>16553</v>
      </c>
      <c r="I15880" s="1" t="s">
        <v>16386</v>
      </c>
      <c r="J15880" s="1" t="s">
        <v>16554</v>
      </c>
      <c r="K15880" s="1" t="s">
        <v>39707</v>
      </c>
      <c r="L15880" s="1" t="s">
        <v>17084</v>
      </c>
      <c r="M15880" s="1" t="s">
        <v>39708</v>
      </c>
      <c r="N15880" s="1" t="s">
        <v>39707</v>
      </c>
      <c r="O15880" s="1" t="s">
        <v>16392</v>
      </c>
      <c r="P15880" s="1">
        <v>20260531</v>
      </c>
      <c r="Q15880" s="1" t="s">
        <v>25286</v>
      </c>
      <c r="R15880" s="1" t="s">
        <v>16418</v>
      </c>
      <c r="U15880" s="1" t="s">
        <v>16395</v>
      </c>
      <c r="V15880" s="1">
        <v>20090925</v>
      </c>
      <c r="AA15880" s="1" t="s">
        <v>16396</v>
      </c>
      <c r="AC15880" s="1">
        <v>4987884000295</v>
      </c>
      <c r="AD15880" s="1" t="s">
        <v>39706</v>
      </c>
      <c r="AF15880" s="1">
        <v>24987884000305</v>
      </c>
    </row>
    <row r="15881" spans="1:36" x14ac:dyDescent="0.45">
      <c r="A15881" s="1" t="s">
        <v>16383</v>
      </c>
      <c r="B15881" s="1" t="s">
        <v>39709</v>
      </c>
      <c r="C15881" s="1">
        <v>14987158325311</v>
      </c>
      <c r="D15881" s="1">
        <v>30</v>
      </c>
      <c r="E15881" s="1" t="s">
        <v>16553</v>
      </c>
      <c r="G15881" s="1">
        <v>30</v>
      </c>
      <c r="H15881" s="1" t="s">
        <v>16553</v>
      </c>
      <c r="I15881" s="1" t="s">
        <v>16386</v>
      </c>
      <c r="J15881" s="1" t="s">
        <v>16554</v>
      </c>
      <c r="K15881" s="1" t="s">
        <v>39707</v>
      </c>
      <c r="L15881" s="1" t="s">
        <v>17084</v>
      </c>
      <c r="M15881" s="1" t="s">
        <v>39708</v>
      </c>
      <c r="N15881" s="1" t="s">
        <v>39707</v>
      </c>
      <c r="O15881" s="1" t="s">
        <v>16392</v>
      </c>
      <c r="P15881" s="1">
        <v>20260531</v>
      </c>
      <c r="Q15881" s="1" t="s">
        <v>23677</v>
      </c>
      <c r="R15881" s="1" t="s">
        <v>16418</v>
      </c>
      <c r="U15881" s="1" t="s">
        <v>16395</v>
      </c>
      <c r="V15881" s="1">
        <v>20090925</v>
      </c>
      <c r="AA15881" s="1" t="s">
        <v>16396</v>
      </c>
      <c r="AC15881" s="1">
        <v>4987158560418</v>
      </c>
      <c r="AD15881" s="1" t="s">
        <v>39709</v>
      </c>
      <c r="AE15881" s="1" t="s">
        <v>39710</v>
      </c>
    </row>
    <row r="15882" spans="1:36" x14ac:dyDescent="0.45">
      <c r="A15882" s="1" t="s">
        <v>16383</v>
      </c>
      <c r="B15882" s="1" t="s">
        <v>39711</v>
      </c>
      <c r="C15882" s="1">
        <v>14987407134350</v>
      </c>
      <c r="D15882" s="1">
        <v>100</v>
      </c>
      <c r="E15882" s="1" t="s">
        <v>16385</v>
      </c>
      <c r="G15882" s="1">
        <v>100</v>
      </c>
      <c r="H15882" s="1" t="s">
        <v>16385</v>
      </c>
      <c r="I15882" s="1" t="s">
        <v>16386</v>
      </c>
      <c r="J15882" s="1" t="s">
        <v>16387</v>
      </c>
      <c r="K15882" s="1" t="s">
        <v>39712</v>
      </c>
      <c r="L15882" s="1" t="s">
        <v>22771</v>
      </c>
      <c r="M15882" s="1" t="s">
        <v>35361</v>
      </c>
      <c r="N15882" s="1" t="s">
        <v>35362</v>
      </c>
      <c r="O15882" s="1" t="s">
        <v>16392</v>
      </c>
      <c r="P15882" s="1">
        <v>20260531</v>
      </c>
      <c r="Q15882" s="1" t="s">
        <v>17022</v>
      </c>
      <c r="R15882" s="1" t="s">
        <v>16418</v>
      </c>
      <c r="U15882" s="1" t="s">
        <v>16395</v>
      </c>
      <c r="V15882" s="1">
        <v>20200305</v>
      </c>
      <c r="W15882" s="1">
        <v>20260331</v>
      </c>
      <c r="AA15882" s="1" t="s">
        <v>16396</v>
      </c>
      <c r="AC15882" s="1">
        <v>4987407034356</v>
      </c>
      <c r="AD15882" s="1" t="s">
        <v>39711</v>
      </c>
      <c r="AF15882" s="1">
        <v>24987407134357</v>
      </c>
    </row>
    <row r="15883" spans="1:36" x14ac:dyDescent="0.45">
      <c r="A15883" s="1" t="s">
        <v>16383</v>
      </c>
      <c r="B15883" s="1" t="s">
        <v>39713</v>
      </c>
      <c r="C15883" s="1">
        <v>14987407134367</v>
      </c>
      <c r="D15883" s="1">
        <v>500</v>
      </c>
      <c r="E15883" s="1" t="s">
        <v>16385</v>
      </c>
      <c r="G15883" s="1">
        <v>500</v>
      </c>
      <c r="H15883" s="1" t="s">
        <v>16385</v>
      </c>
      <c r="I15883" s="1" t="s">
        <v>16386</v>
      </c>
      <c r="J15883" s="1" t="s">
        <v>16387</v>
      </c>
      <c r="K15883" s="1" t="s">
        <v>39712</v>
      </c>
      <c r="L15883" s="1" t="s">
        <v>22771</v>
      </c>
      <c r="M15883" s="1" t="s">
        <v>35361</v>
      </c>
      <c r="N15883" s="1" t="s">
        <v>35362</v>
      </c>
      <c r="O15883" s="1" t="s">
        <v>16392</v>
      </c>
      <c r="P15883" s="1">
        <v>20260531</v>
      </c>
      <c r="Q15883" s="1" t="s">
        <v>17022</v>
      </c>
      <c r="R15883" s="1" t="s">
        <v>16418</v>
      </c>
      <c r="U15883" s="1" t="s">
        <v>16395</v>
      </c>
      <c r="V15883" s="1">
        <v>20200305</v>
      </c>
      <c r="W15883" s="1">
        <v>20260331</v>
      </c>
      <c r="AA15883" s="1" t="s">
        <v>16396</v>
      </c>
      <c r="AC15883" s="1">
        <v>4987407034363</v>
      </c>
      <c r="AD15883" s="1" t="s">
        <v>39713</v>
      </c>
      <c r="AF15883" s="1">
        <v>24987407134364</v>
      </c>
    </row>
    <row r="15884" spans="1:36" x14ac:dyDescent="0.45">
      <c r="A15884" s="1" t="s">
        <v>16383</v>
      </c>
      <c r="B15884" s="1" t="s">
        <v>39714</v>
      </c>
      <c r="C15884" s="1">
        <v>14987120226103</v>
      </c>
      <c r="D15884" s="1">
        <v>100</v>
      </c>
      <c r="E15884" s="1" t="s">
        <v>16385</v>
      </c>
      <c r="G15884" s="1">
        <v>100</v>
      </c>
      <c r="H15884" s="1" t="s">
        <v>16385</v>
      </c>
      <c r="I15884" s="1" t="s">
        <v>16386</v>
      </c>
      <c r="J15884" s="1" t="s">
        <v>16639</v>
      </c>
      <c r="K15884" s="1" t="s">
        <v>39715</v>
      </c>
      <c r="L15884" s="1" t="s">
        <v>22771</v>
      </c>
      <c r="M15884" s="1" t="s">
        <v>39716</v>
      </c>
      <c r="N15884" s="1" t="s">
        <v>39715</v>
      </c>
      <c r="O15884" s="1" t="s">
        <v>16392</v>
      </c>
      <c r="P15884" s="1">
        <v>20260531</v>
      </c>
      <c r="Q15884" s="1" t="s">
        <v>17424</v>
      </c>
      <c r="R15884" s="1" t="s">
        <v>16418</v>
      </c>
      <c r="U15884" s="1" t="s">
        <v>16395</v>
      </c>
      <c r="V15884" s="1">
        <v>20260401</v>
      </c>
      <c r="W15884" s="1">
        <v>20270331</v>
      </c>
      <c r="AA15884" s="1" t="s">
        <v>16396</v>
      </c>
      <c r="AC15884" s="1">
        <v>4987120226182</v>
      </c>
      <c r="AD15884" s="1" t="s">
        <v>39714</v>
      </c>
      <c r="AF15884" s="1">
        <v>24987120226100</v>
      </c>
    </row>
    <row r="15885" spans="1:36" x14ac:dyDescent="0.45">
      <c r="A15885" s="1" t="s">
        <v>16383</v>
      </c>
      <c r="B15885" s="1" t="s">
        <v>39717</v>
      </c>
      <c r="C15885" s="1">
        <v>14987120226127</v>
      </c>
      <c r="D15885" s="1">
        <v>500</v>
      </c>
      <c r="E15885" s="1" t="s">
        <v>16385</v>
      </c>
      <c r="G15885" s="1">
        <v>500</v>
      </c>
      <c r="H15885" s="1" t="s">
        <v>16385</v>
      </c>
      <c r="I15885" s="1" t="s">
        <v>16386</v>
      </c>
      <c r="J15885" s="1" t="s">
        <v>16639</v>
      </c>
      <c r="K15885" s="1" t="s">
        <v>39715</v>
      </c>
      <c r="L15885" s="1" t="s">
        <v>22771</v>
      </c>
      <c r="M15885" s="1" t="s">
        <v>39716</v>
      </c>
      <c r="N15885" s="1" t="s">
        <v>39715</v>
      </c>
      <c r="O15885" s="1" t="s">
        <v>16392</v>
      </c>
      <c r="P15885" s="1">
        <v>20260531</v>
      </c>
      <c r="Q15885" s="1" t="s">
        <v>17424</v>
      </c>
      <c r="R15885" s="1" t="s">
        <v>16418</v>
      </c>
      <c r="U15885" s="1" t="s">
        <v>16395</v>
      </c>
      <c r="V15885" s="1">
        <v>20260401</v>
      </c>
      <c r="W15885" s="1">
        <v>20270331</v>
      </c>
      <c r="AA15885" s="1" t="s">
        <v>16396</v>
      </c>
      <c r="AC15885" s="1">
        <v>4987120226175</v>
      </c>
      <c r="AD15885" s="1" t="s">
        <v>39717</v>
      </c>
      <c r="AF15885" s="1">
        <v>24987120226124</v>
      </c>
      <c r="AJ15885" s="1">
        <v>20230731</v>
      </c>
    </row>
    <row r="15886" spans="1:36" x14ac:dyDescent="0.45">
      <c r="A15886" s="1" t="s">
        <v>16383</v>
      </c>
      <c r="B15886" s="1" t="s">
        <v>39718</v>
      </c>
      <c r="C15886" s="1">
        <v>14987155094128</v>
      </c>
      <c r="D15886" s="1">
        <v>500</v>
      </c>
      <c r="E15886" s="1" t="s">
        <v>16385</v>
      </c>
      <c r="G15886" s="1">
        <v>500</v>
      </c>
      <c r="H15886" s="1" t="s">
        <v>16385</v>
      </c>
      <c r="I15886" s="1" t="s">
        <v>16386</v>
      </c>
      <c r="J15886" s="1" t="s">
        <v>16639</v>
      </c>
      <c r="K15886" s="1" t="s">
        <v>39719</v>
      </c>
      <c r="L15886" s="1" t="s">
        <v>22771</v>
      </c>
      <c r="M15886" s="1" t="s">
        <v>35361</v>
      </c>
      <c r="N15886" s="1" t="s">
        <v>35362</v>
      </c>
      <c r="O15886" s="1" t="s">
        <v>16392</v>
      </c>
      <c r="P15886" s="1">
        <v>20260531</v>
      </c>
      <c r="Q15886" s="1" t="s">
        <v>16844</v>
      </c>
      <c r="R15886" s="1" t="s">
        <v>16418</v>
      </c>
      <c r="U15886" s="1" t="s">
        <v>16395</v>
      </c>
      <c r="V15886" s="1">
        <v>20200305</v>
      </c>
      <c r="W15886" s="1">
        <v>20260331</v>
      </c>
      <c r="AA15886" s="1" t="s">
        <v>16396</v>
      </c>
      <c r="AC15886" s="1">
        <v>4987155094626</v>
      </c>
      <c r="AD15886" s="1" t="s">
        <v>39718</v>
      </c>
      <c r="AJ15886" s="1">
        <v>20240331</v>
      </c>
    </row>
    <row r="15887" spans="1:36" x14ac:dyDescent="0.45">
      <c r="A15887" s="1" t="s">
        <v>16551</v>
      </c>
      <c r="B15887" s="1" t="s">
        <v>39720</v>
      </c>
      <c r="C15887" s="1">
        <v>14987407134206</v>
      </c>
      <c r="D15887" s="1">
        <v>100</v>
      </c>
      <c r="E15887" s="1" t="s">
        <v>16553</v>
      </c>
      <c r="G15887" s="1">
        <v>10</v>
      </c>
      <c r="H15887" s="1" t="s">
        <v>16553</v>
      </c>
      <c r="I15887" s="1" t="s">
        <v>16386</v>
      </c>
      <c r="J15887" s="1" t="s">
        <v>16554</v>
      </c>
      <c r="K15887" s="1" t="s">
        <v>39721</v>
      </c>
      <c r="L15887" s="1" t="s">
        <v>17209</v>
      </c>
      <c r="M15887" s="1" t="s">
        <v>35365</v>
      </c>
      <c r="N15887" s="1" t="s">
        <v>35366</v>
      </c>
      <c r="O15887" s="1" t="s">
        <v>16392</v>
      </c>
      <c r="P15887" s="1">
        <v>20260531</v>
      </c>
      <c r="Q15887" s="1" t="s">
        <v>17022</v>
      </c>
      <c r="R15887" s="1" t="s">
        <v>16418</v>
      </c>
      <c r="U15887" s="1" t="s">
        <v>16395</v>
      </c>
      <c r="V15887" s="1">
        <v>20200305</v>
      </c>
      <c r="W15887" s="1">
        <v>20240331</v>
      </c>
      <c r="AA15887" s="1" t="s">
        <v>16396</v>
      </c>
      <c r="AC15887" s="1">
        <v>4987407034400</v>
      </c>
      <c r="AD15887" s="1" t="s">
        <v>39720</v>
      </c>
      <c r="AF15887" s="1">
        <v>24987407134203</v>
      </c>
    </row>
    <row r="15888" spans="1:36" x14ac:dyDescent="0.45">
      <c r="A15888" s="1" t="s">
        <v>16551</v>
      </c>
      <c r="B15888" s="1" t="s">
        <v>39720</v>
      </c>
      <c r="C15888" s="1">
        <v>14987407134220</v>
      </c>
      <c r="D15888" s="1">
        <v>1000</v>
      </c>
      <c r="E15888" s="1" t="s">
        <v>16553</v>
      </c>
      <c r="G15888" s="1">
        <v>10</v>
      </c>
      <c r="H15888" s="1" t="s">
        <v>16553</v>
      </c>
      <c r="I15888" s="1" t="s">
        <v>16386</v>
      </c>
      <c r="J15888" s="1" t="s">
        <v>16554</v>
      </c>
      <c r="K15888" s="1" t="s">
        <v>39721</v>
      </c>
      <c r="L15888" s="1" t="s">
        <v>17209</v>
      </c>
      <c r="M15888" s="1" t="s">
        <v>35365</v>
      </c>
      <c r="N15888" s="1" t="s">
        <v>35366</v>
      </c>
      <c r="O15888" s="1" t="s">
        <v>16392</v>
      </c>
      <c r="P15888" s="1">
        <v>20260531</v>
      </c>
      <c r="Q15888" s="1" t="s">
        <v>17022</v>
      </c>
      <c r="R15888" s="1" t="s">
        <v>16418</v>
      </c>
      <c r="U15888" s="1" t="s">
        <v>16395</v>
      </c>
      <c r="V15888" s="1">
        <v>20200305</v>
      </c>
      <c r="W15888" s="1">
        <v>20240331</v>
      </c>
      <c r="AA15888" s="1" t="s">
        <v>16396</v>
      </c>
      <c r="AC15888" s="1">
        <v>4987407034400</v>
      </c>
      <c r="AD15888" s="1" t="s">
        <v>39720</v>
      </c>
    </row>
    <row r="15889" spans="1:36" x14ac:dyDescent="0.45">
      <c r="A15889" s="1" t="s">
        <v>16383</v>
      </c>
      <c r="B15889" s="1" t="s">
        <v>39722</v>
      </c>
      <c r="C15889" s="1">
        <v>14987407134275</v>
      </c>
      <c r="D15889" s="1">
        <v>1000</v>
      </c>
      <c r="E15889" s="1" t="s">
        <v>16553</v>
      </c>
      <c r="G15889" s="1">
        <v>1000</v>
      </c>
      <c r="H15889" s="1" t="s">
        <v>16553</v>
      </c>
      <c r="I15889" s="1" t="s">
        <v>16386</v>
      </c>
      <c r="J15889" s="1" t="s">
        <v>16554</v>
      </c>
      <c r="K15889" s="1" t="s">
        <v>39721</v>
      </c>
      <c r="L15889" s="1" t="s">
        <v>17209</v>
      </c>
      <c r="M15889" s="1" t="s">
        <v>35365</v>
      </c>
      <c r="N15889" s="1" t="s">
        <v>35366</v>
      </c>
      <c r="O15889" s="1" t="s">
        <v>16392</v>
      </c>
      <c r="P15889" s="1">
        <v>20260531</v>
      </c>
      <c r="Q15889" s="1" t="s">
        <v>17022</v>
      </c>
      <c r="R15889" s="1" t="s">
        <v>16418</v>
      </c>
      <c r="U15889" s="1" t="s">
        <v>16395</v>
      </c>
      <c r="V15889" s="1">
        <v>20200305</v>
      </c>
      <c r="W15889" s="1">
        <v>20240331</v>
      </c>
      <c r="AA15889" s="1" t="s">
        <v>16396</v>
      </c>
      <c r="AC15889" s="1">
        <v>4987407034271</v>
      </c>
      <c r="AD15889" s="1" t="s">
        <v>39722</v>
      </c>
      <c r="AF15889" s="1">
        <v>24987407134272</v>
      </c>
    </row>
    <row r="15890" spans="1:36" x14ac:dyDescent="0.45">
      <c r="A15890" s="1" t="s">
        <v>16551</v>
      </c>
      <c r="B15890" s="1" t="s">
        <v>39723</v>
      </c>
      <c r="C15890" s="1">
        <v>14987155148081</v>
      </c>
      <c r="D15890" s="1">
        <v>100</v>
      </c>
      <c r="E15890" s="1" t="s">
        <v>16553</v>
      </c>
      <c r="G15890" s="1">
        <v>10</v>
      </c>
      <c r="H15890" s="1" t="s">
        <v>16553</v>
      </c>
      <c r="I15890" s="1" t="s">
        <v>16386</v>
      </c>
      <c r="J15890" s="1" t="s">
        <v>16554</v>
      </c>
      <c r="K15890" s="1" t="s">
        <v>39724</v>
      </c>
      <c r="L15890" s="1" t="s">
        <v>17209</v>
      </c>
      <c r="M15890" s="1" t="s">
        <v>35365</v>
      </c>
      <c r="N15890" s="1" t="s">
        <v>35366</v>
      </c>
      <c r="O15890" s="1" t="s">
        <v>16392</v>
      </c>
      <c r="P15890" s="1">
        <v>20260531</v>
      </c>
      <c r="Q15890" s="1" t="s">
        <v>16844</v>
      </c>
      <c r="R15890" s="1" t="s">
        <v>16418</v>
      </c>
      <c r="U15890" s="1" t="s">
        <v>16395</v>
      </c>
      <c r="V15890" s="1">
        <v>20200305</v>
      </c>
      <c r="W15890" s="1">
        <v>20240331</v>
      </c>
      <c r="AA15890" s="1" t="s">
        <v>16396</v>
      </c>
      <c r="AC15890" s="1">
        <v>4987155148589</v>
      </c>
      <c r="AD15890" s="1" t="s">
        <v>39723</v>
      </c>
      <c r="AJ15890" s="1">
        <v>20240331</v>
      </c>
    </row>
    <row r="15891" spans="1:36" x14ac:dyDescent="0.45">
      <c r="A15891" s="1" t="s">
        <v>16551</v>
      </c>
      <c r="B15891" s="1" t="s">
        <v>39723</v>
      </c>
      <c r="C15891" s="1">
        <v>14987155148098</v>
      </c>
      <c r="D15891" s="1">
        <v>1000</v>
      </c>
      <c r="E15891" s="1" t="s">
        <v>16553</v>
      </c>
      <c r="G15891" s="1">
        <v>10</v>
      </c>
      <c r="H15891" s="1" t="s">
        <v>16553</v>
      </c>
      <c r="I15891" s="1" t="s">
        <v>16386</v>
      </c>
      <c r="J15891" s="1" t="s">
        <v>16554</v>
      </c>
      <c r="K15891" s="1" t="s">
        <v>39724</v>
      </c>
      <c r="L15891" s="1" t="s">
        <v>17209</v>
      </c>
      <c r="M15891" s="1" t="s">
        <v>35365</v>
      </c>
      <c r="N15891" s="1" t="s">
        <v>35366</v>
      </c>
      <c r="O15891" s="1" t="s">
        <v>16392</v>
      </c>
      <c r="P15891" s="1">
        <v>20260531</v>
      </c>
      <c r="Q15891" s="1" t="s">
        <v>16844</v>
      </c>
      <c r="R15891" s="1" t="s">
        <v>16418</v>
      </c>
      <c r="U15891" s="1" t="s">
        <v>16395</v>
      </c>
      <c r="V15891" s="1">
        <v>20200305</v>
      </c>
      <c r="W15891" s="1">
        <v>20240331</v>
      </c>
      <c r="AA15891" s="1" t="s">
        <v>16396</v>
      </c>
      <c r="AC15891" s="1">
        <v>4987155148589</v>
      </c>
      <c r="AD15891" s="1" t="s">
        <v>39723</v>
      </c>
      <c r="AJ15891" s="1">
        <v>20240331</v>
      </c>
    </row>
    <row r="15892" spans="1:36" x14ac:dyDescent="0.45">
      <c r="A15892" s="1" t="s">
        <v>16551</v>
      </c>
      <c r="B15892" s="1" t="s">
        <v>39725</v>
      </c>
      <c r="C15892" s="1">
        <v>14987060006667</v>
      </c>
      <c r="D15892" s="1">
        <v>100</v>
      </c>
      <c r="E15892" s="1" t="s">
        <v>16553</v>
      </c>
      <c r="G15892" s="1">
        <v>10</v>
      </c>
      <c r="H15892" s="1" t="s">
        <v>16553</v>
      </c>
      <c r="I15892" s="1" t="s">
        <v>16386</v>
      </c>
      <c r="J15892" s="1" t="s">
        <v>16554</v>
      </c>
      <c r="K15892" s="1" t="s">
        <v>39726</v>
      </c>
      <c r="L15892" s="1" t="s">
        <v>16652</v>
      </c>
      <c r="M15892" s="1" t="s">
        <v>39727</v>
      </c>
      <c r="N15892" s="1" t="s">
        <v>39726</v>
      </c>
      <c r="O15892" s="1" t="s">
        <v>16392</v>
      </c>
      <c r="P15892" s="1">
        <v>20260531</v>
      </c>
      <c r="Q15892" s="1" t="s">
        <v>16954</v>
      </c>
      <c r="R15892" s="1" t="s">
        <v>16418</v>
      </c>
      <c r="U15892" s="1" t="s">
        <v>16395</v>
      </c>
      <c r="V15892" s="1">
        <v>20071221</v>
      </c>
      <c r="W15892" s="1">
        <v>20250331</v>
      </c>
      <c r="AA15892" s="1" t="s">
        <v>16396</v>
      </c>
      <c r="AC15892" s="1">
        <v>4987060506665</v>
      </c>
      <c r="AD15892" s="1" t="s">
        <v>39725</v>
      </c>
      <c r="AF15892" s="1">
        <v>24987060006664</v>
      </c>
    </row>
    <row r="15893" spans="1:36" x14ac:dyDescent="0.45">
      <c r="A15893" s="1" t="s">
        <v>16551</v>
      </c>
      <c r="B15893" s="1" t="s">
        <v>39725</v>
      </c>
      <c r="C15893" s="1">
        <v>14987060006674</v>
      </c>
      <c r="D15893" s="1">
        <v>500</v>
      </c>
      <c r="E15893" s="1" t="s">
        <v>16553</v>
      </c>
      <c r="G15893" s="1">
        <v>10</v>
      </c>
      <c r="H15893" s="1" t="s">
        <v>16553</v>
      </c>
      <c r="I15893" s="1" t="s">
        <v>16386</v>
      </c>
      <c r="J15893" s="1" t="s">
        <v>16554</v>
      </c>
      <c r="K15893" s="1" t="s">
        <v>39726</v>
      </c>
      <c r="L15893" s="1" t="s">
        <v>16652</v>
      </c>
      <c r="M15893" s="1" t="s">
        <v>39727</v>
      </c>
      <c r="N15893" s="1" t="s">
        <v>39726</v>
      </c>
      <c r="O15893" s="1" t="s">
        <v>16392</v>
      </c>
      <c r="P15893" s="1">
        <v>20260531</v>
      </c>
      <c r="Q15893" s="1" t="s">
        <v>16954</v>
      </c>
      <c r="R15893" s="1" t="s">
        <v>16418</v>
      </c>
      <c r="U15893" s="1" t="s">
        <v>16395</v>
      </c>
      <c r="V15893" s="1">
        <v>20071221</v>
      </c>
      <c r="W15893" s="1">
        <v>20250331</v>
      </c>
      <c r="AA15893" s="1" t="s">
        <v>16396</v>
      </c>
      <c r="AC15893" s="1">
        <v>4987060506665</v>
      </c>
      <c r="AD15893" s="1" t="s">
        <v>39725</v>
      </c>
      <c r="AF15893" s="1">
        <v>24987060006671</v>
      </c>
    </row>
    <row r="15894" spans="1:36" x14ac:dyDescent="0.45">
      <c r="A15894" s="1" t="s">
        <v>16383</v>
      </c>
      <c r="B15894" s="1" t="s">
        <v>39728</v>
      </c>
      <c r="C15894" s="1">
        <v>14987222718773</v>
      </c>
      <c r="D15894" s="1">
        <v>60</v>
      </c>
      <c r="E15894" s="1" t="s">
        <v>16711</v>
      </c>
      <c r="G15894" s="1">
        <v>60</v>
      </c>
      <c r="H15894" s="1" t="s">
        <v>16711</v>
      </c>
      <c r="I15894" s="1" t="s">
        <v>16386</v>
      </c>
      <c r="J15894" s="1" t="s">
        <v>16711</v>
      </c>
      <c r="K15894" s="1" t="s">
        <v>39729</v>
      </c>
      <c r="L15894" s="1" t="s">
        <v>16713</v>
      </c>
      <c r="M15894" s="1" t="s">
        <v>39730</v>
      </c>
      <c r="N15894" s="1" t="s">
        <v>39729</v>
      </c>
      <c r="O15894" s="1" t="s">
        <v>16392</v>
      </c>
      <c r="P15894" s="1">
        <v>20260531</v>
      </c>
      <c r="Q15894" s="1" t="s">
        <v>16978</v>
      </c>
      <c r="R15894" s="1" t="s">
        <v>16418</v>
      </c>
      <c r="U15894" s="1" t="s">
        <v>16395</v>
      </c>
      <c r="V15894" s="1">
        <v>20121122</v>
      </c>
      <c r="AA15894" s="1" t="s">
        <v>16396</v>
      </c>
      <c r="AC15894" s="1">
        <v>4987222609371</v>
      </c>
      <c r="AD15894" s="1" t="s">
        <v>39728</v>
      </c>
      <c r="AF15894" s="1">
        <v>24987222718770</v>
      </c>
    </row>
    <row r="15895" spans="1:36" x14ac:dyDescent="0.45">
      <c r="A15895" s="1" t="s">
        <v>16551</v>
      </c>
      <c r="B15895" s="1" t="s">
        <v>39731</v>
      </c>
      <c r="C15895" s="1">
        <v>14987080476419</v>
      </c>
      <c r="D15895" s="1">
        <v>100</v>
      </c>
      <c r="E15895" s="1" t="s">
        <v>16711</v>
      </c>
      <c r="G15895" s="1">
        <v>10</v>
      </c>
      <c r="H15895" s="1" t="s">
        <v>16711</v>
      </c>
      <c r="I15895" s="1" t="s">
        <v>16386</v>
      </c>
      <c r="J15895" s="1" t="s">
        <v>16711</v>
      </c>
      <c r="K15895" s="1" t="s">
        <v>39732</v>
      </c>
      <c r="L15895" s="1" t="s">
        <v>20726</v>
      </c>
      <c r="M15895" s="1" t="s">
        <v>20727</v>
      </c>
      <c r="N15895" s="1" t="s">
        <v>20728</v>
      </c>
      <c r="O15895" s="1" t="s">
        <v>16392</v>
      </c>
      <c r="P15895" s="1">
        <v>20260531</v>
      </c>
      <c r="Q15895" s="1" t="s">
        <v>16849</v>
      </c>
      <c r="R15895" s="1" t="s">
        <v>16418</v>
      </c>
      <c r="U15895" s="1" t="s">
        <v>16395</v>
      </c>
      <c r="V15895" s="1">
        <v>20140305</v>
      </c>
      <c r="AA15895" s="1" t="s">
        <v>16396</v>
      </c>
      <c r="AD15895" s="1" t="s">
        <v>39731</v>
      </c>
      <c r="AJ15895" s="1">
        <v>20160331</v>
      </c>
    </row>
    <row r="15896" spans="1:36" x14ac:dyDescent="0.45">
      <c r="A15896" s="1" t="s">
        <v>16551</v>
      </c>
      <c r="B15896" s="1" t="s">
        <v>39731</v>
      </c>
      <c r="C15896" s="1">
        <v>14987080476426</v>
      </c>
      <c r="D15896" s="1">
        <v>500</v>
      </c>
      <c r="E15896" s="1" t="s">
        <v>16711</v>
      </c>
      <c r="G15896" s="1">
        <v>10</v>
      </c>
      <c r="H15896" s="1" t="s">
        <v>16711</v>
      </c>
      <c r="I15896" s="1" t="s">
        <v>16386</v>
      </c>
      <c r="J15896" s="1" t="s">
        <v>16711</v>
      </c>
      <c r="K15896" s="1" t="s">
        <v>39732</v>
      </c>
      <c r="L15896" s="1" t="s">
        <v>20726</v>
      </c>
      <c r="M15896" s="1" t="s">
        <v>20727</v>
      </c>
      <c r="N15896" s="1" t="s">
        <v>20728</v>
      </c>
      <c r="O15896" s="1" t="s">
        <v>16392</v>
      </c>
      <c r="P15896" s="1">
        <v>20260531</v>
      </c>
      <c r="Q15896" s="1" t="s">
        <v>16849</v>
      </c>
      <c r="R15896" s="1" t="s">
        <v>16418</v>
      </c>
      <c r="U15896" s="1" t="s">
        <v>16395</v>
      </c>
      <c r="V15896" s="1">
        <v>20140305</v>
      </c>
      <c r="AA15896" s="1" t="s">
        <v>16396</v>
      </c>
      <c r="AD15896" s="1" t="s">
        <v>39731</v>
      </c>
      <c r="AJ15896" s="1">
        <v>20160331</v>
      </c>
    </row>
    <row r="15897" spans="1:36" x14ac:dyDescent="0.45">
      <c r="A15897" s="1" t="s">
        <v>16551</v>
      </c>
      <c r="B15897" s="1" t="s">
        <v>39733</v>
      </c>
      <c r="C15897" s="1">
        <v>14987080477416</v>
      </c>
      <c r="D15897" s="1">
        <v>100</v>
      </c>
      <c r="E15897" s="1" t="s">
        <v>16711</v>
      </c>
      <c r="G15897" s="1">
        <v>10</v>
      </c>
      <c r="H15897" s="1" t="s">
        <v>16711</v>
      </c>
      <c r="I15897" s="1" t="s">
        <v>16386</v>
      </c>
      <c r="J15897" s="1" t="s">
        <v>16711</v>
      </c>
      <c r="K15897" s="1" t="s">
        <v>39734</v>
      </c>
      <c r="L15897" s="1" t="s">
        <v>20732</v>
      </c>
      <c r="M15897" s="1" t="s">
        <v>20733</v>
      </c>
      <c r="N15897" s="1" t="s">
        <v>20734</v>
      </c>
      <c r="O15897" s="1" t="s">
        <v>16392</v>
      </c>
      <c r="P15897" s="1">
        <v>20260531</v>
      </c>
      <c r="Q15897" s="1" t="s">
        <v>16849</v>
      </c>
      <c r="R15897" s="1" t="s">
        <v>16418</v>
      </c>
      <c r="U15897" s="1" t="s">
        <v>16395</v>
      </c>
      <c r="V15897" s="1">
        <v>20080305</v>
      </c>
      <c r="AA15897" s="1" t="s">
        <v>16396</v>
      </c>
      <c r="AD15897" s="1" t="s">
        <v>39733</v>
      </c>
      <c r="AJ15897" s="1">
        <v>20160331</v>
      </c>
    </row>
    <row r="15898" spans="1:36" x14ac:dyDescent="0.45">
      <c r="A15898" s="1" t="s">
        <v>16551</v>
      </c>
      <c r="B15898" s="1" t="s">
        <v>39733</v>
      </c>
      <c r="C15898" s="1">
        <v>14987080477423</v>
      </c>
      <c r="D15898" s="1">
        <v>500</v>
      </c>
      <c r="E15898" s="1" t="s">
        <v>16711</v>
      </c>
      <c r="G15898" s="1">
        <v>10</v>
      </c>
      <c r="H15898" s="1" t="s">
        <v>16711</v>
      </c>
      <c r="I15898" s="1" t="s">
        <v>16386</v>
      </c>
      <c r="J15898" s="1" t="s">
        <v>16711</v>
      </c>
      <c r="K15898" s="1" t="s">
        <v>39734</v>
      </c>
      <c r="L15898" s="1" t="s">
        <v>20732</v>
      </c>
      <c r="M15898" s="1" t="s">
        <v>20733</v>
      </c>
      <c r="N15898" s="1" t="s">
        <v>20734</v>
      </c>
      <c r="O15898" s="1" t="s">
        <v>16392</v>
      </c>
      <c r="P15898" s="1">
        <v>20260531</v>
      </c>
      <c r="Q15898" s="1" t="s">
        <v>16849</v>
      </c>
      <c r="R15898" s="1" t="s">
        <v>16418</v>
      </c>
      <c r="U15898" s="1" t="s">
        <v>16395</v>
      </c>
      <c r="V15898" s="1">
        <v>20080305</v>
      </c>
      <c r="AA15898" s="1" t="s">
        <v>16396</v>
      </c>
      <c r="AD15898" s="1" t="s">
        <v>39733</v>
      </c>
      <c r="AJ15898" s="1">
        <v>20160331</v>
      </c>
    </row>
    <row r="15899" spans="1:36" x14ac:dyDescent="0.45">
      <c r="A15899" s="1" t="s">
        <v>16551</v>
      </c>
      <c r="B15899" s="1" t="s">
        <v>39735</v>
      </c>
      <c r="C15899" s="1">
        <v>14987080478413</v>
      </c>
      <c r="D15899" s="1">
        <v>100</v>
      </c>
      <c r="E15899" s="1" t="s">
        <v>16711</v>
      </c>
      <c r="G15899" s="1">
        <v>10</v>
      </c>
      <c r="H15899" s="1" t="s">
        <v>16711</v>
      </c>
      <c r="I15899" s="1" t="s">
        <v>16386</v>
      </c>
      <c r="J15899" s="1" t="s">
        <v>16711</v>
      </c>
      <c r="K15899" s="1" t="s">
        <v>39736</v>
      </c>
      <c r="L15899" s="1" t="s">
        <v>20737</v>
      </c>
      <c r="M15899" s="1" t="s">
        <v>20738</v>
      </c>
      <c r="N15899" s="1" t="s">
        <v>20739</v>
      </c>
      <c r="O15899" s="1" t="s">
        <v>16392</v>
      </c>
      <c r="P15899" s="1">
        <v>20260531</v>
      </c>
      <c r="Q15899" s="1" t="s">
        <v>16849</v>
      </c>
      <c r="R15899" s="1" t="s">
        <v>16418</v>
      </c>
      <c r="U15899" s="1" t="s">
        <v>16395</v>
      </c>
      <c r="V15899" s="1">
        <v>19980306</v>
      </c>
      <c r="AA15899" s="1" t="s">
        <v>16396</v>
      </c>
      <c r="AD15899" s="1" t="s">
        <v>39735</v>
      </c>
      <c r="AJ15899" s="1">
        <v>20160331</v>
      </c>
    </row>
    <row r="15900" spans="1:36" x14ac:dyDescent="0.45">
      <c r="A15900" s="1" t="s">
        <v>16551</v>
      </c>
      <c r="B15900" s="1" t="s">
        <v>39735</v>
      </c>
      <c r="C15900" s="1">
        <v>14987080478420</v>
      </c>
      <c r="D15900" s="1">
        <v>500</v>
      </c>
      <c r="E15900" s="1" t="s">
        <v>16711</v>
      </c>
      <c r="G15900" s="1">
        <v>10</v>
      </c>
      <c r="H15900" s="1" t="s">
        <v>16711</v>
      </c>
      <c r="I15900" s="1" t="s">
        <v>16386</v>
      </c>
      <c r="J15900" s="1" t="s">
        <v>16711</v>
      </c>
      <c r="K15900" s="1" t="s">
        <v>39736</v>
      </c>
      <c r="L15900" s="1" t="s">
        <v>20737</v>
      </c>
      <c r="M15900" s="1" t="s">
        <v>20738</v>
      </c>
      <c r="N15900" s="1" t="s">
        <v>20739</v>
      </c>
      <c r="O15900" s="1" t="s">
        <v>16392</v>
      </c>
      <c r="P15900" s="1">
        <v>20260531</v>
      </c>
      <c r="Q15900" s="1" t="s">
        <v>16849</v>
      </c>
      <c r="R15900" s="1" t="s">
        <v>16418</v>
      </c>
      <c r="U15900" s="1" t="s">
        <v>16395</v>
      </c>
      <c r="V15900" s="1">
        <v>19980306</v>
      </c>
      <c r="AA15900" s="1" t="s">
        <v>16396</v>
      </c>
      <c r="AD15900" s="1" t="s">
        <v>39735</v>
      </c>
      <c r="AJ15900" s="1">
        <v>20160331</v>
      </c>
    </row>
    <row r="15901" spans="1:36" x14ac:dyDescent="0.45">
      <c r="A15901" s="1" t="s">
        <v>16551</v>
      </c>
      <c r="B15901" s="1" t="s">
        <v>39737</v>
      </c>
      <c r="C15901" s="1">
        <v>14987117470311</v>
      </c>
      <c r="D15901" s="1">
        <v>56</v>
      </c>
      <c r="E15901" s="1" t="s">
        <v>16553</v>
      </c>
      <c r="G15901" s="1">
        <v>14</v>
      </c>
      <c r="H15901" s="1" t="s">
        <v>16553</v>
      </c>
      <c r="I15901" s="1" t="s">
        <v>16386</v>
      </c>
      <c r="J15901" s="1" t="s">
        <v>16554</v>
      </c>
      <c r="K15901" s="1" t="s">
        <v>39738</v>
      </c>
      <c r="L15901" s="1" t="s">
        <v>16703</v>
      </c>
      <c r="M15901" s="1" t="s">
        <v>39739</v>
      </c>
      <c r="N15901" s="1" t="s">
        <v>39738</v>
      </c>
      <c r="O15901" s="1" t="s">
        <v>16392</v>
      </c>
      <c r="P15901" s="1">
        <v>20260531</v>
      </c>
      <c r="Q15901" s="1" t="s">
        <v>17071</v>
      </c>
      <c r="R15901" s="1" t="s">
        <v>16418</v>
      </c>
      <c r="U15901" s="1" t="s">
        <v>16395</v>
      </c>
      <c r="V15901" s="1">
        <v>20130621</v>
      </c>
      <c r="AA15901" s="1" t="s">
        <v>16396</v>
      </c>
      <c r="AC15901" s="1">
        <v>4987117470338</v>
      </c>
      <c r="AD15901" s="1" t="s">
        <v>39737</v>
      </c>
      <c r="AF15901" s="1">
        <v>24987117470318</v>
      </c>
    </row>
    <row r="15902" spans="1:36" x14ac:dyDescent="0.45">
      <c r="A15902" s="1" t="s">
        <v>16551</v>
      </c>
      <c r="B15902" s="1" t="s">
        <v>39737</v>
      </c>
      <c r="C15902" s="1">
        <v>14987117470328</v>
      </c>
      <c r="D15902" s="1">
        <v>140</v>
      </c>
      <c r="E15902" s="1" t="s">
        <v>16553</v>
      </c>
      <c r="G15902" s="1">
        <v>14</v>
      </c>
      <c r="H15902" s="1" t="s">
        <v>16553</v>
      </c>
      <c r="I15902" s="1" t="s">
        <v>16386</v>
      </c>
      <c r="J15902" s="1" t="s">
        <v>16554</v>
      </c>
      <c r="K15902" s="1" t="s">
        <v>39738</v>
      </c>
      <c r="L15902" s="1" t="s">
        <v>16703</v>
      </c>
      <c r="M15902" s="1" t="s">
        <v>39739</v>
      </c>
      <c r="N15902" s="1" t="s">
        <v>39738</v>
      </c>
      <c r="O15902" s="1" t="s">
        <v>16392</v>
      </c>
      <c r="P15902" s="1">
        <v>20260531</v>
      </c>
      <c r="Q15902" s="1" t="s">
        <v>17071</v>
      </c>
      <c r="R15902" s="1" t="s">
        <v>16418</v>
      </c>
      <c r="U15902" s="1" t="s">
        <v>16395</v>
      </c>
      <c r="V15902" s="1">
        <v>20130621</v>
      </c>
      <c r="AA15902" s="1" t="s">
        <v>16396</v>
      </c>
      <c r="AC15902" s="1">
        <v>4987117470338</v>
      </c>
      <c r="AD15902" s="1" t="s">
        <v>39737</v>
      </c>
      <c r="AF15902" s="1">
        <v>24987117470325</v>
      </c>
    </row>
    <row r="15903" spans="1:36" x14ac:dyDescent="0.45">
      <c r="A15903" s="1" t="s">
        <v>16551</v>
      </c>
      <c r="B15903" s="1" t="s">
        <v>39740</v>
      </c>
      <c r="C15903" s="1">
        <v>14987117470359</v>
      </c>
      <c r="D15903" s="1">
        <v>56</v>
      </c>
      <c r="E15903" s="1" t="s">
        <v>16553</v>
      </c>
      <c r="G15903" s="1">
        <v>14</v>
      </c>
      <c r="H15903" s="1" t="s">
        <v>16553</v>
      </c>
      <c r="I15903" s="1" t="s">
        <v>16386</v>
      </c>
      <c r="J15903" s="1" t="s">
        <v>16554</v>
      </c>
      <c r="K15903" s="1" t="s">
        <v>39741</v>
      </c>
      <c r="L15903" s="1" t="s">
        <v>16708</v>
      </c>
      <c r="M15903" s="1" t="s">
        <v>39742</v>
      </c>
      <c r="N15903" s="1" t="s">
        <v>39741</v>
      </c>
      <c r="O15903" s="1" t="s">
        <v>16392</v>
      </c>
      <c r="P15903" s="1">
        <v>20260531</v>
      </c>
      <c r="Q15903" s="1" t="s">
        <v>17071</v>
      </c>
      <c r="R15903" s="1" t="s">
        <v>16418</v>
      </c>
      <c r="U15903" s="1" t="s">
        <v>16395</v>
      </c>
      <c r="V15903" s="1">
        <v>20130621</v>
      </c>
      <c r="AA15903" s="1" t="s">
        <v>16396</v>
      </c>
      <c r="AC15903" s="1">
        <v>4987117470376</v>
      </c>
      <c r="AD15903" s="1" t="s">
        <v>39740</v>
      </c>
      <c r="AF15903" s="1">
        <v>24987117470356</v>
      </c>
    </row>
    <row r="15904" spans="1:36" x14ac:dyDescent="0.45">
      <c r="A15904" s="1" t="s">
        <v>16551</v>
      </c>
      <c r="B15904" s="1" t="s">
        <v>39740</v>
      </c>
      <c r="C15904" s="1">
        <v>14987117470366</v>
      </c>
      <c r="D15904" s="1">
        <v>140</v>
      </c>
      <c r="E15904" s="1" t="s">
        <v>16553</v>
      </c>
      <c r="G15904" s="1">
        <v>14</v>
      </c>
      <c r="H15904" s="1" t="s">
        <v>16553</v>
      </c>
      <c r="I15904" s="1" t="s">
        <v>16386</v>
      </c>
      <c r="J15904" s="1" t="s">
        <v>16554</v>
      </c>
      <c r="K15904" s="1" t="s">
        <v>39741</v>
      </c>
      <c r="L15904" s="1" t="s">
        <v>16708</v>
      </c>
      <c r="M15904" s="1" t="s">
        <v>39742</v>
      </c>
      <c r="N15904" s="1" t="s">
        <v>39741</v>
      </c>
      <c r="O15904" s="1" t="s">
        <v>16392</v>
      </c>
      <c r="P15904" s="1">
        <v>20260531</v>
      </c>
      <c r="Q15904" s="1" t="s">
        <v>17071</v>
      </c>
      <c r="R15904" s="1" t="s">
        <v>16418</v>
      </c>
      <c r="U15904" s="1" t="s">
        <v>16395</v>
      </c>
      <c r="V15904" s="1">
        <v>20130621</v>
      </c>
      <c r="AA15904" s="1" t="s">
        <v>16396</v>
      </c>
      <c r="AC15904" s="1">
        <v>4987117470376</v>
      </c>
      <c r="AD15904" s="1" t="s">
        <v>39740</v>
      </c>
      <c r="AF15904" s="1">
        <v>24987117470363</v>
      </c>
    </row>
    <row r="15905" spans="1:36" x14ac:dyDescent="0.45">
      <c r="A15905" s="1" t="s">
        <v>16551</v>
      </c>
      <c r="B15905" s="1" t="s">
        <v>39743</v>
      </c>
      <c r="C15905" s="1">
        <v>14987117470212</v>
      </c>
      <c r="D15905" s="1">
        <v>56</v>
      </c>
      <c r="E15905" s="1" t="s">
        <v>16711</v>
      </c>
      <c r="G15905" s="1">
        <v>14</v>
      </c>
      <c r="H15905" s="1" t="s">
        <v>16711</v>
      </c>
      <c r="I15905" s="1" t="s">
        <v>16386</v>
      </c>
      <c r="J15905" s="1" t="s">
        <v>16711</v>
      </c>
      <c r="K15905" s="1" t="s">
        <v>39744</v>
      </c>
      <c r="L15905" s="1" t="s">
        <v>23932</v>
      </c>
      <c r="M15905" s="1" t="s">
        <v>39745</v>
      </c>
      <c r="N15905" s="1" t="s">
        <v>39744</v>
      </c>
      <c r="O15905" s="1" t="s">
        <v>16392</v>
      </c>
      <c r="P15905" s="1">
        <v>20260531</v>
      </c>
      <c r="Q15905" s="1" t="s">
        <v>17071</v>
      </c>
      <c r="R15905" s="1" t="s">
        <v>16418</v>
      </c>
      <c r="U15905" s="1" t="s">
        <v>16395</v>
      </c>
      <c r="V15905" s="1">
        <v>20090925</v>
      </c>
      <c r="AA15905" s="1" t="s">
        <v>16396</v>
      </c>
      <c r="AC15905" s="1">
        <v>4987117470062</v>
      </c>
      <c r="AD15905" s="1" t="s">
        <v>39743</v>
      </c>
      <c r="AF15905" s="1">
        <v>24987117470219</v>
      </c>
    </row>
    <row r="15906" spans="1:36" x14ac:dyDescent="0.45">
      <c r="A15906" s="1" t="s">
        <v>16551</v>
      </c>
      <c r="B15906" s="1" t="s">
        <v>39743</v>
      </c>
      <c r="C15906" s="1">
        <v>14987117470229</v>
      </c>
      <c r="D15906" s="1">
        <v>84</v>
      </c>
      <c r="E15906" s="1" t="s">
        <v>16711</v>
      </c>
      <c r="G15906" s="1">
        <v>14</v>
      </c>
      <c r="H15906" s="1" t="s">
        <v>16711</v>
      </c>
      <c r="I15906" s="1" t="s">
        <v>16386</v>
      </c>
      <c r="J15906" s="1" t="s">
        <v>16711</v>
      </c>
      <c r="K15906" s="1" t="s">
        <v>39744</v>
      </c>
      <c r="L15906" s="1" t="s">
        <v>23932</v>
      </c>
      <c r="M15906" s="1" t="s">
        <v>39745</v>
      </c>
      <c r="N15906" s="1" t="s">
        <v>39744</v>
      </c>
      <c r="O15906" s="1" t="s">
        <v>16392</v>
      </c>
      <c r="P15906" s="1">
        <v>20260531</v>
      </c>
      <c r="Q15906" s="1" t="s">
        <v>17071</v>
      </c>
      <c r="R15906" s="1" t="s">
        <v>16418</v>
      </c>
      <c r="U15906" s="1" t="s">
        <v>16395</v>
      </c>
      <c r="V15906" s="1">
        <v>20090925</v>
      </c>
      <c r="AA15906" s="1" t="s">
        <v>16396</v>
      </c>
      <c r="AC15906" s="1">
        <v>4987117470062</v>
      </c>
      <c r="AD15906" s="1" t="s">
        <v>39743</v>
      </c>
      <c r="AF15906" s="1">
        <v>24987117470226</v>
      </c>
    </row>
    <row r="15907" spans="1:36" x14ac:dyDescent="0.45">
      <c r="A15907" s="1" t="s">
        <v>16551</v>
      </c>
      <c r="B15907" s="1" t="s">
        <v>39743</v>
      </c>
      <c r="C15907" s="1">
        <v>14987117470236</v>
      </c>
      <c r="D15907" s="1">
        <v>140</v>
      </c>
      <c r="E15907" s="1" t="s">
        <v>16711</v>
      </c>
      <c r="G15907" s="1">
        <v>14</v>
      </c>
      <c r="H15907" s="1" t="s">
        <v>16711</v>
      </c>
      <c r="I15907" s="1" t="s">
        <v>16386</v>
      </c>
      <c r="J15907" s="1" t="s">
        <v>16711</v>
      </c>
      <c r="K15907" s="1" t="s">
        <v>39744</v>
      </c>
      <c r="L15907" s="1" t="s">
        <v>23932</v>
      </c>
      <c r="M15907" s="1" t="s">
        <v>39745</v>
      </c>
      <c r="N15907" s="1" t="s">
        <v>39744</v>
      </c>
      <c r="O15907" s="1" t="s">
        <v>16392</v>
      </c>
      <c r="P15907" s="1">
        <v>20260531</v>
      </c>
      <c r="Q15907" s="1" t="s">
        <v>17071</v>
      </c>
      <c r="R15907" s="1" t="s">
        <v>16418</v>
      </c>
      <c r="U15907" s="1" t="s">
        <v>16395</v>
      </c>
      <c r="V15907" s="1">
        <v>20090925</v>
      </c>
      <c r="AA15907" s="1" t="s">
        <v>16396</v>
      </c>
      <c r="AC15907" s="1">
        <v>4987117470062</v>
      </c>
      <c r="AD15907" s="1" t="s">
        <v>39743</v>
      </c>
      <c r="AF15907" s="1">
        <v>24987117470233</v>
      </c>
    </row>
    <row r="15908" spans="1:36" x14ac:dyDescent="0.45">
      <c r="A15908" s="1" t="s">
        <v>16551</v>
      </c>
      <c r="B15908" s="1" t="s">
        <v>39746</v>
      </c>
      <c r="C15908" s="1">
        <v>14987117470243</v>
      </c>
      <c r="D15908" s="1">
        <v>56</v>
      </c>
      <c r="E15908" s="1" t="s">
        <v>16711</v>
      </c>
      <c r="G15908" s="1">
        <v>14</v>
      </c>
      <c r="H15908" s="1" t="s">
        <v>16711</v>
      </c>
      <c r="I15908" s="1" t="s">
        <v>16386</v>
      </c>
      <c r="J15908" s="1" t="s">
        <v>16711</v>
      </c>
      <c r="K15908" s="1" t="s">
        <v>39747</v>
      </c>
      <c r="L15908" s="1" t="s">
        <v>23936</v>
      </c>
      <c r="M15908" s="1" t="s">
        <v>39748</v>
      </c>
      <c r="N15908" s="1" t="s">
        <v>39747</v>
      </c>
      <c r="O15908" s="1" t="s">
        <v>16392</v>
      </c>
      <c r="P15908" s="1">
        <v>20260531</v>
      </c>
      <c r="Q15908" s="1" t="s">
        <v>17071</v>
      </c>
      <c r="R15908" s="1" t="s">
        <v>16418</v>
      </c>
      <c r="U15908" s="1" t="s">
        <v>16395</v>
      </c>
      <c r="V15908" s="1">
        <v>20090925</v>
      </c>
      <c r="AA15908" s="1" t="s">
        <v>16396</v>
      </c>
      <c r="AC15908" s="1">
        <v>4987117470093</v>
      </c>
      <c r="AD15908" s="1" t="s">
        <v>39746</v>
      </c>
      <c r="AF15908" s="1">
        <v>24987117470240</v>
      </c>
    </row>
    <row r="15909" spans="1:36" x14ac:dyDescent="0.45">
      <c r="A15909" s="1" t="s">
        <v>16551</v>
      </c>
      <c r="B15909" s="1" t="s">
        <v>39746</v>
      </c>
      <c r="C15909" s="1">
        <v>14987117470250</v>
      </c>
      <c r="D15909" s="1">
        <v>140</v>
      </c>
      <c r="E15909" s="1" t="s">
        <v>16711</v>
      </c>
      <c r="G15909" s="1">
        <v>14</v>
      </c>
      <c r="H15909" s="1" t="s">
        <v>16711</v>
      </c>
      <c r="I15909" s="1" t="s">
        <v>16386</v>
      </c>
      <c r="J15909" s="1" t="s">
        <v>16711</v>
      </c>
      <c r="K15909" s="1" t="s">
        <v>39747</v>
      </c>
      <c r="L15909" s="1" t="s">
        <v>23936</v>
      </c>
      <c r="M15909" s="1" t="s">
        <v>39748</v>
      </c>
      <c r="N15909" s="1" t="s">
        <v>39747</v>
      </c>
      <c r="O15909" s="1" t="s">
        <v>16392</v>
      </c>
      <c r="P15909" s="1">
        <v>20260531</v>
      </c>
      <c r="Q15909" s="1" t="s">
        <v>17071</v>
      </c>
      <c r="R15909" s="1" t="s">
        <v>16418</v>
      </c>
      <c r="U15909" s="1" t="s">
        <v>16395</v>
      </c>
      <c r="V15909" s="1">
        <v>20090925</v>
      </c>
      <c r="AA15909" s="1" t="s">
        <v>16396</v>
      </c>
      <c r="AC15909" s="1">
        <v>4987117470093</v>
      </c>
      <c r="AD15909" s="1" t="s">
        <v>39746</v>
      </c>
      <c r="AF15909" s="1">
        <v>24987117470257</v>
      </c>
    </row>
    <row r="15910" spans="1:36" x14ac:dyDescent="0.45">
      <c r="A15910" s="1" t="s">
        <v>16551</v>
      </c>
      <c r="B15910" s="1" t="s">
        <v>39749</v>
      </c>
      <c r="C15910" s="1">
        <v>14987443347998</v>
      </c>
      <c r="D15910" s="1">
        <v>100</v>
      </c>
      <c r="E15910" s="1" t="s">
        <v>16553</v>
      </c>
      <c r="G15910" s="1">
        <v>10</v>
      </c>
      <c r="H15910" s="1" t="s">
        <v>16553</v>
      </c>
      <c r="I15910" s="1" t="s">
        <v>16386</v>
      </c>
      <c r="J15910" s="1" t="s">
        <v>16554</v>
      </c>
      <c r="K15910" s="1" t="s">
        <v>39750</v>
      </c>
      <c r="L15910" s="1" t="s">
        <v>39751</v>
      </c>
      <c r="M15910" s="1" t="s">
        <v>39752</v>
      </c>
      <c r="N15910" s="1" t="s">
        <v>39750</v>
      </c>
      <c r="O15910" s="1" t="s">
        <v>16392</v>
      </c>
      <c r="P15910" s="1">
        <v>20260531</v>
      </c>
      <c r="Q15910" s="1" t="s">
        <v>16548</v>
      </c>
      <c r="R15910" s="1" t="s">
        <v>16418</v>
      </c>
      <c r="U15910" s="1" t="s">
        <v>16395</v>
      </c>
      <c r="V15910" s="1">
        <v>20130621</v>
      </c>
      <c r="AA15910" s="1" t="s">
        <v>16396</v>
      </c>
      <c r="AC15910" s="1">
        <v>4987443348394</v>
      </c>
      <c r="AD15910" s="1" t="s">
        <v>39749</v>
      </c>
      <c r="AF15910" s="1">
        <v>24987443347995</v>
      </c>
    </row>
    <row r="15911" spans="1:36" x14ac:dyDescent="0.45">
      <c r="A15911" s="1" t="s">
        <v>16551</v>
      </c>
      <c r="B15911" s="1" t="s">
        <v>39749</v>
      </c>
      <c r="C15911" s="1">
        <v>14987443348001</v>
      </c>
      <c r="D15911" s="1">
        <v>300</v>
      </c>
      <c r="E15911" s="1" t="s">
        <v>16553</v>
      </c>
      <c r="G15911" s="1">
        <v>10</v>
      </c>
      <c r="H15911" s="1" t="s">
        <v>16553</v>
      </c>
      <c r="I15911" s="1" t="s">
        <v>16386</v>
      </c>
      <c r="J15911" s="1" t="s">
        <v>16554</v>
      </c>
      <c r="K15911" s="1" t="s">
        <v>39750</v>
      </c>
      <c r="L15911" s="1" t="s">
        <v>39751</v>
      </c>
      <c r="M15911" s="1" t="s">
        <v>39752</v>
      </c>
      <c r="N15911" s="1" t="s">
        <v>39750</v>
      </c>
      <c r="O15911" s="1" t="s">
        <v>16392</v>
      </c>
      <c r="P15911" s="1">
        <v>20260531</v>
      </c>
      <c r="Q15911" s="1" t="s">
        <v>16548</v>
      </c>
      <c r="R15911" s="1" t="s">
        <v>16418</v>
      </c>
      <c r="U15911" s="1" t="s">
        <v>16395</v>
      </c>
      <c r="V15911" s="1">
        <v>20130621</v>
      </c>
      <c r="AA15911" s="1" t="s">
        <v>16396</v>
      </c>
      <c r="AC15911" s="1">
        <v>4987443348394</v>
      </c>
      <c r="AD15911" s="1" t="s">
        <v>39749</v>
      </c>
      <c r="AF15911" s="1">
        <v>24987443348008</v>
      </c>
      <c r="AJ15911" s="1">
        <v>20170930</v>
      </c>
    </row>
    <row r="15912" spans="1:36" x14ac:dyDescent="0.45">
      <c r="A15912" s="1" t="s">
        <v>16551</v>
      </c>
      <c r="B15912" s="1" t="s">
        <v>39753</v>
      </c>
      <c r="C15912" s="1">
        <v>14987443347974</v>
      </c>
      <c r="D15912" s="1">
        <v>140</v>
      </c>
      <c r="E15912" s="1" t="s">
        <v>16553</v>
      </c>
      <c r="G15912" s="1">
        <v>14</v>
      </c>
      <c r="H15912" s="1" t="s">
        <v>16553</v>
      </c>
      <c r="I15912" s="1" t="s">
        <v>16386</v>
      </c>
      <c r="J15912" s="1" t="s">
        <v>16554</v>
      </c>
      <c r="K15912" s="1" t="s">
        <v>39750</v>
      </c>
      <c r="L15912" s="1" t="s">
        <v>39751</v>
      </c>
      <c r="M15912" s="1" t="s">
        <v>39752</v>
      </c>
      <c r="N15912" s="1" t="s">
        <v>39750</v>
      </c>
      <c r="O15912" s="1" t="s">
        <v>16392</v>
      </c>
      <c r="P15912" s="1">
        <v>20260531</v>
      </c>
      <c r="Q15912" s="1" t="s">
        <v>16548</v>
      </c>
      <c r="R15912" s="1" t="s">
        <v>16418</v>
      </c>
      <c r="U15912" s="1" t="s">
        <v>16395</v>
      </c>
      <c r="V15912" s="1">
        <v>20130621</v>
      </c>
      <c r="AA15912" s="1" t="s">
        <v>16396</v>
      </c>
      <c r="AC15912" s="1">
        <v>4987443348400</v>
      </c>
      <c r="AD15912" s="1" t="s">
        <v>39753</v>
      </c>
      <c r="AF15912" s="1">
        <v>24987443347971</v>
      </c>
    </row>
    <row r="15913" spans="1:36" x14ac:dyDescent="0.45">
      <c r="A15913" s="1" t="s">
        <v>16551</v>
      </c>
      <c r="B15913" s="1" t="s">
        <v>39753</v>
      </c>
      <c r="C15913" s="1">
        <v>14987443347981</v>
      </c>
      <c r="D15913" s="1">
        <v>700</v>
      </c>
      <c r="E15913" s="1" t="s">
        <v>16553</v>
      </c>
      <c r="G15913" s="1">
        <v>14</v>
      </c>
      <c r="H15913" s="1" t="s">
        <v>16553</v>
      </c>
      <c r="I15913" s="1" t="s">
        <v>16386</v>
      </c>
      <c r="J15913" s="1" t="s">
        <v>16554</v>
      </c>
      <c r="K15913" s="1" t="s">
        <v>39750</v>
      </c>
      <c r="L15913" s="1" t="s">
        <v>39751</v>
      </c>
      <c r="M15913" s="1" t="s">
        <v>39752</v>
      </c>
      <c r="N15913" s="1" t="s">
        <v>39750</v>
      </c>
      <c r="O15913" s="1" t="s">
        <v>16392</v>
      </c>
      <c r="P15913" s="1">
        <v>20260531</v>
      </c>
      <c r="Q15913" s="1" t="s">
        <v>16548</v>
      </c>
      <c r="R15913" s="1" t="s">
        <v>16418</v>
      </c>
      <c r="U15913" s="1" t="s">
        <v>16395</v>
      </c>
      <c r="V15913" s="1">
        <v>20130621</v>
      </c>
      <c r="AA15913" s="1" t="s">
        <v>16396</v>
      </c>
      <c r="AC15913" s="1">
        <v>4987443348400</v>
      </c>
      <c r="AD15913" s="1" t="s">
        <v>39753</v>
      </c>
      <c r="AF15913" s="1">
        <v>24987443347988</v>
      </c>
      <c r="AJ15913" s="1">
        <v>20170930</v>
      </c>
    </row>
    <row r="15914" spans="1:36" x14ac:dyDescent="0.45">
      <c r="A15914" s="1" t="s">
        <v>16551</v>
      </c>
      <c r="B15914" s="1" t="s">
        <v>39754</v>
      </c>
      <c r="C15914" s="1">
        <v>14987443347912</v>
      </c>
      <c r="D15914" s="1">
        <v>140</v>
      </c>
      <c r="E15914" s="1" t="s">
        <v>16553</v>
      </c>
      <c r="G15914" s="1">
        <v>14</v>
      </c>
      <c r="H15914" s="1" t="s">
        <v>16553</v>
      </c>
      <c r="I15914" s="1" t="s">
        <v>16386</v>
      </c>
      <c r="J15914" s="1" t="s">
        <v>16554</v>
      </c>
      <c r="K15914" s="1" t="s">
        <v>39755</v>
      </c>
      <c r="L15914" s="1" t="s">
        <v>16619</v>
      </c>
      <c r="M15914" s="1" t="s">
        <v>39756</v>
      </c>
      <c r="N15914" s="1" t="s">
        <v>39755</v>
      </c>
      <c r="O15914" s="1" t="s">
        <v>16392</v>
      </c>
      <c r="P15914" s="1">
        <v>20260531</v>
      </c>
      <c r="Q15914" s="1" t="s">
        <v>16548</v>
      </c>
      <c r="R15914" s="1" t="s">
        <v>16418</v>
      </c>
      <c r="U15914" s="1" t="s">
        <v>16395</v>
      </c>
      <c r="V15914" s="1">
        <v>20130621</v>
      </c>
      <c r="AA15914" s="1" t="s">
        <v>16396</v>
      </c>
      <c r="AC15914" s="1">
        <v>4987443348356</v>
      </c>
      <c r="AD15914" s="1" t="s">
        <v>39754</v>
      </c>
      <c r="AF15914" s="1">
        <v>24987443347919</v>
      </c>
    </row>
    <row r="15915" spans="1:36" x14ac:dyDescent="0.45">
      <c r="A15915" s="1" t="s">
        <v>16551</v>
      </c>
      <c r="B15915" s="1" t="s">
        <v>39757</v>
      </c>
      <c r="C15915" s="1">
        <v>14987443347929</v>
      </c>
      <c r="D15915" s="1">
        <v>140</v>
      </c>
      <c r="E15915" s="1" t="s">
        <v>16553</v>
      </c>
      <c r="G15915" s="1">
        <v>14</v>
      </c>
      <c r="H15915" s="1" t="s">
        <v>16553</v>
      </c>
      <c r="I15915" s="1" t="s">
        <v>16386</v>
      </c>
      <c r="J15915" s="1" t="s">
        <v>16554</v>
      </c>
      <c r="K15915" s="1" t="s">
        <v>39758</v>
      </c>
      <c r="L15915" s="1" t="s">
        <v>17548</v>
      </c>
      <c r="M15915" s="1" t="s">
        <v>39759</v>
      </c>
      <c r="N15915" s="1" t="s">
        <v>39758</v>
      </c>
      <c r="O15915" s="1" t="s">
        <v>16392</v>
      </c>
      <c r="P15915" s="1">
        <v>20260531</v>
      </c>
      <c r="Q15915" s="1" t="s">
        <v>16548</v>
      </c>
      <c r="R15915" s="1" t="s">
        <v>16418</v>
      </c>
      <c r="U15915" s="1" t="s">
        <v>16395</v>
      </c>
      <c r="V15915" s="1">
        <v>20130621</v>
      </c>
      <c r="AA15915" s="1" t="s">
        <v>16396</v>
      </c>
      <c r="AC15915" s="1">
        <v>4987443348363</v>
      </c>
      <c r="AD15915" s="1" t="s">
        <v>39757</v>
      </c>
      <c r="AF15915" s="1">
        <v>24987443347926</v>
      </c>
    </row>
    <row r="15916" spans="1:36" x14ac:dyDescent="0.45">
      <c r="A15916" s="1" t="s">
        <v>16551</v>
      </c>
      <c r="B15916" s="1" t="s">
        <v>39757</v>
      </c>
      <c r="C15916" s="1">
        <v>14987443347936</v>
      </c>
      <c r="D15916" s="1">
        <v>700</v>
      </c>
      <c r="E15916" s="1" t="s">
        <v>16553</v>
      </c>
      <c r="G15916" s="1">
        <v>14</v>
      </c>
      <c r="H15916" s="1" t="s">
        <v>16553</v>
      </c>
      <c r="I15916" s="1" t="s">
        <v>16386</v>
      </c>
      <c r="J15916" s="1" t="s">
        <v>16554</v>
      </c>
      <c r="K15916" s="1" t="s">
        <v>39758</v>
      </c>
      <c r="L15916" s="1" t="s">
        <v>17548</v>
      </c>
      <c r="M15916" s="1" t="s">
        <v>39759</v>
      </c>
      <c r="N15916" s="1" t="s">
        <v>39758</v>
      </c>
      <c r="O15916" s="1" t="s">
        <v>16392</v>
      </c>
      <c r="P15916" s="1">
        <v>20260531</v>
      </c>
      <c r="Q15916" s="1" t="s">
        <v>16548</v>
      </c>
      <c r="R15916" s="1" t="s">
        <v>16418</v>
      </c>
      <c r="U15916" s="1" t="s">
        <v>16395</v>
      </c>
      <c r="V15916" s="1">
        <v>20130621</v>
      </c>
      <c r="AA15916" s="1" t="s">
        <v>16396</v>
      </c>
      <c r="AC15916" s="1">
        <v>4987443348363</v>
      </c>
      <c r="AD15916" s="1" t="s">
        <v>39757</v>
      </c>
      <c r="AF15916" s="1">
        <v>24987443347933</v>
      </c>
    </row>
    <row r="15917" spans="1:36" x14ac:dyDescent="0.45">
      <c r="A15917" s="1" t="s">
        <v>16551</v>
      </c>
      <c r="B15917" s="1" t="s">
        <v>39760</v>
      </c>
      <c r="C15917" s="1">
        <v>14987443347967</v>
      </c>
      <c r="D15917" s="1">
        <v>500</v>
      </c>
      <c r="E15917" s="1" t="s">
        <v>16553</v>
      </c>
      <c r="G15917" s="1">
        <v>10</v>
      </c>
      <c r="H15917" s="1" t="s">
        <v>16553</v>
      </c>
      <c r="I15917" s="1" t="s">
        <v>16386</v>
      </c>
      <c r="J15917" s="1" t="s">
        <v>16554</v>
      </c>
      <c r="K15917" s="1" t="s">
        <v>39761</v>
      </c>
      <c r="L15917" s="1" t="s">
        <v>21662</v>
      </c>
      <c r="M15917" s="1" t="s">
        <v>39762</v>
      </c>
      <c r="N15917" s="1" t="s">
        <v>39761</v>
      </c>
      <c r="O15917" s="1" t="s">
        <v>16392</v>
      </c>
      <c r="P15917" s="1">
        <v>20260531</v>
      </c>
      <c r="Q15917" s="1" t="s">
        <v>16548</v>
      </c>
      <c r="R15917" s="1" t="s">
        <v>16418</v>
      </c>
      <c r="U15917" s="1" t="s">
        <v>16395</v>
      </c>
      <c r="V15917" s="1">
        <v>20130621</v>
      </c>
      <c r="AA15917" s="1" t="s">
        <v>16396</v>
      </c>
      <c r="AC15917" s="1">
        <v>4987443348387</v>
      </c>
      <c r="AD15917" s="1" t="s">
        <v>39760</v>
      </c>
      <c r="AF15917" s="1">
        <v>24987443347964</v>
      </c>
    </row>
    <row r="15918" spans="1:36" x14ac:dyDescent="0.45">
      <c r="A15918" s="1" t="s">
        <v>16551</v>
      </c>
      <c r="B15918" s="1" t="s">
        <v>39763</v>
      </c>
      <c r="C15918" s="1">
        <v>14987443347943</v>
      </c>
      <c r="D15918" s="1">
        <v>140</v>
      </c>
      <c r="E15918" s="1" t="s">
        <v>16553</v>
      </c>
      <c r="G15918" s="1">
        <v>14</v>
      </c>
      <c r="H15918" s="1" t="s">
        <v>16553</v>
      </c>
      <c r="I15918" s="1" t="s">
        <v>16386</v>
      </c>
      <c r="J15918" s="1" t="s">
        <v>16554</v>
      </c>
      <c r="K15918" s="1" t="s">
        <v>39761</v>
      </c>
      <c r="L15918" s="1" t="s">
        <v>21662</v>
      </c>
      <c r="M15918" s="1" t="s">
        <v>39762</v>
      </c>
      <c r="N15918" s="1" t="s">
        <v>39761</v>
      </c>
      <c r="O15918" s="1" t="s">
        <v>16392</v>
      </c>
      <c r="P15918" s="1">
        <v>20260531</v>
      </c>
      <c r="Q15918" s="1" t="s">
        <v>16548</v>
      </c>
      <c r="R15918" s="1" t="s">
        <v>16418</v>
      </c>
      <c r="U15918" s="1" t="s">
        <v>16395</v>
      </c>
      <c r="V15918" s="1">
        <v>20130621</v>
      </c>
      <c r="AA15918" s="1" t="s">
        <v>16396</v>
      </c>
      <c r="AC15918" s="1">
        <v>4987443348370</v>
      </c>
      <c r="AD15918" s="1" t="s">
        <v>39763</v>
      </c>
      <c r="AF15918" s="1">
        <v>24987443347940</v>
      </c>
    </row>
    <row r="15919" spans="1:36" x14ac:dyDescent="0.45">
      <c r="A15919" s="1" t="s">
        <v>16551</v>
      </c>
      <c r="B15919" s="1" t="s">
        <v>39763</v>
      </c>
      <c r="C15919" s="1">
        <v>14987443347950</v>
      </c>
      <c r="D15919" s="1">
        <v>700</v>
      </c>
      <c r="E15919" s="1" t="s">
        <v>16553</v>
      </c>
      <c r="G15919" s="1">
        <v>14</v>
      </c>
      <c r="H15919" s="1" t="s">
        <v>16553</v>
      </c>
      <c r="I15919" s="1" t="s">
        <v>16386</v>
      </c>
      <c r="J15919" s="1" t="s">
        <v>16554</v>
      </c>
      <c r="K15919" s="1" t="s">
        <v>39761</v>
      </c>
      <c r="L15919" s="1" t="s">
        <v>21662</v>
      </c>
      <c r="M15919" s="1" t="s">
        <v>39762</v>
      </c>
      <c r="N15919" s="1" t="s">
        <v>39761</v>
      </c>
      <c r="O15919" s="1" t="s">
        <v>16392</v>
      </c>
      <c r="P15919" s="1">
        <v>20260531</v>
      </c>
      <c r="Q15919" s="1" t="s">
        <v>16548</v>
      </c>
      <c r="R15919" s="1" t="s">
        <v>16418</v>
      </c>
      <c r="U15919" s="1" t="s">
        <v>16395</v>
      </c>
      <c r="V15919" s="1">
        <v>20130621</v>
      </c>
      <c r="AA15919" s="1" t="s">
        <v>16396</v>
      </c>
      <c r="AC15919" s="1">
        <v>4987443348370</v>
      </c>
      <c r="AD15919" s="1" t="s">
        <v>39763</v>
      </c>
      <c r="AF15919" s="1">
        <v>24987443347957</v>
      </c>
    </row>
    <row r="15920" spans="1:36" x14ac:dyDescent="0.45">
      <c r="A15920" s="1" t="s">
        <v>16551</v>
      </c>
      <c r="B15920" s="1" t="s">
        <v>39764</v>
      </c>
      <c r="C15920" s="1">
        <v>14987443311272</v>
      </c>
      <c r="D15920" s="1">
        <v>100</v>
      </c>
      <c r="E15920" s="1" t="s">
        <v>16553</v>
      </c>
      <c r="G15920" s="1">
        <v>10</v>
      </c>
      <c r="H15920" s="1" t="s">
        <v>16553</v>
      </c>
      <c r="I15920" s="1" t="s">
        <v>16386</v>
      </c>
      <c r="J15920" s="1" t="s">
        <v>16554</v>
      </c>
      <c r="K15920" s="1" t="s">
        <v>39765</v>
      </c>
      <c r="L15920" s="1" t="s">
        <v>39751</v>
      </c>
      <c r="M15920" s="1" t="s">
        <v>39766</v>
      </c>
      <c r="N15920" s="1" t="s">
        <v>39767</v>
      </c>
      <c r="O15920" s="1" t="s">
        <v>16392</v>
      </c>
      <c r="P15920" s="1">
        <v>20260531</v>
      </c>
      <c r="Q15920" s="1" t="s">
        <v>16548</v>
      </c>
      <c r="R15920" s="1" t="s">
        <v>16418</v>
      </c>
      <c r="U15920" s="1" t="s">
        <v>16395</v>
      </c>
      <c r="V15920" s="1">
        <v>20041215</v>
      </c>
      <c r="AA15920" s="1" t="s">
        <v>16396</v>
      </c>
      <c r="AC15920" s="1">
        <v>4987443346437</v>
      </c>
      <c r="AD15920" s="1" t="s">
        <v>39764</v>
      </c>
      <c r="AF15920" s="1">
        <v>24987443311279</v>
      </c>
    </row>
    <row r="15921" spans="1:37" x14ac:dyDescent="0.45">
      <c r="A15921" s="1" t="s">
        <v>16551</v>
      </c>
      <c r="B15921" s="1" t="s">
        <v>39764</v>
      </c>
      <c r="C15921" s="1">
        <v>14987443311289</v>
      </c>
      <c r="D15921" s="1">
        <v>300</v>
      </c>
      <c r="E15921" s="1" t="s">
        <v>16553</v>
      </c>
      <c r="G15921" s="1">
        <v>10</v>
      </c>
      <c r="H15921" s="1" t="s">
        <v>16553</v>
      </c>
      <c r="I15921" s="1" t="s">
        <v>16386</v>
      </c>
      <c r="J15921" s="1" t="s">
        <v>16554</v>
      </c>
      <c r="K15921" s="1" t="s">
        <v>39765</v>
      </c>
      <c r="L15921" s="1" t="s">
        <v>39751</v>
      </c>
      <c r="M15921" s="1" t="s">
        <v>39766</v>
      </c>
      <c r="N15921" s="1" t="s">
        <v>39767</v>
      </c>
      <c r="O15921" s="1" t="s">
        <v>16392</v>
      </c>
      <c r="P15921" s="1">
        <v>20260531</v>
      </c>
      <c r="Q15921" s="1" t="s">
        <v>16548</v>
      </c>
      <c r="R15921" s="1" t="s">
        <v>16418</v>
      </c>
      <c r="U15921" s="1" t="s">
        <v>16395</v>
      </c>
      <c r="V15921" s="1">
        <v>20041215</v>
      </c>
      <c r="AA15921" s="1" t="s">
        <v>16396</v>
      </c>
      <c r="AC15921" s="1">
        <v>4987443346437</v>
      </c>
      <c r="AD15921" s="1" t="s">
        <v>39764</v>
      </c>
      <c r="AF15921" s="1">
        <v>24987443311286</v>
      </c>
    </row>
    <row r="15922" spans="1:37" x14ac:dyDescent="0.45">
      <c r="A15922" s="1" t="s">
        <v>16551</v>
      </c>
      <c r="B15922" s="1" t="s">
        <v>39768</v>
      </c>
      <c r="C15922" s="1">
        <v>14987443329680</v>
      </c>
      <c r="D15922" s="1">
        <v>140</v>
      </c>
      <c r="E15922" s="1" t="s">
        <v>16553</v>
      </c>
      <c r="G15922" s="1">
        <v>14</v>
      </c>
      <c r="H15922" s="1" t="s">
        <v>16553</v>
      </c>
      <c r="I15922" s="1" t="s">
        <v>16386</v>
      </c>
      <c r="J15922" s="1" t="s">
        <v>16554</v>
      </c>
      <c r="K15922" s="1" t="s">
        <v>39765</v>
      </c>
      <c r="L15922" s="1" t="s">
        <v>39751</v>
      </c>
      <c r="M15922" s="1" t="s">
        <v>39766</v>
      </c>
      <c r="N15922" s="1" t="s">
        <v>39767</v>
      </c>
      <c r="O15922" s="1" t="s">
        <v>16392</v>
      </c>
      <c r="P15922" s="1">
        <v>20260531</v>
      </c>
      <c r="Q15922" s="1" t="s">
        <v>16548</v>
      </c>
      <c r="R15922" s="1" t="s">
        <v>16418</v>
      </c>
      <c r="U15922" s="1" t="s">
        <v>16395</v>
      </c>
      <c r="V15922" s="1">
        <v>20041215</v>
      </c>
      <c r="AA15922" s="1" t="s">
        <v>16396</v>
      </c>
      <c r="AC15922" s="1">
        <v>4987443346444</v>
      </c>
      <c r="AD15922" s="1" t="s">
        <v>39768</v>
      </c>
      <c r="AF15922" s="1">
        <v>24987443329687</v>
      </c>
    </row>
    <row r="15923" spans="1:37" x14ac:dyDescent="0.45">
      <c r="A15923" s="1" t="s">
        <v>16551</v>
      </c>
      <c r="B15923" s="1" t="s">
        <v>39768</v>
      </c>
      <c r="C15923" s="1">
        <v>14987443329697</v>
      </c>
      <c r="D15923" s="1">
        <v>700</v>
      </c>
      <c r="E15923" s="1" t="s">
        <v>16553</v>
      </c>
      <c r="G15923" s="1">
        <v>14</v>
      </c>
      <c r="H15923" s="1" t="s">
        <v>16553</v>
      </c>
      <c r="I15923" s="1" t="s">
        <v>16386</v>
      </c>
      <c r="J15923" s="1" t="s">
        <v>16554</v>
      </c>
      <c r="K15923" s="1" t="s">
        <v>39765</v>
      </c>
      <c r="L15923" s="1" t="s">
        <v>39751</v>
      </c>
      <c r="M15923" s="1" t="s">
        <v>39766</v>
      </c>
      <c r="N15923" s="1" t="s">
        <v>39767</v>
      </c>
      <c r="O15923" s="1" t="s">
        <v>16392</v>
      </c>
      <c r="P15923" s="1">
        <v>20260531</v>
      </c>
      <c r="Q15923" s="1" t="s">
        <v>16548</v>
      </c>
      <c r="R15923" s="1" t="s">
        <v>16418</v>
      </c>
      <c r="U15923" s="1" t="s">
        <v>16395</v>
      </c>
      <c r="V15923" s="1">
        <v>20041215</v>
      </c>
      <c r="AA15923" s="1" t="s">
        <v>16396</v>
      </c>
      <c r="AC15923" s="1">
        <v>4987443346444</v>
      </c>
      <c r="AD15923" s="1" t="s">
        <v>39768</v>
      </c>
      <c r="AF15923" s="1">
        <v>24987443329694</v>
      </c>
      <c r="AJ15923" s="1">
        <v>20170930</v>
      </c>
    </row>
    <row r="15924" spans="1:37" x14ac:dyDescent="0.45">
      <c r="A15924" s="1" t="s">
        <v>16551</v>
      </c>
      <c r="B15924" s="1" t="s">
        <v>39769</v>
      </c>
      <c r="C15924" s="1">
        <v>14987443277196</v>
      </c>
      <c r="D15924" s="1">
        <v>140</v>
      </c>
      <c r="E15924" s="1" t="s">
        <v>16553</v>
      </c>
      <c r="G15924" s="1">
        <v>14</v>
      </c>
      <c r="H15924" s="1" t="s">
        <v>16553</v>
      </c>
      <c r="I15924" s="1" t="s">
        <v>16386</v>
      </c>
      <c r="J15924" s="1" t="s">
        <v>16554</v>
      </c>
      <c r="K15924" s="1" t="s">
        <v>39770</v>
      </c>
      <c r="L15924" s="1" t="s">
        <v>16619</v>
      </c>
      <c r="M15924" s="1" t="s">
        <v>39771</v>
      </c>
      <c r="N15924" s="1" t="s">
        <v>39772</v>
      </c>
      <c r="O15924" s="1" t="s">
        <v>16392</v>
      </c>
      <c r="P15924" s="1">
        <v>20260531</v>
      </c>
      <c r="Q15924" s="1" t="s">
        <v>16548</v>
      </c>
      <c r="R15924" s="1" t="s">
        <v>16418</v>
      </c>
      <c r="U15924" s="1" t="s">
        <v>16395</v>
      </c>
      <c r="V15924" s="1">
        <v>20001117</v>
      </c>
      <c r="AA15924" s="1" t="s">
        <v>16396</v>
      </c>
      <c r="AC15924" s="1">
        <v>4987443346376</v>
      </c>
      <c r="AD15924" s="1" t="s">
        <v>39769</v>
      </c>
      <c r="AF15924" s="1">
        <v>24987443277193</v>
      </c>
    </row>
    <row r="15925" spans="1:37" x14ac:dyDescent="0.45">
      <c r="A15925" s="1" t="s">
        <v>16551</v>
      </c>
      <c r="B15925" s="1" t="s">
        <v>39773</v>
      </c>
      <c r="C15925" s="1">
        <v>14987443277202</v>
      </c>
      <c r="D15925" s="1">
        <v>140</v>
      </c>
      <c r="E15925" s="1" t="s">
        <v>16553</v>
      </c>
      <c r="G15925" s="1">
        <v>14</v>
      </c>
      <c r="H15925" s="1" t="s">
        <v>16553</v>
      </c>
      <c r="I15925" s="1" t="s">
        <v>16386</v>
      </c>
      <c r="J15925" s="1" t="s">
        <v>16554</v>
      </c>
      <c r="K15925" s="1" t="s">
        <v>39774</v>
      </c>
      <c r="L15925" s="1" t="s">
        <v>17548</v>
      </c>
      <c r="M15925" s="1" t="s">
        <v>39775</v>
      </c>
      <c r="N15925" s="1" t="s">
        <v>39776</v>
      </c>
      <c r="O15925" s="1" t="s">
        <v>16392</v>
      </c>
      <c r="P15925" s="1">
        <v>20260531</v>
      </c>
      <c r="Q15925" s="1" t="s">
        <v>16548</v>
      </c>
      <c r="R15925" s="1" t="s">
        <v>16418</v>
      </c>
      <c r="U15925" s="1" t="s">
        <v>16395</v>
      </c>
      <c r="V15925" s="1">
        <v>20001117</v>
      </c>
      <c r="AA15925" s="1" t="s">
        <v>16396</v>
      </c>
      <c r="AC15925" s="1">
        <v>4987443346383</v>
      </c>
      <c r="AD15925" s="1" t="s">
        <v>39773</v>
      </c>
      <c r="AF15925" s="1">
        <v>24987443277209</v>
      </c>
    </row>
    <row r="15926" spans="1:37" x14ac:dyDescent="0.45">
      <c r="A15926" s="1" t="s">
        <v>16551</v>
      </c>
      <c r="B15926" s="1" t="s">
        <v>39773</v>
      </c>
      <c r="C15926" s="1">
        <v>14987443277219</v>
      </c>
      <c r="D15926" s="1">
        <v>700</v>
      </c>
      <c r="E15926" s="1" t="s">
        <v>16553</v>
      </c>
      <c r="G15926" s="1">
        <v>14</v>
      </c>
      <c r="H15926" s="1" t="s">
        <v>16553</v>
      </c>
      <c r="I15926" s="1" t="s">
        <v>16386</v>
      </c>
      <c r="J15926" s="1" t="s">
        <v>16554</v>
      </c>
      <c r="K15926" s="1" t="s">
        <v>39774</v>
      </c>
      <c r="L15926" s="1" t="s">
        <v>17548</v>
      </c>
      <c r="M15926" s="1" t="s">
        <v>39775</v>
      </c>
      <c r="N15926" s="1" t="s">
        <v>39776</v>
      </c>
      <c r="O15926" s="1" t="s">
        <v>16392</v>
      </c>
      <c r="P15926" s="1">
        <v>20260531</v>
      </c>
      <c r="Q15926" s="1" t="s">
        <v>16548</v>
      </c>
      <c r="R15926" s="1" t="s">
        <v>16418</v>
      </c>
      <c r="U15926" s="1" t="s">
        <v>16395</v>
      </c>
      <c r="V15926" s="1">
        <v>20001117</v>
      </c>
      <c r="AA15926" s="1" t="s">
        <v>16396</v>
      </c>
      <c r="AC15926" s="1">
        <v>4987443346383</v>
      </c>
      <c r="AD15926" s="1" t="s">
        <v>39773</v>
      </c>
      <c r="AF15926" s="1">
        <v>24987443277216</v>
      </c>
    </row>
    <row r="15927" spans="1:37" x14ac:dyDescent="0.45">
      <c r="A15927" s="1" t="s">
        <v>16383</v>
      </c>
      <c r="B15927" s="1" t="s">
        <v>39777</v>
      </c>
      <c r="C15927" s="1">
        <v>14987443283562</v>
      </c>
      <c r="D15927" s="1">
        <v>500</v>
      </c>
      <c r="E15927" s="1" t="s">
        <v>16553</v>
      </c>
      <c r="G15927" s="1">
        <v>500</v>
      </c>
      <c r="H15927" s="1" t="s">
        <v>16553</v>
      </c>
      <c r="I15927" s="1" t="s">
        <v>16386</v>
      </c>
      <c r="J15927" s="1" t="s">
        <v>16554</v>
      </c>
      <c r="K15927" s="1" t="s">
        <v>39774</v>
      </c>
      <c r="L15927" s="1" t="s">
        <v>17548</v>
      </c>
      <c r="M15927" s="1" t="s">
        <v>39775</v>
      </c>
      <c r="N15927" s="1" t="s">
        <v>39776</v>
      </c>
      <c r="O15927" s="1" t="s">
        <v>16392</v>
      </c>
      <c r="P15927" s="1">
        <v>20260531</v>
      </c>
      <c r="Q15927" s="1" t="s">
        <v>16548</v>
      </c>
      <c r="R15927" s="1" t="s">
        <v>16418</v>
      </c>
      <c r="U15927" s="1" t="s">
        <v>16395</v>
      </c>
      <c r="V15927" s="1">
        <v>20001117</v>
      </c>
      <c r="AA15927" s="1" t="s">
        <v>16396</v>
      </c>
      <c r="AC15927" s="1">
        <v>4987443346390</v>
      </c>
      <c r="AD15927" s="1" t="s">
        <v>39777</v>
      </c>
      <c r="AF15927" s="1">
        <v>24987443283569</v>
      </c>
    </row>
    <row r="15928" spans="1:37" x14ac:dyDescent="0.45">
      <c r="A15928" s="1" t="s">
        <v>16551</v>
      </c>
      <c r="B15928" s="1" t="s">
        <v>39778</v>
      </c>
      <c r="C15928" s="1">
        <v>14987443277233</v>
      </c>
      <c r="D15928" s="1">
        <v>500</v>
      </c>
      <c r="E15928" s="1" t="s">
        <v>16553</v>
      </c>
      <c r="G15928" s="1">
        <v>10</v>
      </c>
      <c r="H15928" s="1" t="s">
        <v>16553</v>
      </c>
      <c r="I15928" s="1" t="s">
        <v>16386</v>
      </c>
      <c r="J15928" s="1" t="s">
        <v>16554</v>
      </c>
      <c r="K15928" s="1" t="s">
        <v>39779</v>
      </c>
      <c r="L15928" s="1" t="s">
        <v>21662</v>
      </c>
      <c r="M15928" s="1" t="s">
        <v>39780</v>
      </c>
      <c r="N15928" s="1" t="s">
        <v>39781</v>
      </c>
      <c r="O15928" s="1" t="s">
        <v>16392</v>
      </c>
      <c r="P15928" s="1">
        <v>20260531</v>
      </c>
      <c r="Q15928" s="1" t="s">
        <v>16548</v>
      </c>
      <c r="R15928" s="1" t="s">
        <v>16418</v>
      </c>
      <c r="U15928" s="1" t="s">
        <v>16395</v>
      </c>
      <c r="V15928" s="1">
        <v>20001117</v>
      </c>
      <c r="AA15928" s="1" t="s">
        <v>16396</v>
      </c>
      <c r="AC15928" s="1">
        <v>4987443346406</v>
      </c>
      <c r="AD15928" s="1" t="s">
        <v>39778</v>
      </c>
      <c r="AF15928" s="1">
        <v>24987443277230</v>
      </c>
    </row>
    <row r="15929" spans="1:37" x14ac:dyDescent="0.45">
      <c r="A15929" s="1" t="s">
        <v>16551</v>
      </c>
      <c r="B15929" s="1" t="s">
        <v>39782</v>
      </c>
      <c r="C15929" s="1">
        <v>14987443277226</v>
      </c>
      <c r="D15929" s="1">
        <v>140</v>
      </c>
      <c r="E15929" s="1" t="s">
        <v>16553</v>
      </c>
      <c r="G15929" s="1">
        <v>14</v>
      </c>
      <c r="H15929" s="1" t="s">
        <v>16553</v>
      </c>
      <c r="I15929" s="1" t="s">
        <v>16386</v>
      </c>
      <c r="J15929" s="1" t="s">
        <v>16554</v>
      </c>
      <c r="K15929" s="1" t="s">
        <v>39779</v>
      </c>
      <c r="L15929" s="1" t="s">
        <v>21662</v>
      </c>
      <c r="M15929" s="1" t="s">
        <v>39780</v>
      </c>
      <c r="N15929" s="1" t="s">
        <v>39781</v>
      </c>
      <c r="O15929" s="1" t="s">
        <v>16392</v>
      </c>
      <c r="P15929" s="1">
        <v>20260531</v>
      </c>
      <c r="Q15929" s="1" t="s">
        <v>16548</v>
      </c>
      <c r="R15929" s="1" t="s">
        <v>16418</v>
      </c>
      <c r="U15929" s="1" t="s">
        <v>16395</v>
      </c>
      <c r="V15929" s="1">
        <v>20001117</v>
      </c>
      <c r="AA15929" s="1" t="s">
        <v>16396</v>
      </c>
      <c r="AC15929" s="1">
        <v>4987443346413</v>
      </c>
      <c r="AD15929" s="1" t="s">
        <v>39782</v>
      </c>
      <c r="AF15929" s="1">
        <v>24987443277223</v>
      </c>
    </row>
    <row r="15930" spans="1:37" x14ac:dyDescent="0.45">
      <c r="A15930" s="1" t="s">
        <v>16551</v>
      </c>
      <c r="B15930" s="1" t="s">
        <v>39782</v>
      </c>
      <c r="C15930" s="1">
        <v>14987443277240</v>
      </c>
      <c r="D15930" s="1">
        <v>700</v>
      </c>
      <c r="E15930" s="1" t="s">
        <v>16553</v>
      </c>
      <c r="G15930" s="1">
        <v>14</v>
      </c>
      <c r="H15930" s="1" t="s">
        <v>16553</v>
      </c>
      <c r="I15930" s="1" t="s">
        <v>16386</v>
      </c>
      <c r="J15930" s="1" t="s">
        <v>16554</v>
      </c>
      <c r="K15930" s="1" t="s">
        <v>39779</v>
      </c>
      <c r="L15930" s="1" t="s">
        <v>21662</v>
      </c>
      <c r="M15930" s="1" t="s">
        <v>39780</v>
      </c>
      <c r="N15930" s="1" t="s">
        <v>39781</v>
      </c>
      <c r="O15930" s="1" t="s">
        <v>16392</v>
      </c>
      <c r="P15930" s="1">
        <v>20260531</v>
      </c>
      <c r="Q15930" s="1" t="s">
        <v>16548</v>
      </c>
      <c r="R15930" s="1" t="s">
        <v>16418</v>
      </c>
      <c r="U15930" s="1" t="s">
        <v>16395</v>
      </c>
      <c r="V15930" s="1">
        <v>20001117</v>
      </c>
      <c r="AA15930" s="1" t="s">
        <v>16396</v>
      </c>
      <c r="AC15930" s="1">
        <v>4987443346413</v>
      </c>
      <c r="AD15930" s="1" t="s">
        <v>39782</v>
      </c>
      <c r="AF15930" s="1">
        <v>24987443277247</v>
      </c>
    </row>
    <row r="15931" spans="1:37" x14ac:dyDescent="0.45">
      <c r="A15931" s="1" t="s">
        <v>16383</v>
      </c>
      <c r="B15931" s="1" t="s">
        <v>39783</v>
      </c>
      <c r="C15931" s="1">
        <v>14987443277264</v>
      </c>
      <c r="D15931" s="1">
        <v>500</v>
      </c>
      <c r="E15931" s="1" t="s">
        <v>16553</v>
      </c>
      <c r="G15931" s="1">
        <v>500</v>
      </c>
      <c r="H15931" s="1" t="s">
        <v>16553</v>
      </c>
      <c r="I15931" s="1" t="s">
        <v>16386</v>
      </c>
      <c r="J15931" s="1" t="s">
        <v>16554</v>
      </c>
      <c r="K15931" s="1" t="s">
        <v>39779</v>
      </c>
      <c r="L15931" s="1" t="s">
        <v>21662</v>
      </c>
      <c r="M15931" s="1" t="s">
        <v>39780</v>
      </c>
      <c r="N15931" s="1" t="s">
        <v>39781</v>
      </c>
      <c r="O15931" s="1" t="s">
        <v>16392</v>
      </c>
      <c r="P15931" s="1">
        <v>20260531</v>
      </c>
      <c r="Q15931" s="1" t="s">
        <v>16548</v>
      </c>
      <c r="R15931" s="1" t="s">
        <v>16418</v>
      </c>
      <c r="U15931" s="1" t="s">
        <v>16395</v>
      </c>
      <c r="V15931" s="1">
        <v>20001117</v>
      </c>
      <c r="AA15931" s="1" t="s">
        <v>16396</v>
      </c>
      <c r="AC15931" s="1">
        <v>4987443346420</v>
      </c>
      <c r="AD15931" s="1" t="s">
        <v>39783</v>
      </c>
      <c r="AF15931" s="1">
        <v>24987443277261</v>
      </c>
    </row>
    <row r="15932" spans="1:37" x14ac:dyDescent="0.45">
      <c r="A15932" s="1" t="s">
        <v>16383</v>
      </c>
      <c r="B15932" s="1" t="s">
        <v>39784</v>
      </c>
      <c r="C15932" s="1">
        <v>14987447262426</v>
      </c>
      <c r="D15932" s="1">
        <v>500</v>
      </c>
      <c r="E15932" s="1" t="s">
        <v>16385</v>
      </c>
      <c r="G15932" s="1">
        <v>500</v>
      </c>
      <c r="H15932" s="1" t="s">
        <v>16385</v>
      </c>
      <c r="I15932" s="1" t="s">
        <v>16386</v>
      </c>
      <c r="J15932" s="1" t="s">
        <v>16387</v>
      </c>
      <c r="K15932" s="1" t="s">
        <v>39785</v>
      </c>
      <c r="L15932" s="1" t="s">
        <v>16400</v>
      </c>
      <c r="M15932" s="1" t="s">
        <v>39786</v>
      </c>
      <c r="N15932" s="1" t="s">
        <v>39785</v>
      </c>
      <c r="O15932" s="1" t="s">
        <v>16392</v>
      </c>
      <c r="P15932" s="1">
        <v>20260531</v>
      </c>
      <c r="Q15932" s="1" t="s">
        <v>16914</v>
      </c>
      <c r="R15932" s="1" t="s">
        <v>16418</v>
      </c>
      <c r="U15932" s="1" t="s">
        <v>16395</v>
      </c>
      <c r="V15932" s="1">
        <v>20090925</v>
      </c>
      <c r="AA15932" s="1" t="s">
        <v>16396</v>
      </c>
      <c r="AC15932" s="1">
        <v>4987447262924</v>
      </c>
      <c r="AD15932" s="1" t="s">
        <v>39784</v>
      </c>
      <c r="AF15932" s="1">
        <v>24987447262423</v>
      </c>
    </row>
    <row r="15933" spans="1:37" x14ac:dyDescent="0.45">
      <c r="A15933" s="1" t="s">
        <v>16383</v>
      </c>
      <c r="B15933" s="1" t="s">
        <v>39787</v>
      </c>
      <c r="C15933" s="1">
        <v>14987641031040</v>
      </c>
      <c r="D15933" s="1">
        <v>500</v>
      </c>
      <c r="E15933" s="1" t="s">
        <v>16385</v>
      </c>
      <c r="G15933" s="1">
        <v>500</v>
      </c>
      <c r="H15933" s="1" t="s">
        <v>16385</v>
      </c>
      <c r="I15933" s="1" t="s">
        <v>16386</v>
      </c>
      <c r="J15933" s="1" t="s">
        <v>16387</v>
      </c>
      <c r="K15933" s="1" t="s">
        <v>39788</v>
      </c>
      <c r="L15933" s="1" t="s">
        <v>16400</v>
      </c>
      <c r="M15933" s="1" t="s">
        <v>39789</v>
      </c>
      <c r="N15933" s="1" t="s">
        <v>39788</v>
      </c>
      <c r="O15933" s="1" t="s">
        <v>16392</v>
      </c>
      <c r="P15933" s="1">
        <v>20260531</v>
      </c>
      <c r="Q15933" s="1" t="s">
        <v>16939</v>
      </c>
      <c r="R15933" s="1" t="s">
        <v>16418</v>
      </c>
      <c r="U15933" s="1" t="s">
        <v>16395</v>
      </c>
      <c r="W15933" s="1">
        <v>20240331</v>
      </c>
      <c r="AA15933" s="1" t="s">
        <v>16396</v>
      </c>
      <c r="AC15933" s="1">
        <v>4987641035546</v>
      </c>
      <c r="AD15933" s="1" t="s">
        <v>39787</v>
      </c>
      <c r="AF15933" s="1">
        <v>24987641031047</v>
      </c>
      <c r="AJ15933" s="1">
        <v>20220915</v>
      </c>
      <c r="AK15933" s="1">
        <v>202708</v>
      </c>
    </row>
    <row r="15934" spans="1:37" x14ac:dyDescent="0.45">
      <c r="A15934" s="1" t="s">
        <v>16383</v>
      </c>
      <c r="B15934" s="1" t="s">
        <v>39787</v>
      </c>
      <c r="C15934" s="1">
        <v>14987376575031</v>
      </c>
      <c r="D15934" s="1">
        <v>500</v>
      </c>
      <c r="E15934" s="1" t="s">
        <v>16385</v>
      </c>
      <c r="G15934" s="1">
        <v>500</v>
      </c>
      <c r="H15934" s="1" t="s">
        <v>16385</v>
      </c>
      <c r="I15934" s="1" t="s">
        <v>16386</v>
      </c>
      <c r="J15934" s="1" t="s">
        <v>16387</v>
      </c>
      <c r="K15934" s="1" t="s">
        <v>39788</v>
      </c>
      <c r="L15934" s="1" t="s">
        <v>16400</v>
      </c>
      <c r="M15934" s="1" t="s">
        <v>39789</v>
      </c>
      <c r="N15934" s="1" t="s">
        <v>39788</v>
      </c>
      <c r="O15934" s="1" t="s">
        <v>16392</v>
      </c>
      <c r="P15934" s="1">
        <v>20260531</v>
      </c>
      <c r="Q15934" s="1" t="s">
        <v>16635</v>
      </c>
      <c r="R15934" s="1" t="s">
        <v>16542</v>
      </c>
      <c r="S15934" s="1" t="s">
        <v>16418</v>
      </c>
      <c r="U15934" s="1" t="s">
        <v>16395</v>
      </c>
      <c r="W15934" s="1">
        <v>20240331</v>
      </c>
      <c r="AA15934" s="1" t="s">
        <v>16396</v>
      </c>
      <c r="AC15934" s="1">
        <v>4987376575096</v>
      </c>
      <c r="AD15934" s="1" t="s">
        <v>39787</v>
      </c>
    </row>
    <row r="15935" spans="1:37" x14ac:dyDescent="0.45">
      <c r="A15935" s="1" t="s">
        <v>16383</v>
      </c>
      <c r="B15935" s="1" t="s">
        <v>39790</v>
      </c>
      <c r="C15935" s="1">
        <v>14987641030272</v>
      </c>
      <c r="D15935" s="1">
        <v>500</v>
      </c>
      <c r="E15935" s="1" t="s">
        <v>16385</v>
      </c>
      <c r="G15935" s="1">
        <v>500</v>
      </c>
      <c r="H15935" s="1" t="s">
        <v>16385</v>
      </c>
      <c r="I15935" s="1" t="s">
        <v>16386</v>
      </c>
      <c r="J15935" s="1" t="s">
        <v>16387</v>
      </c>
      <c r="K15935" s="1" t="s">
        <v>39791</v>
      </c>
      <c r="L15935" s="1" t="s">
        <v>16400</v>
      </c>
      <c r="M15935" s="1" t="s">
        <v>39792</v>
      </c>
      <c r="N15935" s="1" t="s">
        <v>39791</v>
      </c>
      <c r="O15935" s="1" t="s">
        <v>16392</v>
      </c>
      <c r="P15935" s="1">
        <v>20260531</v>
      </c>
      <c r="Q15935" s="1" t="s">
        <v>16939</v>
      </c>
      <c r="R15935" s="1" t="s">
        <v>16418</v>
      </c>
      <c r="U15935" s="1" t="s">
        <v>16395</v>
      </c>
      <c r="W15935" s="1">
        <v>20240331</v>
      </c>
      <c r="AA15935" s="1" t="s">
        <v>16396</v>
      </c>
      <c r="AC15935" s="1">
        <v>4987641035638</v>
      </c>
      <c r="AD15935" s="1" t="s">
        <v>39790</v>
      </c>
      <c r="AF15935" s="1">
        <v>24987641030279</v>
      </c>
      <c r="AJ15935" s="1">
        <v>20230800</v>
      </c>
      <c r="AK15935" s="1">
        <v>202704</v>
      </c>
    </row>
    <row r="15936" spans="1:37" x14ac:dyDescent="0.45">
      <c r="A15936" s="1" t="s">
        <v>16383</v>
      </c>
      <c r="B15936" s="1" t="s">
        <v>39790</v>
      </c>
      <c r="C15936" s="1">
        <v>14987376575932</v>
      </c>
      <c r="D15936" s="1">
        <v>500</v>
      </c>
      <c r="E15936" s="1" t="s">
        <v>16385</v>
      </c>
      <c r="G15936" s="1">
        <v>500</v>
      </c>
      <c r="H15936" s="1" t="s">
        <v>16385</v>
      </c>
      <c r="I15936" s="1" t="s">
        <v>16386</v>
      </c>
      <c r="J15936" s="1" t="s">
        <v>16387</v>
      </c>
      <c r="K15936" s="1" t="s">
        <v>39791</v>
      </c>
      <c r="L15936" s="1" t="s">
        <v>16400</v>
      </c>
      <c r="M15936" s="1" t="s">
        <v>39792</v>
      </c>
      <c r="N15936" s="1" t="s">
        <v>39791</v>
      </c>
      <c r="O15936" s="1" t="s">
        <v>16392</v>
      </c>
      <c r="P15936" s="1">
        <v>20260531</v>
      </c>
      <c r="Q15936" s="1" t="s">
        <v>16635</v>
      </c>
      <c r="R15936" s="1" t="s">
        <v>16542</v>
      </c>
      <c r="S15936" s="1" t="s">
        <v>16418</v>
      </c>
      <c r="U15936" s="1" t="s">
        <v>16395</v>
      </c>
      <c r="W15936" s="1">
        <v>20240331</v>
      </c>
      <c r="AA15936" s="1" t="s">
        <v>16396</v>
      </c>
      <c r="AC15936" s="1">
        <v>4987376575997</v>
      </c>
      <c r="AD15936" s="1" t="s">
        <v>39790</v>
      </c>
    </row>
    <row r="15937" spans="1:37" x14ac:dyDescent="0.45">
      <c r="A15937" s="1" t="s">
        <v>16383</v>
      </c>
      <c r="B15937" s="1" t="s">
        <v>39793</v>
      </c>
      <c r="C15937" s="1">
        <v>14987641031019</v>
      </c>
      <c r="D15937" s="1">
        <v>500</v>
      </c>
      <c r="E15937" s="1" t="s">
        <v>16385</v>
      </c>
      <c r="G15937" s="1">
        <v>500</v>
      </c>
      <c r="H15937" s="1" t="s">
        <v>16385</v>
      </c>
      <c r="I15937" s="1" t="s">
        <v>16386</v>
      </c>
      <c r="J15937" s="1" t="s">
        <v>16387</v>
      </c>
      <c r="K15937" s="1" t="s">
        <v>39794</v>
      </c>
      <c r="L15937" s="1" t="s">
        <v>16400</v>
      </c>
      <c r="M15937" s="1" t="s">
        <v>39795</v>
      </c>
      <c r="N15937" s="1" t="s">
        <v>39794</v>
      </c>
      <c r="O15937" s="1" t="s">
        <v>16392</v>
      </c>
      <c r="P15937" s="1">
        <v>20260531</v>
      </c>
      <c r="Q15937" s="1" t="s">
        <v>16939</v>
      </c>
      <c r="R15937" s="1" t="s">
        <v>16418</v>
      </c>
      <c r="U15937" s="1" t="s">
        <v>16395</v>
      </c>
      <c r="W15937" s="1">
        <v>20240331</v>
      </c>
      <c r="AA15937" s="1" t="s">
        <v>16396</v>
      </c>
      <c r="AC15937" s="1">
        <v>4987641035539</v>
      </c>
      <c r="AD15937" s="1" t="s">
        <v>39793</v>
      </c>
      <c r="AF15937" s="1">
        <v>24987641031016</v>
      </c>
      <c r="AJ15937" s="1">
        <v>20230500</v>
      </c>
      <c r="AK15937" s="1">
        <v>202703</v>
      </c>
    </row>
    <row r="15938" spans="1:37" x14ac:dyDescent="0.45">
      <c r="A15938" s="1" t="s">
        <v>16383</v>
      </c>
      <c r="B15938" s="1" t="s">
        <v>39796</v>
      </c>
      <c r="C15938" s="1">
        <v>14987641030814</v>
      </c>
      <c r="D15938" s="1">
        <v>500</v>
      </c>
      <c r="E15938" s="1" t="s">
        <v>16385</v>
      </c>
      <c r="G15938" s="1">
        <v>500</v>
      </c>
      <c r="H15938" s="1" t="s">
        <v>16385</v>
      </c>
      <c r="I15938" s="1" t="s">
        <v>16386</v>
      </c>
      <c r="J15938" s="1" t="s">
        <v>16387</v>
      </c>
      <c r="K15938" s="1" t="s">
        <v>39797</v>
      </c>
      <c r="L15938" s="1" t="s">
        <v>16400</v>
      </c>
      <c r="M15938" s="1" t="s">
        <v>39798</v>
      </c>
      <c r="N15938" s="1" t="s">
        <v>39797</v>
      </c>
      <c r="O15938" s="1" t="s">
        <v>16392</v>
      </c>
      <c r="P15938" s="1">
        <v>20260531</v>
      </c>
      <c r="Q15938" s="1" t="s">
        <v>16939</v>
      </c>
      <c r="R15938" s="1" t="s">
        <v>16418</v>
      </c>
      <c r="U15938" s="1" t="s">
        <v>16395</v>
      </c>
      <c r="W15938" s="1">
        <v>20240331</v>
      </c>
      <c r="AA15938" s="1" t="s">
        <v>16396</v>
      </c>
      <c r="AC15938" s="1">
        <v>4987641035867</v>
      </c>
      <c r="AD15938" s="1" t="s">
        <v>39796</v>
      </c>
      <c r="AF15938" s="1">
        <v>24987641030811</v>
      </c>
      <c r="AJ15938" s="1">
        <v>20230500</v>
      </c>
      <c r="AK15938" s="1">
        <v>202707</v>
      </c>
    </row>
    <row r="15939" spans="1:37" x14ac:dyDescent="0.45">
      <c r="A15939" s="1" t="s">
        <v>16383</v>
      </c>
      <c r="B15939" s="1" t="s">
        <v>39796</v>
      </c>
      <c r="C15939" s="1">
        <v>14987376578230</v>
      </c>
      <c r="D15939" s="1">
        <v>500</v>
      </c>
      <c r="E15939" s="1" t="s">
        <v>16385</v>
      </c>
      <c r="G15939" s="1">
        <v>500</v>
      </c>
      <c r="H15939" s="1" t="s">
        <v>16385</v>
      </c>
      <c r="I15939" s="1" t="s">
        <v>16386</v>
      </c>
      <c r="J15939" s="1" t="s">
        <v>16387</v>
      </c>
      <c r="K15939" s="1" t="s">
        <v>39797</v>
      </c>
      <c r="L15939" s="1" t="s">
        <v>16400</v>
      </c>
      <c r="M15939" s="1" t="s">
        <v>39798</v>
      </c>
      <c r="N15939" s="1" t="s">
        <v>39797</v>
      </c>
      <c r="O15939" s="1" t="s">
        <v>16392</v>
      </c>
      <c r="P15939" s="1">
        <v>20260531</v>
      </c>
      <c r="Q15939" s="1" t="s">
        <v>16635</v>
      </c>
      <c r="R15939" s="1" t="s">
        <v>16542</v>
      </c>
      <c r="S15939" s="1" t="s">
        <v>16418</v>
      </c>
      <c r="U15939" s="1" t="s">
        <v>16395</v>
      </c>
      <c r="W15939" s="1">
        <v>20240331</v>
      </c>
      <c r="AA15939" s="1" t="s">
        <v>16396</v>
      </c>
      <c r="AC15939" s="1">
        <v>4987376578295</v>
      </c>
      <c r="AD15939" s="1" t="s">
        <v>39796</v>
      </c>
    </row>
    <row r="15940" spans="1:37" x14ac:dyDescent="0.45">
      <c r="A15940" s="1" t="s">
        <v>16383</v>
      </c>
      <c r="B15940" s="1" t="s">
        <v>39799</v>
      </c>
      <c r="C15940" s="1">
        <v>14987641030517</v>
      </c>
      <c r="D15940" s="1">
        <v>500</v>
      </c>
      <c r="E15940" s="1" t="s">
        <v>16385</v>
      </c>
      <c r="G15940" s="1">
        <v>500</v>
      </c>
      <c r="H15940" s="1" t="s">
        <v>16385</v>
      </c>
      <c r="I15940" s="1" t="s">
        <v>16386</v>
      </c>
      <c r="J15940" s="1" t="s">
        <v>16387</v>
      </c>
      <c r="K15940" s="1" t="s">
        <v>39800</v>
      </c>
      <c r="L15940" s="1" t="s">
        <v>16400</v>
      </c>
      <c r="M15940" s="1" t="s">
        <v>39801</v>
      </c>
      <c r="N15940" s="1" t="s">
        <v>39800</v>
      </c>
      <c r="O15940" s="1" t="s">
        <v>16392</v>
      </c>
      <c r="P15940" s="1">
        <v>20260531</v>
      </c>
      <c r="Q15940" s="1" t="s">
        <v>16939</v>
      </c>
      <c r="R15940" s="1" t="s">
        <v>16418</v>
      </c>
      <c r="U15940" s="1" t="s">
        <v>16395</v>
      </c>
      <c r="W15940" s="1">
        <v>20240331</v>
      </c>
      <c r="AA15940" s="1" t="s">
        <v>16396</v>
      </c>
      <c r="AC15940" s="1">
        <v>4987641035713</v>
      </c>
      <c r="AD15940" s="1" t="s">
        <v>39799</v>
      </c>
      <c r="AF15940" s="1">
        <v>24987641030514</v>
      </c>
      <c r="AJ15940" s="1">
        <v>20240100</v>
      </c>
      <c r="AK15940" s="1">
        <v>202803</v>
      </c>
    </row>
    <row r="15941" spans="1:37" x14ac:dyDescent="0.45">
      <c r="A15941" s="1" t="s">
        <v>16383</v>
      </c>
      <c r="B15941" s="1" t="s">
        <v>39799</v>
      </c>
      <c r="C15941" s="1">
        <v>14987376576731</v>
      </c>
      <c r="D15941" s="1">
        <v>500</v>
      </c>
      <c r="E15941" s="1" t="s">
        <v>16385</v>
      </c>
      <c r="G15941" s="1">
        <v>500</v>
      </c>
      <c r="H15941" s="1" t="s">
        <v>16385</v>
      </c>
      <c r="I15941" s="1" t="s">
        <v>16386</v>
      </c>
      <c r="J15941" s="1" t="s">
        <v>16387</v>
      </c>
      <c r="K15941" s="1" t="s">
        <v>39800</v>
      </c>
      <c r="L15941" s="1" t="s">
        <v>16400</v>
      </c>
      <c r="M15941" s="1" t="s">
        <v>39801</v>
      </c>
      <c r="N15941" s="1" t="s">
        <v>39800</v>
      </c>
      <c r="O15941" s="1" t="s">
        <v>16392</v>
      </c>
      <c r="P15941" s="1">
        <v>20260531</v>
      </c>
      <c r="Q15941" s="1" t="s">
        <v>16635</v>
      </c>
      <c r="R15941" s="1" t="s">
        <v>16403</v>
      </c>
      <c r="S15941" s="1" t="s">
        <v>16418</v>
      </c>
      <c r="U15941" s="1" t="s">
        <v>16395</v>
      </c>
      <c r="W15941" s="1">
        <v>20240331</v>
      </c>
      <c r="AA15941" s="1" t="s">
        <v>16396</v>
      </c>
      <c r="AC15941" s="1">
        <v>4987376576796</v>
      </c>
      <c r="AD15941" s="1" t="s">
        <v>39799</v>
      </c>
    </row>
    <row r="15942" spans="1:37" x14ac:dyDescent="0.45">
      <c r="A15942" s="1" t="s">
        <v>16383</v>
      </c>
      <c r="B15942" s="1" t="s">
        <v>39802</v>
      </c>
      <c r="C15942" s="1">
        <v>14987641030012</v>
      </c>
      <c r="D15942" s="1">
        <v>500</v>
      </c>
      <c r="E15942" s="1" t="s">
        <v>16385</v>
      </c>
      <c r="G15942" s="1">
        <v>500</v>
      </c>
      <c r="H15942" s="1" t="s">
        <v>16385</v>
      </c>
      <c r="I15942" s="1" t="s">
        <v>16386</v>
      </c>
      <c r="J15942" s="1" t="s">
        <v>16387</v>
      </c>
      <c r="K15942" s="1" t="s">
        <v>39803</v>
      </c>
      <c r="L15942" s="1" t="s">
        <v>16400</v>
      </c>
      <c r="M15942" s="1" t="s">
        <v>39804</v>
      </c>
      <c r="N15942" s="1" t="s">
        <v>39803</v>
      </c>
      <c r="O15942" s="1" t="s">
        <v>16392</v>
      </c>
      <c r="P15942" s="1">
        <v>20260531</v>
      </c>
      <c r="Q15942" s="1" t="s">
        <v>16939</v>
      </c>
      <c r="R15942" s="1" t="s">
        <v>16418</v>
      </c>
      <c r="U15942" s="1" t="s">
        <v>16395</v>
      </c>
      <c r="W15942" s="1">
        <v>20240331</v>
      </c>
      <c r="AA15942" s="1" t="s">
        <v>16396</v>
      </c>
      <c r="AC15942" s="1">
        <v>4987641035515</v>
      </c>
      <c r="AD15942" s="1" t="s">
        <v>39802</v>
      </c>
      <c r="AF15942" s="1">
        <v>24987641030019</v>
      </c>
      <c r="AJ15942" s="1">
        <v>20230200</v>
      </c>
      <c r="AK15942" s="1">
        <v>202709</v>
      </c>
    </row>
    <row r="15943" spans="1:37" x14ac:dyDescent="0.45">
      <c r="A15943" s="1" t="s">
        <v>16383</v>
      </c>
      <c r="B15943" s="1" t="s">
        <v>39802</v>
      </c>
      <c r="C15943" s="1">
        <v>14987376574737</v>
      </c>
      <c r="D15943" s="1">
        <v>500</v>
      </c>
      <c r="E15943" s="1" t="s">
        <v>16385</v>
      </c>
      <c r="G15943" s="1">
        <v>500</v>
      </c>
      <c r="H15943" s="1" t="s">
        <v>16385</v>
      </c>
      <c r="I15943" s="1" t="s">
        <v>16386</v>
      </c>
      <c r="J15943" s="1" t="s">
        <v>16387</v>
      </c>
      <c r="K15943" s="1" t="s">
        <v>39803</v>
      </c>
      <c r="L15943" s="1" t="s">
        <v>16400</v>
      </c>
      <c r="M15943" s="1" t="s">
        <v>39804</v>
      </c>
      <c r="N15943" s="1" t="s">
        <v>39803</v>
      </c>
      <c r="O15943" s="1" t="s">
        <v>16392</v>
      </c>
      <c r="P15943" s="1">
        <v>20260531</v>
      </c>
      <c r="Q15943" s="1" t="s">
        <v>16635</v>
      </c>
      <c r="R15943" s="1" t="s">
        <v>16403</v>
      </c>
      <c r="S15943" s="1" t="s">
        <v>16418</v>
      </c>
      <c r="U15943" s="1" t="s">
        <v>16395</v>
      </c>
      <c r="W15943" s="1">
        <v>20240331</v>
      </c>
      <c r="AA15943" s="1" t="s">
        <v>16396</v>
      </c>
      <c r="AC15943" s="1">
        <v>4987376574792</v>
      </c>
      <c r="AD15943" s="1" t="s">
        <v>39802</v>
      </c>
    </row>
    <row r="15944" spans="1:37" x14ac:dyDescent="0.45">
      <c r="A15944" s="1" t="s">
        <v>16383</v>
      </c>
      <c r="B15944" s="1" t="s">
        <v>39805</v>
      </c>
      <c r="C15944" s="1">
        <v>14987641030043</v>
      </c>
      <c r="D15944" s="1">
        <v>500</v>
      </c>
      <c r="E15944" s="1" t="s">
        <v>16385</v>
      </c>
      <c r="G15944" s="1">
        <v>500</v>
      </c>
      <c r="H15944" s="1" t="s">
        <v>16385</v>
      </c>
      <c r="I15944" s="1" t="s">
        <v>16386</v>
      </c>
      <c r="J15944" s="1" t="s">
        <v>16387</v>
      </c>
      <c r="K15944" s="1" t="s">
        <v>39806</v>
      </c>
      <c r="L15944" s="1" t="s">
        <v>16400</v>
      </c>
      <c r="M15944" s="1" t="s">
        <v>39807</v>
      </c>
      <c r="N15944" s="1" t="s">
        <v>39806</v>
      </c>
      <c r="O15944" s="1" t="s">
        <v>16392</v>
      </c>
      <c r="P15944" s="1">
        <v>20260531</v>
      </c>
      <c r="Q15944" s="1" t="s">
        <v>16939</v>
      </c>
      <c r="R15944" s="1" t="s">
        <v>16418</v>
      </c>
      <c r="U15944" s="1" t="s">
        <v>16395</v>
      </c>
      <c r="W15944" s="1">
        <v>20240331</v>
      </c>
      <c r="AA15944" s="1" t="s">
        <v>16396</v>
      </c>
      <c r="AC15944" s="1">
        <v>4987641035522</v>
      </c>
      <c r="AD15944" s="1" t="s">
        <v>39805</v>
      </c>
      <c r="AF15944" s="1">
        <v>24987641030040</v>
      </c>
      <c r="AJ15944" s="1">
        <v>20230400</v>
      </c>
      <c r="AK15944" s="1">
        <v>202708</v>
      </c>
    </row>
    <row r="15945" spans="1:37" x14ac:dyDescent="0.45">
      <c r="A15945" s="1" t="s">
        <v>16383</v>
      </c>
      <c r="B15945" s="1" t="s">
        <v>39805</v>
      </c>
      <c r="C15945" s="1">
        <v>14987376574836</v>
      </c>
      <c r="D15945" s="1">
        <v>500</v>
      </c>
      <c r="E15945" s="1" t="s">
        <v>16385</v>
      </c>
      <c r="G15945" s="1">
        <v>500</v>
      </c>
      <c r="H15945" s="1" t="s">
        <v>16385</v>
      </c>
      <c r="I15945" s="1" t="s">
        <v>16386</v>
      </c>
      <c r="J15945" s="1" t="s">
        <v>16387</v>
      </c>
      <c r="K15945" s="1" t="s">
        <v>39806</v>
      </c>
      <c r="L15945" s="1" t="s">
        <v>16400</v>
      </c>
      <c r="M15945" s="1" t="s">
        <v>39807</v>
      </c>
      <c r="N15945" s="1" t="s">
        <v>39806</v>
      </c>
      <c r="O15945" s="1" t="s">
        <v>16392</v>
      </c>
      <c r="P15945" s="1">
        <v>20260531</v>
      </c>
      <c r="Q15945" s="1" t="s">
        <v>16635</v>
      </c>
      <c r="R15945" s="1" t="s">
        <v>16403</v>
      </c>
      <c r="S15945" s="1" t="s">
        <v>16418</v>
      </c>
      <c r="U15945" s="1" t="s">
        <v>16395</v>
      </c>
      <c r="W15945" s="1">
        <v>20240331</v>
      </c>
      <c r="AA15945" s="1" t="s">
        <v>16396</v>
      </c>
      <c r="AC15945" s="1">
        <v>4987376574891</v>
      </c>
      <c r="AD15945" s="1" t="s">
        <v>39805</v>
      </c>
    </row>
    <row r="15946" spans="1:37" x14ac:dyDescent="0.45">
      <c r="A15946" s="1" t="s">
        <v>16383</v>
      </c>
      <c r="B15946" s="1" t="s">
        <v>39808</v>
      </c>
      <c r="C15946" s="1">
        <v>14987641031170</v>
      </c>
      <c r="D15946" s="1">
        <v>500</v>
      </c>
      <c r="E15946" s="1" t="s">
        <v>16385</v>
      </c>
      <c r="G15946" s="1">
        <v>500</v>
      </c>
      <c r="H15946" s="1" t="s">
        <v>16385</v>
      </c>
      <c r="I15946" s="1" t="s">
        <v>16386</v>
      </c>
      <c r="J15946" s="1" t="s">
        <v>16387</v>
      </c>
      <c r="K15946" s="1" t="s">
        <v>39809</v>
      </c>
      <c r="L15946" s="1" t="s">
        <v>16400</v>
      </c>
      <c r="M15946" s="1" t="s">
        <v>39810</v>
      </c>
      <c r="N15946" s="1" t="s">
        <v>39809</v>
      </c>
      <c r="O15946" s="1" t="s">
        <v>16392</v>
      </c>
      <c r="P15946" s="1">
        <v>20260531</v>
      </c>
      <c r="Q15946" s="1" t="s">
        <v>16939</v>
      </c>
      <c r="R15946" s="1" t="s">
        <v>16418</v>
      </c>
      <c r="U15946" s="1" t="s">
        <v>16395</v>
      </c>
      <c r="W15946" s="1">
        <v>20240331</v>
      </c>
      <c r="AA15946" s="1" t="s">
        <v>16396</v>
      </c>
      <c r="AC15946" s="1">
        <v>4987641035737</v>
      </c>
      <c r="AD15946" s="1" t="s">
        <v>39808</v>
      </c>
      <c r="AF15946" s="1">
        <v>24987641031177</v>
      </c>
      <c r="AJ15946" s="1">
        <v>20230300</v>
      </c>
      <c r="AK15946" s="1">
        <v>202705</v>
      </c>
    </row>
    <row r="15947" spans="1:37" x14ac:dyDescent="0.45">
      <c r="A15947" s="1" t="s">
        <v>16383</v>
      </c>
      <c r="B15947" s="1" t="s">
        <v>39808</v>
      </c>
      <c r="C15947" s="1">
        <v>14987376576939</v>
      </c>
      <c r="D15947" s="1">
        <v>500</v>
      </c>
      <c r="E15947" s="1" t="s">
        <v>16385</v>
      </c>
      <c r="G15947" s="1">
        <v>500</v>
      </c>
      <c r="H15947" s="1" t="s">
        <v>16385</v>
      </c>
      <c r="I15947" s="1" t="s">
        <v>16386</v>
      </c>
      <c r="J15947" s="1" t="s">
        <v>16387</v>
      </c>
      <c r="K15947" s="1" t="s">
        <v>39809</v>
      </c>
      <c r="L15947" s="1" t="s">
        <v>16400</v>
      </c>
      <c r="M15947" s="1" t="s">
        <v>39810</v>
      </c>
      <c r="N15947" s="1" t="s">
        <v>39809</v>
      </c>
      <c r="O15947" s="1" t="s">
        <v>16392</v>
      </c>
      <c r="P15947" s="1">
        <v>20260531</v>
      </c>
      <c r="Q15947" s="1" t="s">
        <v>16635</v>
      </c>
      <c r="R15947" s="1" t="s">
        <v>16403</v>
      </c>
      <c r="S15947" s="1" t="s">
        <v>16418</v>
      </c>
      <c r="U15947" s="1" t="s">
        <v>16395</v>
      </c>
      <c r="W15947" s="1">
        <v>20240331</v>
      </c>
      <c r="AA15947" s="1" t="s">
        <v>16396</v>
      </c>
      <c r="AC15947" s="1">
        <v>4987376576994</v>
      </c>
      <c r="AD15947" s="1" t="s">
        <v>39808</v>
      </c>
    </row>
    <row r="15948" spans="1:37" x14ac:dyDescent="0.45">
      <c r="A15948" s="1" t="s">
        <v>16383</v>
      </c>
      <c r="B15948" s="1" t="s">
        <v>39811</v>
      </c>
      <c r="C15948" s="1">
        <v>14987641030340</v>
      </c>
      <c r="D15948" s="1">
        <v>500</v>
      </c>
      <c r="E15948" s="1" t="s">
        <v>16385</v>
      </c>
      <c r="G15948" s="1">
        <v>500</v>
      </c>
      <c r="H15948" s="1" t="s">
        <v>16385</v>
      </c>
      <c r="I15948" s="1" t="s">
        <v>16386</v>
      </c>
      <c r="J15948" s="1" t="s">
        <v>16387</v>
      </c>
      <c r="K15948" s="1" t="s">
        <v>39812</v>
      </c>
      <c r="L15948" s="1" t="s">
        <v>16400</v>
      </c>
      <c r="M15948" s="1" t="s">
        <v>39813</v>
      </c>
      <c r="N15948" s="1" t="s">
        <v>39812</v>
      </c>
      <c r="O15948" s="1" t="s">
        <v>16392</v>
      </c>
      <c r="P15948" s="1">
        <v>20260531</v>
      </c>
      <c r="Q15948" s="1" t="s">
        <v>16939</v>
      </c>
      <c r="R15948" s="1" t="s">
        <v>16418</v>
      </c>
      <c r="U15948" s="1" t="s">
        <v>16395</v>
      </c>
      <c r="W15948" s="1">
        <v>20240331</v>
      </c>
      <c r="AA15948" s="1" t="s">
        <v>16396</v>
      </c>
      <c r="AC15948" s="1">
        <v>4987641035669</v>
      </c>
      <c r="AD15948" s="1" t="s">
        <v>39811</v>
      </c>
      <c r="AJ15948" s="1">
        <v>20240100</v>
      </c>
      <c r="AK15948" s="1">
        <v>202709</v>
      </c>
    </row>
    <row r="15949" spans="1:37" x14ac:dyDescent="0.45">
      <c r="A15949" s="1" t="s">
        <v>16383</v>
      </c>
      <c r="B15949" s="1" t="s">
        <v>39811</v>
      </c>
      <c r="C15949" s="1">
        <v>14987376576236</v>
      </c>
      <c r="D15949" s="1">
        <v>500</v>
      </c>
      <c r="E15949" s="1" t="s">
        <v>16385</v>
      </c>
      <c r="G15949" s="1">
        <v>500</v>
      </c>
      <c r="H15949" s="1" t="s">
        <v>16385</v>
      </c>
      <c r="I15949" s="1" t="s">
        <v>16386</v>
      </c>
      <c r="J15949" s="1" t="s">
        <v>16387</v>
      </c>
      <c r="K15949" s="1" t="s">
        <v>39812</v>
      </c>
      <c r="L15949" s="1" t="s">
        <v>16400</v>
      </c>
      <c r="M15949" s="1" t="s">
        <v>39813</v>
      </c>
      <c r="N15949" s="1" t="s">
        <v>39812</v>
      </c>
      <c r="O15949" s="1" t="s">
        <v>16392</v>
      </c>
      <c r="P15949" s="1">
        <v>20260531</v>
      </c>
      <c r="Q15949" s="1" t="s">
        <v>16635</v>
      </c>
      <c r="R15949" s="1" t="s">
        <v>16403</v>
      </c>
      <c r="S15949" s="1" t="s">
        <v>16418</v>
      </c>
      <c r="U15949" s="1" t="s">
        <v>16395</v>
      </c>
      <c r="W15949" s="1">
        <v>20240331</v>
      </c>
      <c r="AA15949" s="1" t="s">
        <v>16396</v>
      </c>
      <c r="AC15949" s="1">
        <v>4987376576291</v>
      </c>
      <c r="AD15949" s="1" t="s">
        <v>39811</v>
      </c>
    </row>
    <row r="15950" spans="1:37" x14ac:dyDescent="0.45">
      <c r="A15950" s="1" t="s">
        <v>16383</v>
      </c>
      <c r="B15950" s="1" t="s">
        <v>39814</v>
      </c>
      <c r="C15950" s="1">
        <v>14987641031378</v>
      </c>
      <c r="D15950" s="1">
        <v>500</v>
      </c>
      <c r="E15950" s="1" t="s">
        <v>16385</v>
      </c>
      <c r="G15950" s="1">
        <v>500</v>
      </c>
      <c r="H15950" s="1" t="s">
        <v>16385</v>
      </c>
      <c r="I15950" s="1" t="s">
        <v>16386</v>
      </c>
      <c r="J15950" s="1" t="s">
        <v>16387</v>
      </c>
      <c r="K15950" s="1" t="s">
        <v>39815</v>
      </c>
      <c r="L15950" s="1" t="s">
        <v>16400</v>
      </c>
      <c r="M15950" s="1" t="s">
        <v>39816</v>
      </c>
      <c r="N15950" s="1" t="s">
        <v>39815</v>
      </c>
      <c r="O15950" s="1" t="s">
        <v>16392</v>
      </c>
      <c r="P15950" s="1">
        <v>20260531</v>
      </c>
      <c r="Q15950" s="1" t="s">
        <v>16939</v>
      </c>
      <c r="R15950" s="1" t="s">
        <v>16418</v>
      </c>
      <c r="U15950" s="1" t="s">
        <v>16395</v>
      </c>
      <c r="W15950" s="1">
        <v>20240331</v>
      </c>
      <c r="AA15950" s="1" t="s">
        <v>16396</v>
      </c>
      <c r="AC15950" s="1">
        <v>4987641035874</v>
      </c>
      <c r="AD15950" s="1" t="s">
        <v>39814</v>
      </c>
      <c r="AF15950" s="1">
        <v>24987641031375</v>
      </c>
      <c r="AJ15950" s="1">
        <v>20240100</v>
      </c>
      <c r="AK15950" s="1">
        <v>202706</v>
      </c>
    </row>
    <row r="15951" spans="1:37" x14ac:dyDescent="0.45">
      <c r="A15951" s="1" t="s">
        <v>16383</v>
      </c>
      <c r="B15951" s="1" t="s">
        <v>39814</v>
      </c>
      <c r="C15951" s="1">
        <v>14987376578339</v>
      </c>
      <c r="D15951" s="1">
        <v>500</v>
      </c>
      <c r="E15951" s="1" t="s">
        <v>16385</v>
      </c>
      <c r="G15951" s="1">
        <v>500</v>
      </c>
      <c r="H15951" s="1" t="s">
        <v>16385</v>
      </c>
      <c r="I15951" s="1" t="s">
        <v>16386</v>
      </c>
      <c r="J15951" s="1" t="s">
        <v>16387</v>
      </c>
      <c r="K15951" s="1" t="s">
        <v>39815</v>
      </c>
      <c r="L15951" s="1" t="s">
        <v>16400</v>
      </c>
      <c r="M15951" s="1" t="s">
        <v>39816</v>
      </c>
      <c r="N15951" s="1" t="s">
        <v>39815</v>
      </c>
      <c r="O15951" s="1" t="s">
        <v>16392</v>
      </c>
      <c r="P15951" s="1">
        <v>20260531</v>
      </c>
      <c r="Q15951" s="1" t="s">
        <v>16635</v>
      </c>
      <c r="R15951" s="1" t="s">
        <v>16403</v>
      </c>
      <c r="S15951" s="1" t="s">
        <v>16418</v>
      </c>
      <c r="U15951" s="1" t="s">
        <v>16395</v>
      </c>
      <c r="W15951" s="1">
        <v>20240331</v>
      </c>
      <c r="AA15951" s="1" t="s">
        <v>16396</v>
      </c>
      <c r="AC15951" s="1">
        <v>4987376578394</v>
      </c>
      <c r="AD15951" s="1" t="s">
        <v>39814</v>
      </c>
    </row>
    <row r="15952" spans="1:37" x14ac:dyDescent="0.45">
      <c r="A15952" s="1" t="s">
        <v>16383</v>
      </c>
      <c r="B15952" s="1" t="s">
        <v>39817</v>
      </c>
      <c r="C15952" s="1">
        <v>14987641031316</v>
      </c>
      <c r="D15952" s="1">
        <v>500</v>
      </c>
      <c r="E15952" s="1" t="s">
        <v>16385</v>
      </c>
      <c r="G15952" s="1">
        <v>500</v>
      </c>
      <c r="H15952" s="1" t="s">
        <v>16385</v>
      </c>
      <c r="I15952" s="1" t="s">
        <v>16386</v>
      </c>
      <c r="J15952" s="1" t="s">
        <v>16387</v>
      </c>
      <c r="K15952" s="1" t="s">
        <v>39818</v>
      </c>
      <c r="L15952" s="1" t="s">
        <v>16400</v>
      </c>
      <c r="M15952" s="1" t="s">
        <v>39819</v>
      </c>
      <c r="N15952" s="1" t="s">
        <v>39818</v>
      </c>
      <c r="O15952" s="1" t="s">
        <v>16392</v>
      </c>
      <c r="P15952" s="1">
        <v>20260531</v>
      </c>
      <c r="Q15952" s="1" t="s">
        <v>16939</v>
      </c>
      <c r="R15952" s="1" t="s">
        <v>16418</v>
      </c>
      <c r="U15952" s="1" t="s">
        <v>16395</v>
      </c>
      <c r="W15952" s="1">
        <v>20240331</v>
      </c>
      <c r="AA15952" s="1" t="s">
        <v>16396</v>
      </c>
      <c r="AC15952" s="1">
        <v>4987641035829</v>
      </c>
      <c r="AD15952" s="1" t="s">
        <v>39817</v>
      </c>
      <c r="AF15952" s="1">
        <v>24987641031313</v>
      </c>
      <c r="AJ15952" s="1">
        <v>20240100</v>
      </c>
      <c r="AK15952" s="1">
        <v>202611</v>
      </c>
    </row>
    <row r="15953" spans="1:37" x14ac:dyDescent="0.45">
      <c r="A15953" s="1" t="s">
        <v>16383</v>
      </c>
      <c r="B15953" s="1" t="s">
        <v>39817</v>
      </c>
      <c r="C15953" s="1">
        <v>14987376577837</v>
      </c>
      <c r="D15953" s="1">
        <v>500</v>
      </c>
      <c r="E15953" s="1" t="s">
        <v>16385</v>
      </c>
      <c r="G15953" s="1">
        <v>500</v>
      </c>
      <c r="H15953" s="1" t="s">
        <v>16385</v>
      </c>
      <c r="I15953" s="1" t="s">
        <v>16386</v>
      </c>
      <c r="J15953" s="1" t="s">
        <v>16387</v>
      </c>
      <c r="K15953" s="1" t="s">
        <v>39818</v>
      </c>
      <c r="L15953" s="1" t="s">
        <v>16400</v>
      </c>
      <c r="M15953" s="1" t="s">
        <v>39819</v>
      </c>
      <c r="N15953" s="1" t="s">
        <v>39818</v>
      </c>
      <c r="O15953" s="1" t="s">
        <v>16392</v>
      </c>
      <c r="P15953" s="1">
        <v>20260531</v>
      </c>
      <c r="Q15953" s="1" t="s">
        <v>16635</v>
      </c>
      <c r="R15953" s="1" t="s">
        <v>16403</v>
      </c>
      <c r="S15953" s="1" t="s">
        <v>16418</v>
      </c>
      <c r="U15953" s="1" t="s">
        <v>16395</v>
      </c>
      <c r="W15953" s="1">
        <v>20240331</v>
      </c>
      <c r="AA15953" s="1" t="s">
        <v>16396</v>
      </c>
      <c r="AC15953" s="1">
        <v>4987376577892</v>
      </c>
      <c r="AD15953" s="1" t="s">
        <v>39817</v>
      </c>
    </row>
    <row r="15954" spans="1:37" x14ac:dyDescent="0.45">
      <c r="A15954" s="1" t="s">
        <v>16383</v>
      </c>
      <c r="B15954" s="1" t="s">
        <v>39820</v>
      </c>
      <c r="C15954" s="1">
        <v>14987641030548</v>
      </c>
      <c r="D15954" s="1">
        <v>500</v>
      </c>
      <c r="E15954" s="1" t="s">
        <v>16385</v>
      </c>
      <c r="G15954" s="1">
        <v>500</v>
      </c>
      <c r="H15954" s="1" t="s">
        <v>16385</v>
      </c>
      <c r="I15954" s="1" t="s">
        <v>16386</v>
      </c>
      <c r="J15954" s="1" t="s">
        <v>16387</v>
      </c>
      <c r="K15954" s="1" t="s">
        <v>39821</v>
      </c>
      <c r="L15954" s="1" t="s">
        <v>16400</v>
      </c>
      <c r="M15954" s="1" t="s">
        <v>39822</v>
      </c>
      <c r="N15954" s="1" t="s">
        <v>39821</v>
      </c>
      <c r="O15954" s="1" t="s">
        <v>16392</v>
      </c>
      <c r="P15954" s="1">
        <v>20260531</v>
      </c>
      <c r="Q15954" s="1" t="s">
        <v>16939</v>
      </c>
      <c r="R15954" s="1" t="s">
        <v>16418</v>
      </c>
      <c r="U15954" s="1" t="s">
        <v>16395</v>
      </c>
      <c r="W15954" s="1">
        <v>20240331</v>
      </c>
      <c r="AA15954" s="1" t="s">
        <v>16396</v>
      </c>
      <c r="AC15954" s="1">
        <v>4987641035720</v>
      </c>
      <c r="AD15954" s="1" t="s">
        <v>39820</v>
      </c>
      <c r="AF15954" s="1">
        <v>24987641030545</v>
      </c>
      <c r="AJ15954" s="1">
        <v>20230300</v>
      </c>
      <c r="AK15954" s="1">
        <v>202801</v>
      </c>
    </row>
    <row r="15955" spans="1:37" x14ac:dyDescent="0.45">
      <c r="A15955" s="1" t="s">
        <v>16383</v>
      </c>
      <c r="B15955" s="1" t="s">
        <v>39820</v>
      </c>
      <c r="C15955" s="1">
        <v>14987376576830</v>
      </c>
      <c r="D15955" s="1">
        <v>500</v>
      </c>
      <c r="E15955" s="1" t="s">
        <v>16385</v>
      </c>
      <c r="G15955" s="1">
        <v>500</v>
      </c>
      <c r="H15955" s="1" t="s">
        <v>16385</v>
      </c>
      <c r="I15955" s="1" t="s">
        <v>16386</v>
      </c>
      <c r="J15955" s="1" t="s">
        <v>16387</v>
      </c>
      <c r="K15955" s="1" t="s">
        <v>39821</v>
      </c>
      <c r="L15955" s="1" t="s">
        <v>16400</v>
      </c>
      <c r="M15955" s="1" t="s">
        <v>39822</v>
      </c>
      <c r="N15955" s="1" t="s">
        <v>39821</v>
      </c>
      <c r="O15955" s="1" t="s">
        <v>16392</v>
      </c>
      <c r="P15955" s="1">
        <v>20260531</v>
      </c>
      <c r="Q15955" s="1" t="s">
        <v>16635</v>
      </c>
      <c r="R15955" s="1" t="s">
        <v>16403</v>
      </c>
      <c r="S15955" s="1" t="s">
        <v>16418</v>
      </c>
      <c r="U15955" s="1" t="s">
        <v>16395</v>
      </c>
      <c r="W15955" s="1">
        <v>20240331</v>
      </c>
      <c r="AA15955" s="1" t="s">
        <v>16396</v>
      </c>
      <c r="AC15955" s="1">
        <v>4987376576895</v>
      </c>
      <c r="AD15955" s="1" t="s">
        <v>39820</v>
      </c>
    </row>
    <row r="15956" spans="1:37" x14ac:dyDescent="0.45">
      <c r="A15956" s="1" t="s">
        <v>16383</v>
      </c>
      <c r="B15956" s="1" t="s">
        <v>39823</v>
      </c>
      <c r="C15956" s="1">
        <v>14987641030777</v>
      </c>
      <c r="D15956" s="1">
        <v>500</v>
      </c>
      <c r="E15956" s="1" t="s">
        <v>16385</v>
      </c>
      <c r="G15956" s="1">
        <v>500</v>
      </c>
      <c r="H15956" s="1" t="s">
        <v>16385</v>
      </c>
      <c r="I15956" s="1" t="s">
        <v>16386</v>
      </c>
      <c r="J15956" s="1" t="s">
        <v>16387</v>
      </c>
      <c r="K15956" s="1" t="s">
        <v>39824</v>
      </c>
      <c r="L15956" s="1" t="s">
        <v>16400</v>
      </c>
      <c r="M15956" s="1" t="s">
        <v>39825</v>
      </c>
      <c r="N15956" s="1" t="s">
        <v>39824</v>
      </c>
      <c r="O15956" s="1" t="s">
        <v>16392</v>
      </c>
      <c r="P15956" s="1">
        <v>20260531</v>
      </c>
      <c r="Q15956" s="1" t="s">
        <v>16939</v>
      </c>
      <c r="R15956" s="1" t="s">
        <v>16418</v>
      </c>
      <c r="U15956" s="1" t="s">
        <v>16395</v>
      </c>
      <c r="W15956" s="1">
        <v>20240331</v>
      </c>
      <c r="AA15956" s="1" t="s">
        <v>16396</v>
      </c>
      <c r="AC15956" s="1">
        <v>4987641035843</v>
      </c>
      <c r="AD15956" s="1" t="s">
        <v>39823</v>
      </c>
      <c r="AF15956" s="1">
        <v>24987641030774</v>
      </c>
      <c r="AJ15956" s="1">
        <v>20240100</v>
      </c>
      <c r="AK15956" s="1">
        <v>202801</v>
      </c>
    </row>
    <row r="15957" spans="1:37" x14ac:dyDescent="0.45">
      <c r="A15957" s="1" t="s">
        <v>16383</v>
      </c>
      <c r="B15957" s="1" t="s">
        <v>39823</v>
      </c>
      <c r="C15957" s="1">
        <v>14987376578032</v>
      </c>
      <c r="D15957" s="1">
        <v>500</v>
      </c>
      <c r="E15957" s="1" t="s">
        <v>16385</v>
      </c>
      <c r="G15957" s="1">
        <v>500</v>
      </c>
      <c r="H15957" s="1" t="s">
        <v>16385</v>
      </c>
      <c r="I15957" s="1" t="s">
        <v>16386</v>
      </c>
      <c r="J15957" s="1" t="s">
        <v>16387</v>
      </c>
      <c r="K15957" s="1" t="s">
        <v>39824</v>
      </c>
      <c r="L15957" s="1" t="s">
        <v>16400</v>
      </c>
      <c r="M15957" s="1" t="s">
        <v>39825</v>
      </c>
      <c r="N15957" s="1" t="s">
        <v>39824</v>
      </c>
      <c r="O15957" s="1" t="s">
        <v>16392</v>
      </c>
      <c r="P15957" s="1">
        <v>20260531</v>
      </c>
      <c r="Q15957" s="1" t="s">
        <v>16635</v>
      </c>
      <c r="R15957" s="1" t="s">
        <v>16403</v>
      </c>
      <c r="S15957" s="1" t="s">
        <v>16418</v>
      </c>
      <c r="U15957" s="1" t="s">
        <v>16395</v>
      </c>
      <c r="W15957" s="1">
        <v>20240331</v>
      </c>
      <c r="AA15957" s="1" t="s">
        <v>16396</v>
      </c>
      <c r="AC15957" s="1">
        <v>4987376578097</v>
      </c>
      <c r="AD15957" s="1" t="s">
        <v>39823</v>
      </c>
    </row>
    <row r="15958" spans="1:37" x14ac:dyDescent="0.45">
      <c r="A15958" s="1" t="s">
        <v>16383</v>
      </c>
      <c r="B15958" s="1" t="s">
        <v>39826</v>
      </c>
      <c r="C15958" s="1">
        <v>14987641030913</v>
      </c>
      <c r="D15958" s="1">
        <v>500</v>
      </c>
      <c r="E15958" s="1" t="s">
        <v>16385</v>
      </c>
      <c r="G15958" s="1">
        <v>500</v>
      </c>
      <c r="H15958" s="1" t="s">
        <v>16385</v>
      </c>
      <c r="I15958" s="1" t="s">
        <v>16386</v>
      </c>
      <c r="J15958" s="1" t="s">
        <v>16387</v>
      </c>
      <c r="K15958" s="1" t="s">
        <v>39827</v>
      </c>
      <c r="L15958" s="1" t="s">
        <v>16400</v>
      </c>
      <c r="M15958" s="1" t="s">
        <v>39828</v>
      </c>
      <c r="N15958" s="1" t="s">
        <v>39827</v>
      </c>
      <c r="O15958" s="1" t="s">
        <v>16392</v>
      </c>
      <c r="P15958" s="1">
        <v>20260531</v>
      </c>
      <c r="Q15958" s="1" t="s">
        <v>16939</v>
      </c>
      <c r="R15958" s="1" t="s">
        <v>16418</v>
      </c>
      <c r="U15958" s="1" t="s">
        <v>16395</v>
      </c>
      <c r="W15958" s="1">
        <v>20240331</v>
      </c>
      <c r="AA15958" s="1" t="s">
        <v>16396</v>
      </c>
      <c r="AC15958" s="1">
        <v>4987641035904</v>
      </c>
      <c r="AD15958" s="1" t="s">
        <v>39826</v>
      </c>
      <c r="AF15958" s="1">
        <v>24987641030910</v>
      </c>
      <c r="AJ15958" s="1">
        <v>20240100</v>
      </c>
      <c r="AK15958" s="1">
        <v>202706</v>
      </c>
    </row>
    <row r="15959" spans="1:37" x14ac:dyDescent="0.45">
      <c r="A15959" s="1" t="s">
        <v>16383</v>
      </c>
      <c r="B15959" s="1" t="s">
        <v>39826</v>
      </c>
      <c r="C15959" s="1">
        <v>14987376578636</v>
      </c>
      <c r="D15959" s="1">
        <v>500</v>
      </c>
      <c r="E15959" s="1" t="s">
        <v>16385</v>
      </c>
      <c r="G15959" s="1">
        <v>500</v>
      </c>
      <c r="H15959" s="1" t="s">
        <v>16385</v>
      </c>
      <c r="I15959" s="1" t="s">
        <v>16386</v>
      </c>
      <c r="J15959" s="1" t="s">
        <v>16387</v>
      </c>
      <c r="K15959" s="1" t="s">
        <v>39827</v>
      </c>
      <c r="L15959" s="1" t="s">
        <v>16400</v>
      </c>
      <c r="M15959" s="1" t="s">
        <v>39828</v>
      </c>
      <c r="N15959" s="1" t="s">
        <v>39827</v>
      </c>
      <c r="O15959" s="1" t="s">
        <v>16392</v>
      </c>
      <c r="P15959" s="1">
        <v>20260531</v>
      </c>
      <c r="Q15959" s="1" t="s">
        <v>16635</v>
      </c>
      <c r="R15959" s="1" t="s">
        <v>16403</v>
      </c>
      <c r="S15959" s="1" t="s">
        <v>16418</v>
      </c>
      <c r="U15959" s="1" t="s">
        <v>16395</v>
      </c>
      <c r="W15959" s="1">
        <v>20240331</v>
      </c>
      <c r="AA15959" s="1" t="s">
        <v>16396</v>
      </c>
      <c r="AC15959" s="1">
        <v>4987376578691</v>
      </c>
      <c r="AD15959" s="1" t="s">
        <v>39826</v>
      </c>
    </row>
    <row r="15960" spans="1:37" x14ac:dyDescent="0.45">
      <c r="A15960" s="1" t="s">
        <v>16383</v>
      </c>
      <c r="B15960" s="1" t="s">
        <v>39829</v>
      </c>
      <c r="C15960" s="1">
        <v>14987641031149</v>
      </c>
      <c r="D15960" s="1">
        <v>500</v>
      </c>
      <c r="E15960" s="1" t="s">
        <v>16385</v>
      </c>
      <c r="G15960" s="1">
        <v>500</v>
      </c>
      <c r="H15960" s="1" t="s">
        <v>16385</v>
      </c>
      <c r="I15960" s="1" t="s">
        <v>16386</v>
      </c>
      <c r="J15960" s="1" t="s">
        <v>16387</v>
      </c>
      <c r="K15960" s="1" t="s">
        <v>39830</v>
      </c>
      <c r="L15960" s="1" t="s">
        <v>16400</v>
      </c>
      <c r="M15960" s="1" t="s">
        <v>39831</v>
      </c>
      <c r="N15960" s="1" t="s">
        <v>39830</v>
      </c>
      <c r="O15960" s="1" t="s">
        <v>16392</v>
      </c>
      <c r="P15960" s="1">
        <v>20260531</v>
      </c>
      <c r="Q15960" s="1" t="s">
        <v>16939</v>
      </c>
      <c r="R15960" s="1" t="s">
        <v>16418</v>
      </c>
      <c r="U15960" s="1" t="s">
        <v>16395</v>
      </c>
      <c r="W15960" s="1">
        <v>20240331</v>
      </c>
      <c r="AA15960" s="1" t="s">
        <v>16396</v>
      </c>
      <c r="AC15960" s="1">
        <v>4987641035652</v>
      </c>
      <c r="AD15960" s="1" t="s">
        <v>39829</v>
      </c>
      <c r="AF15960" s="1">
        <v>24987641031146</v>
      </c>
      <c r="AJ15960" s="1">
        <v>20230300</v>
      </c>
      <c r="AK15960" s="1">
        <v>202709</v>
      </c>
    </row>
    <row r="15961" spans="1:37" x14ac:dyDescent="0.45">
      <c r="A15961" s="1" t="s">
        <v>16383</v>
      </c>
      <c r="B15961" s="1" t="s">
        <v>39829</v>
      </c>
      <c r="C15961" s="1">
        <v>14987376576137</v>
      </c>
      <c r="D15961" s="1">
        <v>500</v>
      </c>
      <c r="E15961" s="1" t="s">
        <v>16385</v>
      </c>
      <c r="G15961" s="1">
        <v>500</v>
      </c>
      <c r="H15961" s="1" t="s">
        <v>16385</v>
      </c>
      <c r="I15961" s="1" t="s">
        <v>16386</v>
      </c>
      <c r="J15961" s="1" t="s">
        <v>16387</v>
      </c>
      <c r="K15961" s="1" t="s">
        <v>39830</v>
      </c>
      <c r="L15961" s="1" t="s">
        <v>16400</v>
      </c>
      <c r="M15961" s="1" t="s">
        <v>39831</v>
      </c>
      <c r="N15961" s="1" t="s">
        <v>39830</v>
      </c>
      <c r="O15961" s="1" t="s">
        <v>16392</v>
      </c>
      <c r="P15961" s="1">
        <v>20260531</v>
      </c>
      <c r="Q15961" s="1" t="s">
        <v>16635</v>
      </c>
      <c r="R15961" s="1" t="s">
        <v>16403</v>
      </c>
      <c r="S15961" s="1" t="s">
        <v>16418</v>
      </c>
      <c r="U15961" s="1" t="s">
        <v>16395</v>
      </c>
      <c r="W15961" s="1">
        <v>20240331</v>
      </c>
      <c r="AA15961" s="1" t="s">
        <v>16396</v>
      </c>
      <c r="AC15961" s="1">
        <v>4987376576192</v>
      </c>
      <c r="AD15961" s="1" t="s">
        <v>39829</v>
      </c>
    </row>
    <row r="15962" spans="1:37" x14ac:dyDescent="0.45">
      <c r="A15962" s="1" t="s">
        <v>16383</v>
      </c>
      <c r="B15962" s="1" t="s">
        <v>39832</v>
      </c>
      <c r="C15962" s="1">
        <v>14987641028941</v>
      </c>
      <c r="D15962" s="1">
        <v>500</v>
      </c>
      <c r="E15962" s="1" t="s">
        <v>16385</v>
      </c>
      <c r="G15962" s="1">
        <v>500</v>
      </c>
      <c r="H15962" s="1" t="s">
        <v>16385</v>
      </c>
      <c r="I15962" s="1" t="s">
        <v>16386</v>
      </c>
      <c r="J15962" s="1" t="s">
        <v>16387</v>
      </c>
      <c r="K15962" s="1" t="s">
        <v>39833</v>
      </c>
      <c r="L15962" s="1" t="s">
        <v>16400</v>
      </c>
      <c r="M15962" s="1" t="s">
        <v>39834</v>
      </c>
      <c r="N15962" s="1" t="s">
        <v>39835</v>
      </c>
      <c r="O15962" s="1" t="s">
        <v>16392</v>
      </c>
      <c r="P15962" s="1">
        <v>20260531</v>
      </c>
      <c r="Q15962" s="1" t="s">
        <v>16939</v>
      </c>
      <c r="R15962" s="1" t="s">
        <v>16418</v>
      </c>
      <c r="U15962" s="1" t="s">
        <v>16395</v>
      </c>
      <c r="V15962" s="1">
        <v>20080305</v>
      </c>
      <c r="W15962" s="1">
        <v>20240331</v>
      </c>
      <c r="AA15962" s="1" t="s">
        <v>16396</v>
      </c>
      <c r="AC15962" s="1">
        <v>4987641035980</v>
      </c>
      <c r="AD15962" s="1" t="s">
        <v>39832</v>
      </c>
      <c r="AF15962" s="1">
        <v>24987641028948</v>
      </c>
      <c r="AJ15962" s="1">
        <v>20240100</v>
      </c>
      <c r="AK15962" s="1">
        <v>202501</v>
      </c>
    </row>
    <row r="15963" spans="1:37" x14ac:dyDescent="0.45">
      <c r="A15963" s="1" t="s">
        <v>16383</v>
      </c>
      <c r="B15963" s="1" t="s">
        <v>39832</v>
      </c>
      <c r="C15963" s="1">
        <v>14987376579411</v>
      </c>
      <c r="D15963" s="1">
        <v>500</v>
      </c>
      <c r="E15963" s="1" t="s">
        <v>16385</v>
      </c>
      <c r="G15963" s="1">
        <v>500</v>
      </c>
      <c r="H15963" s="1" t="s">
        <v>16385</v>
      </c>
      <c r="I15963" s="1" t="s">
        <v>16386</v>
      </c>
      <c r="J15963" s="1" t="s">
        <v>16697</v>
      </c>
      <c r="K15963" s="1" t="s">
        <v>39833</v>
      </c>
      <c r="L15963" s="1" t="s">
        <v>16400</v>
      </c>
      <c r="M15963" s="1" t="s">
        <v>39834</v>
      </c>
      <c r="N15963" s="1" t="s">
        <v>39835</v>
      </c>
      <c r="O15963" s="1" t="s">
        <v>16392</v>
      </c>
      <c r="P15963" s="1">
        <v>20260531</v>
      </c>
      <c r="Q15963" s="1" t="s">
        <v>16635</v>
      </c>
      <c r="R15963" s="1" t="s">
        <v>16403</v>
      </c>
      <c r="S15963" s="1" t="s">
        <v>16418</v>
      </c>
      <c r="U15963" s="1" t="s">
        <v>16395</v>
      </c>
      <c r="V15963" s="1">
        <v>20080305</v>
      </c>
      <c r="W15963" s="1">
        <v>20240331</v>
      </c>
      <c r="AA15963" s="1" t="s">
        <v>16396</v>
      </c>
      <c r="AC15963" s="1">
        <v>4987376579490</v>
      </c>
      <c r="AD15963" s="1" t="s">
        <v>39832</v>
      </c>
    </row>
    <row r="15964" spans="1:37" x14ac:dyDescent="0.45">
      <c r="A15964" s="1" t="s">
        <v>16383</v>
      </c>
      <c r="B15964" s="1" t="s">
        <v>39836</v>
      </c>
      <c r="C15964" s="1">
        <v>14987641028958</v>
      </c>
      <c r="D15964" s="1">
        <v>500</v>
      </c>
      <c r="E15964" s="1" t="s">
        <v>16385</v>
      </c>
      <c r="G15964" s="1">
        <v>500</v>
      </c>
      <c r="H15964" s="1" t="s">
        <v>16385</v>
      </c>
      <c r="I15964" s="1" t="s">
        <v>16386</v>
      </c>
      <c r="J15964" s="1" t="s">
        <v>16387</v>
      </c>
      <c r="K15964" s="1" t="s">
        <v>39837</v>
      </c>
      <c r="L15964" s="1" t="s">
        <v>16400</v>
      </c>
      <c r="M15964" s="1" t="s">
        <v>39838</v>
      </c>
      <c r="N15964" s="1" t="s">
        <v>39837</v>
      </c>
      <c r="O15964" s="1" t="s">
        <v>16392</v>
      </c>
      <c r="P15964" s="1">
        <v>20260531</v>
      </c>
      <c r="Q15964" s="1" t="s">
        <v>16939</v>
      </c>
      <c r="R15964" s="1" t="s">
        <v>16418</v>
      </c>
      <c r="U15964" s="1" t="s">
        <v>16395</v>
      </c>
      <c r="V15964" s="1">
        <v>19950816</v>
      </c>
      <c r="W15964" s="1">
        <v>20240331</v>
      </c>
      <c r="AA15964" s="1" t="s">
        <v>16396</v>
      </c>
      <c r="AC15964" s="1">
        <v>4987641035997</v>
      </c>
      <c r="AD15964" s="1" t="s">
        <v>39836</v>
      </c>
      <c r="AF15964" s="1">
        <v>24987641028955</v>
      </c>
      <c r="AJ15964" s="1">
        <v>20240100</v>
      </c>
      <c r="AK15964" s="1">
        <v>202702</v>
      </c>
    </row>
    <row r="15965" spans="1:37" x14ac:dyDescent="0.45">
      <c r="A15965" s="1" t="s">
        <v>16383</v>
      </c>
      <c r="B15965" s="1" t="s">
        <v>39836</v>
      </c>
      <c r="C15965" s="1">
        <v>14987376579510</v>
      </c>
      <c r="D15965" s="1">
        <v>500</v>
      </c>
      <c r="E15965" s="1" t="s">
        <v>16385</v>
      </c>
      <c r="G15965" s="1">
        <v>500</v>
      </c>
      <c r="H15965" s="1" t="s">
        <v>16385</v>
      </c>
      <c r="I15965" s="1" t="s">
        <v>16386</v>
      </c>
      <c r="J15965" s="1" t="s">
        <v>16387</v>
      </c>
      <c r="K15965" s="1" t="s">
        <v>39837</v>
      </c>
      <c r="L15965" s="1" t="s">
        <v>16400</v>
      </c>
      <c r="M15965" s="1" t="s">
        <v>39838</v>
      </c>
      <c r="N15965" s="1" t="s">
        <v>39837</v>
      </c>
      <c r="O15965" s="1" t="s">
        <v>16392</v>
      </c>
      <c r="P15965" s="1">
        <v>20260531</v>
      </c>
      <c r="Q15965" s="1" t="s">
        <v>16635</v>
      </c>
      <c r="R15965" s="1" t="s">
        <v>16403</v>
      </c>
      <c r="S15965" s="1" t="s">
        <v>16418</v>
      </c>
      <c r="U15965" s="1" t="s">
        <v>16395</v>
      </c>
      <c r="V15965" s="1">
        <v>19950816</v>
      </c>
      <c r="W15965" s="1">
        <v>20240331</v>
      </c>
      <c r="AA15965" s="1" t="s">
        <v>16396</v>
      </c>
      <c r="AC15965" s="1">
        <v>4987376579599</v>
      </c>
      <c r="AD15965" s="1" t="s">
        <v>39836</v>
      </c>
    </row>
    <row r="15966" spans="1:37" x14ac:dyDescent="0.45">
      <c r="A15966" s="1" t="s">
        <v>16383</v>
      </c>
      <c r="B15966" s="1" t="s">
        <v>39839</v>
      </c>
      <c r="C15966" s="1">
        <v>14987641031446</v>
      </c>
      <c r="D15966" s="1">
        <v>500</v>
      </c>
      <c r="E15966" s="1" t="s">
        <v>16385</v>
      </c>
      <c r="G15966" s="1">
        <v>500</v>
      </c>
      <c r="H15966" s="1" t="s">
        <v>16385</v>
      </c>
      <c r="I15966" s="1" t="s">
        <v>16386</v>
      </c>
      <c r="J15966" s="1" t="s">
        <v>16387</v>
      </c>
      <c r="K15966" s="1" t="s">
        <v>39840</v>
      </c>
      <c r="L15966" s="1" t="s">
        <v>16400</v>
      </c>
      <c r="M15966" s="1" t="s">
        <v>39841</v>
      </c>
      <c r="N15966" s="1" t="s">
        <v>39840</v>
      </c>
      <c r="O15966" s="1" t="s">
        <v>16392</v>
      </c>
      <c r="P15966" s="1">
        <v>20260531</v>
      </c>
      <c r="Q15966" s="1" t="s">
        <v>16939</v>
      </c>
      <c r="R15966" s="1" t="s">
        <v>16418</v>
      </c>
      <c r="U15966" s="1" t="s">
        <v>16395</v>
      </c>
      <c r="W15966" s="1">
        <v>20240331</v>
      </c>
      <c r="AA15966" s="1" t="s">
        <v>16396</v>
      </c>
      <c r="AC15966" s="1">
        <v>4987641035928</v>
      </c>
      <c r="AD15966" s="1" t="s">
        <v>39839</v>
      </c>
      <c r="AF15966" s="1">
        <v>24987641031443</v>
      </c>
      <c r="AJ15966" s="1">
        <v>20240100</v>
      </c>
      <c r="AK15966" s="1">
        <v>202711</v>
      </c>
    </row>
    <row r="15967" spans="1:37" x14ac:dyDescent="0.45">
      <c r="A15967" s="1" t="s">
        <v>16383</v>
      </c>
      <c r="B15967" s="1" t="s">
        <v>39839</v>
      </c>
      <c r="C15967" s="1">
        <v>14987376578834</v>
      </c>
      <c r="D15967" s="1">
        <v>500</v>
      </c>
      <c r="E15967" s="1" t="s">
        <v>16385</v>
      </c>
      <c r="G15967" s="1">
        <v>500</v>
      </c>
      <c r="H15967" s="1" t="s">
        <v>16385</v>
      </c>
      <c r="I15967" s="1" t="s">
        <v>16386</v>
      </c>
      <c r="J15967" s="1" t="s">
        <v>16387</v>
      </c>
      <c r="K15967" s="1" t="s">
        <v>39840</v>
      </c>
      <c r="L15967" s="1" t="s">
        <v>16400</v>
      </c>
      <c r="M15967" s="1" t="s">
        <v>39841</v>
      </c>
      <c r="N15967" s="1" t="s">
        <v>39840</v>
      </c>
      <c r="O15967" s="1" t="s">
        <v>16392</v>
      </c>
      <c r="P15967" s="1">
        <v>20260531</v>
      </c>
      <c r="Q15967" s="1" t="s">
        <v>16635</v>
      </c>
      <c r="R15967" s="1" t="s">
        <v>16403</v>
      </c>
      <c r="S15967" s="1" t="s">
        <v>16418</v>
      </c>
      <c r="U15967" s="1" t="s">
        <v>16395</v>
      </c>
      <c r="W15967" s="1">
        <v>20240331</v>
      </c>
      <c r="AA15967" s="1" t="s">
        <v>16396</v>
      </c>
      <c r="AC15967" s="1">
        <v>4987376578899</v>
      </c>
      <c r="AD15967" s="1" t="s">
        <v>39839</v>
      </c>
    </row>
    <row r="15968" spans="1:37" x14ac:dyDescent="0.45">
      <c r="A15968" s="1" t="s">
        <v>16383</v>
      </c>
      <c r="B15968" s="1" t="s">
        <v>39842</v>
      </c>
      <c r="C15968" s="1">
        <v>14987641030975</v>
      </c>
      <c r="D15968" s="1">
        <v>500</v>
      </c>
      <c r="E15968" s="1" t="s">
        <v>16385</v>
      </c>
      <c r="G15968" s="1">
        <v>500</v>
      </c>
      <c r="H15968" s="1" t="s">
        <v>16385</v>
      </c>
      <c r="I15968" s="1" t="s">
        <v>16386</v>
      </c>
      <c r="J15968" s="1" t="s">
        <v>16387</v>
      </c>
      <c r="K15968" s="1" t="s">
        <v>39843</v>
      </c>
      <c r="L15968" s="1" t="s">
        <v>16400</v>
      </c>
      <c r="M15968" s="1" t="s">
        <v>39844</v>
      </c>
      <c r="N15968" s="1" t="s">
        <v>39843</v>
      </c>
      <c r="O15968" s="1" t="s">
        <v>16392</v>
      </c>
      <c r="P15968" s="1">
        <v>20260531</v>
      </c>
      <c r="Q15968" s="1" t="s">
        <v>16939</v>
      </c>
      <c r="R15968" s="1" t="s">
        <v>16418</v>
      </c>
      <c r="U15968" s="1" t="s">
        <v>16395</v>
      </c>
      <c r="W15968" s="1">
        <v>20240331</v>
      </c>
      <c r="AA15968" s="1" t="s">
        <v>16396</v>
      </c>
      <c r="AC15968" s="1">
        <v>4987641035966</v>
      </c>
      <c r="AD15968" s="1" t="s">
        <v>39842</v>
      </c>
      <c r="AF15968" s="1">
        <v>24987641030972</v>
      </c>
      <c r="AJ15968" s="1">
        <v>20230900</v>
      </c>
      <c r="AK15968" s="1">
        <v>202702</v>
      </c>
    </row>
    <row r="15969" spans="1:37" x14ac:dyDescent="0.45">
      <c r="A15969" s="1" t="s">
        <v>16383</v>
      </c>
      <c r="B15969" s="1" t="s">
        <v>39842</v>
      </c>
      <c r="C15969" s="1">
        <v>14987376579237</v>
      </c>
      <c r="D15969" s="1">
        <v>500</v>
      </c>
      <c r="E15969" s="1" t="s">
        <v>16385</v>
      </c>
      <c r="G15969" s="1">
        <v>500</v>
      </c>
      <c r="H15969" s="1" t="s">
        <v>16385</v>
      </c>
      <c r="I15969" s="1" t="s">
        <v>16386</v>
      </c>
      <c r="J15969" s="1" t="s">
        <v>16387</v>
      </c>
      <c r="K15969" s="1" t="s">
        <v>39843</v>
      </c>
      <c r="L15969" s="1" t="s">
        <v>16400</v>
      </c>
      <c r="M15969" s="1" t="s">
        <v>39844</v>
      </c>
      <c r="N15969" s="1" t="s">
        <v>39843</v>
      </c>
      <c r="O15969" s="1" t="s">
        <v>16392</v>
      </c>
      <c r="P15969" s="1">
        <v>20260531</v>
      </c>
      <c r="Q15969" s="1" t="s">
        <v>16635</v>
      </c>
      <c r="R15969" s="1" t="s">
        <v>16565</v>
      </c>
      <c r="S15969" s="1" t="s">
        <v>16418</v>
      </c>
      <c r="U15969" s="1" t="s">
        <v>16395</v>
      </c>
      <c r="W15969" s="1">
        <v>20240331</v>
      </c>
      <c r="AA15969" s="1" t="s">
        <v>16396</v>
      </c>
      <c r="AC15969" s="1">
        <v>4987376579292</v>
      </c>
      <c r="AD15969" s="1" t="s">
        <v>39842</v>
      </c>
    </row>
    <row r="15970" spans="1:37" x14ac:dyDescent="0.45">
      <c r="A15970" s="1" t="s">
        <v>16383</v>
      </c>
      <c r="B15970" s="1" t="s">
        <v>39845</v>
      </c>
      <c r="C15970" s="1">
        <v>14987641030944</v>
      </c>
      <c r="D15970" s="1">
        <v>500</v>
      </c>
      <c r="E15970" s="1" t="s">
        <v>16385</v>
      </c>
      <c r="G15970" s="1">
        <v>500</v>
      </c>
      <c r="H15970" s="1" t="s">
        <v>16385</v>
      </c>
      <c r="I15970" s="1" t="s">
        <v>16386</v>
      </c>
      <c r="J15970" s="1" t="s">
        <v>16387</v>
      </c>
      <c r="K15970" s="1" t="s">
        <v>39846</v>
      </c>
      <c r="L15970" s="1" t="s">
        <v>16400</v>
      </c>
      <c r="M15970" s="1" t="s">
        <v>39847</v>
      </c>
      <c r="N15970" s="1" t="s">
        <v>39846</v>
      </c>
      <c r="O15970" s="1" t="s">
        <v>16392</v>
      </c>
      <c r="P15970" s="1">
        <v>20260531</v>
      </c>
      <c r="Q15970" s="1" t="s">
        <v>16939</v>
      </c>
      <c r="R15970" s="1" t="s">
        <v>16418</v>
      </c>
      <c r="U15970" s="1" t="s">
        <v>16395</v>
      </c>
      <c r="W15970" s="1">
        <v>20240331</v>
      </c>
      <c r="AA15970" s="1" t="s">
        <v>16396</v>
      </c>
      <c r="AC15970" s="1">
        <v>4987641035935</v>
      </c>
      <c r="AD15970" s="1" t="s">
        <v>39845</v>
      </c>
      <c r="AF15970" s="1">
        <v>24987641030941</v>
      </c>
      <c r="AJ15970" s="1">
        <v>20240100</v>
      </c>
      <c r="AK15970" s="1">
        <v>202704</v>
      </c>
    </row>
    <row r="15971" spans="1:37" x14ac:dyDescent="0.45">
      <c r="A15971" s="1" t="s">
        <v>16383</v>
      </c>
      <c r="B15971" s="1" t="s">
        <v>39845</v>
      </c>
      <c r="C15971" s="1">
        <v>14987376578933</v>
      </c>
      <c r="D15971" s="1">
        <v>500</v>
      </c>
      <c r="E15971" s="1" t="s">
        <v>16385</v>
      </c>
      <c r="G15971" s="1">
        <v>500</v>
      </c>
      <c r="H15971" s="1" t="s">
        <v>16385</v>
      </c>
      <c r="I15971" s="1" t="s">
        <v>16386</v>
      </c>
      <c r="J15971" s="1" t="s">
        <v>16387</v>
      </c>
      <c r="K15971" s="1" t="s">
        <v>39846</v>
      </c>
      <c r="L15971" s="1" t="s">
        <v>16400</v>
      </c>
      <c r="M15971" s="1" t="s">
        <v>39847</v>
      </c>
      <c r="N15971" s="1" t="s">
        <v>39846</v>
      </c>
      <c r="O15971" s="1" t="s">
        <v>16392</v>
      </c>
      <c r="P15971" s="1">
        <v>20260531</v>
      </c>
      <c r="Q15971" s="1" t="s">
        <v>16635</v>
      </c>
      <c r="R15971" s="1" t="s">
        <v>16565</v>
      </c>
      <c r="S15971" s="1" t="s">
        <v>16418</v>
      </c>
      <c r="U15971" s="1" t="s">
        <v>16395</v>
      </c>
      <c r="W15971" s="1">
        <v>20240331</v>
      </c>
      <c r="AA15971" s="1" t="s">
        <v>16396</v>
      </c>
      <c r="AC15971" s="1">
        <v>4987376578998</v>
      </c>
      <c r="AD15971" s="1" t="s">
        <v>39845</v>
      </c>
    </row>
    <row r="15972" spans="1:37" x14ac:dyDescent="0.45">
      <c r="A15972" s="1" t="s">
        <v>16383</v>
      </c>
      <c r="B15972" s="1" t="s">
        <v>39848</v>
      </c>
      <c r="C15972" s="1">
        <v>14987641030210</v>
      </c>
      <c r="D15972" s="1">
        <v>500</v>
      </c>
      <c r="E15972" s="1" t="s">
        <v>16385</v>
      </c>
      <c r="G15972" s="1">
        <v>500</v>
      </c>
      <c r="H15972" s="1" t="s">
        <v>16385</v>
      </c>
      <c r="I15972" s="1" t="s">
        <v>16386</v>
      </c>
      <c r="J15972" s="1" t="s">
        <v>16387</v>
      </c>
      <c r="K15972" s="1" t="s">
        <v>39849</v>
      </c>
      <c r="L15972" s="1" t="s">
        <v>16400</v>
      </c>
      <c r="M15972" s="1" t="s">
        <v>39850</v>
      </c>
      <c r="N15972" s="1" t="s">
        <v>39849</v>
      </c>
      <c r="O15972" s="1" t="s">
        <v>16392</v>
      </c>
      <c r="P15972" s="1">
        <v>20260531</v>
      </c>
      <c r="Q15972" s="1" t="s">
        <v>16939</v>
      </c>
      <c r="R15972" s="1" t="s">
        <v>16418</v>
      </c>
      <c r="U15972" s="1" t="s">
        <v>16395</v>
      </c>
      <c r="W15972" s="1">
        <v>20240331</v>
      </c>
      <c r="AA15972" s="1" t="s">
        <v>16396</v>
      </c>
      <c r="AC15972" s="1">
        <v>4987641035614</v>
      </c>
      <c r="AD15972" s="1" t="s">
        <v>39848</v>
      </c>
      <c r="AF15972" s="1">
        <v>24987641030217</v>
      </c>
      <c r="AJ15972" s="1">
        <v>20240100</v>
      </c>
      <c r="AK15972" s="1">
        <v>202712</v>
      </c>
    </row>
    <row r="15973" spans="1:37" x14ac:dyDescent="0.45">
      <c r="A15973" s="1" t="s">
        <v>16383</v>
      </c>
      <c r="B15973" s="1" t="s">
        <v>39848</v>
      </c>
      <c r="C15973" s="1">
        <v>14987376575734</v>
      </c>
      <c r="D15973" s="1">
        <v>500</v>
      </c>
      <c r="E15973" s="1" t="s">
        <v>16385</v>
      </c>
      <c r="G15973" s="1">
        <v>500</v>
      </c>
      <c r="H15973" s="1" t="s">
        <v>16385</v>
      </c>
      <c r="I15973" s="1" t="s">
        <v>16386</v>
      </c>
      <c r="J15973" s="1" t="s">
        <v>16387</v>
      </c>
      <c r="K15973" s="1" t="s">
        <v>39849</v>
      </c>
      <c r="L15973" s="1" t="s">
        <v>16400</v>
      </c>
      <c r="M15973" s="1" t="s">
        <v>39850</v>
      </c>
      <c r="N15973" s="1" t="s">
        <v>39849</v>
      </c>
      <c r="O15973" s="1" t="s">
        <v>16392</v>
      </c>
      <c r="P15973" s="1">
        <v>20260531</v>
      </c>
      <c r="Q15973" s="1" t="s">
        <v>16635</v>
      </c>
      <c r="R15973" s="1" t="s">
        <v>16565</v>
      </c>
      <c r="S15973" s="1" t="s">
        <v>16418</v>
      </c>
      <c r="U15973" s="1" t="s">
        <v>16395</v>
      </c>
      <c r="W15973" s="1">
        <v>20240331</v>
      </c>
      <c r="AA15973" s="1" t="s">
        <v>16396</v>
      </c>
      <c r="AC15973" s="1">
        <v>4987376575799</v>
      </c>
      <c r="AD15973" s="1" t="s">
        <v>39848</v>
      </c>
    </row>
    <row r="15974" spans="1:37" x14ac:dyDescent="0.45">
      <c r="A15974" s="1" t="s">
        <v>16383</v>
      </c>
      <c r="B15974" s="1" t="s">
        <v>39851</v>
      </c>
      <c r="C15974" s="1">
        <v>14987641031118</v>
      </c>
      <c r="D15974" s="1">
        <v>500</v>
      </c>
      <c r="E15974" s="1" t="s">
        <v>16385</v>
      </c>
      <c r="G15974" s="1">
        <v>500</v>
      </c>
      <c r="H15974" s="1" t="s">
        <v>16385</v>
      </c>
      <c r="I15974" s="1" t="s">
        <v>16386</v>
      </c>
      <c r="J15974" s="1" t="s">
        <v>16387</v>
      </c>
      <c r="K15974" s="1" t="s">
        <v>39852</v>
      </c>
      <c r="L15974" s="1" t="s">
        <v>16400</v>
      </c>
      <c r="M15974" s="1" t="s">
        <v>39853</v>
      </c>
      <c r="N15974" s="1" t="s">
        <v>39852</v>
      </c>
      <c r="O15974" s="1" t="s">
        <v>16392</v>
      </c>
      <c r="P15974" s="1">
        <v>20260531</v>
      </c>
      <c r="Q15974" s="1" t="s">
        <v>16939</v>
      </c>
      <c r="R15974" s="1" t="s">
        <v>16418</v>
      </c>
      <c r="U15974" s="1" t="s">
        <v>16395</v>
      </c>
      <c r="W15974" s="1">
        <v>20240331</v>
      </c>
      <c r="AA15974" s="1" t="s">
        <v>16396</v>
      </c>
      <c r="AC15974" s="1">
        <v>4987641035607</v>
      </c>
      <c r="AD15974" s="1" t="s">
        <v>39851</v>
      </c>
      <c r="AF15974" s="1">
        <v>24987641031115</v>
      </c>
      <c r="AJ15974" s="1">
        <v>20230900</v>
      </c>
      <c r="AK15974" s="1">
        <v>202706</v>
      </c>
    </row>
    <row r="15975" spans="1:37" x14ac:dyDescent="0.45">
      <c r="A15975" s="1" t="s">
        <v>16383</v>
      </c>
      <c r="B15975" s="1" t="s">
        <v>39851</v>
      </c>
      <c r="C15975" s="1">
        <v>14987376575635</v>
      </c>
      <c r="D15975" s="1">
        <v>500</v>
      </c>
      <c r="E15975" s="1" t="s">
        <v>16385</v>
      </c>
      <c r="G15975" s="1">
        <v>500</v>
      </c>
      <c r="H15975" s="1" t="s">
        <v>16385</v>
      </c>
      <c r="I15975" s="1" t="s">
        <v>16386</v>
      </c>
      <c r="J15975" s="1" t="s">
        <v>16387</v>
      </c>
      <c r="K15975" s="1" t="s">
        <v>39852</v>
      </c>
      <c r="L15975" s="1" t="s">
        <v>16400</v>
      </c>
      <c r="M15975" s="1" t="s">
        <v>39853</v>
      </c>
      <c r="N15975" s="1" t="s">
        <v>39852</v>
      </c>
      <c r="O15975" s="1" t="s">
        <v>16392</v>
      </c>
      <c r="P15975" s="1">
        <v>20260531</v>
      </c>
      <c r="Q15975" s="1" t="s">
        <v>16635</v>
      </c>
      <c r="R15975" s="1" t="s">
        <v>16565</v>
      </c>
      <c r="S15975" s="1" t="s">
        <v>16418</v>
      </c>
      <c r="U15975" s="1" t="s">
        <v>16395</v>
      </c>
      <c r="W15975" s="1">
        <v>20240331</v>
      </c>
      <c r="AA15975" s="1" t="s">
        <v>16396</v>
      </c>
      <c r="AC15975" s="1">
        <v>4987376575690</v>
      </c>
      <c r="AD15975" s="1" t="s">
        <v>39851</v>
      </c>
    </row>
    <row r="15976" spans="1:37" x14ac:dyDescent="0.45">
      <c r="A15976" s="1" t="s">
        <v>16383</v>
      </c>
      <c r="B15976" s="1" t="s">
        <v>39854</v>
      </c>
      <c r="C15976" s="1">
        <v>14987641030173</v>
      </c>
      <c r="D15976" s="1">
        <v>500</v>
      </c>
      <c r="E15976" s="1" t="s">
        <v>16385</v>
      </c>
      <c r="G15976" s="1">
        <v>500</v>
      </c>
      <c r="H15976" s="1" t="s">
        <v>16385</v>
      </c>
      <c r="I15976" s="1" t="s">
        <v>16386</v>
      </c>
      <c r="J15976" s="1" t="s">
        <v>16387</v>
      </c>
      <c r="K15976" s="1" t="s">
        <v>39855</v>
      </c>
      <c r="L15976" s="1" t="s">
        <v>16400</v>
      </c>
      <c r="M15976" s="1" t="s">
        <v>39856</v>
      </c>
      <c r="N15976" s="1" t="s">
        <v>39855</v>
      </c>
      <c r="O15976" s="1" t="s">
        <v>16392</v>
      </c>
      <c r="P15976" s="1">
        <v>20260531</v>
      </c>
      <c r="Q15976" s="1" t="s">
        <v>16939</v>
      </c>
      <c r="R15976" s="1" t="s">
        <v>16418</v>
      </c>
      <c r="U15976" s="1" t="s">
        <v>16395</v>
      </c>
      <c r="W15976" s="1">
        <v>20240331</v>
      </c>
      <c r="AA15976" s="1" t="s">
        <v>16396</v>
      </c>
      <c r="AC15976" s="1">
        <v>4987641035591</v>
      </c>
      <c r="AD15976" s="1" t="s">
        <v>39854</v>
      </c>
      <c r="AF15976" s="1">
        <v>24987641030170</v>
      </c>
      <c r="AJ15976" s="1">
        <v>20240100</v>
      </c>
      <c r="AK15976" s="1">
        <v>202704</v>
      </c>
    </row>
    <row r="15977" spans="1:37" x14ac:dyDescent="0.45">
      <c r="A15977" s="1" t="s">
        <v>16383</v>
      </c>
      <c r="B15977" s="1" t="s">
        <v>39854</v>
      </c>
      <c r="C15977" s="1">
        <v>14987376575536</v>
      </c>
      <c r="D15977" s="1">
        <v>500</v>
      </c>
      <c r="E15977" s="1" t="s">
        <v>16385</v>
      </c>
      <c r="G15977" s="1">
        <v>500</v>
      </c>
      <c r="H15977" s="1" t="s">
        <v>16385</v>
      </c>
      <c r="I15977" s="1" t="s">
        <v>16386</v>
      </c>
      <c r="J15977" s="1" t="s">
        <v>16387</v>
      </c>
      <c r="K15977" s="1" t="s">
        <v>39855</v>
      </c>
      <c r="L15977" s="1" t="s">
        <v>16400</v>
      </c>
      <c r="M15977" s="1" t="s">
        <v>39856</v>
      </c>
      <c r="N15977" s="1" t="s">
        <v>39855</v>
      </c>
      <c r="O15977" s="1" t="s">
        <v>16392</v>
      </c>
      <c r="P15977" s="1">
        <v>20260531</v>
      </c>
      <c r="Q15977" s="1" t="s">
        <v>16635</v>
      </c>
      <c r="R15977" s="1" t="s">
        <v>16565</v>
      </c>
      <c r="S15977" s="1" t="s">
        <v>16418</v>
      </c>
      <c r="U15977" s="1" t="s">
        <v>16395</v>
      </c>
      <c r="W15977" s="1">
        <v>20240331</v>
      </c>
      <c r="AA15977" s="1" t="s">
        <v>16396</v>
      </c>
      <c r="AC15977" s="1">
        <v>4987376575591</v>
      </c>
      <c r="AD15977" s="1" t="s">
        <v>39854</v>
      </c>
    </row>
    <row r="15978" spans="1:37" x14ac:dyDescent="0.45">
      <c r="A15978" s="1" t="s">
        <v>16383</v>
      </c>
      <c r="B15978" s="1" t="s">
        <v>39857</v>
      </c>
      <c r="C15978" s="1">
        <v>14987641031514</v>
      </c>
      <c r="D15978" s="1">
        <v>500</v>
      </c>
      <c r="E15978" s="1" t="s">
        <v>16385</v>
      </c>
      <c r="G15978" s="1">
        <v>500</v>
      </c>
      <c r="H15978" s="1" t="s">
        <v>16385</v>
      </c>
      <c r="I15978" s="1" t="s">
        <v>16386</v>
      </c>
      <c r="J15978" s="1" t="s">
        <v>16387</v>
      </c>
      <c r="K15978" s="1" t="s">
        <v>39858</v>
      </c>
      <c r="L15978" s="1" t="s">
        <v>16400</v>
      </c>
      <c r="M15978" s="1" t="s">
        <v>39859</v>
      </c>
      <c r="N15978" s="1" t="s">
        <v>39858</v>
      </c>
      <c r="O15978" s="1" t="s">
        <v>16392</v>
      </c>
      <c r="P15978" s="1">
        <v>20260531</v>
      </c>
      <c r="Q15978" s="1" t="s">
        <v>16939</v>
      </c>
      <c r="R15978" s="1" t="s">
        <v>16418</v>
      </c>
      <c r="U15978" s="1" t="s">
        <v>16395</v>
      </c>
      <c r="W15978" s="1">
        <v>20240331</v>
      </c>
      <c r="AA15978" s="1" t="s">
        <v>16396</v>
      </c>
      <c r="AC15978" s="1">
        <v>4987641035959</v>
      </c>
      <c r="AD15978" s="1" t="s">
        <v>39857</v>
      </c>
      <c r="AF15978" s="1">
        <v>24987641031511</v>
      </c>
      <c r="AJ15978" s="1">
        <v>20230600</v>
      </c>
      <c r="AK15978" s="1">
        <v>202705</v>
      </c>
    </row>
    <row r="15979" spans="1:37" x14ac:dyDescent="0.45">
      <c r="A15979" s="1" t="s">
        <v>16383</v>
      </c>
      <c r="B15979" s="1" t="s">
        <v>39857</v>
      </c>
      <c r="C15979" s="1">
        <v>14987376579138</v>
      </c>
      <c r="D15979" s="1">
        <v>500</v>
      </c>
      <c r="E15979" s="1" t="s">
        <v>16385</v>
      </c>
      <c r="G15979" s="1">
        <v>500</v>
      </c>
      <c r="H15979" s="1" t="s">
        <v>16385</v>
      </c>
      <c r="I15979" s="1" t="s">
        <v>16386</v>
      </c>
      <c r="J15979" s="1" t="s">
        <v>16387</v>
      </c>
      <c r="K15979" s="1" t="s">
        <v>39858</v>
      </c>
      <c r="L15979" s="1" t="s">
        <v>16400</v>
      </c>
      <c r="M15979" s="1" t="s">
        <v>39859</v>
      </c>
      <c r="N15979" s="1" t="s">
        <v>39858</v>
      </c>
      <c r="O15979" s="1" t="s">
        <v>16392</v>
      </c>
      <c r="P15979" s="1">
        <v>20260531</v>
      </c>
      <c r="Q15979" s="1" t="s">
        <v>16635</v>
      </c>
      <c r="R15979" s="1" t="s">
        <v>16565</v>
      </c>
      <c r="S15979" s="1" t="s">
        <v>16418</v>
      </c>
      <c r="U15979" s="1" t="s">
        <v>16395</v>
      </c>
      <c r="W15979" s="1">
        <v>20240331</v>
      </c>
      <c r="AA15979" s="1" t="s">
        <v>16396</v>
      </c>
      <c r="AC15979" s="1">
        <v>4987376579193</v>
      </c>
      <c r="AD15979" s="1" t="s">
        <v>39857</v>
      </c>
    </row>
    <row r="15980" spans="1:37" x14ac:dyDescent="0.45">
      <c r="A15980" s="1" t="s">
        <v>16383</v>
      </c>
      <c r="B15980" s="1" t="s">
        <v>39860</v>
      </c>
      <c r="C15980" s="1">
        <v>14987641030746</v>
      </c>
      <c r="D15980" s="1">
        <v>500</v>
      </c>
      <c r="E15980" s="1" t="s">
        <v>16385</v>
      </c>
      <c r="G15980" s="1">
        <v>500</v>
      </c>
      <c r="H15980" s="1" t="s">
        <v>16385</v>
      </c>
      <c r="I15980" s="1" t="s">
        <v>16386</v>
      </c>
      <c r="J15980" s="1" t="s">
        <v>16387</v>
      </c>
      <c r="K15980" s="1" t="s">
        <v>39861</v>
      </c>
      <c r="L15980" s="1" t="s">
        <v>16400</v>
      </c>
      <c r="M15980" s="1" t="s">
        <v>39862</v>
      </c>
      <c r="N15980" s="1" t="s">
        <v>39861</v>
      </c>
      <c r="O15980" s="1" t="s">
        <v>16392</v>
      </c>
      <c r="P15980" s="1">
        <v>20260531</v>
      </c>
      <c r="Q15980" s="1" t="s">
        <v>16939</v>
      </c>
      <c r="R15980" s="1" t="s">
        <v>16418</v>
      </c>
      <c r="U15980" s="1" t="s">
        <v>16395</v>
      </c>
      <c r="W15980" s="1">
        <v>20240331</v>
      </c>
      <c r="AA15980" s="1" t="s">
        <v>16396</v>
      </c>
      <c r="AC15980" s="1">
        <v>4987641035836</v>
      </c>
      <c r="AD15980" s="1" t="s">
        <v>39860</v>
      </c>
      <c r="AF15980" s="1">
        <v>24987641030743</v>
      </c>
      <c r="AJ15980" s="1">
        <v>20240100</v>
      </c>
      <c r="AK15980" s="1">
        <v>202706</v>
      </c>
    </row>
    <row r="15981" spans="1:37" x14ac:dyDescent="0.45">
      <c r="A15981" s="1" t="s">
        <v>16383</v>
      </c>
      <c r="B15981" s="1" t="s">
        <v>39860</v>
      </c>
      <c r="C15981" s="1">
        <v>14987376577936</v>
      </c>
      <c r="D15981" s="1">
        <v>500</v>
      </c>
      <c r="E15981" s="1" t="s">
        <v>16385</v>
      </c>
      <c r="G15981" s="1">
        <v>500</v>
      </c>
      <c r="H15981" s="1" t="s">
        <v>16385</v>
      </c>
      <c r="I15981" s="1" t="s">
        <v>16386</v>
      </c>
      <c r="J15981" s="1" t="s">
        <v>16387</v>
      </c>
      <c r="K15981" s="1" t="s">
        <v>39861</v>
      </c>
      <c r="L15981" s="1" t="s">
        <v>16400</v>
      </c>
      <c r="M15981" s="1" t="s">
        <v>39862</v>
      </c>
      <c r="N15981" s="1" t="s">
        <v>39861</v>
      </c>
      <c r="O15981" s="1" t="s">
        <v>16392</v>
      </c>
      <c r="P15981" s="1">
        <v>20260531</v>
      </c>
      <c r="Q15981" s="1" t="s">
        <v>16635</v>
      </c>
      <c r="R15981" s="1" t="s">
        <v>16565</v>
      </c>
      <c r="S15981" s="1" t="s">
        <v>16418</v>
      </c>
      <c r="U15981" s="1" t="s">
        <v>16395</v>
      </c>
      <c r="W15981" s="1">
        <v>20240331</v>
      </c>
      <c r="AA15981" s="1" t="s">
        <v>16396</v>
      </c>
      <c r="AC15981" s="1">
        <v>4987376577991</v>
      </c>
      <c r="AD15981" s="1" t="s">
        <v>39860</v>
      </c>
    </row>
    <row r="15982" spans="1:37" x14ac:dyDescent="0.45">
      <c r="A15982" s="1" t="s">
        <v>16383</v>
      </c>
      <c r="B15982" s="1" t="s">
        <v>39863</v>
      </c>
      <c r="C15982" s="1">
        <v>14987641030074</v>
      </c>
      <c r="D15982" s="1">
        <v>500</v>
      </c>
      <c r="E15982" s="1" t="s">
        <v>16385</v>
      </c>
      <c r="G15982" s="1">
        <v>500</v>
      </c>
      <c r="H15982" s="1" t="s">
        <v>16385</v>
      </c>
      <c r="I15982" s="1" t="s">
        <v>16386</v>
      </c>
      <c r="J15982" s="1" t="s">
        <v>16387</v>
      </c>
      <c r="K15982" s="1" t="s">
        <v>39864</v>
      </c>
      <c r="L15982" s="1" t="s">
        <v>16400</v>
      </c>
      <c r="M15982" s="1" t="s">
        <v>39865</v>
      </c>
      <c r="N15982" s="1" t="s">
        <v>39864</v>
      </c>
      <c r="O15982" s="1" t="s">
        <v>16392</v>
      </c>
      <c r="P15982" s="1">
        <v>20260531</v>
      </c>
      <c r="Q15982" s="1" t="s">
        <v>16939</v>
      </c>
      <c r="R15982" s="1" t="s">
        <v>16418</v>
      </c>
      <c r="U15982" s="1" t="s">
        <v>16395</v>
      </c>
      <c r="W15982" s="1">
        <v>20240331</v>
      </c>
      <c r="AA15982" s="1" t="s">
        <v>16396</v>
      </c>
      <c r="AC15982" s="1">
        <v>4987641035553</v>
      </c>
      <c r="AD15982" s="1" t="s">
        <v>39863</v>
      </c>
      <c r="AF15982" s="1">
        <v>24987641030071</v>
      </c>
      <c r="AJ15982" s="1">
        <v>20230700</v>
      </c>
      <c r="AK15982" s="1">
        <v>202705</v>
      </c>
    </row>
    <row r="15983" spans="1:37" x14ac:dyDescent="0.45">
      <c r="A15983" s="1" t="s">
        <v>16383</v>
      </c>
      <c r="B15983" s="1" t="s">
        <v>39863</v>
      </c>
      <c r="C15983" s="1">
        <v>14987376575130</v>
      </c>
      <c r="D15983" s="1">
        <v>500</v>
      </c>
      <c r="E15983" s="1" t="s">
        <v>16385</v>
      </c>
      <c r="G15983" s="1">
        <v>500</v>
      </c>
      <c r="H15983" s="1" t="s">
        <v>16385</v>
      </c>
      <c r="I15983" s="1" t="s">
        <v>16386</v>
      </c>
      <c r="J15983" s="1" t="s">
        <v>16387</v>
      </c>
      <c r="K15983" s="1" t="s">
        <v>39864</v>
      </c>
      <c r="L15983" s="1" t="s">
        <v>16400</v>
      </c>
      <c r="M15983" s="1" t="s">
        <v>39865</v>
      </c>
      <c r="N15983" s="1" t="s">
        <v>39864</v>
      </c>
      <c r="O15983" s="1" t="s">
        <v>16392</v>
      </c>
      <c r="P15983" s="1">
        <v>20260531</v>
      </c>
      <c r="Q15983" s="1" t="s">
        <v>16635</v>
      </c>
      <c r="R15983" s="1" t="s">
        <v>16565</v>
      </c>
      <c r="S15983" s="1" t="s">
        <v>16418</v>
      </c>
      <c r="U15983" s="1" t="s">
        <v>16395</v>
      </c>
      <c r="W15983" s="1">
        <v>20240331</v>
      </c>
      <c r="AA15983" s="1" t="s">
        <v>16396</v>
      </c>
      <c r="AC15983" s="1">
        <v>4987376575195</v>
      </c>
      <c r="AD15983" s="1" t="s">
        <v>39863</v>
      </c>
    </row>
    <row r="15984" spans="1:37" x14ac:dyDescent="0.45">
      <c r="A15984" s="1" t="s">
        <v>16383</v>
      </c>
      <c r="B15984" s="1" t="s">
        <v>39866</v>
      </c>
      <c r="C15984" s="1">
        <v>14987641030142</v>
      </c>
      <c r="D15984" s="1">
        <v>500</v>
      </c>
      <c r="E15984" s="1" t="s">
        <v>16385</v>
      </c>
      <c r="G15984" s="1">
        <v>500</v>
      </c>
      <c r="H15984" s="1" t="s">
        <v>16385</v>
      </c>
      <c r="I15984" s="1" t="s">
        <v>16386</v>
      </c>
      <c r="J15984" s="1" t="s">
        <v>16387</v>
      </c>
      <c r="K15984" s="1" t="s">
        <v>39867</v>
      </c>
      <c r="L15984" s="1" t="s">
        <v>16400</v>
      </c>
      <c r="M15984" s="1" t="s">
        <v>39868</v>
      </c>
      <c r="N15984" s="1" t="s">
        <v>39867</v>
      </c>
      <c r="O15984" s="1" t="s">
        <v>16392</v>
      </c>
      <c r="P15984" s="1">
        <v>20260531</v>
      </c>
      <c r="Q15984" s="1" t="s">
        <v>16939</v>
      </c>
      <c r="R15984" s="1" t="s">
        <v>16418</v>
      </c>
      <c r="U15984" s="1" t="s">
        <v>16395</v>
      </c>
      <c r="W15984" s="1">
        <v>20240331</v>
      </c>
      <c r="AA15984" s="1" t="s">
        <v>16396</v>
      </c>
      <c r="AC15984" s="1">
        <v>4987641035584</v>
      </c>
      <c r="AD15984" s="1" t="s">
        <v>39866</v>
      </c>
      <c r="AF15984" s="1">
        <v>24987641030149</v>
      </c>
      <c r="AJ15984" s="1">
        <v>20231100</v>
      </c>
      <c r="AK15984" s="1">
        <v>202709</v>
      </c>
    </row>
    <row r="15985" spans="1:37" x14ac:dyDescent="0.45">
      <c r="A15985" s="1" t="s">
        <v>16383</v>
      </c>
      <c r="B15985" s="1" t="s">
        <v>39866</v>
      </c>
      <c r="C15985" s="1">
        <v>14987376575437</v>
      </c>
      <c r="D15985" s="1">
        <v>500</v>
      </c>
      <c r="E15985" s="1" t="s">
        <v>16385</v>
      </c>
      <c r="G15985" s="1">
        <v>500</v>
      </c>
      <c r="H15985" s="1" t="s">
        <v>16385</v>
      </c>
      <c r="I15985" s="1" t="s">
        <v>16386</v>
      </c>
      <c r="J15985" s="1" t="s">
        <v>16387</v>
      </c>
      <c r="K15985" s="1" t="s">
        <v>39867</v>
      </c>
      <c r="L15985" s="1" t="s">
        <v>16400</v>
      </c>
      <c r="M15985" s="1" t="s">
        <v>39868</v>
      </c>
      <c r="N15985" s="1" t="s">
        <v>39867</v>
      </c>
      <c r="O15985" s="1" t="s">
        <v>16392</v>
      </c>
      <c r="P15985" s="1">
        <v>20260531</v>
      </c>
      <c r="Q15985" s="1" t="s">
        <v>16635</v>
      </c>
      <c r="R15985" s="1" t="s">
        <v>16565</v>
      </c>
      <c r="S15985" s="1" t="s">
        <v>16418</v>
      </c>
      <c r="U15985" s="1" t="s">
        <v>16395</v>
      </c>
      <c r="W15985" s="1">
        <v>20240331</v>
      </c>
      <c r="AA15985" s="1" t="s">
        <v>16396</v>
      </c>
      <c r="AC15985" s="1">
        <v>4987376575492</v>
      </c>
      <c r="AD15985" s="1" t="s">
        <v>39866</v>
      </c>
    </row>
    <row r="15986" spans="1:37" x14ac:dyDescent="0.45">
      <c r="A15986" s="1" t="s">
        <v>16383</v>
      </c>
      <c r="B15986" s="1" t="s">
        <v>39869</v>
      </c>
      <c r="C15986" s="1">
        <v>14987641030371</v>
      </c>
      <c r="D15986" s="1">
        <v>500</v>
      </c>
      <c r="E15986" s="1" t="s">
        <v>16385</v>
      </c>
      <c r="G15986" s="1">
        <v>500</v>
      </c>
      <c r="H15986" s="1" t="s">
        <v>16385</v>
      </c>
      <c r="I15986" s="1" t="s">
        <v>16386</v>
      </c>
      <c r="J15986" s="1" t="s">
        <v>16387</v>
      </c>
      <c r="K15986" s="1" t="s">
        <v>39870</v>
      </c>
      <c r="L15986" s="1" t="s">
        <v>16400</v>
      </c>
      <c r="M15986" s="1" t="s">
        <v>39871</v>
      </c>
      <c r="N15986" s="1" t="s">
        <v>39870</v>
      </c>
      <c r="O15986" s="1" t="s">
        <v>16392</v>
      </c>
      <c r="P15986" s="1">
        <v>20260531</v>
      </c>
      <c r="Q15986" s="1" t="s">
        <v>16939</v>
      </c>
      <c r="R15986" s="1" t="s">
        <v>16418</v>
      </c>
      <c r="U15986" s="1" t="s">
        <v>16395</v>
      </c>
      <c r="W15986" s="1">
        <v>20240331</v>
      </c>
      <c r="AA15986" s="1" t="s">
        <v>16396</v>
      </c>
      <c r="AC15986" s="1">
        <v>4987641035676</v>
      </c>
      <c r="AD15986" s="1" t="s">
        <v>39869</v>
      </c>
      <c r="AF15986" s="1">
        <v>24987641030378</v>
      </c>
      <c r="AJ15986" s="1">
        <v>20230300</v>
      </c>
      <c r="AK15986" s="1">
        <v>202711</v>
      </c>
    </row>
    <row r="15987" spans="1:37" x14ac:dyDescent="0.45">
      <c r="A15987" s="1" t="s">
        <v>16383</v>
      </c>
      <c r="B15987" s="1" t="s">
        <v>39869</v>
      </c>
      <c r="C15987" s="1">
        <v>14987376576335</v>
      </c>
      <c r="D15987" s="1">
        <v>500</v>
      </c>
      <c r="E15987" s="1" t="s">
        <v>16385</v>
      </c>
      <c r="G15987" s="1">
        <v>500</v>
      </c>
      <c r="H15987" s="1" t="s">
        <v>16385</v>
      </c>
      <c r="I15987" s="1" t="s">
        <v>16386</v>
      </c>
      <c r="J15987" s="1" t="s">
        <v>16387</v>
      </c>
      <c r="K15987" s="1" t="s">
        <v>39870</v>
      </c>
      <c r="L15987" s="1" t="s">
        <v>16400</v>
      </c>
      <c r="M15987" s="1" t="s">
        <v>39871</v>
      </c>
      <c r="N15987" s="1" t="s">
        <v>39870</v>
      </c>
      <c r="O15987" s="1" t="s">
        <v>16392</v>
      </c>
      <c r="P15987" s="1">
        <v>20260531</v>
      </c>
      <c r="Q15987" s="1" t="s">
        <v>16635</v>
      </c>
      <c r="R15987" s="1" t="s">
        <v>16565</v>
      </c>
      <c r="S15987" s="1" t="s">
        <v>16418</v>
      </c>
      <c r="U15987" s="1" t="s">
        <v>16395</v>
      </c>
      <c r="W15987" s="1">
        <v>20240331</v>
      </c>
      <c r="AA15987" s="1" t="s">
        <v>16396</v>
      </c>
      <c r="AC15987" s="1">
        <v>4987376576390</v>
      </c>
      <c r="AD15987" s="1" t="s">
        <v>39869</v>
      </c>
    </row>
    <row r="15988" spans="1:37" x14ac:dyDescent="0.45">
      <c r="A15988" s="1" t="s">
        <v>16383</v>
      </c>
      <c r="B15988" s="1" t="s">
        <v>39872</v>
      </c>
      <c r="C15988" s="1">
        <v>14987641030449</v>
      </c>
      <c r="D15988" s="1">
        <v>500</v>
      </c>
      <c r="E15988" s="1" t="s">
        <v>16385</v>
      </c>
      <c r="G15988" s="1">
        <v>500</v>
      </c>
      <c r="H15988" s="1" t="s">
        <v>16385</v>
      </c>
      <c r="I15988" s="1" t="s">
        <v>16386</v>
      </c>
      <c r="J15988" s="1" t="s">
        <v>16387</v>
      </c>
      <c r="K15988" s="1" t="s">
        <v>39873</v>
      </c>
      <c r="L15988" s="1" t="s">
        <v>16400</v>
      </c>
      <c r="M15988" s="1" t="s">
        <v>39874</v>
      </c>
      <c r="N15988" s="1" t="s">
        <v>39873</v>
      </c>
      <c r="O15988" s="1" t="s">
        <v>16392</v>
      </c>
      <c r="P15988" s="1">
        <v>20260531</v>
      </c>
      <c r="Q15988" s="1" t="s">
        <v>16939</v>
      </c>
      <c r="R15988" s="1" t="s">
        <v>16418</v>
      </c>
      <c r="U15988" s="1" t="s">
        <v>16395</v>
      </c>
      <c r="W15988" s="1">
        <v>20240331</v>
      </c>
      <c r="AA15988" s="1" t="s">
        <v>16396</v>
      </c>
      <c r="AC15988" s="1">
        <v>4987641035690</v>
      </c>
      <c r="AD15988" s="1" t="s">
        <v>39872</v>
      </c>
      <c r="AF15988" s="1">
        <v>24987641030446</v>
      </c>
      <c r="AJ15988" s="1">
        <v>20240100</v>
      </c>
      <c r="AK15988" s="1">
        <v>202505</v>
      </c>
    </row>
    <row r="15989" spans="1:37" x14ac:dyDescent="0.45">
      <c r="A15989" s="1" t="s">
        <v>16383</v>
      </c>
      <c r="B15989" s="1" t="s">
        <v>39872</v>
      </c>
      <c r="C15989" s="1">
        <v>14987376576533</v>
      </c>
      <c r="D15989" s="1">
        <v>500</v>
      </c>
      <c r="E15989" s="1" t="s">
        <v>16385</v>
      </c>
      <c r="G15989" s="1">
        <v>500</v>
      </c>
      <c r="H15989" s="1" t="s">
        <v>16385</v>
      </c>
      <c r="I15989" s="1" t="s">
        <v>16386</v>
      </c>
      <c r="J15989" s="1" t="s">
        <v>16387</v>
      </c>
      <c r="K15989" s="1" t="s">
        <v>39873</v>
      </c>
      <c r="L15989" s="1" t="s">
        <v>16400</v>
      </c>
      <c r="M15989" s="1" t="s">
        <v>39874</v>
      </c>
      <c r="N15989" s="1" t="s">
        <v>39873</v>
      </c>
      <c r="O15989" s="1" t="s">
        <v>16392</v>
      </c>
      <c r="P15989" s="1">
        <v>20260531</v>
      </c>
      <c r="Q15989" s="1" t="s">
        <v>16635</v>
      </c>
      <c r="R15989" s="1" t="s">
        <v>16565</v>
      </c>
      <c r="S15989" s="1" t="s">
        <v>16418</v>
      </c>
      <c r="U15989" s="1" t="s">
        <v>16395</v>
      </c>
      <c r="W15989" s="1">
        <v>20240331</v>
      </c>
      <c r="AA15989" s="1" t="s">
        <v>16396</v>
      </c>
      <c r="AC15989" s="1">
        <v>4987376576598</v>
      </c>
      <c r="AD15989" s="1" t="s">
        <v>39872</v>
      </c>
    </row>
    <row r="15990" spans="1:37" x14ac:dyDescent="0.45">
      <c r="A15990" s="1" t="s">
        <v>16383</v>
      </c>
      <c r="B15990" s="1" t="s">
        <v>39875</v>
      </c>
      <c r="C15990" s="1">
        <v>14987641030616</v>
      </c>
      <c r="D15990" s="1">
        <v>500</v>
      </c>
      <c r="E15990" s="1" t="s">
        <v>16385</v>
      </c>
      <c r="G15990" s="1">
        <v>500</v>
      </c>
      <c r="H15990" s="1" t="s">
        <v>16385</v>
      </c>
      <c r="I15990" s="1" t="s">
        <v>16386</v>
      </c>
      <c r="J15990" s="1" t="s">
        <v>16387</v>
      </c>
      <c r="K15990" s="1" t="s">
        <v>39876</v>
      </c>
      <c r="L15990" s="1" t="s">
        <v>16400</v>
      </c>
      <c r="M15990" s="1" t="s">
        <v>39877</v>
      </c>
      <c r="N15990" s="1" t="s">
        <v>39876</v>
      </c>
      <c r="O15990" s="1" t="s">
        <v>16392</v>
      </c>
      <c r="P15990" s="1">
        <v>20260531</v>
      </c>
      <c r="Q15990" s="1" t="s">
        <v>16939</v>
      </c>
      <c r="R15990" s="1" t="s">
        <v>16418</v>
      </c>
      <c r="U15990" s="1" t="s">
        <v>16395</v>
      </c>
      <c r="W15990" s="1">
        <v>20240331</v>
      </c>
      <c r="AA15990" s="1" t="s">
        <v>16396</v>
      </c>
      <c r="AC15990" s="1">
        <v>4987641035768</v>
      </c>
      <c r="AD15990" s="1" t="s">
        <v>39875</v>
      </c>
      <c r="AF15990" s="1">
        <v>24987641030613</v>
      </c>
      <c r="AJ15990" s="1">
        <v>20240100</v>
      </c>
      <c r="AK15990" s="1">
        <v>202612</v>
      </c>
    </row>
    <row r="15991" spans="1:37" x14ac:dyDescent="0.45">
      <c r="A15991" s="1" t="s">
        <v>16383</v>
      </c>
      <c r="B15991" s="1" t="s">
        <v>39875</v>
      </c>
      <c r="C15991" s="1">
        <v>14987376577233</v>
      </c>
      <c r="D15991" s="1">
        <v>500</v>
      </c>
      <c r="E15991" s="1" t="s">
        <v>16385</v>
      </c>
      <c r="G15991" s="1">
        <v>500</v>
      </c>
      <c r="H15991" s="1" t="s">
        <v>16385</v>
      </c>
      <c r="I15991" s="1" t="s">
        <v>16386</v>
      </c>
      <c r="J15991" s="1" t="s">
        <v>16387</v>
      </c>
      <c r="K15991" s="1" t="s">
        <v>39876</v>
      </c>
      <c r="L15991" s="1" t="s">
        <v>16400</v>
      </c>
      <c r="M15991" s="1" t="s">
        <v>39877</v>
      </c>
      <c r="N15991" s="1" t="s">
        <v>39876</v>
      </c>
      <c r="O15991" s="1" t="s">
        <v>16392</v>
      </c>
      <c r="P15991" s="1">
        <v>20260531</v>
      </c>
      <c r="Q15991" s="1" t="s">
        <v>16635</v>
      </c>
      <c r="R15991" s="1" t="s">
        <v>16418</v>
      </c>
      <c r="S15991" s="1" t="s">
        <v>17351</v>
      </c>
      <c r="U15991" s="1" t="s">
        <v>16395</v>
      </c>
      <c r="W15991" s="1">
        <v>20240331</v>
      </c>
      <c r="AA15991" s="1" t="s">
        <v>16396</v>
      </c>
      <c r="AC15991" s="1">
        <v>4987376577298</v>
      </c>
      <c r="AD15991" s="1" t="s">
        <v>39875</v>
      </c>
    </row>
    <row r="15992" spans="1:37" x14ac:dyDescent="0.45">
      <c r="A15992" s="1" t="s">
        <v>16383</v>
      </c>
      <c r="B15992" s="1" t="s">
        <v>39878</v>
      </c>
      <c r="C15992" s="1">
        <v>14987641031248</v>
      </c>
      <c r="D15992" s="1">
        <v>500</v>
      </c>
      <c r="E15992" s="1" t="s">
        <v>16385</v>
      </c>
      <c r="G15992" s="1">
        <v>500</v>
      </c>
      <c r="H15992" s="1" t="s">
        <v>16385</v>
      </c>
      <c r="I15992" s="1" t="s">
        <v>16386</v>
      </c>
      <c r="J15992" s="1" t="s">
        <v>16387</v>
      </c>
      <c r="K15992" s="1" t="s">
        <v>39879</v>
      </c>
      <c r="L15992" s="1" t="s">
        <v>16400</v>
      </c>
      <c r="M15992" s="1" t="s">
        <v>39880</v>
      </c>
      <c r="N15992" s="1" t="s">
        <v>39879</v>
      </c>
      <c r="O15992" s="1" t="s">
        <v>16392</v>
      </c>
      <c r="P15992" s="1">
        <v>20260531</v>
      </c>
      <c r="Q15992" s="1" t="s">
        <v>16939</v>
      </c>
      <c r="R15992" s="1" t="s">
        <v>16418</v>
      </c>
      <c r="U15992" s="1" t="s">
        <v>16395</v>
      </c>
      <c r="W15992" s="1">
        <v>20240331</v>
      </c>
      <c r="AA15992" s="1" t="s">
        <v>16396</v>
      </c>
      <c r="AC15992" s="1">
        <v>4987641035775</v>
      </c>
      <c r="AD15992" s="1" t="s">
        <v>39878</v>
      </c>
      <c r="AF15992" s="1">
        <v>24987641031245</v>
      </c>
      <c r="AJ15992" s="1">
        <v>20240100</v>
      </c>
      <c r="AK15992" s="1">
        <v>202612</v>
      </c>
    </row>
    <row r="15993" spans="1:37" x14ac:dyDescent="0.45">
      <c r="A15993" s="1" t="s">
        <v>16383</v>
      </c>
      <c r="B15993" s="1" t="s">
        <v>39878</v>
      </c>
      <c r="C15993" s="1">
        <v>14987376577332</v>
      </c>
      <c r="D15993" s="1">
        <v>500</v>
      </c>
      <c r="E15993" s="1" t="s">
        <v>16385</v>
      </c>
      <c r="G15993" s="1">
        <v>500</v>
      </c>
      <c r="H15993" s="1" t="s">
        <v>16385</v>
      </c>
      <c r="I15993" s="1" t="s">
        <v>16386</v>
      </c>
      <c r="J15993" s="1" t="s">
        <v>16387</v>
      </c>
      <c r="K15993" s="1" t="s">
        <v>39879</v>
      </c>
      <c r="L15993" s="1" t="s">
        <v>16400</v>
      </c>
      <c r="M15993" s="1" t="s">
        <v>39880</v>
      </c>
      <c r="N15993" s="1" t="s">
        <v>39879</v>
      </c>
      <c r="O15993" s="1" t="s">
        <v>16392</v>
      </c>
      <c r="P15993" s="1">
        <v>20260531</v>
      </c>
      <c r="Q15993" s="1" t="s">
        <v>16635</v>
      </c>
      <c r="R15993" s="1" t="s">
        <v>16418</v>
      </c>
      <c r="U15993" s="1" t="s">
        <v>16395</v>
      </c>
      <c r="W15993" s="1">
        <v>20240331</v>
      </c>
      <c r="AA15993" s="1" t="s">
        <v>16396</v>
      </c>
      <c r="AC15993" s="1">
        <v>4987376577397</v>
      </c>
      <c r="AD15993" s="1" t="s">
        <v>39878</v>
      </c>
    </row>
    <row r="15994" spans="1:37" x14ac:dyDescent="0.45">
      <c r="A15994" s="1" t="s">
        <v>16383</v>
      </c>
      <c r="B15994" s="1" t="s">
        <v>39881</v>
      </c>
      <c r="C15994" s="1">
        <v>14987641030111</v>
      </c>
      <c r="D15994" s="1">
        <v>500</v>
      </c>
      <c r="E15994" s="1" t="s">
        <v>16385</v>
      </c>
      <c r="G15994" s="1">
        <v>500</v>
      </c>
      <c r="H15994" s="1" t="s">
        <v>16385</v>
      </c>
      <c r="I15994" s="1" t="s">
        <v>16386</v>
      </c>
      <c r="J15994" s="1" t="s">
        <v>16387</v>
      </c>
      <c r="K15994" s="1" t="s">
        <v>39882</v>
      </c>
      <c r="L15994" s="1" t="s">
        <v>16400</v>
      </c>
      <c r="M15994" s="1" t="s">
        <v>39883</v>
      </c>
      <c r="N15994" s="1" t="s">
        <v>39882</v>
      </c>
      <c r="O15994" s="1" t="s">
        <v>16392</v>
      </c>
      <c r="P15994" s="1">
        <v>20260531</v>
      </c>
      <c r="Q15994" s="1" t="s">
        <v>16939</v>
      </c>
      <c r="R15994" s="1" t="s">
        <v>16418</v>
      </c>
      <c r="U15994" s="1" t="s">
        <v>16395</v>
      </c>
      <c r="W15994" s="1">
        <v>20240331</v>
      </c>
      <c r="AA15994" s="1" t="s">
        <v>16396</v>
      </c>
      <c r="AC15994" s="1">
        <v>4987641035577</v>
      </c>
      <c r="AD15994" s="1" t="s">
        <v>39881</v>
      </c>
      <c r="AF15994" s="1">
        <v>24987641030118</v>
      </c>
      <c r="AJ15994" s="1">
        <v>20240100</v>
      </c>
      <c r="AK15994" s="1">
        <v>202603</v>
      </c>
    </row>
    <row r="15995" spans="1:37" x14ac:dyDescent="0.45">
      <c r="A15995" s="1" t="s">
        <v>16383</v>
      </c>
      <c r="B15995" s="1" t="s">
        <v>39881</v>
      </c>
      <c r="C15995" s="1">
        <v>14987376575338</v>
      </c>
      <c r="D15995" s="1">
        <v>500</v>
      </c>
      <c r="E15995" s="1" t="s">
        <v>16385</v>
      </c>
      <c r="G15995" s="1">
        <v>500</v>
      </c>
      <c r="H15995" s="1" t="s">
        <v>16385</v>
      </c>
      <c r="I15995" s="1" t="s">
        <v>16386</v>
      </c>
      <c r="J15995" s="1" t="s">
        <v>16387</v>
      </c>
      <c r="K15995" s="1" t="s">
        <v>39882</v>
      </c>
      <c r="L15995" s="1" t="s">
        <v>16400</v>
      </c>
      <c r="M15995" s="1" t="s">
        <v>39883</v>
      </c>
      <c r="N15995" s="1" t="s">
        <v>39882</v>
      </c>
      <c r="O15995" s="1" t="s">
        <v>16392</v>
      </c>
      <c r="P15995" s="1">
        <v>20260531</v>
      </c>
      <c r="Q15995" s="1" t="s">
        <v>16635</v>
      </c>
      <c r="R15995" s="1" t="s">
        <v>16418</v>
      </c>
      <c r="U15995" s="1" t="s">
        <v>16395</v>
      </c>
      <c r="W15995" s="1">
        <v>20240331</v>
      </c>
      <c r="AA15995" s="1" t="s">
        <v>16396</v>
      </c>
      <c r="AC15995" s="1">
        <v>4987376575393</v>
      </c>
      <c r="AD15995" s="1" t="s">
        <v>39881</v>
      </c>
    </row>
    <row r="15996" spans="1:37" x14ac:dyDescent="0.45">
      <c r="A15996" s="1" t="s">
        <v>16383</v>
      </c>
      <c r="B15996" s="1" t="s">
        <v>39884</v>
      </c>
      <c r="C15996" s="1">
        <v>14987641030647</v>
      </c>
      <c r="D15996" s="1">
        <v>500</v>
      </c>
      <c r="E15996" s="1" t="s">
        <v>16385</v>
      </c>
      <c r="G15996" s="1">
        <v>500</v>
      </c>
      <c r="H15996" s="1" t="s">
        <v>16385</v>
      </c>
      <c r="I15996" s="1" t="s">
        <v>16386</v>
      </c>
      <c r="J15996" s="1" t="s">
        <v>16387</v>
      </c>
      <c r="K15996" s="1" t="s">
        <v>39885</v>
      </c>
      <c r="L15996" s="1" t="s">
        <v>16400</v>
      </c>
      <c r="M15996" s="1" t="s">
        <v>39886</v>
      </c>
      <c r="N15996" s="1" t="s">
        <v>39885</v>
      </c>
      <c r="O15996" s="1" t="s">
        <v>16392</v>
      </c>
      <c r="P15996" s="1">
        <v>20260531</v>
      </c>
      <c r="Q15996" s="1" t="s">
        <v>16939</v>
      </c>
      <c r="R15996" s="1" t="s">
        <v>16418</v>
      </c>
      <c r="U15996" s="1" t="s">
        <v>16395</v>
      </c>
      <c r="W15996" s="1">
        <v>20240331</v>
      </c>
      <c r="AA15996" s="1" t="s">
        <v>16396</v>
      </c>
      <c r="AC15996" s="1">
        <v>4987641035799</v>
      </c>
      <c r="AD15996" s="1" t="s">
        <v>39884</v>
      </c>
      <c r="AF15996" s="1">
        <v>24987641030644</v>
      </c>
      <c r="AJ15996" s="1">
        <v>20230800</v>
      </c>
      <c r="AK15996" s="1">
        <v>202707</v>
      </c>
    </row>
    <row r="15997" spans="1:37" x14ac:dyDescent="0.45">
      <c r="A15997" s="1" t="s">
        <v>16383</v>
      </c>
      <c r="B15997" s="1" t="s">
        <v>39884</v>
      </c>
      <c r="C15997" s="1">
        <v>14987376577530</v>
      </c>
      <c r="D15997" s="1">
        <v>500</v>
      </c>
      <c r="E15997" s="1" t="s">
        <v>16385</v>
      </c>
      <c r="G15997" s="1">
        <v>500</v>
      </c>
      <c r="H15997" s="1" t="s">
        <v>16385</v>
      </c>
      <c r="I15997" s="1" t="s">
        <v>16386</v>
      </c>
      <c r="J15997" s="1" t="s">
        <v>16387</v>
      </c>
      <c r="K15997" s="1" t="s">
        <v>39885</v>
      </c>
      <c r="L15997" s="1" t="s">
        <v>16400</v>
      </c>
      <c r="M15997" s="1" t="s">
        <v>39886</v>
      </c>
      <c r="N15997" s="1" t="s">
        <v>39885</v>
      </c>
      <c r="O15997" s="1" t="s">
        <v>16392</v>
      </c>
      <c r="P15997" s="1">
        <v>20260531</v>
      </c>
      <c r="Q15997" s="1" t="s">
        <v>16635</v>
      </c>
      <c r="R15997" s="1" t="s">
        <v>16418</v>
      </c>
      <c r="U15997" s="1" t="s">
        <v>16395</v>
      </c>
      <c r="W15997" s="1">
        <v>20240331</v>
      </c>
      <c r="AA15997" s="1" t="s">
        <v>16396</v>
      </c>
      <c r="AC15997" s="1">
        <v>4987376577595</v>
      </c>
      <c r="AD15997" s="1" t="s">
        <v>39884</v>
      </c>
    </row>
    <row r="15998" spans="1:37" x14ac:dyDescent="0.45">
      <c r="A15998" s="1" t="s">
        <v>16383</v>
      </c>
      <c r="B15998" s="1" t="s">
        <v>39887</v>
      </c>
      <c r="C15998" s="1">
        <v>14987641030845</v>
      </c>
      <c r="D15998" s="1">
        <v>500</v>
      </c>
      <c r="E15998" s="1" t="s">
        <v>16385</v>
      </c>
      <c r="G15998" s="1">
        <v>500</v>
      </c>
      <c r="H15998" s="1" t="s">
        <v>16385</v>
      </c>
      <c r="I15998" s="1" t="s">
        <v>16386</v>
      </c>
      <c r="J15998" s="1" t="s">
        <v>16387</v>
      </c>
      <c r="K15998" s="1" t="s">
        <v>39888</v>
      </c>
      <c r="L15998" s="1" t="s">
        <v>16400</v>
      </c>
      <c r="M15998" s="1" t="s">
        <v>39889</v>
      </c>
      <c r="N15998" s="1" t="s">
        <v>39888</v>
      </c>
      <c r="O15998" s="1" t="s">
        <v>16392</v>
      </c>
      <c r="P15998" s="1">
        <v>20260531</v>
      </c>
      <c r="Q15998" s="1" t="s">
        <v>16939</v>
      </c>
      <c r="R15998" s="1" t="s">
        <v>16418</v>
      </c>
      <c r="U15998" s="1" t="s">
        <v>16395</v>
      </c>
      <c r="W15998" s="1">
        <v>20240331</v>
      </c>
      <c r="AA15998" s="1" t="s">
        <v>16396</v>
      </c>
      <c r="AC15998" s="1">
        <v>4987641035881</v>
      </c>
      <c r="AD15998" s="1" t="s">
        <v>39887</v>
      </c>
      <c r="AF15998" s="1">
        <v>24987641030842</v>
      </c>
      <c r="AJ15998" s="1">
        <v>20230900</v>
      </c>
      <c r="AK15998" s="1">
        <v>202706</v>
      </c>
    </row>
    <row r="15999" spans="1:37" x14ac:dyDescent="0.45">
      <c r="A15999" s="1" t="s">
        <v>16383</v>
      </c>
      <c r="B15999" s="1" t="s">
        <v>39887</v>
      </c>
      <c r="C15999" s="1">
        <v>14987376578438</v>
      </c>
      <c r="D15999" s="1">
        <v>500</v>
      </c>
      <c r="E15999" s="1" t="s">
        <v>16385</v>
      </c>
      <c r="G15999" s="1">
        <v>500</v>
      </c>
      <c r="H15999" s="1" t="s">
        <v>16385</v>
      </c>
      <c r="I15999" s="1" t="s">
        <v>16386</v>
      </c>
      <c r="J15999" s="1" t="s">
        <v>16387</v>
      </c>
      <c r="K15999" s="1" t="s">
        <v>39888</v>
      </c>
      <c r="L15999" s="1" t="s">
        <v>16400</v>
      </c>
      <c r="M15999" s="1" t="s">
        <v>39889</v>
      </c>
      <c r="N15999" s="1" t="s">
        <v>39888</v>
      </c>
      <c r="O15999" s="1" t="s">
        <v>16392</v>
      </c>
      <c r="P15999" s="1">
        <v>20260531</v>
      </c>
      <c r="Q15999" s="1" t="s">
        <v>16635</v>
      </c>
      <c r="R15999" s="1" t="s">
        <v>16418</v>
      </c>
      <c r="U15999" s="1" t="s">
        <v>16395</v>
      </c>
      <c r="W15999" s="1">
        <v>20240331</v>
      </c>
      <c r="AA15999" s="1" t="s">
        <v>16396</v>
      </c>
      <c r="AC15999" s="1">
        <v>4987376578493</v>
      </c>
      <c r="AD15999" s="1" t="s">
        <v>39887</v>
      </c>
    </row>
    <row r="16000" spans="1:37" x14ac:dyDescent="0.45">
      <c r="A16000" s="1" t="s">
        <v>16383</v>
      </c>
      <c r="B16000" s="1" t="s">
        <v>39890</v>
      </c>
      <c r="C16000" s="1">
        <v>14987641030470</v>
      </c>
      <c r="D16000" s="1">
        <v>500</v>
      </c>
      <c r="E16000" s="1" t="s">
        <v>16385</v>
      </c>
      <c r="G16000" s="1">
        <v>500</v>
      </c>
      <c r="H16000" s="1" t="s">
        <v>16385</v>
      </c>
      <c r="I16000" s="1" t="s">
        <v>16386</v>
      </c>
      <c r="J16000" s="1" t="s">
        <v>16387</v>
      </c>
      <c r="K16000" s="1" t="s">
        <v>39891</v>
      </c>
      <c r="L16000" s="1" t="s">
        <v>16400</v>
      </c>
      <c r="M16000" s="1" t="s">
        <v>39892</v>
      </c>
      <c r="N16000" s="1" t="s">
        <v>39891</v>
      </c>
      <c r="O16000" s="1" t="s">
        <v>16392</v>
      </c>
      <c r="P16000" s="1">
        <v>20260531</v>
      </c>
      <c r="Q16000" s="1" t="s">
        <v>16939</v>
      </c>
      <c r="R16000" s="1" t="s">
        <v>16418</v>
      </c>
      <c r="U16000" s="1" t="s">
        <v>16395</v>
      </c>
      <c r="W16000" s="1">
        <v>20240331</v>
      </c>
      <c r="AA16000" s="1" t="s">
        <v>16396</v>
      </c>
      <c r="AC16000" s="1">
        <v>4987641035706</v>
      </c>
      <c r="AD16000" s="1" t="s">
        <v>39890</v>
      </c>
      <c r="AF16000" s="1">
        <v>24987641030477</v>
      </c>
      <c r="AJ16000" s="1">
        <v>20230400</v>
      </c>
      <c r="AK16000" s="1">
        <v>202801</v>
      </c>
    </row>
    <row r="16001" spans="1:37" x14ac:dyDescent="0.45">
      <c r="A16001" s="1" t="s">
        <v>16383</v>
      </c>
      <c r="B16001" s="1" t="s">
        <v>39890</v>
      </c>
      <c r="C16001" s="1">
        <v>14987376576632</v>
      </c>
      <c r="D16001" s="1">
        <v>500</v>
      </c>
      <c r="E16001" s="1" t="s">
        <v>16385</v>
      </c>
      <c r="G16001" s="1">
        <v>500</v>
      </c>
      <c r="H16001" s="1" t="s">
        <v>16385</v>
      </c>
      <c r="I16001" s="1" t="s">
        <v>16386</v>
      </c>
      <c r="J16001" s="1" t="s">
        <v>16387</v>
      </c>
      <c r="K16001" s="1" t="s">
        <v>39891</v>
      </c>
      <c r="L16001" s="1" t="s">
        <v>16400</v>
      </c>
      <c r="M16001" s="1" t="s">
        <v>39892</v>
      </c>
      <c r="N16001" s="1" t="s">
        <v>39891</v>
      </c>
      <c r="O16001" s="1" t="s">
        <v>16392</v>
      </c>
      <c r="P16001" s="1">
        <v>20260531</v>
      </c>
      <c r="Q16001" s="1" t="s">
        <v>16635</v>
      </c>
      <c r="R16001" s="1" t="s">
        <v>16418</v>
      </c>
      <c r="U16001" s="1" t="s">
        <v>16395</v>
      </c>
      <c r="W16001" s="1">
        <v>20240331</v>
      </c>
      <c r="AA16001" s="1" t="s">
        <v>16396</v>
      </c>
      <c r="AC16001" s="1">
        <v>4987376576697</v>
      </c>
      <c r="AD16001" s="1" t="s">
        <v>39890</v>
      </c>
    </row>
    <row r="16002" spans="1:37" x14ac:dyDescent="0.45">
      <c r="A16002" s="1" t="s">
        <v>16383</v>
      </c>
      <c r="B16002" s="1" t="s">
        <v>39893</v>
      </c>
      <c r="C16002" s="1">
        <v>14987641031279</v>
      </c>
      <c r="D16002" s="1">
        <v>500</v>
      </c>
      <c r="E16002" s="1" t="s">
        <v>16385</v>
      </c>
      <c r="G16002" s="1">
        <v>500</v>
      </c>
      <c r="H16002" s="1" t="s">
        <v>16385</v>
      </c>
      <c r="I16002" s="1" t="s">
        <v>16386</v>
      </c>
      <c r="J16002" s="1" t="s">
        <v>16387</v>
      </c>
      <c r="K16002" s="1" t="s">
        <v>39894</v>
      </c>
      <c r="L16002" s="1" t="s">
        <v>16400</v>
      </c>
      <c r="M16002" s="1" t="s">
        <v>39895</v>
      </c>
      <c r="N16002" s="1" t="s">
        <v>39894</v>
      </c>
      <c r="O16002" s="1" t="s">
        <v>16392</v>
      </c>
      <c r="P16002" s="1">
        <v>20260531</v>
      </c>
      <c r="Q16002" s="1" t="s">
        <v>16939</v>
      </c>
      <c r="R16002" s="1" t="s">
        <v>16418</v>
      </c>
      <c r="U16002" s="1" t="s">
        <v>16395</v>
      </c>
      <c r="W16002" s="1">
        <v>20240331</v>
      </c>
      <c r="AA16002" s="1" t="s">
        <v>16396</v>
      </c>
      <c r="AC16002" s="1">
        <v>4987641035782</v>
      </c>
      <c r="AD16002" s="1" t="s">
        <v>39893</v>
      </c>
      <c r="AF16002" s="1">
        <v>24987641031276</v>
      </c>
      <c r="AJ16002" s="1">
        <v>20230900</v>
      </c>
      <c r="AK16002" s="1">
        <v>202708</v>
      </c>
    </row>
    <row r="16003" spans="1:37" x14ac:dyDescent="0.45">
      <c r="A16003" s="1" t="s">
        <v>16383</v>
      </c>
      <c r="B16003" s="1" t="s">
        <v>39893</v>
      </c>
      <c r="C16003" s="1">
        <v>14987376577431</v>
      </c>
      <c r="D16003" s="1">
        <v>500</v>
      </c>
      <c r="E16003" s="1" t="s">
        <v>16385</v>
      </c>
      <c r="G16003" s="1">
        <v>500</v>
      </c>
      <c r="H16003" s="1" t="s">
        <v>16385</v>
      </c>
      <c r="I16003" s="1" t="s">
        <v>16386</v>
      </c>
      <c r="J16003" s="1" t="s">
        <v>16387</v>
      </c>
      <c r="K16003" s="1" t="s">
        <v>39894</v>
      </c>
      <c r="L16003" s="1" t="s">
        <v>16400</v>
      </c>
      <c r="M16003" s="1" t="s">
        <v>39895</v>
      </c>
      <c r="N16003" s="1" t="s">
        <v>39894</v>
      </c>
      <c r="O16003" s="1" t="s">
        <v>16392</v>
      </c>
      <c r="P16003" s="1">
        <v>20260531</v>
      </c>
      <c r="Q16003" s="1" t="s">
        <v>16635</v>
      </c>
      <c r="R16003" s="1" t="s">
        <v>16418</v>
      </c>
      <c r="S16003" s="1" t="s">
        <v>16549</v>
      </c>
      <c r="U16003" s="1" t="s">
        <v>16395</v>
      </c>
      <c r="W16003" s="1">
        <v>20240331</v>
      </c>
      <c r="AA16003" s="1" t="s">
        <v>16396</v>
      </c>
      <c r="AC16003" s="1">
        <v>4987376577496</v>
      </c>
      <c r="AD16003" s="1" t="s">
        <v>39893</v>
      </c>
    </row>
    <row r="16004" spans="1:37" x14ac:dyDescent="0.45">
      <c r="A16004" s="1" t="s">
        <v>16383</v>
      </c>
      <c r="B16004" s="1" t="s">
        <v>39896</v>
      </c>
      <c r="C16004" s="1">
        <v>14987641030579</v>
      </c>
      <c r="D16004" s="1">
        <v>500</v>
      </c>
      <c r="E16004" s="1" t="s">
        <v>16385</v>
      </c>
      <c r="G16004" s="1">
        <v>500</v>
      </c>
      <c r="H16004" s="1" t="s">
        <v>16385</v>
      </c>
      <c r="I16004" s="1" t="s">
        <v>16386</v>
      </c>
      <c r="J16004" s="1" t="s">
        <v>16387</v>
      </c>
      <c r="K16004" s="1" t="s">
        <v>39897</v>
      </c>
      <c r="L16004" s="1" t="s">
        <v>16400</v>
      </c>
      <c r="M16004" s="1" t="s">
        <v>39898</v>
      </c>
      <c r="N16004" s="1" t="s">
        <v>39897</v>
      </c>
      <c r="O16004" s="1" t="s">
        <v>16392</v>
      </c>
      <c r="P16004" s="1">
        <v>20260531</v>
      </c>
      <c r="Q16004" s="1" t="s">
        <v>16939</v>
      </c>
      <c r="R16004" s="1" t="s">
        <v>16418</v>
      </c>
      <c r="U16004" s="1" t="s">
        <v>16395</v>
      </c>
      <c r="W16004" s="1">
        <v>20240331</v>
      </c>
      <c r="AA16004" s="1" t="s">
        <v>16396</v>
      </c>
      <c r="AC16004" s="1">
        <v>4987641035751</v>
      </c>
      <c r="AD16004" s="1" t="s">
        <v>39896</v>
      </c>
      <c r="AF16004" s="1">
        <v>24987641030576</v>
      </c>
      <c r="AJ16004" s="1">
        <v>20240100</v>
      </c>
      <c r="AK16004" s="1">
        <v>202711</v>
      </c>
    </row>
    <row r="16005" spans="1:37" x14ac:dyDescent="0.45">
      <c r="A16005" s="1" t="s">
        <v>16383</v>
      </c>
      <c r="B16005" s="1" t="s">
        <v>39896</v>
      </c>
      <c r="C16005" s="1">
        <v>14987376577134</v>
      </c>
      <c r="D16005" s="1">
        <v>500</v>
      </c>
      <c r="E16005" s="1" t="s">
        <v>16385</v>
      </c>
      <c r="G16005" s="1">
        <v>500</v>
      </c>
      <c r="H16005" s="1" t="s">
        <v>16385</v>
      </c>
      <c r="I16005" s="1" t="s">
        <v>16386</v>
      </c>
      <c r="J16005" s="1" t="s">
        <v>16387</v>
      </c>
      <c r="K16005" s="1" t="s">
        <v>39897</v>
      </c>
      <c r="L16005" s="1" t="s">
        <v>16400</v>
      </c>
      <c r="M16005" s="1" t="s">
        <v>39898</v>
      </c>
      <c r="N16005" s="1" t="s">
        <v>39897</v>
      </c>
      <c r="O16005" s="1" t="s">
        <v>16392</v>
      </c>
      <c r="P16005" s="1">
        <v>20260531</v>
      </c>
      <c r="Q16005" s="1" t="s">
        <v>16635</v>
      </c>
      <c r="R16005" s="1" t="s">
        <v>16418</v>
      </c>
      <c r="S16005" s="1" t="s">
        <v>16549</v>
      </c>
      <c r="U16005" s="1" t="s">
        <v>16395</v>
      </c>
      <c r="W16005" s="1">
        <v>20240331</v>
      </c>
      <c r="AA16005" s="1" t="s">
        <v>16396</v>
      </c>
      <c r="AC16005" s="1">
        <v>4987376577199</v>
      </c>
      <c r="AD16005" s="1" t="s">
        <v>39896</v>
      </c>
    </row>
    <row r="16006" spans="1:37" x14ac:dyDescent="0.45">
      <c r="A16006" s="1" t="s">
        <v>16383</v>
      </c>
      <c r="B16006" s="1" t="s">
        <v>39899</v>
      </c>
      <c r="C16006" s="1">
        <v>14987641031071</v>
      </c>
      <c r="D16006" s="1">
        <v>500</v>
      </c>
      <c r="E16006" s="1" t="s">
        <v>16385</v>
      </c>
      <c r="G16006" s="1">
        <v>500</v>
      </c>
      <c r="H16006" s="1" t="s">
        <v>16385</v>
      </c>
      <c r="I16006" s="1" t="s">
        <v>16386</v>
      </c>
      <c r="J16006" s="1" t="s">
        <v>16387</v>
      </c>
      <c r="K16006" s="1" t="s">
        <v>39900</v>
      </c>
      <c r="L16006" s="1" t="s">
        <v>16400</v>
      </c>
      <c r="M16006" s="1" t="s">
        <v>39901</v>
      </c>
      <c r="N16006" s="1" t="s">
        <v>39900</v>
      </c>
      <c r="O16006" s="1" t="s">
        <v>16392</v>
      </c>
      <c r="P16006" s="1">
        <v>20260531</v>
      </c>
      <c r="Q16006" s="1" t="s">
        <v>16939</v>
      </c>
      <c r="R16006" s="1" t="s">
        <v>16418</v>
      </c>
      <c r="U16006" s="1" t="s">
        <v>16395</v>
      </c>
      <c r="W16006" s="1">
        <v>20240331</v>
      </c>
      <c r="AA16006" s="1" t="s">
        <v>16396</v>
      </c>
      <c r="AC16006" s="1">
        <v>4987641035560</v>
      </c>
      <c r="AD16006" s="1" t="s">
        <v>39899</v>
      </c>
      <c r="AF16006" s="1">
        <v>24987641031078</v>
      </c>
      <c r="AJ16006" s="1">
        <v>20240100</v>
      </c>
      <c r="AK16006" s="1">
        <v>202712</v>
      </c>
    </row>
    <row r="16007" spans="1:37" x14ac:dyDescent="0.45">
      <c r="A16007" s="1" t="s">
        <v>16383</v>
      </c>
      <c r="B16007" s="1" t="s">
        <v>39899</v>
      </c>
      <c r="C16007" s="1">
        <v>14987376575239</v>
      </c>
      <c r="D16007" s="1">
        <v>500</v>
      </c>
      <c r="E16007" s="1" t="s">
        <v>16385</v>
      </c>
      <c r="G16007" s="1">
        <v>500</v>
      </c>
      <c r="H16007" s="1" t="s">
        <v>16385</v>
      </c>
      <c r="I16007" s="1" t="s">
        <v>16386</v>
      </c>
      <c r="J16007" s="1" t="s">
        <v>16387</v>
      </c>
      <c r="K16007" s="1" t="s">
        <v>39900</v>
      </c>
      <c r="L16007" s="1" t="s">
        <v>16400</v>
      </c>
      <c r="M16007" s="1" t="s">
        <v>39901</v>
      </c>
      <c r="N16007" s="1" t="s">
        <v>39900</v>
      </c>
      <c r="O16007" s="1" t="s">
        <v>16392</v>
      </c>
      <c r="P16007" s="1">
        <v>20260531</v>
      </c>
      <c r="Q16007" s="1" t="s">
        <v>16635</v>
      </c>
      <c r="R16007" s="1" t="s">
        <v>16418</v>
      </c>
      <c r="S16007" s="1" t="s">
        <v>16549</v>
      </c>
      <c r="U16007" s="1" t="s">
        <v>16395</v>
      </c>
      <c r="W16007" s="1">
        <v>20240331</v>
      </c>
      <c r="AA16007" s="1" t="s">
        <v>16396</v>
      </c>
      <c r="AC16007" s="1">
        <v>4987376575294</v>
      </c>
      <c r="AD16007" s="1" t="s">
        <v>39899</v>
      </c>
    </row>
    <row r="16008" spans="1:37" x14ac:dyDescent="0.45">
      <c r="A16008" s="1" t="s">
        <v>16383</v>
      </c>
      <c r="B16008" s="1" t="s">
        <v>39902</v>
      </c>
      <c r="C16008" s="1">
        <v>14987641030319</v>
      </c>
      <c r="D16008" s="1">
        <v>500</v>
      </c>
      <c r="E16008" s="1" t="s">
        <v>16385</v>
      </c>
      <c r="G16008" s="1">
        <v>500</v>
      </c>
      <c r="H16008" s="1" t="s">
        <v>16385</v>
      </c>
      <c r="I16008" s="1" t="s">
        <v>16386</v>
      </c>
      <c r="J16008" s="1" t="s">
        <v>16387</v>
      </c>
      <c r="K16008" s="1" t="s">
        <v>39903</v>
      </c>
      <c r="L16008" s="1" t="s">
        <v>16400</v>
      </c>
      <c r="M16008" s="1" t="s">
        <v>39904</v>
      </c>
      <c r="N16008" s="1" t="s">
        <v>39903</v>
      </c>
      <c r="O16008" s="1" t="s">
        <v>16392</v>
      </c>
      <c r="P16008" s="1">
        <v>20260531</v>
      </c>
      <c r="Q16008" s="1" t="s">
        <v>16939</v>
      </c>
      <c r="R16008" s="1" t="s">
        <v>16418</v>
      </c>
      <c r="U16008" s="1" t="s">
        <v>16395</v>
      </c>
      <c r="W16008" s="1">
        <v>20240331</v>
      </c>
      <c r="AA16008" s="1" t="s">
        <v>16396</v>
      </c>
      <c r="AC16008" s="1">
        <v>4987641035645</v>
      </c>
      <c r="AD16008" s="1" t="s">
        <v>39902</v>
      </c>
      <c r="AF16008" s="1">
        <v>24987641030316</v>
      </c>
      <c r="AJ16008" s="1">
        <v>20230900</v>
      </c>
      <c r="AK16008" s="1">
        <v>202601</v>
      </c>
    </row>
    <row r="16009" spans="1:37" x14ac:dyDescent="0.45">
      <c r="A16009" s="1" t="s">
        <v>16383</v>
      </c>
      <c r="B16009" s="1" t="s">
        <v>39902</v>
      </c>
      <c r="C16009" s="1">
        <v>14987376576038</v>
      </c>
      <c r="D16009" s="1">
        <v>500</v>
      </c>
      <c r="E16009" s="1" t="s">
        <v>16385</v>
      </c>
      <c r="G16009" s="1">
        <v>500</v>
      </c>
      <c r="H16009" s="1" t="s">
        <v>16385</v>
      </c>
      <c r="I16009" s="1" t="s">
        <v>16386</v>
      </c>
      <c r="J16009" s="1" t="s">
        <v>16387</v>
      </c>
      <c r="K16009" s="1" t="s">
        <v>39903</v>
      </c>
      <c r="L16009" s="1" t="s">
        <v>16400</v>
      </c>
      <c r="M16009" s="1" t="s">
        <v>39904</v>
      </c>
      <c r="N16009" s="1" t="s">
        <v>39903</v>
      </c>
      <c r="O16009" s="1" t="s">
        <v>16392</v>
      </c>
      <c r="P16009" s="1">
        <v>20260531</v>
      </c>
      <c r="Q16009" s="1" t="s">
        <v>16635</v>
      </c>
      <c r="R16009" s="1" t="s">
        <v>16418</v>
      </c>
      <c r="S16009" s="1" t="s">
        <v>16549</v>
      </c>
      <c r="U16009" s="1" t="s">
        <v>16395</v>
      </c>
      <c r="W16009" s="1">
        <v>20240331</v>
      </c>
      <c r="AA16009" s="1" t="s">
        <v>16396</v>
      </c>
      <c r="AC16009" s="1">
        <v>4987376576093</v>
      </c>
      <c r="AD16009" s="1" t="s">
        <v>39902</v>
      </c>
    </row>
    <row r="16010" spans="1:37" x14ac:dyDescent="0.45">
      <c r="A16010" s="1" t="s">
        <v>16383</v>
      </c>
      <c r="B16010" s="1" t="s">
        <v>39905</v>
      </c>
      <c r="C16010" s="1">
        <v>14987641030241</v>
      </c>
      <c r="D16010" s="1">
        <v>500</v>
      </c>
      <c r="E16010" s="1" t="s">
        <v>16385</v>
      </c>
      <c r="G16010" s="1">
        <v>500</v>
      </c>
      <c r="H16010" s="1" t="s">
        <v>16385</v>
      </c>
      <c r="I16010" s="1" t="s">
        <v>16386</v>
      </c>
      <c r="J16010" s="1" t="s">
        <v>16387</v>
      </c>
      <c r="K16010" s="1" t="s">
        <v>39906</v>
      </c>
      <c r="L16010" s="1" t="s">
        <v>16400</v>
      </c>
      <c r="M16010" s="1" t="s">
        <v>39907</v>
      </c>
      <c r="N16010" s="1" t="s">
        <v>39906</v>
      </c>
      <c r="O16010" s="1" t="s">
        <v>16392</v>
      </c>
      <c r="P16010" s="1">
        <v>20260531</v>
      </c>
      <c r="Q16010" s="1" t="s">
        <v>16939</v>
      </c>
      <c r="R16010" s="1" t="s">
        <v>16418</v>
      </c>
      <c r="U16010" s="1" t="s">
        <v>16395</v>
      </c>
      <c r="W16010" s="1">
        <v>20240331</v>
      </c>
      <c r="AA16010" s="1" t="s">
        <v>16396</v>
      </c>
      <c r="AC16010" s="1">
        <v>4987641035621</v>
      </c>
      <c r="AD16010" s="1" t="s">
        <v>39905</v>
      </c>
      <c r="AF16010" s="1">
        <v>24987641030248</v>
      </c>
      <c r="AJ16010" s="1">
        <v>20230800</v>
      </c>
      <c r="AK16010" s="1">
        <v>202701</v>
      </c>
    </row>
    <row r="16011" spans="1:37" x14ac:dyDescent="0.45">
      <c r="A16011" s="1" t="s">
        <v>16383</v>
      </c>
      <c r="B16011" s="1" t="s">
        <v>39905</v>
      </c>
      <c r="C16011" s="1">
        <v>14987376575833</v>
      </c>
      <c r="D16011" s="1">
        <v>500</v>
      </c>
      <c r="E16011" s="1" t="s">
        <v>16385</v>
      </c>
      <c r="G16011" s="1">
        <v>500</v>
      </c>
      <c r="H16011" s="1" t="s">
        <v>16385</v>
      </c>
      <c r="I16011" s="1" t="s">
        <v>16386</v>
      </c>
      <c r="J16011" s="1" t="s">
        <v>16387</v>
      </c>
      <c r="K16011" s="1" t="s">
        <v>39906</v>
      </c>
      <c r="L16011" s="1" t="s">
        <v>16400</v>
      </c>
      <c r="M16011" s="1" t="s">
        <v>39907</v>
      </c>
      <c r="N16011" s="1" t="s">
        <v>39906</v>
      </c>
      <c r="O16011" s="1" t="s">
        <v>16392</v>
      </c>
      <c r="P16011" s="1">
        <v>20260531</v>
      </c>
      <c r="Q16011" s="1" t="s">
        <v>16635</v>
      </c>
      <c r="R16011" s="1" t="s">
        <v>16418</v>
      </c>
      <c r="S16011" s="1" t="s">
        <v>16549</v>
      </c>
      <c r="U16011" s="1" t="s">
        <v>16395</v>
      </c>
      <c r="W16011" s="1">
        <v>20240331</v>
      </c>
      <c r="AA16011" s="1" t="s">
        <v>16396</v>
      </c>
      <c r="AC16011" s="1">
        <v>4987376575898</v>
      </c>
      <c r="AD16011" s="1" t="s">
        <v>39905</v>
      </c>
    </row>
    <row r="16012" spans="1:37" x14ac:dyDescent="0.45">
      <c r="A16012" s="1" t="s">
        <v>16383</v>
      </c>
      <c r="B16012" s="1" t="s">
        <v>39908</v>
      </c>
      <c r="C16012" s="1">
        <v>14987641031477</v>
      </c>
      <c r="D16012" s="1">
        <v>500</v>
      </c>
      <c r="E16012" s="1" t="s">
        <v>16385</v>
      </c>
      <c r="G16012" s="1">
        <v>500</v>
      </c>
      <c r="H16012" s="1" t="s">
        <v>16385</v>
      </c>
      <c r="I16012" s="1" t="s">
        <v>16386</v>
      </c>
      <c r="J16012" s="1" t="s">
        <v>16387</v>
      </c>
      <c r="K16012" s="1" t="s">
        <v>39909</v>
      </c>
      <c r="L16012" s="1" t="s">
        <v>16400</v>
      </c>
      <c r="M16012" s="1" t="s">
        <v>39910</v>
      </c>
      <c r="N16012" s="1" t="s">
        <v>39909</v>
      </c>
      <c r="O16012" s="1" t="s">
        <v>16392</v>
      </c>
      <c r="P16012" s="1">
        <v>20260531</v>
      </c>
      <c r="Q16012" s="1" t="s">
        <v>16939</v>
      </c>
      <c r="R16012" s="1" t="s">
        <v>16418</v>
      </c>
      <c r="U16012" s="1" t="s">
        <v>16395</v>
      </c>
      <c r="W16012" s="1">
        <v>20240331</v>
      </c>
      <c r="AA16012" s="1" t="s">
        <v>16396</v>
      </c>
      <c r="AC16012" s="1">
        <v>4987641035942</v>
      </c>
      <c r="AD16012" s="1" t="s">
        <v>39908</v>
      </c>
      <c r="AF16012" s="1">
        <v>24987641031474</v>
      </c>
      <c r="AJ16012" s="1">
        <v>20240100</v>
      </c>
      <c r="AK16012" s="1">
        <v>202705</v>
      </c>
    </row>
    <row r="16013" spans="1:37" x14ac:dyDescent="0.45">
      <c r="A16013" s="1" t="s">
        <v>16383</v>
      </c>
      <c r="B16013" s="1" t="s">
        <v>39908</v>
      </c>
      <c r="C16013" s="1">
        <v>14987376579039</v>
      </c>
      <c r="D16013" s="1">
        <v>500</v>
      </c>
      <c r="E16013" s="1" t="s">
        <v>16385</v>
      </c>
      <c r="G16013" s="1">
        <v>500</v>
      </c>
      <c r="H16013" s="1" t="s">
        <v>16385</v>
      </c>
      <c r="I16013" s="1" t="s">
        <v>16386</v>
      </c>
      <c r="J16013" s="1" t="s">
        <v>16387</v>
      </c>
      <c r="K16013" s="1" t="s">
        <v>39909</v>
      </c>
      <c r="L16013" s="1" t="s">
        <v>16400</v>
      </c>
      <c r="M16013" s="1" t="s">
        <v>39910</v>
      </c>
      <c r="N16013" s="1" t="s">
        <v>39909</v>
      </c>
      <c r="O16013" s="1" t="s">
        <v>16392</v>
      </c>
      <c r="P16013" s="1">
        <v>20260531</v>
      </c>
      <c r="Q16013" s="1" t="s">
        <v>16635</v>
      </c>
      <c r="R16013" s="1" t="s">
        <v>16418</v>
      </c>
      <c r="S16013" s="1" t="s">
        <v>16549</v>
      </c>
      <c r="U16013" s="1" t="s">
        <v>16395</v>
      </c>
      <c r="W16013" s="1">
        <v>20240331</v>
      </c>
      <c r="AA16013" s="1" t="s">
        <v>16396</v>
      </c>
      <c r="AC16013" s="1">
        <v>4987376579094</v>
      </c>
      <c r="AD16013" s="1" t="s">
        <v>39908</v>
      </c>
    </row>
    <row r="16014" spans="1:37" x14ac:dyDescent="0.45">
      <c r="A16014" s="1" t="s">
        <v>16383</v>
      </c>
      <c r="B16014" s="1" t="s">
        <v>39911</v>
      </c>
      <c r="C16014" s="1">
        <v>14987641030678</v>
      </c>
      <c r="D16014" s="1">
        <v>500</v>
      </c>
      <c r="E16014" s="1" t="s">
        <v>16385</v>
      </c>
      <c r="G16014" s="1">
        <v>500</v>
      </c>
      <c r="H16014" s="1" t="s">
        <v>16385</v>
      </c>
      <c r="I16014" s="1" t="s">
        <v>16386</v>
      </c>
      <c r="J16014" s="1" t="s">
        <v>16387</v>
      </c>
      <c r="K16014" s="1" t="s">
        <v>39912</v>
      </c>
      <c r="L16014" s="1" t="s">
        <v>16400</v>
      </c>
      <c r="M16014" s="1" t="s">
        <v>39913</v>
      </c>
      <c r="N16014" s="1" t="s">
        <v>39912</v>
      </c>
      <c r="O16014" s="1" t="s">
        <v>16392</v>
      </c>
      <c r="P16014" s="1">
        <v>20260531</v>
      </c>
      <c r="Q16014" s="1" t="s">
        <v>16939</v>
      </c>
      <c r="R16014" s="1" t="s">
        <v>16418</v>
      </c>
      <c r="U16014" s="1" t="s">
        <v>16395</v>
      </c>
      <c r="W16014" s="1">
        <v>20240331</v>
      </c>
      <c r="AA16014" s="1" t="s">
        <v>16396</v>
      </c>
      <c r="AC16014" s="1">
        <v>4987641035805</v>
      </c>
      <c r="AD16014" s="1" t="s">
        <v>39911</v>
      </c>
      <c r="AF16014" s="1">
        <v>24987641030675</v>
      </c>
      <c r="AJ16014" s="1">
        <v>20240100</v>
      </c>
      <c r="AK16014" s="1">
        <v>202801</v>
      </c>
    </row>
    <row r="16015" spans="1:37" x14ac:dyDescent="0.45">
      <c r="A16015" s="1" t="s">
        <v>16383</v>
      </c>
      <c r="B16015" s="1" t="s">
        <v>39911</v>
      </c>
      <c r="C16015" s="1">
        <v>14987376577639</v>
      </c>
      <c r="D16015" s="1">
        <v>500</v>
      </c>
      <c r="E16015" s="1" t="s">
        <v>16385</v>
      </c>
      <c r="G16015" s="1">
        <v>500</v>
      </c>
      <c r="H16015" s="1" t="s">
        <v>16385</v>
      </c>
      <c r="I16015" s="1" t="s">
        <v>16386</v>
      </c>
      <c r="J16015" s="1" t="s">
        <v>16387</v>
      </c>
      <c r="K16015" s="1" t="s">
        <v>39912</v>
      </c>
      <c r="L16015" s="1" t="s">
        <v>16400</v>
      </c>
      <c r="M16015" s="1" t="s">
        <v>39913</v>
      </c>
      <c r="N16015" s="1" t="s">
        <v>39912</v>
      </c>
      <c r="O16015" s="1" t="s">
        <v>16392</v>
      </c>
      <c r="P16015" s="1">
        <v>20260531</v>
      </c>
      <c r="Q16015" s="1" t="s">
        <v>16635</v>
      </c>
      <c r="R16015" s="1" t="s">
        <v>16418</v>
      </c>
      <c r="S16015" s="1" t="s">
        <v>16549</v>
      </c>
      <c r="U16015" s="1" t="s">
        <v>16395</v>
      </c>
      <c r="W16015" s="1">
        <v>20240331</v>
      </c>
      <c r="AA16015" s="1" t="s">
        <v>16396</v>
      </c>
      <c r="AC16015" s="1">
        <v>4987376577694</v>
      </c>
      <c r="AD16015" s="1" t="s">
        <v>39911</v>
      </c>
    </row>
    <row r="16016" spans="1:37" x14ac:dyDescent="0.45">
      <c r="A16016" s="1" t="s">
        <v>16383</v>
      </c>
      <c r="B16016" s="1" t="s">
        <v>39914</v>
      </c>
      <c r="C16016" s="1">
        <v>14987641030876</v>
      </c>
      <c r="D16016" s="1">
        <v>500</v>
      </c>
      <c r="E16016" s="1" t="s">
        <v>16385</v>
      </c>
      <c r="G16016" s="1">
        <v>500</v>
      </c>
      <c r="H16016" s="1" t="s">
        <v>16385</v>
      </c>
      <c r="I16016" s="1" t="s">
        <v>16386</v>
      </c>
      <c r="J16016" s="1" t="s">
        <v>16387</v>
      </c>
      <c r="K16016" s="1" t="s">
        <v>39915</v>
      </c>
      <c r="L16016" s="1" t="s">
        <v>16400</v>
      </c>
      <c r="M16016" s="1" t="s">
        <v>39916</v>
      </c>
      <c r="N16016" s="1" t="s">
        <v>39915</v>
      </c>
      <c r="O16016" s="1" t="s">
        <v>16392</v>
      </c>
      <c r="P16016" s="1">
        <v>20260531</v>
      </c>
      <c r="Q16016" s="1" t="s">
        <v>16939</v>
      </c>
      <c r="R16016" s="1" t="s">
        <v>16418</v>
      </c>
      <c r="U16016" s="1" t="s">
        <v>16395</v>
      </c>
      <c r="W16016" s="1">
        <v>20240331</v>
      </c>
      <c r="AA16016" s="1" t="s">
        <v>16396</v>
      </c>
      <c r="AC16016" s="1">
        <v>4987641035898</v>
      </c>
      <c r="AD16016" s="1" t="s">
        <v>39914</v>
      </c>
      <c r="AF16016" s="1">
        <v>24987641030873</v>
      </c>
      <c r="AJ16016" s="1">
        <v>20230300</v>
      </c>
      <c r="AK16016" s="1">
        <v>202712</v>
      </c>
    </row>
    <row r="16017" spans="1:37" x14ac:dyDescent="0.45">
      <c r="A16017" s="1" t="s">
        <v>16383</v>
      </c>
      <c r="B16017" s="1" t="s">
        <v>39914</v>
      </c>
      <c r="C16017" s="1">
        <v>14987376578537</v>
      </c>
      <c r="D16017" s="1">
        <v>500</v>
      </c>
      <c r="E16017" s="1" t="s">
        <v>16385</v>
      </c>
      <c r="G16017" s="1">
        <v>500</v>
      </c>
      <c r="H16017" s="1" t="s">
        <v>16385</v>
      </c>
      <c r="I16017" s="1" t="s">
        <v>16386</v>
      </c>
      <c r="J16017" s="1" t="s">
        <v>16387</v>
      </c>
      <c r="K16017" s="1" t="s">
        <v>39915</v>
      </c>
      <c r="L16017" s="1" t="s">
        <v>16400</v>
      </c>
      <c r="M16017" s="1" t="s">
        <v>39916</v>
      </c>
      <c r="N16017" s="1" t="s">
        <v>39915</v>
      </c>
      <c r="O16017" s="1" t="s">
        <v>16392</v>
      </c>
      <c r="P16017" s="1">
        <v>20260531</v>
      </c>
      <c r="Q16017" s="1" t="s">
        <v>16635</v>
      </c>
      <c r="R16017" s="1" t="s">
        <v>16418</v>
      </c>
      <c r="S16017" s="1" t="s">
        <v>16549</v>
      </c>
      <c r="U16017" s="1" t="s">
        <v>16395</v>
      </c>
      <c r="W16017" s="1">
        <v>20240331</v>
      </c>
      <c r="AA16017" s="1" t="s">
        <v>16396</v>
      </c>
      <c r="AC16017" s="1">
        <v>4987376578592</v>
      </c>
      <c r="AD16017" s="1" t="s">
        <v>39914</v>
      </c>
    </row>
    <row r="16018" spans="1:37" x14ac:dyDescent="0.45">
      <c r="A16018" s="1" t="s">
        <v>16383</v>
      </c>
      <c r="B16018" s="1" t="s">
        <v>39917</v>
      </c>
      <c r="C16018" s="1">
        <v>14987641030418</v>
      </c>
      <c r="D16018" s="1">
        <v>500</v>
      </c>
      <c r="E16018" s="1" t="s">
        <v>16385</v>
      </c>
      <c r="G16018" s="1">
        <v>500</v>
      </c>
      <c r="H16018" s="1" t="s">
        <v>16385</v>
      </c>
      <c r="I16018" s="1" t="s">
        <v>16386</v>
      </c>
      <c r="J16018" s="1" t="s">
        <v>16387</v>
      </c>
      <c r="K16018" s="1" t="s">
        <v>39918</v>
      </c>
      <c r="L16018" s="1" t="s">
        <v>16400</v>
      </c>
      <c r="M16018" s="1" t="s">
        <v>39919</v>
      </c>
      <c r="N16018" s="1" t="s">
        <v>39918</v>
      </c>
      <c r="O16018" s="1" t="s">
        <v>16392</v>
      </c>
      <c r="P16018" s="1">
        <v>20260531</v>
      </c>
      <c r="Q16018" s="1" t="s">
        <v>16939</v>
      </c>
      <c r="R16018" s="1" t="s">
        <v>16418</v>
      </c>
      <c r="U16018" s="1" t="s">
        <v>16395</v>
      </c>
      <c r="W16018" s="1">
        <v>20240331</v>
      </c>
      <c r="AA16018" s="1" t="s">
        <v>16396</v>
      </c>
      <c r="AC16018" s="1">
        <v>4987641035683</v>
      </c>
      <c r="AD16018" s="1" t="s">
        <v>39917</v>
      </c>
      <c r="AF16018" s="1">
        <v>24987641030415</v>
      </c>
      <c r="AJ16018" s="1">
        <v>20230700</v>
      </c>
      <c r="AK16018" s="1">
        <v>202705</v>
      </c>
    </row>
    <row r="16019" spans="1:37" x14ac:dyDescent="0.45">
      <c r="A16019" s="1" t="s">
        <v>16383</v>
      </c>
      <c r="B16019" s="1" t="s">
        <v>39917</v>
      </c>
      <c r="C16019" s="1">
        <v>14987376576434</v>
      </c>
      <c r="D16019" s="1">
        <v>500</v>
      </c>
      <c r="E16019" s="1" t="s">
        <v>16385</v>
      </c>
      <c r="G16019" s="1">
        <v>500</v>
      </c>
      <c r="H16019" s="1" t="s">
        <v>16385</v>
      </c>
      <c r="I16019" s="1" t="s">
        <v>16386</v>
      </c>
      <c r="J16019" s="1" t="s">
        <v>16387</v>
      </c>
      <c r="K16019" s="1" t="s">
        <v>39918</v>
      </c>
      <c r="L16019" s="1" t="s">
        <v>16400</v>
      </c>
      <c r="M16019" s="1" t="s">
        <v>39919</v>
      </c>
      <c r="N16019" s="1" t="s">
        <v>39918</v>
      </c>
      <c r="O16019" s="1" t="s">
        <v>16392</v>
      </c>
      <c r="P16019" s="1">
        <v>20260531</v>
      </c>
      <c r="Q16019" s="1" t="s">
        <v>16635</v>
      </c>
      <c r="R16019" s="1" t="s">
        <v>16418</v>
      </c>
      <c r="S16019" s="1" t="s">
        <v>16549</v>
      </c>
      <c r="U16019" s="1" t="s">
        <v>16395</v>
      </c>
      <c r="W16019" s="1">
        <v>20240331</v>
      </c>
      <c r="AA16019" s="1" t="s">
        <v>16396</v>
      </c>
      <c r="AC16019" s="1">
        <v>4987376576499</v>
      </c>
      <c r="AD16019" s="1" t="s">
        <v>39917</v>
      </c>
    </row>
    <row r="16020" spans="1:37" x14ac:dyDescent="0.45">
      <c r="A16020" s="1" t="s">
        <v>16383</v>
      </c>
      <c r="B16020" s="1" t="s">
        <v>39920</v>
      </c>
      <c r="C16020" s="1">
        <v>14987641031347</v>
      </c>
      <c r="D16020" s="1">
        <v>500</v>
      </c>
      <c r="E16020" s="1" t="s">
        <v>16385</v>
      </c>
      <c r="G16020" s="1">
        <v>500</v>
      </c>
      <c r="H16020" s="1" t="s">
        <v>16385</v>
      </c>
      <c r="I16020" s="1" t="s">
        <v>16386</v>
      </c>
      <c r="J16020" s="1" t="s">
        <v>16387</v>
      </c>
      <c r="K16020" s="1" t="s">
        <v>39921</v>
      </c>
      <c r="L16020" s="1" t="s">
        <v>16400</v>
      </c>
      <c r="M16020" s="1" t="s">
        <v>39922</v>
      </c>
      <c r="N16020" s="1" t="s">
        <v>39921</v>
      </c>
      <c r="O16020" s="1" t="s">
        <v>16392</v>
      </c>
      <c r="P16020" s="1">
        <v>20260531</v>
      </c>
      <c r="Q16020" s="1" t="s">
        <v>16939</v>
      </c>
      <c r="R16020" s="1" t="s">
        <v>16418</v>
      </c>
      <c r="U16020" s="1" t="s">
        <v>16395</v>
      </c>
      <c r="W16020" s="1">
        <v>20240331</v>
      </c>
      <c r="AA16020" s="1" t="s">
        <v>16396</v>
      </c>
      <c r="AC16020" s="1">
        <v>4987641035850</v>
      </c>
      <c r="AD16020" s="1" t="s">
        <v>39920</v>
      </c>
      <c r="AF16020" s="1">
        <v>24987641031344</v>
      </c>
      <c r="AJ16020" s="1">
        <v>20240100</v>
      </c>
      <c r="AK16020" s="1">
        <v>202505</v>
      </c>
    </row>
    <row r="16021" spans="1:37" x14ac:dyDescent="0.45">
      <c r="A16021" s="1" t="s">
        <v>16383</v>
      </c>
      <c r="B16021" s="1" t="s">
        <v>39920</v>
      </c>
      <c r="C16021" s="1">
        <v>14987376578131</v>
      </c>
      <c r="D16021" s="1">
        <v>500</v>
      </c>
      <c r="E16021" s="1" t="s">
        <v>16385</v>
      </c>
      <c r="G16021" s="1">
        <v>500</v>
      </c>
      <c r="H16021" s="1" t="s">
        <v>16385</v>
      </c>
      <c r="I16021" s="1" t="s">
        <v>16386</v>
      </c>
      <c r="J16021" s="1" t="s">
        <v>16387</v>
      </c>
      <c r="K16021" s="1" t="s">
        <v>39921</v>
      </c>
      <c r="L16021" s="1" t="s">
        <v>16400</v>
      </c>
      <c r="M16021" s="1" t="s">
        <v>39922</v>
      </c>
      <c r="N16021" s="1" t="s">
        <v>39921</v>
      </c>
      <c r="O16021" s="1" t="s">
        <v>16392</v>
      </c>
      <c r="P16021" s="1">
        <v>20260531</v>
      </c>
      <c r="Q16021" s="1" t="s">
        <v>16635</v>
      </c>
      <c r="R16021" s="1" t="s">
        <v>16418</v>
      </c>
      <c r="S16021" s="1" t="s">
        <v>16408</v>
      </c>
      <c r="U16021" s="1" t="s">
        <v>16395</v>
      </c>
      <c r="W16021" s="1">
        <v>20240331</v>
      </c>
      <c r="AA16021" s="1" t="s">
        <v>16396</v>
      </c>
      <c r="AC16021" s="1">
        <v>4987376578196</v>
      </c>
      <c r="AD16021" s="1" t="s">
        <v>39920</v>
      </c>
    </row>
    <row r="16022" spans="1:37" x14ac:dyDescent="0.45">
      <c r="A16022" s="1" t="s">
        <v>16383</v>
      </c>
      <c r="B16022" s="1" t="s">
        <v>39923</v>
      </c>
      <c r="C16022" s="1">
        <v>14987641031217</v>
      </c>
      <c r="D16022" s="1">
        <v>500</v>
      </c>
      <c r="E16022" s="1" t="s">
        <v>16385</v>
      </c>
      <c r="G16022" s="1">
        <v>500</v>
      </c>
      <c r="H16022" s="1" t="s">
        <v>16385</v>
      </c>
      <c r="I16022" s="1" t="s">
        <v>16386</v>
      </c>
      <c r="J16022" s="1" t="s">
        <v>16387</v>
      </c>
      <c r="K16022" s="1" t="s">
        <v>39924</v>
      </c>
      <c r="L16022" s="1" t="s">
        <v>16400</v>
      </c>
      <c r="M16022" s="1" t="s">
        <v>39925</v>
      </c>
      <c r="N16022" s="1" t="s">
        <v>39924</v>
      </c>
      <c r="O16022" s="1" t="s">
        <v>16392</v>
      </c>
      <c r="P16022" s="1">
        <v>20260531</v>
      </c>
      <c r="Q16022" s="1" t="s">
        <v>16939</v>
      </c>
      <c r="R16022" s="1" t="s">
        <v>16418</v>
      </c>
      <c r="U16022" s="1" t="s">
        <v>16395</v>
      </c>
      <c r="W16022" s="1">
        <v>20240331</v>
      </c>
      <c r="AA16022" s="1" t="s">
        <v>16396</v>
      </c>
      <c r="AC16022" s="1">
        <v>4987641035744</v>
      </c>
      <c r="AD16022" s="1" t="s">
        <v>39923</v>
      </c>
      <c r="AF16022" s="1">
        <v>24987641031214</v>
      </c>
      <c r="AJ16022" s="1">
        <v>20240100</v>
      </c>
      <c r="AK16022" s="1">
        <v>202403</v>
      </c>
    </row>
    <row r="16023" spans="1:37" x14ac:dyDescent="0.45">
      <c r="A16023" s="1" t="s">
        <v>16383</v>
      </c>
      <c r="B16023" s="1" t="s">
        <v>39923</v>
      </c>
      <c r="C16023" s="1">
        <v>14987376577035</v>
      </c>
      <c r="D16023" s="1">
        <v>500</v>
      </c>
      <c r="E16023" s="1" t="s">
        <v>16385</v>
      </c>
      <c r="G16023" s="1">
        <v>500</v>
      </c>
      <c r="H16023" s="1" t="s">
        <v>16385</v>
      </c>
      <c r="I16023" s="1" t="s">
        <v>16386</v>
      </c>
      <c r="J16023" s="1" t="s">
        <v>16387</v>
      </c>
      <c r="K16023" s="1" t="s">
        <v>39924</v>
      </c>
      <c r="L16023" s="1" t="s">
        <v>16400</v>
      </c>
      <c r="M16023" s="1" t="s">
        <v>39925</v>
      </c>
      <c r="N16023" s="1" t="s">
        <v>39924</v>
      </c>
      <c r="O16023" s="1" t="s">
        <v>16392</v>
      </c>
      <c r="P16023" s="1">
        <v>20260531</v>
      </c>
      <c r="Q16023" s="1" t="s">
        <v>16635</v>
      </c>
      <c r="R16023" s="1" t="s">
        <v>16418</v>
      </c>
      <c r="S16023" s="1" t="s">
        <v>16408</v>
      </c>
      <c r="U16023" s="1" t="s">
        <v>16395</v>
      </c>
      <c r="W16023" s="1">
        <v>20240331</v>
      </c>
      <c r="AA16023" s="1" t="s">
        <v>16396</v>
      </c>
      <c r="AC16023" s="1">
        <v>4987376577090</v>
      </c>
      <c r="AD16023" s="1" t="s">
        <v>39923</v>
      </c>
    </row>
    <row r="16024" spans="1:37" x14ac:dyDescent="0.45">
      <c r="A16024" s="1" t="s">
        <v>16383</v>
      </c>
      <c r="B16024" s="1" t="s">
        <v>39926</v>
      </c>
      <c r="C16024" s="1">
        <v>14987641030715</v>
      </c>
      <c r="D16024" s="1">
        <v>500</v>
      </c>
      <c r="E16024" s="1" t="s">
        <v>16385</v>
      </c>
      <c r="G16024" s="1">
        <v>500</v>
      </c>
      <c r="H16024" s="1" t="s">
        <v>16385</v>
      </c>
      <c r="I16024" s="1" t="s">
        <v>16386</v>
      </c>
      <c r="J16024" s="1" t="s">
        <v>16387</v>
      </c>
      <c r="K16024" s="1" t="s">
        <v>39927</v>
      </c>
      <c r="L16024" s="1" t="s">
        <v>16400</v>
      </c>
      <c r="M16024" s="1" t="s">
        <v>39928</v>
      </c>
      <c r="N16024" s="1" t="s">
        <v>39927</v>
      </c>
      <c r="O16024" s="1" t="s">
        <v>16392</v>
      </c>
      <c r="P16024" s="1">
        <v>20260531</v>
      </c>
      <c r="Q16024" s="1" t="s">
        <v>16939</v>
      </c>
      <c r="R16024" s="1" t="s">
        <v>16418</v>
      </c>
      <c r="U16024" s="1" t="s">
        <v>16395</v>
      </c>
      <c r="W16024" s="1">
        <v>20240331</v>
      </c>
      <c r="AA16024" s="1" t="s">
        <v>16396</v>
      </c>
      <c r="AC16024" s="1">
        <v>4987641035812</v>
      </c>
      <c r="AD16024" s="1" t="s">
        <v>39926</v>
      </c>
      <c r="AF16024" s="1">
        <v>24987641030712</v>
      </c>
      <c r="AJ16024" s="1">
        <v>20240100</v>
      </c>
      <c r="AK16024" s="1">
        <v>202712</v>
      </c>
    </row>
    <row r="16025" spans="1:37" x14ac:dyDescent="0.45">
      <c r="A16025" s="1" t="s">
        <v>16383</v>
      </c>
      <c r="B16025" s="1" t="s">
        <v>39926</v>
      </c>
      <c r="C16025" s="1">
        <v>14987376577738</v>
      </c>
      <c r="D16025" s="1">
        <v>500</v>
      </c>
      <c r="E16025" s="1" t="s">
        <v>16385</v>
      </c>
      <c r="G16025" s="1">
        <v>500</v>
      </c>
      <c r="H16025" s="1" t="s">
        <v>16385</v>
      </c>
      <c r="I16025" s="1" t="s">
        <v>16386</v>
      </c>
      <c r="J16025" s="1" t="s">
        <v>16387</v>
      </c>
      <c r="K16025" s="1" t="s">
        <v>39927</v>
      </c>
      <c r="L16025" s="1" t="s">
        <v>16400</v>
      </c>
      <c r="M16025" s="1" t="s">
        <v>39928</v>
      </c>
      <c r="N16025" s="1" t="s">
        <v>39927</v>
      </c>
      <c r="O16025" s="1" t="s">
        <v>16392</v>
      </c>
      <c r="P16025" s="1">
        <v>20260531</v>
      </c>
      <c r="Q16025" s="1" t="s">
        <v>16635</v>
      </c>
      <c r="R16025" s="1" t="s">
        <v>16418</v>
      </c>
      <c r="S16025" s="1" t="s">
        <v>16394</v>
      </c>
      <c r="U16025" s="1" t="s">
        <v>16395</v>
      </c>
      <c r="W16025" s="1">
        <v>20240331</v>
      </c>
      <c r="AA16025" s="1" t="s">
        <v>16396</v>
      </c>
      <c r="AC16025" s="1">
        <v>4987376577793</v>
      </c>
      <c r="AD16025" s="1" t="s">
        <v>39926</v>
      </c>
    </row>
    <row r="16026" spans="1:37" x14ac:dyDescent="0.45">
      <c r="A16026" s="1" t="s">
        <v>16383</v>
      </c>
      <c r="B16026" s="1" t="s">
        <v>39929</v>
      </c>
      <c r="C16026" s="1">
        <v>14987641031415</v>
      </c>
      <c r="D16026" s="1">
        <v>500</v>
      </c>
      <c r="E16026" s="1" t="s">
        <v>16385</v>
      </c>
      <c r="G16026" s="1">
        <v>500</v>
      </c>
      <c r="H16026" s="1" t="s">
        <v>16385</v>
      </c>
      <c r="I16026" s="1" t="s">
        <v>16386</v>
      </c>
      <c r="J16026" s="1" t="s">
        <v>16387</v>
      </c>
      <c r="K16026" s="1" t="s">
        <v>39930</v>
      </c>
      <c r="L16026" s="1" t="s">
        <v>16400</v>
      </c>
      <c r="M16026" s="1" t="s">
        <v>39931</v>
      </c>
      <c r="N16026" s="1" t="s">
        <v>39930</v>
      </c>
      <c r="O16026" s="1" t="s">
        <v>16392</v>
      </c>
      <c r="P16026" s="1">
        <v>20260531</v>
      </c>
      <c r="Q16026" s="1" t="s">
        <v>16939</v>
      </c>
      <c r="R16026" s="1" t="s">
        <v>16418</v>
      </c>
      <c r="U16026" s="1" t="s">
        <v>16395</v>
      </c>
      <c r="W16026" s="1">
        <v>20240331</v>
      </c>
      <c r="AA16026" s="1" t="s">
        <v>16396</v>
      </c>
      <c r="AC16026" s="1">
        <v>4987641035911</v>
      </c>
      <c r="AD16026" s="1" t="s">
        <v>39929</v>
      </c>
      <c r="AF16026" s="1">
        <v>24987641031412</v>
      </c>
      <c r="AJ16026" s="1">
        <v>20240100</v>
      </c>
      <c r="AK16026" s="1">
        <v>202711</v>
      </c>
    </row>
    <row r="16027" spans="1:37" x14ac:dyDescent="0.45">
      <c r="A16027" s="1" t="s">
        <v>16383</v>
      </c>
      <c r="B16027" s="1" t="s">
        <v>39929</v>
      </c>
      <c r="C16027" s="1">
        <v>14987376578735</v>
      </c>
      <c r="D16027" s="1">
        <v>500</v>
      </c>
      <c r="E16027" s="1" t="s">
        <v>16385</v>
      </c>
      <c r="G16027" s="1">
        <v>500</v>
      </c>
      <c r="H16027" s="1" t="s">
        <v>16385</v>
      </c>
      <c r="I16027" s="1" t="s">
        <v>16386</v>
      </c>
      <c r="J16027" s="1" t="s">
        <v>16387</v>
      </c>
      <c r="K16027" s="1" t="s">
        <v>39930</v>
      </c>
      <c r="L16027" s="1" t="s">
        <v>16400</v>
      </c>
      <c r="M16027" s="1" t="s">
        <v>39931</v>
      </c>
      <c r="N16027" s="1" t="s">
        <v>39930</v>
      </c>
      <c r="O16027" s="1" t="s">
        <v>16392</v>
      </c>
      <c r="P16027" s="1">
        <v>20260531</v>
      </c>
      <c r="Q16027" s="1" t="s">
        <v>16635</v>
      </c>
      <c r="R16027" s="1" t="s">
        <v>16565</v>
      </c>
      <c r="S16027" s="1" t="s">
        <v>16418</v>
      </c>
      <c r="U16027" s="1" t="s">
        <v>16395</v>
      </c>
      <c r="W16027" s="1">
        <v>20240331</v>
      </c>
      <c r="AA16027" s="1" t="s">
        <v>16396</v>
      </c>
      <c r="AC16027" s="1">
        <v>4987376578790</v>
      </c>
      <c r="AD16027" s="1" t="s">
        <v>39929</v>
      </c>
    </row>
    <row r="16028" spans="1:37" x14ac:dyDescent="0.45">
      <c r="A16028" s="1" t="s">
        <v>16383</v>
      </c>
      <c r="B16028" s="1" t="s">
        <v>39932</v>
      </c>
      <c r="C16028" s="1">
        <v>14987641031545</v>
      </c>
      <c r="D16028" s="1">
        <v>500</v>
      </c>
      <c r="E16028" s="1" t="s">
        <v>16385</v>
      </c>
      <c r="G16028" s="1">
        <v>500</v>
      </c>
      <c r="H16028" s="1" t="s">
        <v>16385</v>
      </c>
      <c r="I16028" s="1" t="s">
        <v>16386</v>
      </c>
      <c r="J16028" s="1" t="s">
        <v>16387</v>
      </c>
      <c r="K16028" s="1" t="s">
        <v>39933</v>
      </c>
      <c r="L16028" s="1" t="s">
        <v>16400</v>
      </c>
      <c r="M16028" s="1" t="s">
        <v>39934</v>
      </c>
      <c r="N16028" s="1" t="s">
        <v>39933</v>
      </c>
      <c r="O16028" s="1" t="s">
        <v>16392</v>
      </c>
      <c r="P16028" s="1">
        <v>20260531</v>
      </c>
      <c r="Q16028" s="1" t="s">
        <v>16939</v>
      </c>
      <c r="R16028" s="1" t="s">
        <v>16418</v>
      </c>
      <c r="U16028" s="1" t="s">
        <v>16395</v>
      </c>
      <c r="W16028" s="1">
        <v>20240331</v>
      </c>
      <c r="AA16028" s="1" t="s">
        <v>16396</v>
      </c>
      <c r="AC16028" s="1">
        <v>4987641035973</v>
      </c>
      <c r="AD16028" s="1" t="s">
        <v>39932</v>
      </c>
      <c r="AF16028" s="1">
        <v>24987641031542</v>
      </c>
      <c r="AJ16028" s="1">
        <v>20230900</v>
      </c>
      <c r="AK16028" s="1">
        <v>202611</v>
      </c>
    </row>
    <row r="16029" spans="1:37" x14ac:dyDescent="0.45">
      <c r="A16029" s="1" t="s">
        <v>16383</v>
      </c>
      <c r="B16029" s="1" t="s">
        <v>39932</v>
      </c>
      <c r="C16029" s="1">
        <v>14987376579336</v>
      </c>
      <c r="D16029" s="1">
        <v>500</v>
      </c>
      <c r="E16029" s="1" t="s">
        <v>16385</v>
      </c>
      <c r="G16029" s="1">
        <v>500</v>
      </c>
      <c r="H16029" s="1" t="s">
        <v>16385</v>
      </c>
      <c r="I16029" s="1" t="s">
        <v>16386</v>
      </c>
      <c r="J16029" s="1" t="s">
        <v>16387</v>
      </c>
      <c r="K16029" s="1" t="s">
        <v>39933</v>
      </c>
      <c r="L16029" s="1" t="s">
        <v>16400</v>
      </c>
      <c r="M16029" s="1" t="s">
        <v>39934</v>
      </c>
      <c r="N16029" s="1" t="s">
        <v>39933</v>
      </c>
      <c r="O16029" s="1" t="s">
        <v>16392</v>
      </c>
      <c r="P16029" s="1">
        <v>20260531</v>
      </c>
      <c r="Q16029" s="1" t="s">
        <v>16635</v>
      </c>
      <c r="R16029" s="1" t="s">
        <v>16542</v>
      </c>
      <c r="S16029" s="1" t="s">
        <v>16418</v>
      </c>
      <c r="U16029" s="1" t="s">
        <v>16395</v>
      </c>
      <c r="W16029" s="1">
        <v>20240331</v>
      </c>
      <c r="AA16029" s="1" t="s">
        <v>16396</v>
      </c>
      <c r="AC16029" s="1">
        <v>4987376579391</v>
      </c>
      <c r="AD16029" s="1" t="s">
        <v>39932</v>
      </c>
    </row>
    <row r="16030" spans="1:37" x14ac:dyDescent="0.45">
      <c r="A16030" s="1" t="s">
        <v>16551</v>
      </c>
      <c r="B16030" s="1" t="s">
        <v>39935</v>
      </c>
      <c r="C16030" s="1">
        <v>14987224084661</v>
      </c>
      <c r="D16030" s="1">
        <v>100</v>
      </c>
      <c r="E16030" s="1" t="s">
        <v>16553</v>
      </c>
      <c r="G16030" s="1">
        <v>10</v>
      </c>
      <c r="H16030" s="1" t="s">
        <v>16553</v>
      </c>
      <c r="I16030" s="1" t="s">
        <v>16386</v>
      </c>
      <c r="J16030" s="1" t="s">
        <v>16554</v>
      </c>
      <c r="K16030" s="1" t="s">
        <v>39936</v>
      </c>
      <c r="L16030" s="1" t="s">
        <v>17209</v>
      </c>
      <c r="M16030" s="1" t="s">
        <v>39937</v>
      </c>
      <c r="N16030" s="1" t="s">
        <v>39936</v>
      </c>
      <c r="O16030" s="1" t="s">
        <v>16392</v>
      </c>
      <c r="P16030" s="1">
        <v>20260531</v>
      </c>
      <c r="Q16030" s="1" t="s">
        <v>18299</v>
      </c>
      <c r="R16030" s="1" t="s">
        <v>16418</v>
      </c>
      <c r="U16030" s="1" t="s">
        <v>16395</v>
      </c>
      <c r="V16030" s="1">
        <v>20141127</v>
      </c>
      <c r="W16030" s="1">
        <v>20260331</v>
      </c>
      <c r="AA16030" s="1" t="s">
        <v>16396</v>
      </c>
      <c r="AC16030" s="1">
        <v>4987224718705</v>
      </c>
      <c r="AD16030" s="1" t="s">
        <v>39935</v>
      </c>
      <c r="AF16030" s="1">
        <v>24987224084668</v>
      </c>
    </row>
    <row r="16031" spans="1:37" x14ac:dyDescent="0.45">
      <c r="A16031" s="1" t="s">
        <v>16551</v>
      </c>
      <c r="B16031" s="1" t="s">
        <v>39938</v>
      </c>
      <c r="C16031" s="1">
        <v>14987224084548</v>
      </c>
      <c r="D16031" s="1">
        <v>140</v>
      </c>
      <c r="E16031" s="1" t="s">
        <v>16553</v>
      </c>
      <c r="G16031" s="1">
        <v>14</v>
      </c>
      <c r="H16031" s="1" t="s">
        <v>16553</v>
      </c>
      <c r="I16031" s="1" t="s">
        <v>16386</v>
      </c>
      <c r="J16031" s="1" t="s">
        <v>16554</v>
      </c>
      <c r="K16031" s="1" t="s">
        <v>39939</v>
      </c>
      <c r="L16031" s="1" t="s">
        <v>17725</v>
      </c>
      <c r="M16031" s="1" t="s">
        <v>39940</v>
      </c>
      <c r="N16031" s="1" t="s">
        <v>39939</v>
      </c>
      <c r="O16031" s="1" t="s">
        <v>16392</v>
      </c>
      <c r="P16031" s="1">
        <v>20260531</v>
      </c>
      <c r="Q16031" s="1" t="s">
        <v>18299</v>
      </c>
      <c r="R16031" s="1" t="s">
        <v>16418</v>
      </c>
      <c r="U16031" s="1" t="s">
        <v>16395</v>
      </c>
      <c r="V16031" s="1">
        <v>20200526</v>
      </c>
      <c r="AA16031" s="1" t="s">
        <v>16396</v>
      </c>
      <c r="AC16031" s="1">
        <v>4987224723112</v>
      </c>
      <c r="AD16031" s="1" t="s">
        <v>39938</v>
      </c>
      <c r="AF16031" s="1">
        <v>24987224084545</v>
      </c>
    </row>
    <row r="16032" spans="1:37" x14ac:dyDescent="0.45">
      <c r="A16032" s="1" t="s">
        <v>16551</v>
      </c>
      <c r="B16032" s="1" t="s">
        <v>39941</v>
      </c>
      <c r="C16032" s="1">
        <v>14987224084609</v>
      </c>
      <c r="D16032" s="1">
        <v>100</v>
      </c>
      <c r="E16032" s="1" t="s">
        <v>16553</v>
      </c>
      <c r="G16032" s="1">
        <v>10</v>
      </c>
      <c r="H16032" s="1" t="s">
        <v>16553</v>
      </c>
      <c r="I16032" s="1" t="s">
        <v>16386</v>
      </c>
      <c r="J16032" s="1" t="s">
        <v>16554</v>
      </c>
      <c r="K16032" s="1" t="s">
        <v>39942</v>
      </c>
      <c r="L16032" s="1" t="s">
        <v>17209</v>
      </c>
      <c r="M16032" s="1" t="s">
        <v>39943</v>
      </c>
      <c r="N16032" s="1" t="s">
        <v>39942</v>
      </c>
      <c r="O16032" s="1" t="s">
        <v>16392</v>
      </c>
      <c r="P16032" s="1">
        <v>20260531</v>
      </c>
      <c r="Q16032" s="1" t="s">
        <v>18299</v>
      </c>
      <c r="R16032" s="1" t="s">
        <v>16418</v>
      </c>
      <c r="U16032" s="1" t="s">
        <v>16395</v>
      </c>
      <c r="V16032" s="1">
        <v>20071214</v>
      </c>
      <c r="AA16032" s="1" t="s">
        <v>16396</v>
      </c>
      <c r="AC16032" s="1">
        <v>4987224705804</v>
      </c>
      <c r="AD16032" s="1" t="s">
        <v>39941</v>
      </c>
      <c r="AF16032" s="1">
        <v>24987224084606</v>
      </c>
    </row>
    <row r="16033" spans="1:37" x14ac:dyDescent="0.45">
      <c r="A16033" s="1" t="s">
        <v>16383</v>
      </c>
      <c r="B16033" s="1" t="s">
        <v>39944</v>
      </c>
      <c r="C16033" s="1">
        <v>14987945003026</v>
      </c>
      <c r="D16033" s="1">
        <v>14</v>
      </c>
      <c r="E16033" s="1" t="s">
        <v>16553</v>
      </c>
      <c r="G16033" s="1">
        <v>14</v>
      </c>
      <c r="H16033" s="1" t="s">
        <v>16553</v>
      </c>
      <c r="I16033" s="1" t="s">
        <v>16386</v>
      </c>
      <c r="J16033" s="1" t="s">
        <v>16554</v>
      </c>
      <c r="K16033" s="1" t="s">
        <v>39945</v>
      </c>
      <c r="L16033" s="1" t="s">
        <v>16652</v>
      </c>
      <c r="M16033" s="1" t="s">
        <v>39946</v>
      </c>
      <c r="N16033" s="1" t="s">
        <v>39945</v>
      </c>
      <c r="O16033" s="1" t="s">
        <v>16392</v>
      </c>
      <c r="P16033" s="1">
        <v>20260531</v>
      </c>
      <c r="Q16033" s="1" t="s">
        <v>39947</v>
      </c>
      <c r="R16033" s="1" t="s">
        <v>16418</v>
      </c>
      <c r="U16033" s="1" t="s">
        <v>16395</v>
      </c>
      <c r="V16033" s="1">
        <v>20250520</v>
      </c>
      <c r="AA16033" s="1" t="s">
        <v>16396</v>
      </c>
      <c r="AC16033" s="1">
        <v>4987945003012</v>
      </c>
      <c r="AD16033" s="1" t="s">
        <v>39944</v>
      </c>
      <c r="AF16033" s="1">
        <v>24987945003023</v>
      </c>
    </row>
    <row r="16034" spans="1:37" x14ac:dyDescent="0.45">
      <c r="A16034" s="1" t="s">
        <v>16551</v>
      </c>
      <c r="B16034" s="1" t="s">
        <v>39948</v>
      </c>
      <c r="C16034" s="1">
        <v>14987919103035</v>
      </c>
      <c r="D16034" s="1">
        <v>100</v>
      </c>
      <c r="E16034" s="1" t="s">
        <v>16553</v>
      </c>
      <c r="G16034" s="1">
        <v>10</v>
      </c>
      <c r="H16034" s="1" t="s">
        <v>16553</v>
      </c>
      <c r="I16034" s="1" t="s">
        <v>16386</v>
      </c>
      <c r="J16034" s="1" t="s">
        <v>16554</v>
      </c>
      <c r="K16034" s="1" t="s">
        <v>39949</v>
      </c>
      <c r="L16034" s="1" t="s">
        <v>17084</v>
      </c>
      <c r="M16034" s="1" t="s">
        <v>39950</v>
      </c>
      <c r="N16034" s="1" t="s">
        <v>39949</v>
      </c>
      <c r="O16034" s="1" t="s">
        <v>16392</v>
      </c>
      <c r="P16034" s="1">
        <v>20260531</v>
      </c>
      <c r="Q16034" s="1" t="s">
        <v>25396</v>
      </c>
      <c r="R16034" s="1" t="s">
        <v>16418</v>
      </c>
      <c r="U16034" s="1" t="s">
        <v>16395</v>
      </c>
      <c r="V16034" s="1">
        <v>20130222</v>
      </c>
      <c r="AA16034" s="1" t="s">
        <v>16396</v>
      </c>
      <c r="AC16034" s="1">
        <v>4987919801101</v>
      </c>
      <c r="AD16034" s="1" t="s">
        <v>39948</v>
      </c>
      <c r="AF16034" s="1">
        <v>24987919103032</v>
      </c>
    </row>
    <row r="16035" spans="1:37" x14ac:dyDescent="0.45">
      <c r="A16035" s="1" t="s">
        <v>16551</v>
      </c>
      <c r="B16035" s="1" t="s">
        <v>39948</v>
      </c>
      <c r="C16035" s="1">
        <v>14987919103042</v>
      </c>
      <c r="D16035" s="1">
        <v>500</v>
      </c>
      <c r="E16035" s="1" t="s">
        <v>16553</v>
      </c>
      <c r="G16035" s="1">
        <v>10</v>
      </c>
      <c r="H16035" s="1" t="s">
        <v>16553</v>
      </c>
      <c r="I16035" s="1" t="s">
        <v>16386</v>
      </c>
      <c r="J16035" s="1" t="s">
        <v>16554</v>
      </c>
      <c r="K16035" s="1" t="s">
        <v>39949</v>
      </c>
      <c r="L16035" s="1" t="s">
        <v>17084</v>
      </c>
      <c r="M16035" s="1" t="s">
        <v>39950</v>
      </c>
      <c r="N16035" s="1" t="s">
        <v>39949</v>
      </c>
      <c r="O16035" s="1" t="s">
        <v>16392</v>
      </c>
      <c r="P16035" s="1">
        <v>20260531</v>
      </c>
      <c r="Q16035" s="1" t="s">
        <v>25396</v>
      </c>
      <c r="R16035" s="1" t="s">
        <v>16418</v>
      </c>
      <c r="U16035" s="1" t="s">
        <v>16395</v>
      </c>
      <c r="V16035" s="1">
        <v>20130222</v>
      </c>
      <c r="AA16035" s="1" t="s">
        <v>16396</v>
      </c>
      <c r="AC16035" s="1">
        <v>4987919801101</v>
      </c>
      <c r="AD16035" s="1" t="s">
        <v>39948</v>
      </c>
      <c r="AF16035" s="1">
        <v>24987919103049</v>
      </c>
    </row>
    <row r="16036" spans="1:37" x14ac:dyDescent="0.45">
      <c r="A16036" s="1" t="s">
        <v>16551</v>
      </c>
      <c r="B16036" s="1" t="s">
        <v>39948</v>
      </c>
      <c r="C16036" s="1">
        <v>14987199106641</v>
      </c>
      <c r="D16036" s="1">
        <v>100</v>
      </c>
      <c r="E16036" s="1" t="s">
        <v>16553</v>
      </c>
      <c r="G16036" s="1">
        <v>10</v>
      </c>
      <c r="H16036" s="1" t="s">
        <v>16553</v>
      </c>
      <c r="I16036" s="1" t="s">
        <v>16386</v>
      </c>
      <c r="J16036" s="1" t="s">
        <v>16554</v>
      </c>
      <c r="K16036" s="1" t="s">
        <v>39949</v>
      </c>
      <c r="L16036" s="1" t="s">
        <v>17084</v>
      </c>
      <c r="M16036" s="1" t="s">
        <v>39950</v>
      </c>
      <c r="N16036" s="1" t="s">
        <v>39949</v>
      </c>
      <c r="O16036" s="1" t="s">
        <v>16392</v>
      </c>
      <c r="P16036" s="1">
        <v>20260531</v>
      </c>
      <c r="Q16036" s="1" t="s">
        <v>17977</v>
      </c>
      <c r="R16036" s="1" t="s">
        <v>16418</v>
      </c>
      <c r="U16036" s="1" t="s">
        <v>16395</v>
      </c>
      <c r="V16036" s="1">
        <v>20130222</v>
      </c>
      <c r="AA16036" s="1" t="s">
        <v>16396</v>
      </c>
      <c r="AC16036" s="1">
        <v>4987199605567</v>
      </c>
      <c r="AD16036" s="1" t="s">
        <v>39948</v>
      </c>
    </row>
    <row r="16037" spans="1:37" x14ac:dyDescent="0.45">
      <c r="A16037" s="1" t="s">
        <v>16551</v>
      </c>
      <c r="B16037" s="1" t="s">
        <v>39948</v>
      </c>
      <c r="C16037" s="1">
        <v>14987199106702</v>
      </c>
      <c r="D16037" s="1">
        <v>500</v>
      </c>
      <c r="E16037" s="1" t="s">
        <v>16553</v>
      </c>
      <c r="G16037" s="1">
        <v>10</v>
      </c>
      <c r="H16037" s="1" t="s">
        <v>16553</v>
      </c>
      <c r="I16037" s="1" t="s">
        <v>16386</v>
      </c>
      <c r="J16037" s="1" t="s">
        <v>16554</v>
      </c>
      <c r="K16037" s="1" t="s">
        <v>39949</v>
      </c>
      <c r="L16037" s="1" t="s">
        <v>17084</v>
      </c>
      <c r="M16037" s="1" t="s">
        <v>39950</v>
      </c>
      <c r="N16037" s="1" t="s">
        <v>39949</v>
      </c>
      <c r="O16037" s="1" t="s">
        <v>16392</v>
      </c>
      <c r="P16037" s="1">
        <v>20260531</v>
      </c>
      <c r="Q16037" s="1" t="s">
        <v>17977</v>
      </c>
      <c r="R16037" s="1" t="s">
        <v>16418</v>
      </c>
      <c r="U16037" s="1" t="s">
        <v>16395</v>
      </c>
      <c r="V16037" s="1">
        <v>20130222</v>
      </c>
      <c r="AA16037" s="1" t="s">
        <v>16396</v>
      </c>
      <c r="AC16037" s="1">
        <v>4987199605567</v>
      </c>
      <c r="AD16037" s="1" t="s">
        <v>39948</v>
      </c>
    </row>
    <row r="16038" spans="1:37" x14ac:dyDescent="0.45">
      <c r="A16038" s="1" t="s">
        <v>16383</v>
      </c>
      <c r="B16038" s="1" t="s">
        <v>39951</v>
      </c>
      <c r="C16038" s="1">
        <v>14987114059908</v>
      </c>
      <c r="D16038" s="1">
        <v>5</v>
      </c>
      <c r="E16038" s="1" t="s">
        <v>16385</v>
      </c>
      <c r="G16038" s="1">
        <v>5</v>
      </c>
      <c r="H16038" s="1" t="s">
        <v>16385</v>
      </c>
      <c r="I16038" s="1" t="s">
        <v>16398</v>
      </c>
      <c r="J16038" s="1" t="s">
        <v>16697</v>
      </c>
      <c r="K16038" s="1" t="s">
        <v>39952</v>
      </c>
      <c r="L16038" s="1" t="s">
        <v>16400</v>
      </c>
      <c r="M16038" s="1" t="s">
        <v>39953</v>
      </c>
      <c r="N16038" s="1" t="s">
        <v>39952</v>
      </c>
      <c r="O16038" s="1" t="s">
        <v>16392</v>
      </c>
      <c r="P16038" s="1">
        <v>20260531</v>
      </c>
      <c r="Q16038" s="1" t="s">
        <v>16898</v>
      </c>
      <c r="R16038" s="1" t="s">
        <v>16418</v>
      </c>
      <c r="U16038" s="1" t="s">
        <v>16395</v>
      </c>
      <c r="V16038" s="1">
        <v>20071221</v>
      </c>
      <c r="W16038" s="1">
        <v>20240331</v>
      </c>
      <c r="AA16038" s="1" t="s">
        <v>16396</v>
      </c>
      <c r="AC16038" s="1">
        <v>4987114059994</v>
      </c>
      <c r="AD16038" s="1" t="s">
        <v>39951</v>
      </c>
      <c r="AF16038" s="1">
        <v>24987114059905</v>
      </c>
      <c r="AJ16038" s="1">
        <v>20220527</v>
      </c>
      <c r="AK16038" s="1">
        <v>202409</v>
      </c>
    </row>
    <row r="16039" spans="1:37" x14ac:dyDescent="0.45">
      <c r="A16039" s="1" t="s">
        <v>16383</v>
      </c>
      <c r="B16039" s="1" t="s">
        <v>39951</v>
      </c>
      <c r="C16039" s="1">
        <v>14987901069905</v>
      </c>
      <c r="D16039" s="1">
        <v>5</v>
      </c>
      <c r="E16039" s="1" t="s">
        <v>16385</v>
      </c>
      <c r="G16039" s="1">
        <v>5</v>
      </c>
      <c r="H16039" s="1" t="s">
        <v>16385</v>
      </c>
      <c r="I16039" s="1" t="s">
        <v>16398</v>
      </c>
      <c r="J16039" s="1" t="s">
        <v>16697</v>
      </c>
      <c r="K16039" s="1" t="s">
        <v>39952</v>
      </c>
      <c r="L16039" s="1" t="s">
        <v>16400</v>
      </c>
      <c r="M16039" s="1" t="s">
        <v>39953</v>
      </c>
      <c r="N16039" s="1" t="s">
        <v>39952</v>
      </c>
      <c r="O16039" s="1" t="s">
        <v>16392</v>
      </c>
      <c r="P16039" s="1">
        <v>20260531</v>
      </c>
      <c r="Q16039" s="1" t="s">
        <v>16899</v>
      </c>
      <c r="R16039" s="1" t="s">
        <v>16418</v>
      </c>
      <c r="U16039" s="1" t="s">
        <v>16395</v>
      </c>
      <c r="V16039" s="1">
        <v>20071221</v>
      </c>
      <c r="W16039" s="1">
        <v>20240331</v>
      </c>
      <c r="AA16039" s="1" t="s">
        <v>16396</v>
      </c>
      <c r="AC16039" s="1">
        <v>4987901069991</v>
      </c>
      <c r="AD16039" s="1" t="s">
        <v>39951</v>
      </c>
      <c r="AF16039" s="1">
        <v>24987901069902</v>
      </c>
    </row>
    <row r="16040" spans="1:37" x14ac:dyDescent="0.45">
      <c r="A16040" s="1" t="s">
        <v>16383</v>
      </c>
      <c r="B16040" s="1" t="s">
        <v>39954</v>
      </c>
      <c r="C16040" s="1">
        <v>14987901069905</v>
      </c>
      <c r="D16040" s="1">
        <v>5</v>
      </c>
      <c r="E16040" s="1" t="s">
        <v>16385</v>
      </c>
      <c r="G16040" s="1">
        <v>5</v>
      </c>
      <c r="H16040" s="1" t="s">
        <v>16385</v>
      </c>
      <c r="I16040" s="1" t="s">
        <v>16398</v>
      </c>
      <c r="J16040" s="1" t="s">
        <v>16697</v>
      </c>
      <c r="K16040" s="1" t="s">
        <v>39952</v>
      </c>
      <c r="L16040" s="1" t="s">
        <v>16400</v>
      </c>
      <c r="M16040" s="1" t="s">
        <v>39953</v>
      </c>
      <c r="N16040" s="1" t="s">
        <v>39952</v>
      </c>
      <c r="O16040" s="1" t="s">
        <v>16392</v>
      </c>
      <c r="P16040" s="1">
        <v>20260531</v>
      </c>
      <c r="Q16040" s="1" t="s">
        <v>16899</v>
      </c>
      <c r="R16040" s="1" t="s">
        <v>16418</v>
      </c>
      <c r="U16040" s="1" t="s">
        <v>16395</v>
      </c>
      <c r="V16040" s="1">
        <v>20071221</v>
      </c>
      <c r="W16040" s="1">
        <v>20240331</v>
      </c>
      <c r="AA16040" s="1" t="s">
        <v>16396</v>
      </c>
      <c r="AC16040" s="1">
        <v>4987114059994</v>
      </c>
      <c r="AD16040" s="1" t="s">
        <v>39954</v>
      </c>
      <c r="AE16040" s="1" t="s">
        <v>16902</v>
      </c>
      <c r="AF16040" s="1">
        <v>24987901069902</v>
      </c>
    </row>
    <row r="16041" spans="1:37" x14ac:dyDescent="0.45">
      <c r="A16041" s="1" t="s">
        <v>16551</v>
      </c>
      <c r="B16041" s="1" t="s">
        <v>39955</v>
      </c>
      <c r="C16041" s="1">
        <v>14987028205729</v>
      </c>
      <c r="D16041" s="1">
        <v>100</v>
      </c>
      <c r="E16041" s="1" t="s">
        <v>16553</v>
      </c>
      <c r="G16041" s="1">
        <v>10</v>
      </c>
      <c r="H16041" s="1" t="s">
        <v>16553</v>
      </c>
      <c r="I16041" s="1" t="s">
        <v>16386</v>
      </c>
      <c r="J16041" s="1" t="s">
        <v>16554</v>
      </c>
      <c r="K16041" s="1" t="s">
        <v>39956</v>
      </c>
      <c r="L16041" s="1" t="s">
        <v>16556</v>
      </c>
      <c r="M16041" s="1" t="s">
        <v>39957</v>
      </c>
      <c r="N16041" s="1" t="s">
        <v>39956</v>
      </c>
      <c r="O16041" s="1" t="s">
        <v>16392</v>
      </c>
      <c r="P16041" s="1">
        <v>20260531</v>
      </c>
      <c r="Q16041" s="1" t="s">
        <v>17268</v>
      </c>
      <c r="R16041" s="1" t="s">
        <v>16418</v>
      </c>
      <c r="U16041" s="1" t="s">
        <v>16395</v>
      </c>
      <c r="V16041" s="1">
        <v>20200421</v>
      </c>
      <c r="AA16041" s="1" t="s">
        <v>16396</v>
      </c>
      <c r="AC16041" s="1">
        <v>4987028570790</v>
      </c>
      <c r="AD16041" s="1" t="s">
        <v>39955</v>
      </c>
      <c r="AF16041" s="1">
        <v>24987028205726</v>
      </c>
    </row>
    <row r="16042" spans="1:37" x14ac:dyDescent="0.45">
      <c r="A16042" s="1" t="s">
        <v>16551</v>
      </c>
      <c r="B16042" s="1" t="s">
        <v>39958</v>
      </c>
      <c r="C16042" s="1">
        <v>14987028205606</v>
      </c>
      <c r="D16042" s="1">
        <v>100</v>
      </c>
      <c r="E16042" s="1" t="s">
        <v>16553</v>
      </c>
      <c r="G16042" s="1">
        <v>10</v>
      </c>
      <c r="H16042" s="1" t="s">
        <v>16553</v>
      </c>
      <c r="I16042" s="1" t="s">
        <v>16386</v>
      </c>
      <c r="J16042" s="1" t="s">
        <v>16554</v>
      </c>
      <c r="K16042" s="1" t="s">
        <v>39959</v>
      </c>
      <c r="L16042" s="1" t="s">
        <v>17009</v>
      </c>
      <c r="M16042" s="1" t="s">
        <v>39960</v>
      </c>
      <c r="N16042" s="1" t="s">
        <v>39959</v>
      </c>
      <c r="O16042" s="1" t="s">
        <v>16392</v>
      </c>
      <c r="P16042" s="1">
        <v>20260531</v>
      </c>
      <c r="Q16042" s="1" t="s">
        <v>17268</v>
      </c>
      <c r="R16042" s="1" t="s">
        <v>16418</v>
      </c>
      <c r="U16042" s="1" t="s">
        <v>16395</v>
      </c>
      <c r="V16042" s="1">
        <v>20200421</v>
      </c>
      <c r="AA16042" s="1" t="s">
        <v>16396</v>
      </c>
      <c r="AC16042" s="1">
        <v>4987028570769</v>
      </c>
      <c r="AD16042" s="1" t="s">
        <v>39958</v>
      </c>
      <c r="AF16042" s="1">
        <v>24987028205603</v>
      </c>
    </row>
    <row r="16043" spans="1:37" x14ac:dyDescent="0.45">
      <c r="A16043" s="1" t="s">
        <v>16383</v>
      </c>
      <c r="B16043" s="1" t="s">
        <v>39961</v>
      </c>
      <c r="C16043" s="1">
        <v>14987028205613</v>
      </c>
      <c r="D16043" s="1">
        <v>100</v>
      </c>
      <c r="E16043" s="1" t="s">
        <v>16553</v>
      </c>
      <c r="G16043" s="1">
        <v>100</v>
      </c>
      <c r="H16043" s="1" t="s">
        <v>16553</v>
      </c>
      <c r="I16043" s="1" t="s">
        <v>16386</v>
      </c>
      <c r="J16043" s="1" t="s">
        <v>16554</v>
      </c>
      <c r="K16043" s="1" t="s">
        <v>39959</v>
      </c>
      <c r="L16043" s="1" t="s">
        <v>17009</v>
      </c>
      <c r="M16043" s="1" t="s">
        <v>39960</v>
      </c>
      <c r="N16043" s="1" t="s">
        <v>39959</v>
      </c>
      <c r="O16043" s="1" t="s">
        <v>16392</v>
      </c>
      <c r="P16043" s="1">
        <v>20260531</v>
      </c>
      <c r="Q16043" s="1" t="s">
        <v>17268</v>
      </c>
      <c r="R16043" s="1" t="s">
        <v>16418</v>
      </c>
      <c r="U16043" s="1" t="s">
        <v>16395</v>
      </c>
      <c r="V16043" s="1">
        <v>20200421</v>
      </c>
      <c r="AA16043" s="1" t="s">
        <v>16396</v>
      </c>
      <c r="AC16043" s="1">
        <v>4987028570813</v>
      </c>
      <c r="AD16043" s="1" t="s">
        <v>39961</v>
      </c>
    </row>
    <row r="16044" spans="1:37" x14ac:dyDescent="0.45">
      <c r="A16044" s="1" t="s">
        <v>16551</v>
      </c>
      <c r="B16044" s="1" t="s">
        <v>39962</v>
      </c>
      <c r="C16044" s="1">
        <v>14987028205637</v>
      </c>
      <c r="D16044" s="1">
        <v>100</v>
      </c>
      <c r="E16044" s="1" t="s">
        <v>16553</v>
      </c>
      <c r="G16044" s="1">
        <v>10</v>
      </c>
      <c r="H16044" s="1" t="s">
        <v>16553</v>
      </c>
      <c r="I16044" s="1" t="s">
        <v>16386</v>
      </c>
      <c r="J16044" s="1" t="s">
        <v>16554</v>
      </c>
      <c r="K16044" s="1" t="s">
        <v>39963</v>
      </c>
      <c r="L16044" s="1" t="s">
        <v>16605</v>
      </c>
      <c r="M16044" s="1" t="s">
        <v>39964</v>
      </c>
      <c r="N16044" s="1" t="s">
        <v>39963</v>
      </c>
      <c r="O16044" s="1" t="s">
        <v>16392</v>
      </c>
      <c r="P16044" s="1">
        <v>20260531</v>
      </c>
      <c r="Q16044" s="1" t="s">
        <v>17268</v>
      </c>
      <c r="R16044" s="1" t="s">
        <v>16418</v>
      </c>
      <c r="U16044" s="1" t="s">
        <v>16395</v>
      </c>
      <c r="V16044" s="1">
        <v>20200421</v>
      </c>
      <c r="AA16044" s="1" t="s">
        <v>16396</v>
      </c>
      <c r="AC16044" s="1">
        <v>4987028570776</v>
      </c>
      <c r="AD16044" s="1" t="s">
        <v>39962</v>
      </c>
      <c r="AF16044" s="1">
        <v>24987028205634</v>
      </c>
    </row>
    <row r="16045" spans="1:37" x14ac:dyDescent="0.45">
      <c r="A16045" s="1" t="s">
        <v>16551</v>
      </c>
      <c r="B16045" s="1" t="s">
        <v>39962</v>
      </c>
      <c r="C16045" s="1">
        <v>14987028205668</v>
      </c>
      <c r="D16045" s="1">
        <v>500</v>
      </c>
      <c r="E16045" s="1" t="s">
        <v>16553</v>
      </c>
      <c r="G16045" s="1">
        <v>10</v>
      </c>
      <c r="H16045" s="1" t="s">
        <v>16553</v>
      </c>
      <c r="I16045" s="1" t="s">
        <v>16386</v>
      </c>
      <c r="J16045" s="1" t="s">
        <v>16554</v>
      </c>
      <c r="K16045" s="1" t="s">
        <v>39963</v>
      </c>
      <c r="L16045" s="1" t="s">
        <v>16605</v>
      </c>
      <c r="M16045" s="1" t="s">
        <v>39964</v>
      </c>
      <c r="N16045" s="1" t="s">
        <v>39963</v>
      </c>
      <c r="O16045" s="1" t="s">
        <v>16392</v>
      </c>
      <c r="P16045" s="1">
        <v>20260531</v>
      </c>
      <c r="Q16045" s="1" t="s">
        <v>17268</v>
      </c>
      <c r="R16045" s="1" t="s">
        <v>16418</v>
      </c>
      <c r="U16045" s="1" t="s">
        <v>16395</v>
      </c>
      <c r="V16045" s="1">
        <v>20200421</v>
      </c>
      <c r="AA16045" s="1" t="s">
        <v>16396</v>
      </c>
      <c r="AC16045" s="1">
        <v>4987028570776</v>
      </c>
      <c r="AD16045" s="1" t="s">
        <v>39962</v>
      </c>
      <c r="AF16045" s="1">
        <v>24987028205665</v>
      </c>
    </row>
    <row r="16046" spans="1:37" x14ac:dyDescent="0.45">
      <c r="A16046" s="1" t="s">
        <v>16383</v>
      </c>
      <c r="B16046" s="1" t="s">
        <v>39965</v>
      </c>
      <c r="C16046" s="1">
        <v>14987028205699</v>
      </c>
      <c r="D16046" s="1">
        <v>100</v>
      </c>
      <c r="E16046" s="1" t="s">
        <v>16553</v>
      </c>
      <c r="G16046" s="1">
        <v>100</v>
      </c>
      <c r="H16046" s="1" t="s">
        <v>16553</v>
      </c>
      <c r="I16046" s="1" t="s">
        <v>16386</v>
      </c>
      <c r="J16046" s="1" t="s">
        <v>16554</v>
      </c>
      <c r="K16046" s="1" t="s">
        <v>39963</v>
      </c>
      <c r="L16046" s="1" t="s">
        <v>16605</v>
      </c>
      <c r="M16046" s="1" t="s">
        <v>39964</v>
      </c>
      <c r="N16046" s="1" t="s">
        <v>39963</v>
      </c>
      <c r="O16046" s="1" t="s">
        <v>16392</v>
      </c>
      <c r="P16046" s="1">
        <v>20260531</v>
      </c>
      <c r="Q16046" s="1" t="s">
        <v>17268</v>
      </c>
      <c r="R16046" s="1" t="s">
        <v>16418</v>
      </c>
      <c r="U16046" s="1" t="s">
        <v>16395</v>
      </c>
      <c r="V16046" s="1">
        <v>20200421</v>
      </c>
      <c r="AA16046" s="1" t="s">
        <v>16396</v>
      </c>
      <c r="AC16046" s="1">
        <v>4987028570783</v>
      </c>
      <c r="AD16046" s="1" t="s">
        <v>39965</v>
      </c>
      <c r="AF16046" s="1">
        <v>24987028205696</v>
      </c>
    </row>
    <row r="16047" spans="1:37" x14ac:dyDescent="0.45">
      <c r="A16047" s="1" t="s">
        <v>16551</v>
      </c>
      <c r="B16047" s="1" t="s">
        <v>39966</v>
      </c>
      <c r="C16047" s="1">
        <v>14987128302298</v>
      </c>
      <c r="D16047" s="1">
        <v>100</v>
      </c>
      <c r="E16047" s="1" t="s">
        <v>16553</v>
      </c>
      <c r="G16047" s="1">
        <v>10</v>
      </c>
      <c r="H16047" s="1" t="s">
        <v>16553</v>
      </c>
      <c r="I16047" s="1" t="s">
        <v>16386</v>
      </c>
      <c r="J16047" s="1" t="s">
        <v>16554</v>
      </c>
      <c r="K16047" s="1" t="s">
        <v>39967</v>
      </c>
      <c r="L16047" s="1" t="s">
        <v>16592</v>
      </c>
      <c r="M16047" s="1" t="s">
        <v>39968</v>
      </c>
      <c r="N16047" s="1" t="s">
        <v>39967</v>
      </c>
      <c r="O16047" s="1" t="s">
        <v>16392</v>
      </c>
      <c r="P16047" s="1">
        <v>20260531</v>
      </c>
      <c r="Q16047" s="1" t="s">
        <v>16543</v>
      </c>
      <c r="R16047" s="1" t="s">
        <v>16418</v>
      </c>
      <c r="U16047" s="1" t="s">
        <v>16395</v>
      </c>
      <c r="V16047" s="1">
        <v>20020705</v>
      </c>
      <c r="AA16047" s="1" t="s">
        <v>16396</v>
      </c>
      <c r="AC16047" s="1">
        <v>4987128913749</v>
      </c>
      <c r="AD16047" s="1" t="s">
        <v>39966</v>
      </c>
      <c r="AF16047" s="1">
        <v>24987128302295</v>
      </c>
    </row>
    <row r="16048" spans="1:37" x14ac:dyDescent="0.45">
      <c r="A16048" s="1" t="s">
        <v>16551</v>
      </c>
      <c r="B16048" s="1" t="s">
        <v>39966</v>
      </c>
      <c r="C16048" s="1">
        <v>14987128302311</v>
      </c>
      <c r="D16048" s="1">
        <v>1000</v>
      </c>
      <c r="E16048" s="1" t="s">
        <v>16553</v>
      </c>
      <c r="G16048" s="1">
        <v>10</v>
      </c>
      <c r="H16048" s="1" t="s">
        <v>16553</v>
      </c>
      <c r="I16048" s="1" t="s">
        <v>16386</v>
      </c>
      <c r="J16048" s="1" t="s">
        <v>16554</v>
      </c>
      <c r="K16048" s="1" t="s">
        <v>39967</v>
      </c>
      <c r="L16048" s="1" t="s">
        <v>16592</v>
      </c>
      <c r="M16048" s="1" t="s">
        <v>39968</v>
      </c>
      <c r="N16048" s="1" t="s">
        <v>39967</v>
      </c>
      <c r="O16048" s="1" t="s">
        <v>16392</v>
      </c>
      <c r="P16048" s="1">
        <v>20260531</v>
      </c>
      <c r="Q16048" s="1" t="s">
        <v>16543</v>
      </c>
      <c r="R16048" s="1" t="s">
        <v>16418</v>
      </c>
      <c r="U16048" s="1" t="s">
        <v>16395</v>
      </c>
      <c r="V16048" s="1">
        <v>20020705</v>
      </c>
      <c r="AA16048" s="1" t="s">
        <v>16396</v>
      </c>
      <c r="AC16048" s="1">
        <v>4987128913749</v>
      </c>
      <c r="AD16048" s="1" t="s">
        <v>39966</v>
      </c>
      <c r="AF16048" s="1">
        <v>24987128302318</v>
      </c>
    </row>
    <row r="16049" spans="1:37" x14ac:dyDescent="0.45">
      <c r="A16049" s="1" t="s">
        <v>16551</v>
      </c>
      <c r="B16049" s="1" t="s">
        <v>39969</v>
      </c>
      <c r="C16049" s="1">
        <v>14987128302342</v>
      </c>
      <c r="D16049" s="1">
        <v>100</v>
      </c>
      <c r="E16049" s="1" t="s">
        <v>16553</v>
      </c>
      <c r="G16049" s="1">
        <v>10</v>
      </c>
      <c r="H16049" s="1" t="s">
        <v>16553</v>
      </c>
      <c r="I16049" s="1" t="s">
        <v>16386</v>
      </c>
      <c r="J16049" s="1" t="s">
        <v>16554</v>
      </c>
      <c r="K16049" s="1" t="s">
        <v>39970</v>
      </c>
      <c r="L16049" s="1" t="s">
        <v>16847</v>
      </c>
      <c r="M16049" s="1" t="s">
        <v>39971</v>
      </c>
      <c r="N16049" s="1" t="s">
        <v>39970</v>
      </c>
      <c r="O16049" s="1" t="s">
        <v>16392</v>
      </c>
      <c r="P16049" s="1">
        <v>20260531</v>
      </c>
      <c r="Q16049" s="1" t="s">
        <v>16543</v>
      </c>
      <c r="R16049" s="1" t="s">
        <v>16418</v>
      </c>
      <c r="U16049" s="1" t="s">
        <v>16395</v>
      </c>
      <c r="V16049" s="1">
        <v>20020705</v>
      </c>
      <c r="AA16049" s="1" t="s">
        <v>16396</v>
      </c>
      <c r="AC16049" s="1">
        <v>4987128913770</v>
      </c>
      <c r="AD16049" s="1" t="s">
        <v>39969</v>
      </c>
      <c r="AF16049" s="1">
        <v>24987128302349</v>
      </c>
    </row>
    <row r="16050" spans="1:37" x14ac:dyDescent="0.45">
      <c r="A16050" s="1" t="s">
        <v>16551</v>
      </c>
      <c r="B16050" s="1" t="s">
        <v>39969</v>
      </c>
      <c r="C16050" s="1">
        <v>14987128340269</v>
      </c>
      <c r="D16050" s="1">
        <v>500</v>
      </c>
      <c r="E16050" s="1" t="s">
        <v>16553</v>
      </c>
      <c r="G16050" s="1">
        <v>10</v>
      </c>
      <c r="H16050" s="1" t="s">
        <v>16553</v>
      </c>
      <c r="I16050" s="1" t="s">
        <v>16386</v>
      </c>
      <c r="J16050" s="1" t="s">
        <v>16554</v>
      </c>
      <c r="K16050" s="1" t="s">
        <v>39970</v>
      </c>
      <c r="L16050" s="1" t="s">
        <v>16847</v>
      </c>
      <c r="M16050" s="1" t="s">
        <v>39971</v>
      </c>
      <c r="N16050" s="1" t="s">
        <v>39970</v>
      </c>
      <c r="O16050" s="1" t="s">
        <v>16392</v>
      </c>
      <c r="P16050" s="1">
        <v>20260531</v>
      </c>
      <c r="Q16050" s="1" t="s">
        <v>16543</v>
      </c>
      <c r="R16050" s="1" t="s">
        <v>16418</v>
      </c>
      <c r="U16050" s="1" t="s">
        <v>16395</v>
      </c>
      <c r="V16050" s="1">
        <v>20020705</v>
      </c>
      <c r="AA16050" s="1" t="s">
        <v>16396</v>
      </c>
      <c r="AC16050" s="1">
        <v>4987128913770</v>
      </c>
      <c r="AD16050" s="1" t="s">
        <v>39969</v>
      </c>
      <c r="AF16050" s="1">
        <v>24987128340266</v>
      </c>
    </row>
    <row r="16051" spans="1:37" x14ac:dyDescent="0.45">
      <c r="A16051" s="1" t="s">
        <v>16383</v>
      </c>
      <c r="B16051" s="1" t="s">
        <v>39972</v>
      </c>
      <c r="C16051" s="1">
        <v>14987128194985</v>
      </c>
      <c r="D16051" s="1">
        <v>100</v>
      </c>
      <c r="E16051" s="1" t="s">
        <v>16385</v>
      </c>
      <c r="G16051" s="1">
        <v>100</v>
      </c>
      <c r="H16051" s="1" t="s">
        <v>16385</v>
      </c>
      <c r="I16051" s="1" t="s">
        <v>16386</v>
      </c>
      <c r="J16051" s="1" t="s">
        <v>16387</v>
      </c>
      <c r="K16051" s="1" t="s">
        <v>39973</v>
      </c>
      <c r="L16051" s="1" t="s">
        <v>17763</v>
      </c>
      <c r="M16051" s="1" t="s">
        <v>39974</v>
      </c>
      <c r="N16051" s="1" t="s">
        <v>39973</v>
      </c>
      <c r="O16051" s="1" t="s">
        <v>16392</v>
      </c>
      <c r="P16051" s="1">
        <v>20260531</v>
      </c>
      <c r="Q16051" s="1" t="s">
        <v>16543</v>
      </c>
      <c r="R16051" s="1" t="s">
        <v>16418</v>
      </c>
      <c r="U16051" s="1" t="s">
        <v>16395</v>
      </c>
      <c r="V16051" s="1">
        <v>20081219</v>
      </c>
      <c r="AA16051" s="1" t="s">
        <v>16396</v>
      </c>
      <c r="AC16051" s="1">
        <v>4987128913701</v>
      </c>
      <c r="AD16051" s="1" t="s">
        <v>39972</v>
      </c>
      <c r="AF16051" s="1">
        <v>24987128194982</v>
      </c>
    </row>
    <row r="16052" spans="1:37" x14ac:dyDescent="0.45">
      <c r="A16052" s="1" t="s">
        <v>16383</v>
      </c>
      <c r="B16052" s="1" t="s">
        <v>39975</v>
      </c>
      <c r="C16052" s="1">
        <v>14987120225106</v>
      </c>
      <c r="D16052" s="1">
        <v>100</v>
      </c>
      <c r="E16052" s="1" t="s">
        <v>16385</v>
      </c>
      <c r="G16052" s="1">
        <v>100</v>
      </c>
      <c r="H16052" s="1" t="s">
        <v>16385</v>
      </c>
      <c r="I16052" s="1" t="s">
        <v>16386</v>
      </c>
      <c r="J16052" s="1" t="s">
        <v>16387</v>
      </c>
      <c r="K16052" s="1" t="s">
        <v>39976</v>
      </c>
      <c r="L16052" s="1" t="s">
        <v>17763</v>
      </c>
      <c r="M16052" s="1" t="s">
        <v>39977</v>
      </c>
      <c r="N16052" s="1" t="s">
        <v>39976</v>
      </c>
      <c r="O16052" s="1" t="s">
        <v>16392</v>
      </c>
      <c r="P16052" s="1">
        <v>20260531</v>
      </c>
      <c r="Q16052" s="1" t="s">
        <v>17424</v>
      </c>
      <c r="R16052" s="1" t="s">
        <v>16418</v>
      </c>
      <c r="U16052" s="1" t="s">
        <v>16395</v>
      </c>
      <c r="V16052" s="1">
        <v>20220401</v>
      </c>
      <c r="AA16052" s="1" t="s">
        <v>16396</v>
      </c>
      <c r="AC16052" s="1">
        <v>4987120225178</v>
      </c>
      <c r="AD16052" s="1" t="s">
        <v>39975</v>
      </c>
      <c r="AF16052" s="1">
        <v>24987120225103</v>
      </c>
    </row>
    <row r="16053" spans="1:37" x14ac:dyDescent="0.45">
      <c r="A16053" s="1" t="s">
        <v>16383</v>
      </c>
      <c r="B16053" s="1" t="s">
        <v>39978</v>
      </c>
      <c r="C16053" s="1">
        <v>14987120225113</v>
      </c>
      <c r="D16053" s="1">
        <v>500</v>
      </c>
      <c r="E16053" s="1" t="s">
        <v>16385</v>
      </c>
      <c r="G16053" s="1">
        <v>500</v>
      </c>
      <c r="H16053" s="1" t="s">
        <v>16385</v>
      </c>
      <c r="I16053" s="1" t="s">
        <v>16386</v>
      </c>
      <c r="J16053" s="1" t="s">
        <v>16387</v>
      </c>
      <c r="K16053" s="1" t="s">
        <v>39976</v>
      </c>
      <c r="L16053" s="1" t="s">
        <v>17763</v>
      </c>
      <c r="M16053" s="1" t="s">
        <v>39977</v>
      </c>
      <c r="N16053" s="1" t="s">
        <v>39976</v>
      </c>
      <c r="O16053" s="1" t="s">
        <v>16392</v>
      </c>
      <c r="P16053" s="1">
        <v>20260531</v>
      </c>
      <c r="Q16053" s="1" t="s">
        <v>17424</v>
      </c>
      <c r="R16053" s="1" t="s">
        <v>16418</v>
      </c>
      <c r="U16053" s="1" t="s">
        <v>16395</v>
      </c>
      <c r="V16053" s="1">
        <v>20220401</v>
      </c>
      <c r="AA16053" s="1" t="s">
        <v>16396</v>
      </c>
      <c r="AC16053" s="1">
        <v>4987120225185</v>
      </c>
      <c r="AD16053" s="1" t="s">
        <v>39978</v>
      </c>
      <c r="AF16053" s="1">
        <v>24987120225110</v>
      </c>
      <c r="AJ16053" s="1">
        <v>20240131</v>
      </c>
    </row>
    <row r="16054" spans="1:37" x14ac:dyDescent="0.45">
      <c r="A16054" s="1" t="s">
        <v>16383</v>
      </c>
      <c r="B16054" s="1" t="s">
        <v>39979</v>
      </c>
      <c r="C16054" s="1">
        <v>14987120066402</v>
      </c>
      <c r="D16054" s="1">
        <v>100</v>
      </c>
      <c r="E16054" s="1" t="s">
        <v>16385</v>
      </c>
      <c r="G16054" s="1">
        <v>100</v>
      </c>
      <c r="H16054" s="1" t="s">
        <v>16385</v>
      </c>
      <c r="I16054" s="1" t="s">
        <v>16386</v>
      </c>
      <c r="J16054" s="1" t="s">
        <v>16387</v>
      </c>
      <c r="K16054" s="1" t="s">
        <v>39980</v>
      </c>
      <c r="L16054" s="1" t="s">
        <v>17763</v>
      </c>
      <c r="M16054" s="1" t="s">
        <v>39981</v>
      </c>
      <c r="N16054" s="1" t="s">
        <v>39980</v>
      </c>
      <c r="O16054" s="1" t="s">
        <v>16392</v>
      </c>
      <c r="P16054" s="1">
        <v>20260531</v>
      </c>
      <c r="Q16054" s="1" t="s">
        <v>17424</v>
      </c>
      <c r="R16054" s="1" t="s">
        <v>16418</v>
      </c>
      <c r="U16054" s="1" t="s">
        <v>16395</v>
      </c>
      <c r="V16054" s="1">
        <v>20130621</v>
      </c>
      <c r="AA16054" s="1" t="s">
        <v>16396</v>
      </c>
      <c r="AC16054" s="1">
        <v>4987120066474</v>
      </c>
      <c r="AD16054" s="1" t="s">
        <v>39979</v>
      </c>
      <c r="AF16054" s="1">
        <v>24987120066409</v>
      </c>
      <c r="AJ16054" s="1">
        <v>20221031</v>
      </c>
      <c r="AK16054" s="1">
        <v>202304</v>
      </c>
    </row>
    <row r="16055" spans="1:37" x14ac:dyDescent="0.45">
      <c r="A16055" s="1" t="s">
        <v>16383</v>
      </c>
      <c r="B16055" s="1" t="s">
        <v>39979</v>
      </c>
      <c r="C16055" s="1">
        <v>14987155040132</v>
      </c>
      <c r="D16055" s="1">
        <v>100</v>
      </c>
      <c r="E16055" s="1" t="s">
        <v>16385</v>
      </c>
      <c r="G16055" s="1">
        <v>100</v>
      </c>
      <c r="H16055" s="1" t="s">
        <v>16385</v>
      </c>
      <c r="I16055" s="1" t="s">
        <v>16386</v>
      </c>
      <c r="J16055" s="1" t="s">
        <v>16387</v>
      </c>
      <c r="K16055" s="1" t="s">
        <v>39980</v>
      </c>
      <c r="L16055" s="1" t="s">
        <v>17763</v>
      </c>
      <c r="M16055" s="1" t="s">
        <v>39981</v>
      </c>
      <c r="N16055" s="1" t="s">
        <v>39980</v>
      </c>
      <c r="O16055" s="1" t="s">
        <v>16392</v>
      </c>
      <c r="P16055" s="1">
        <v>20260531</v>
      </c>
      <c r="Q16055" s="1" t="s">
        <v>16844</v>
      </c>
      <c r="R16055" s="1" t="s">
        <v>16418</v>
      </c>
      <c r="U16055" s="1" t="s">
        <v>16395</v>
      </c>
      <c r="V16055" s="1">
        <v>20130621</v>
      </c>
      <c r="AA16055" s="1" t="s">
        <v>16396</v>
      </c>
      <c r="AC16055" s="1">
        <v>4987155040630</v>
      </c>
      <c r="AD16055" s="1" t="s">
        <v>39979</v>
      </c>
    </row>
    <row r="16056" spans="1:37" x14ac:dyDescent="0.45">
      <c r="A16056" s="1" t="s">
        <v>16383</v>
      </c>
      <c r="B16056" s="1" t="s">
        <v>39982</v>
      </c>
      <c r="C16056" s="1">
        <v>14987155040149</v>
      </c>
      <c r="D16056" s="1">
        <v>500</v>
      </c>
      <c r="E16056" s="1" t="s">
        <v>16385</v>
      </c>
      <c r="G16056" s="1">
        <v>500</v>
      </c>
      <c r="H16056" s="1" t="s">
        <v>16385</v>
      </c>
      <c r="I16056" s="1" t="s">
        <v>16386</v>
      </c>
      <c r="J16056" s="1" t="s">
        <v>16387</v>
      </c>
      <c r="K16056" s="1" t="s">
        <v>39980</v>
      </c>
      <c r="L16056" s="1" t="s">
        <v>17763</v>
      </c>
      <c r="M16056" s="1" t="s">
        <v>39981</v>
      </c>
      <c r="N16056" s="1" t="s">
        <v>39980</v>
      </c>
      <c r="O16056" s="1" t="s">
        <v>16392</v>
      </c>
      <c r="P16056" s="1">
        <v>20260531</v>
      </c>
      <c r="Q16056" s="1" t="s">
        <v>16844</v>
      </c>
      <c r="R16056" s="1" t="s">
        <v>16418</v>
      </c>
      <c r="U16056" s="1" t="s">
        <v>16395</v>
      </c>
      <c r="V16056" s="1">
        <v>20130621</v>
      </c>
      <c r="AA16056" s="1" t="s">
        <v>16396</v>
      </c>
      <c r="AC16056" s="1">
        <v>4987155040647</v>
      </c>
      <c r="AD16056" s="1" t="s">
        <v>39982</v>
      </c>
      <c r="AJ16056" s="1">
        <v>20170327</v>
      </c>
    </row>
    <row r="16057" spans="1:37" x14ac:dyDescent="0.45">
      <c r="A16057" s="1" t="s">
        <v>16551</v>
      </c>
      <c r="B16057" s="1" t="s">
        <v>39983</v>
      </c>
      <c r="C16057" s="1">
        <v>14987155287056</v>
      </c>
      <c r="D16057" s="1">
        <v>100</v>
      </c>
      <c r="E16057" s="1" t="s">
        <v>16553</v>
      </c>
      <c r="G16057" s="1">
        <v>10</v>
      </c>
      <c r="H16057" s="1" t="s">
        <v>16553</v>
      </c>
      <c r="I16057" s="1" t="s">
        <v>16386</v>
      </c>
      <c r="J16057" s="1" t="s">
        <v>16554</v>
      </c>
      <c r="K16057" s="1" t="s">
        <v>39984</v>
      </c>
      <c r="L16057" s="1" t="s">
        <v>16592</v>
      </c>
      <c r="M16057" s="1" t="s">
        <v>39985</v>
      </c>
      <c r="N16057" s="1" t="s">
        <v>39984</v>
      </c>
      <c r="O16057" s="1" t="s">
        <v>16392</v>
      </c>
      <c r="P16057" s="1">
        <v>20260531</v>
      </c>
      <c r="Q16057" s="1" t="s">
        <v>16844</v>
      </c>
      <c r="R16057" s="1" t="s">
        <v>16418</v>
      </c>
      <c r="U16057" s="1" t="s">
        <v>16395</v>
      </c>
      <c r="V16057" s="1">
        <v>20260401</v>
      </c>
      <c r="AA16057" s="1" t="s">
        <v>16396</v>
      </c>
      <c r="AC16057" s="1">
        <v>4987155287554</v>
      </c>
      <c r="AD16057" s="1" t="s">
        <v>39983</v>
      </c>
    </row>
    <row r="16058" spans="1:37" x14ac:dyDescent="0.45">
      <c r="A16058" s="1" t="s">
        <v>16551</v>
      </c>
      <c r="B16058" s="1" t="s">
        <v>39986</v>
      </c>
      <c r="C16058" s="1">
        <v>14987155278078</v>
      </c>
      <c r="D16058" s="1">
        <v>100</v>
      </c>
      <c r="E16058" s="1" t="s">
        <v>16553</v>
      </c>
      <c r="G16058" s="1">
        <v>10</v>
      </c>
      <c r="H16058" s="1" t="s">
        <v>16553</v>
      </c>
      <c r="I16058" s="1" t="s">
        <v>16386</v>
      </c>
      <c r="J16058" s="1" t="s">
        <v>16554</v>
      </c>
      <c r="K16058" s="1" t="s">
        <v>39987</v>
      </c>
      <c r="L16058" s="1" t="s">
        <v>16847</v>
      </c>
      <c r="M16058" s="1" t="s">
        <v>39988</v>
      </c>
      <c r="N16058" s="1" t="s">
        <v>39987</v>
      </c>
      <c r="O16058" s="1" t="s">
        <v>16392</v>
      </c>
      <c r="P16058" s="1">
        <v>20260531</v>
      </c>
      <c r="Q16058" s="1" t="s">
        <v>16844</v>
      </c>
      <c r="R16058" s="1" t="s">
        <v>16418</v>
      </c>
      <c r="U16058" s="1" t="s">
        <v>16395</v>
      </c>
      <c r="V16058" s="1">
        <v>20260401</v>
      </c>
      <c r="AA16058" s="1" t="s">
        <v>16396</v>
      </c>
      <c r="AC16058" s="1">
        <v>4987155278576</v>
      </c>
      <c r="AD16058" s="1" t="s">
        <v>39986</v>
      </c>
    </row>
    <row r="16059" spans="1:37" x14ac:dyDescent="0.45">
      <c r="A16059" s="1" t="s">
        <v>16551</v>
      </c>
      <c r="B16059" s="1" t="s">
        <v>39986</v>
      </c>
      <c r="C16059" s="1">
        <v>14987155278085</v>
      </c>
      <c r="D16059" s="1">
        <v>500</v>
      </c>
      <c r="E16059" s="1" t="s">
        <v>16553</v>
      </c>
      <c r="G16059" s="1">
        <v>10</v>
      </c>
      <c r="H16059" s="1" t="s">
        <v>16553</v>
      </c>
      <c r="I16059" s="1" t="s">
        <v>16386</v>
      </c>
      <c r="J16059" s="1" t="s">
        <v>16554</v>
      </c>
      <c r="K16059" s="1" t="s">
        <v>39987</v>
      </c>
      <c r="L16059" s="1" t="s">
        <v>16847</v>
      </c>
      <c r="M16059" s="1" t="s">
        <v>39988</v>
      </c>
      <c r="N16059" s="1" t="s">
        <v>39987</v>
      </c>
      <c r="O16059" s="1" t="s">
        <v>16392</v>
      </c>
      <c r="P16059" s="1">
        <v>20260531</v>
      </c>
      <c r="Q16059" s="1" t="s">
        <v>16844</v>
      </c>
      <c r="R16059" s="1" t="s">
        <v>16418</v>
      </c>
      <c r="U16059" s="1" t="s">
        <v>16395</v>
      </c>
      <c r="V16059" s="1">
        <v>20260401</v>
      </c>
      <c r="AA16059" s="1" t="s">
        <v>16396</v>
      </c>
      <c r="AC16059" s="1">
        <v>4987155278576</v>
      </c>
      <c r="AD16059" s="1" t="s">
        <v>39986</v>
      </c>
    </row>
    <row r="16060" spans="1:37" x14ac:dyDescent="0.45">
      <c r="A16060" s="1" t="s">
        <v>16551</v>
      </c>
      <c r="B16060" s="1" t="s">
        <v>39989</v>
      </c>
      <c r="C16060" s="1">
        <v>14987155279075</v>
      </c>
      <c r="D16060" s="1">
        <v>100</v>
      </c>
      <c r="E16060" s="1" t="s">
        <v>16553</v>
      </c>
      <c r="G16060" s="1">
        <v>10</v>
      </c>
      <c r="H16060" s="1" t="s">
        <v>16553</v>
      </c>
      <c r="I16060" s="1" t="s">
        <v>16386</v>
      </c>
      <c r="J16060" s="1" t="s">
        <v>16554</v>
      </c>
      <c r="K16060" s="1" t="s">
        <v>39990</v>
      </c>
      <c r="L16060" s="1" t="s">
        <v>17047</v>
      </c>
      <c r="M16060" s="1" t="s">
        <v>39991</v>
      </c>
      <c r="N16060" s="1" t="s">
        <v>39990</v>
      </c>
      <c r="O16060" s="1" t="s">
        <v>16392</v>
      </c>
      <c r="P16060" s="1">
        <v>20260531</v>
      </c>
      <c r="Q16060" s="1" t="s">
        <v>16844</v>
      </c>
      <c r="R16060" s="1" t="s">
        <v>16418</v>
      </c>
      <c r="U16060" s="1" t="s">
        <v>16395</v>
      </c>
      <c r="V16060" s="1">
        <v>20260401</v>
      </c>
      <c r="AA16060" s="1" t="s">
        <v>16396</v>
      </c>
      <c r="AC16060" s="1">
        <v>4987155279573</v>
      </c>
      <c r="AD16060" s="1" t="s">
        <v>39989</v>
      </c>
    </row>
    <row r="16061" spans="1:37" x14ac:dyDescent="0.45">
      <c r="A16061" s="1" t="s">
        <v>16551</v>
      </c>
      <c r="B16061" s="1" t="s">
        <v>39989</v>
      </c>
      <c r="C16061" s="1">
        <v>14987155279082</v>
      </c>
      <c r="D16061" s="1">
        <v>500</v>
      </c>
      <c r="E16061" s="1" t="s">
        <v>16553</v>
      </c>
      <c r="G16061" s="1">
        <v>10</v>
      </c>
      <c r="H16061" s="1" t="s">
        <v>16553</v>
      </c>
      <c r="I16061" s="1" t="s">
        <v>16386</v>
      </c>
      <c r="J16061" s="1" t="s">
        <v>16554</v>
      </c>
      <c r="K16061" s="1" t="s">
        <v>39990</v>
      </c>
      <c r="L16061" s="1" t="s">
        <v>17047</v>
      </c>
      <c r="M16061" s="1" t="s">
        <v>39991</v>
      </c>
      <c r="N16061" s="1" t="s">
        <v>39990</v>
      </c>
      <c r="O16061" s="1" t="s">
        <v>16392</v>
      </c>
      <c r="P16061" s="1">
        <v>20260531</v>
      </c>
      <c r="Q16061" s="1" t="s">
        <v>16844</v>
      </c>
      <c r="R16061" s="1" t="s">
        <v>16418</v>
      </c>
      <c r="U16061" s="1" t="s">
        <v>16395</v>
      </c>
      <c r="V16061" s="1">
        <v>20260401</v>
      </c>
      <c r="AA16061" s="1" t="s">
        <v>16396</v>
      </c>
      <c r="AC16061" s="1">
        <v>4987155279573</v>
      </c>
      <c r="AD16061" s="1" t="s">
        <v>39989</v>
      </c>
    </row>
    <row r="16062" spans="1:37" x14ac:dyDescent="0.45">
      <c r="A16062" s="1" t="s">
        <v>16551</v>
      </c>
      <c r="B16062" s="1" t="s">
        <v>39992</v>
      </c>
      <c r="C16062" s="1">
        <v>14987614427702</v>
      </c>
      <c r="D16062" s="1">
        <v>100</v>
      </c>
      <c r="E16062" s="1" t="s">
        <v>16711</v>
      </c>
      <c r="G16062" s="1">
        <v>10</v>
      </c>
      <c r="H16062" s="1" t="s">
        <v>16711</v>
      </c>
      <c r="I16062" s="1" t="s">
        <v>16386</v>
      </c>
      <c r="J16062" s="1" t="s">
        <v>16711</v>
      </c>
      <c r="K16062" s="1" t="s">
        <v>39993</v>
      </c>
      <c r="L16062" s="1" t="s">
        <v>17069</v>
      </c>
      <c r="M16062" s="1" t="s">
        <v>39994</v>
      </c>
      <c r="N16062" s="1" t="s">
        <v>39993</v>
      </c>
      <c r="O16062" s="1" t="s">
        <v>16392</v>
      </c>
      <c r="P16062" s="1">
        <v>20260531</v>
      </c>
      <c r="Q16062" s="1" t="s">
        <v>17494</v>
      </c>
      <c r="R16062" s="1" t="s">
        <v>16418</v>
      </c>
      <c r="U16062" s="1" t="s">
        <v>16395</v>
      </c>
      <c r="V16062" s="1">
        <v>20200618</v>
      </c>
      <c r="AA16062" s="1" t="s">
        <v>16396</v>
      </c>
      <c r="AC16062" s="1">
        <v>4987614427767</v>
      </c>
      <c r="AD16062" s="1" t="s">
        <v>39992</v>
      </c>
      <c r="AF16062" s="1">
        <v>24987614427709</v>
      </c>
    </row>
    <row r="16063" spans="1:37" x14ac:dyDescent="0.45">
      <c r="A16063" s="1" t="s">
        <v>16551</v>
      </c>
      <c r="B16063" s="1" t="s">
        <v>39992</v>
      </c>
      <c r="C16063" s="1">
        <v>14987614427719</v>
      </c>
      <c r="D16063" s="1">
        <v>500</v>
      </c>
      <c r="E16063" s="1" t="s">
        <v>16711</v>
      </c>
      <c r="G16063" s="1">
        <v>10</v>
      </c>
      <c r="H16063" s="1" t="s">
        <v>16711</v>
      </c>
      <c r="I16063" s="1" t="s">
        <v>16386</v>
      </c>
      <c r="J16063" s="1" t="s">
        <v>16711</v>
      </c>
      <c r="K16063" s="1" t="s">
        <v>39993</v>
      </c>
      <c r="L16063" s="1" t="s">
        <v>17069</v>
      </c>
      <c r="M16063" s="1" t="s">
        <v>39994</v>
      </c>
      <c r="N16063" s="1" t="s">
        <v>39993</v>
      </c>
      <c r="O16063" s="1" t="s">
        <v>16392</v>
      </c>
      <c r="P16063" s="1">
        <v>20260531</v>
      </c>
      <c r="Q16063" s="1" t="s">
        <v>17494</v>
      </c>
      <c r="R16063" s="1" t="s">
        <v>16418</v>
      </c>
      <c r="U16063" s="1" t="s">
        <v>16395</v>
      </c>
      <c r="V16063" s="1">
        <v>20200618</v>
      </c>
      <c r="AA16063" s="1" t="s">
        <v>16396</v>
      </c>
      <c r="AC16063" s="1">
        <v>4987614427767</v>
      </c>
      <c r="AD16063" s="1" t="s">
        <v>39992</v>
      </c>
      <c r="AF16063" s="1">
        <v>24987614427716</v>
      </c>
    </row>
    <row r="16064" spans="1:37" x14ac:dyDescent="0.45">
      <c r="A16064" s="1" t="s">
        <v>16551</v>
      </c>
      <c r="B16064" s="1" t="s">
        <v>39992</v>
      </c>
      <c r="C16064" s="1">
        <v>14987614427726</v>
      </c>
      <c r="D16064" s="1">
        <v>1000</v>
      </c>
      <c r="E16064" s="1" t="s">
        <v>16711</v>
      </c>
      <c r="G16064" s="1">
        <v>10</v>
      </c>
      <c r="H16064" s="1" t="s">
        <v>16711</v>
      </c>
      <c r="I16064" s="1" t="s">
        <v>16386</v>
      </c>
      <c r="J16064" s="1" t="s">
        <v>16711</v>
      </c>
      <c r="K16064" s="1" t="s">
        <v>39993</v>
      </c>
      <c r="L16064" s="1" t="s">
        <v>17069</v>
      </c>
      <c r="M16064" s="1" t="s">
        <v>39994</v>
      </c>
      <c r="N16064" s="1" t="s">
        <v>39993</v>
      </c>
      <c r="O16064" s="1" t="s">
        <v>16392</v>
      </c>
      <c r="P16064" s="1">
        <v>20260531</v>
      </c>
      <c r="Q16064" s="1" t="s">
        <v>17494</v>
      </c>
      <c r="R16064" s="1" t="s">
        <v>16418</v>
      </c>
      <c r="U16064" s="1" t="s">
        <v>16395</v>
      </c>
      <c r="V16064" s="1">
        <v>20200618</v>
      </c>
      <c r="AA16064" s="1" t="s">
        <v>16396</v>
      </c>
      <c r="AC16064" s="1">
        <v>4987614427767</v>
      </c>
      <c r="AD16064" s="1" t="s">
        <v>39992</v>
      </c>
      <c r="AF16064" s="1">
        <v>24987614427723</v>
      </c>
    </row>
    <row r="16065" spans="1:32" x14ac:dyDescent="0.45">
      <c r="A16065" s="1" t="s">
        <v>16551</v>
      </c>
      <c r="B16065" s="1" t="s">
        <v>39992</v>
      </c>
      <c r="C16065" s="1">
        <v>14987792102415</v>
      </c>
      <c r="D16065" s="1">
        <v>100</v>
      </c>
      <c r="E16065" s="1" t="s">
        <v>16711</v>
      </c>
      <c r="G16065" s="1">
        <v>10</v>
      </c>
      <c r="H16065" s="1" t="s">
        <v>16711</v>
      </c>
      <c r="I16065" s="1" t="s">
        <v>16386</v>
      </c>
      <c r="J16065" s="1" t="s">
        <v>16711</v>
      </c>
      <c r="K16065" s="1" t="s">
        <v>39993</v>
      </c>
      <c r="L16065" s="1" t="s">
        <v>17069</v>
      </c>
      <c r="M16065" s="1" t="s">
        <v>39994</v>
      </c>
      <c r="N16065" s="1" t="s">
        <v>39993</v>
      </c>
      <c r="O16065" s="1" t="s">
        <v>16392</v>
      </c>
      <c r="P16065" s="1">
        <v>20260531</v>
      </c>
      <c r="Q16065" s="1" t="s">
        <v>17145</v>
      </c>
      <c r="R16065" s="1" t="s">
        <v>16418</v>
      </c>
      <c r="U16065" s="1" t="s">
        <v>16395</v>
      </c>
      <c r="V16065" s="1">
        <v>20200618</v>
      </c>
      <c r="AA16065" s="1" t="s">
        <v>16396</v>
      </c>
      <c r="AC16065" s="1">
        <v>4987614427767</v>
      </c>
      <c r="AD16065" s="1" t="s">
        <v>39992</v>
      </c>
    </row>
    <row r="16066" spans="1:32" x14ac:dyDescent="0.45">
      <c r="A16066" s="1" t="s">
        <v>16551</v>
      </c>
      <c r="B16066" s="1" t="s">
        <v>39995</v>
      </c>
      <c r="C16066" s="1">
        <v>14987614427801</v>
      </c>
      <c r="D16066" s="1">
        <v>100</v>
      </c>
      <c r="E16066" s="1" t="s">
        <v>16711</v>
      </c>
      <c r="G16066" s="1">
        <v>10</v>
      </c>
      <c r="H16066" s="1" t="s">
        <v>16711</v>
      </c>
      <c r="I16066" s="1" t="s">
        <v>16386</v>
      </c>
      <c r="J16066" s="1" t="s">
        <v>16711</v>
      </c>
      <c r="K16066" s="1" t="s">
        <v>39996</v>
      </c>
      <c r="L16066" s="1" t="s">
        <v>16952</v>
      </c>
      <c r="M16066" s="1" t="s">
        <v>39997</v>
      </c>
      <c r="N16066" s="1" t="s">
        <v>39996</v>
      </c>
      <c r="O16066" s="1" t="s">
        <v>16392</v>
      </c>
      <c r="P16066" s="1">
        <v>20260531</v>
      </c>
      <c r="Q16066" s="1" t="s">
        <v>17494</v>
      </c>
      <c r="R16066" s="1" t="s">
        <v>16418</v>
      </c>
      <c r="U16066" s="1" t="s">
        <v>16395</v>
      </c>
      <c r="V16066" s="1">
        <v>20200618</v>
      </c>
      <c r="AA16066" s="1" t="s">
        <v>16396</v>
      </c>
      <c r="AC16066" s="1">
        <v>4987614427866</v>
      </c>
      <c r="AD16066" s="1" t="s">
        <v>39995</v>
      </c>
      <c r="AF16066" s="1">
        <v>24987614427808</v>
      </c>
    </row>
    <row r="16067" spans="1:32" x14ac:dyDescent="0.45">
      <c r="A16067" s="1" t="s">
        <v>16551</v>
      </c>
      <c r="B16067" s="1" t="s">
        <v>39995</v>
      </c>
      <c r="C16067" s="1">
        <v>14987614427818</v>
      </c>
      <c r="D16067" s="1">
        <v>500</v>
      </c>
      <c r="E16067" s="1" t="s">
        <v>16711</v>
      </c>
      <c r="G16067" s="1">
        <v>10</v>
      </c>
      <c r="H16067" s="1" t="s">
        <v>16711</v>
      </c>
      <c r="I16067" s="1" t="s">
        <v>16386</v>
      </c>
      <c r="J16067" s="1" t="s">
        <v>16711</v>
      </c>
      <c r="K16067" s="1" t="s">
        <v>39996</v>
      </c>
      <c r="L16067" s="1" t="s">
        <v>16952</v>
      </c>
      <c r="M16067" s="1" t="s">
        <v>39997</v>
      </c>
      <c r="N16067" s="1" t="s">
        <v>39996</v>
      </c>
      <c r="O16067" s="1" t="s">
        <v>16392</v>
      </c>
      <c r="P16067" s="1">
        <v>20260531</v>
      </c>
      <c r="Q16067" s="1" t="s">
        <v>17494</v>
      </c>
      <c r="R16067" s="1" t="s">
        <v>16418</v>
      </c>
      <c r="U16067" s="1" t="s">
        <v>16395</v>
      </c>
      <c r="V16067" s="1">
        <v>20200618</v>
      </c>
      <c r="AA16067" s="1" t="s">
        <v>16396</v>
      </c>
      <c r="AC16067" s="1">
        <v>4987614427866</v>
      </c>
      <c r="AD16067" s="1" t="s">
        <v>39995</v>
      </c>
      <c r="AF16067" s="1">
        <v>24987614427815</v>
      </c>
    </row>
    <row r="16068" spans="1:32" x14ac:dyDescent="0.45">
      <c r="A16068" s="1" t="s">
        <v>16551</v>
      </c>
      <c r="B16068" s="1" t="s">
        <v>39995</v>
      </c>
      <c r="C16068" s="1">
        <v>14987792102422</v>
      </c>
      <c r="D16068" s="1">
        <v>100</v>
      </c>
      <c r="E16068" s="1" t="s">
        <v>16711</v>
      </c>
      <c r="G16068" s="1">
        <v>10</v>
      </c>
      <c r="H16068" s="1" t="s">
        <v>16711</v>
      </c>
      <c r="I16068" s="1" t="s">
        <v>16386</v>
      </c>
      <c r="J16068" s="1" t="s">
        <v>16711</v>
      </c>
      <c r="K16068" s="1" t="s">
        <v>39996</v>
      </c>
      <c r="L16068" s="1" t="s">
        <v>16952</v>
      </c>
      <c r="M16068" s="1" t="s">
        <v>39997</v>
      </c>
      <c r="N16068" s="1" t="s">
        <v>39996</v>
      </c>
      <c r="O16068" s="1" t="s">
        <v>16392</v>
      </c>
      <c r="P16068" s="1">
        <v>20260531</v>
      </c>
      <c r="Q16068" s="1" t="s">
        <v>17145</v>
      </c>
      <c r="R16068" s="1" t="s">
        <v>16418</v>
      </c>
      <c r="U16068" s="1" t="s">
        <v>16395</v>
      </c>
      <c r="V16068" s="1">
        <v>20200618</v>
      </c>
      <c r="AA16068" s="1" t="s">
        <v>16396</v>
      </c>
      <c r="AC16068" s="1">
        <v>4987614427866</v>
      </c>
      <c r="AD16068" s="1" t="s">
        <v>39995</v>
      </c>
    </row>
    <row r="16069" spans="1:32" x14ac:dyDescent="0.45">
      <c r="A16069" s="1" t="s">
        <v>16551</v>
      </c>
      <c r="B16069" s="1" t="s">
        <v>39998</v>
      </c>
      <c r="C16069" s="1">
        <v>14987614427603</v>
      </c>
      <c r="D16069" s="1">
        <v>100</v>
      </c>
      <c r="E16069" s="1" t="s">
        <v>16711</v>
      </c>
      <c r="G16069" s="1">
        <v>10</v>
      </c>
      <c r="H16069" s="1" t="s">
        <v>16711</v>
      </c>
      <c r="I16069" s="1" t="s">
        <v>16386</v>
      </c>
      <c r="J16069" s="1" t="s">
        <v>16711</v>
      </c>
      <c r="K16069" s="1" t="s">
        <v>39999</v>
      </c>
      <c r="L16069" s="1" t="s">
        <v>17075</v>
      </c>
      <c r="M16069" s="1" t="s">
        <v>40000</v>
      </c>
      <c r="N16069" s="1" t="s">
        <v>39999</v>
      </c>
      <c r="O16069" s="1" t="s">
        <v>16392</v>
      </c>
      <c r="P16069" s="1">
        <v>20260531</v>
      </c>
      <c r="Q16069" s="1" t="s">
        <v>17494</v>
      </c>
      <c r="R16069" s="1" t="s">
        <v>16418</v>
      </c>
      <c r="U16069" s="1" t="s">
        <v>16395</v>
      </c>
      <c r="V16069" s="1">
        <v>20240401</v>
      </c>
      <c r="AA16069" s="1" t="s">
        <v>16396</v>
      </c>
      <c r="AC16069" s="1">
        <v>4987614427668</v>
      </c>
      <c r="AD16069" s="1" t="s">
        <v>39998</v>
      </c>
      <c r="AF16069" s="1">
        <v>24987614427600</v>
      </c>
    </row>
    <row r="16070" spans="1:32" x14ac:dyDescent="0.45">
      <c r="A16070" s="1" t="s">
        <v>16383</v>
      </c>
      <c r="B16070" s="1" t="s">
        <v>40001</v>
      </c>
      <c r="C16070" s="1">
        <v>14987080000447</v>
      </c>
      <c r="D16070" s="1">
        <v>100</v>
      </c>
      <c r="E16070" s="1" t="s">
        <v>16385</v>
      </c>
      <c r="G16070" s="1">
        <v>100</v>
      </c>
      <c r="H16070" s="1" t="s">
        <v>16385</v>
      </c>
      <c r="I16070" s="1" t="s">
        <v>16386</v>
      </c>
      <c r="J16070" s="1" t="s">
        <v>16387</v>
      </c>
      <c r="K16070" s="1" t="s">
        <v>40002</v>
      </c>
      <c r="L16070" s="1" t="s">
        <v>17763</v>
      </c>
      <c r="M16070" s="1" t="s">
        <v>40003</v>
      </c>
      <c r="N16070" s="1" t="s">
        <v>40002</v>
      </c>
      <c r="O16070" s="1" t="s">
        <v>16392</v>
      </c>
      <c r="P16070" s="1">
        <v>20260531</v>
      </c>
      <c r="Q16070" s="1" t="s">
        <v>16849</v>
      </c>
      <c r="R16070" s="1" t="s">
        <v>16418</v>
      </c>
      <c r="U16070" s="1" t="s">
        <v>16395</v>
      </c>
      <c r="V16070" s="1">
        <v>20121214</v>
      </c>
      <c r="AA16070" s="1" t="s">
        <v>16396</v>
      </c>
      <c r="AC16070" s="1">
        <v>4987080999546</v>
      </c>
      <c r="AD16070" s="1" t="s">
        <v>40001</v>
      </c>
      <c r="AF16070" s="1">
        <v>24987080000444</v>
      </c>
    </row>
    <row r="16071" spans="1:32" x14ac:dyDescent="0.45">
      <c r="A16071" s="1" t="s">
        <v>16383</v>
      </c>
      <c r="B16071" s="1" t="s">
        <v>40004</v>
      </c>
      <c r="C16071" s="1">
        <v>14987376083611</v>
      </c>
      <c r="D16071" s="1">
        <v>100</v>
      </c>
      <c r="E16071" s="1" t="s">
        <v>16385</v>
      </c>
      <c r="G16071" s="1">
        <v>100</v>
      </c>
      <c r="H16071" s="1" t="s">
        <v>16385</v>
      </c>
      <c r="I16071" s="1" t="s">
        <v>16386</v>
      </c>
      <c r="J16071" s="1" t="s">
        <v>16639</v>
      </c>
      <c r="K16071" s="1" t="s">
        <v>40005</v>
      </c>
      <c r="L16071" s="1" t="s">
        <v>17763</v>
      </c>
      <c r="M16071" s="1" t="s">
        <v>40006</v>
      </c>
      <c r="N16071" s="1" t="s">
        <v>40007</v>
      </c>
      <c r="O16071" s="1" t="s">
        <v>16392</v>
      </c>
      <c r="P16071" s="1">
        <v>20260531</v>
      </c>
      <c r="Q16071" s="1" t="s">
        <v>16635</v>
      </c>
      <c r="R16071" s="1" t="s">
        <v>16418</v>
      </c>
      <c r="U16071" s="1" t="s">
        <v>16395</v>
      </c>
      <c r="V16071" s="1">
        <v>20200305</v>
      </c>
      <c r="W16071" s="1">
        <v>20220331</v>
      </c>
      <c r="AA16071" s="1" t="s">
        <v>16396</v>
      </c>
      <c r="AC16071" s="1">
        <v>4987376083683</v>
      </c>
      <c r="AD16071" s="1" t="s">
        <v>40004</v>
      </c>
      <c r="AF16071" s="1">
        <v>24987376083618</v>
      </c>
    </row>
    <row r="16072" spans="1:32" x14ac:dyDescent="0.45">
      <c r="A16072" s="1" t="s">
        <v>16383</v>
      </c>
      <c r="B16072" s="1" t="s">
        <v>40008</v>
      </c>
      <c r="C16072" s="1">
        <v>14987376083628</v>
      </c>
      <c r="D16072" s="1">
        <v>500</v>
      </c>
      <c r="E16072" s="1" t="s">
        <v>16385</v>
      </c>
      <c r="G16072" s="1">
        <v>500</v>
      </c>
      <c r="H16072" s="1" t="s">
        <v>16385</v>
      </c>
      <c r="I16072" s="1" t="s">
        <v>16386</v>
      </c>
      <c r="J16072" s="1" t="s">
        <v>16639</v>
      </c>
      <c r="K16072" s="1" t="s">
        <v>40005</v>
      </c>
      <c r="L16072" s="1" t="s">
        <v>17763</v>
      </c>
      <c r="M16072" s="1" t="s">
        <v>40006</v>
      </c>
      <c r="N16072" s="1" t="s">
        <v>40007</v>
      </c>
      <c r="O16072" s="1" t="s">
        <v>16392</v>
      </c>
      <c r="P16072" s="1">
        <v>20260531</v>
      </c>
      <c r="Q16072" s="1" t="s">
        <v>16635</v>
      </c>
      <c r="R16072" s="1" t="s">
        <v>16418</v>
      </c>
      <c r="U16072" s="1" t="s">
        <v>16395</v>
      </c>
      <c r="V16072" s="1">
        <v>20200305</v>
      </c>
      <c r="W16072" s="1">
        <v>20220331</v>
      </c>
      <c r="AA16072" s="1" t="s">
        <v>16396</v>
      </c>
      <c r="AC16072" s="1">
        <v>4987376083690</v>
      </c>
      <c r="AD16072" s="1" t="s">
        <v>40008</v>
      </c>
      <c r="AF16072" s="1">
        <v>24987376083625</v>
      </c>
    </row>
    <row r="16073" spans="1:32" x14ac:dyDescent="0.45">
      <c r="A16073" s="1" t="s">
        <v>16551</v>
      </c>
      <c r="B16073" s="1" t="s">
        <v>40009</v>
      </c>
      <c r="C16073" s="1">
        <v>14987080001413</v>
      </c>
      <c r="D16073" s="1">
        <v>100</v>
      </c>
      <c r="E16073" s="1" t="s">
        <v>16553</v>
      </c>
      <c r="G16073" s="1">
        <v>10</v>
      </c>
      <c r="H16073" s="1" t="s">
        <v>16553</v>
      </c>
      <c r="I16073" s="1" t="s">
        <v>16386</v>
      </c>
      <c r="J16073" s="1" t="s">
        <v>16554</v>
      </c>
      <c r="K16073" s="1" t="s">
        <v>40010</v>
      </c>
      <c r="L16073" s="1" t="s">
        <v>16592</v>
      </c>
      <c r="M16073" s="1" t="s">
        <v>39124</v>
      </c>
      <c r="N16073" s="1" t="s">
        <v>39125</v>
      </c>
      <c r="O16073" s="1" t="s">
        <v>16392</v>
      </c>
      <c r="P16073" s="1">
        <v>20260531</v>
      </c>
      <c r="Q16073" s="1" t="s">
        <v>16849</v>
      </c>
      <c r="R16073" s="1" t="s">
        <v>16418</v>
      </c>
      <c r="U16073" s="1" t="s">
        <v>16395</v>
      </c>
      <c r="V16073" s="1">
        <v>20200305</v>
      </c>
      <c r="AA16073" s="1" t="s">
        <v>16396</v>
      </c>
      <c r="AC16073" s="1">
        <v>4987080999515</v>
      </c>
      <c r="AD16073" s="1" t="s">
        <v>40009</v>
      </c>
      <c r="AF16073" s="1">
        <v>24987080001410</v>
      </c>
    </row>
    <row r="16074" spans="1:32" x14ac:dyDescent="0.45">
      <c r="A16074" s="1" t="s">
        <v>16551</v>
      </c>
      <c r="B16074" s="1" t="s">
        <v>40009</v>
      </c>
      <c r="C16074" s="1">
        <v>14987080001437</v>
      </c>
      <c r="D16074" s="1">
        <v>1000</v>
      </c>
      <c r="E16074" s="1" t="s">
        <v>16553</v>
      </c>
      <c r="G16074" s="1">
        <v>10</v>
      </c>
      <c r="H16074" s="1" t="s">
        <v>16553</v>
      </c>
      <c r="I16074" s="1" t="s">
        <v>16386</v>
      </c>
      <c r="J16074" s="1" t="s">
        <v>16554</v>
      </c>
      <c r="K16074" s="1" t="s">
        <v>40010</v>
      </c>
      <c r="L16074" s="1" t="s">
        <v>16592</v>
      </c>
      <c r="M16074" s="1" t="s">
        <v>39124</v>
      </c>
      <c r="N16074" s="1" t="s">
        <v>39125</v>
      </c>
      <c r="O16074" s="1" t="s">
        <v>16392</v>
      </c>
      <c r="P16074" s="1">
        <v>20260531</v>
      </c>
      <c r="Q16074" s="1" t="s">
        <v>16849</v>
      </c>
      <c r="R16074" s="1" t="s">
        <v>16418</v>
      </c>
      <c r="U16074" s="1" t="s">
        <v>16395</v>
      </c>
      <c r="V16074" s="1">
        <v>20200305</v>
      </c>
      <c r="AA16074" s="1" t="s">
        <v>16396</v>
      </c>
      <c r="AC16074" s="1">
        <v>4987080999515</v>
      </c>
      <c r="AD16074" s="1" t="s">
        <v>40009</v>
      </c>
      <c r="AF16074" s="1">
        <v>24987080001434</v>
      </c>
    </row>
    <row r="16075" spans="1:32" x14ac:dyDescent="0.45">
      <c r="A16075" s="1" t="s">
        <v>16383</v>
      </c>
      <c r="B16075" s="1" t="s">
        <v>40011</v>
      </c>
      <c r="C16075" s="1">
        <v>14987080001468</v>
      </c>
      <c r="D16075" s="1">
        <v>1000</v>
      </c>
      <c r="E16075" s="1" t="s">
        <v>16553</v>
      </c>
      <c r="G16075" s="1">
        <v>1000</v>
      </c>
      <c r="H16075" s="1" t="s">
        <v>16553</v>
      </c>
      <c r="I16075" s="1" t="s">
        <v>16386</v>
      </c>
      <c r="J16075" s="1" t="s">
        <v>16554</v>
      </c>
      <c r="K16075" s="1" t="s">
        <v>40010</v>
      </c>
      <c r="L16075" s="1" t="s">
        <v>16592</v>
      </c>
      <c r="M16075" s="1" t="s">
        <v>39124</v>
      </c>
      <c r="N16075" s="1" t="s">
        <v>39125</v>
      </c>
      <c r="O16075" s="1" t="s">
        <v>16392</v>
      </c>
      <c r="P16075" s="1">
        <v>20260531</v>
      </c>
      <c r="Q16075" s="1" t="s">
        <v>16849</v>
      </c>
      <c r="R16075" s="1" t="s">
        <v>16418</v>
      </c>
      <c r="U16075" s="1" t="s">
        <v>16395</v>
      </c>
      <c r="V16075" s="1">
        <v>20200305</v>
      </c>
      <c r="AA16075" s="1" t="s">
        <v>16396</v>
      </c>
      <c r="AC16075" s="1">
        <v>4987080999508</v>
      </c>
      <c r="AD16075" s="1" t="s">
        <v>40011</v>
      </c>
      <c r="AF16075" s="1">
        <v>24987080001465</v>
      </c>
    </row>
    <row r="16076" spans="1:32" x14ac:dyDescent="0.45">
      <c r="A16076" s="1" t="s">
        <v>16383</v>
      </c>
      <c r="B16076" s="1" t="s">
        <v>40012</v>
      </c>
      <c r="C16076" s="1">
        <v>14987080001468</v>
      </c>
      <c r="D16076" s="1">
        <v>1000</v>
      </c>
      <c r="E16076" s="1" t="s">
        <v>16553</v>
      </c>
      <c r="G16076" s="1">
        <v>1000</v>
      </c>
      <c r="H16076" s="1" t="s">
        <v>16553</v>
      </c>
      <c r="I16076" s="1" t="s">
        <v>16386</v>
      </c>
      <c r="J16076" s="1" t="s">
        <v>16554</v>
      </c>
      <c r="K16076" s="1" t="s">
        <v>40010</v>
      </c>
      <c r="L16076" s="1" t="s">
        <v>16592</v>
      </c>
      <c r="M16076" s="1" t="s">
        <v>39124</v>
      </c>
      <c r="N16076" s="1" t="s">
        <v>39125</v>
      </c>
      <c r="O16076" s="1" t="s">
        <v>16392</v>
      </c>
      <c r="P16076" s="1">
        <v>20260531</v>
      </c>
      <c r="Q16076" s="1" t="s">
        <v>16849</v>
      </c>
      <c r="R16076" s="1" t="s">
        <v>16418</v>
      </c>
      <c r="U16076" s="1" t="s">
        <v>16395</v>
      </c>
      <c r="V16076" s="1">
        <v>20200305</v>
      </c>
      <c r="AA16076" s="1" t="s">
        <v>16396</v>
      </c>
      <c r="AC16076" s="1">
        <v>4987080905646</v>
      </c>
      <c r="AD16076" s="1" t="s">
        <v>40012</v>
      </c>
      <c r="AE16076" s="1" t="s">
        <v>21020</v>
      </c>
      <c r="AF16076" s="1">
        <v>24987080001465</v>
      </c>
    </row>
    <row r="16077" spans="1:32" x14ac:dyDescent="0.45">
      <c r="A16077" s="1" t="s">
        <v>16551</v>
      </c>
      <c r="B16077" s="1" t="s">
        <v>40013</v>
      </c>
      <c r="C16077" s="1">
        <v>14987271042751</v>
      </c>
      <c r="D16077" s="1">
        <v>100</v>
      </c>
      <c r="E16077" s="1" t="s">
        <v>16553</v>
      </c>
      <c r="G16077" s="1">
        <v>10</v>
      </c>
      <c r="H16077" s="1" t="s">
        <v>16553</v>
      </c>
      <c r="I16077" s="1" t="s">
        <v>16386</v>
      </c>
      <c r="J16077" s="1" t="s">
        <v>16554</v>
      </c>
      <c r="K16077" s="1" t="s">
        <v>40014</v>
      </c>
      <c r="L16077" s="1" t="s">
        <v>16592</v>
      </c>
      <c r="M16077" s="1" t="s">
        <v>39124</v>
      </c>
      <c r="N16077" s="1" t="s">
        <v>39125</v>
      </c>
      <c r="O16077" s="1" t="s">
        <v>16392</v>
      </c>
      <c r="P16077" s="1">
        <v>20260531</v>
      </c>
      <c r="Q16077" s="1" t="s">
        <v>16643</v>
      </c>
      <c r="R16077" s="1" t="s">
        <v>16418</v>
      </c>
      <c r="U16077" s="1" t="s">
        <v>16395</v>
      </c>
      <c r="V16077" s="1">
        <v>20200305</v>
      </c>
      <c r="AA16077" s="1" t="s">
        <v>16396</v>
      </c>
      <c r="AC16077" s="1">
        <v>4987271042709</v>
      </c>
      <c r="AD16077" s="1" t="s">
        <v>40013</v>
      </c>
      <c r="AF16077" s="1">
        <v>24987271042758</v>
      </c>
    </row>
    <row r="16078" spans="1:32" x14ac:dyDescent="0.45">
      <c r="A16078" s="1" t="s">
        <v>16551</v>
      </c>
      <c r="B16078" s="1" t="s">
        <v>40013</v>
      </c>
      <c r="C16078" s="1">
        <v>14987271042768</v>
      </c>
      <c r="D16078" s="1">
        <v>1000</v>
      </c>
      <c r="E16078" s="1" t="s">
        <v>16553</v>
      </c>
      <c r="G16078" s="1">
        <v>10</v>
      </c>
      <c r="H16078" s="1" t="s">
        <v>16553</v>
      </c>
      <c r="I16078" s="1" t="s">
        <v>16386</v>
      </c>
      <c r="J16078" s="1" t="s">
        <v>16554</v>
      </c>
      <c r="K16078" s="1" t="s">
        <v>40014</v>
      </c>
      <c r="L16078" s="1" t="s">
        <v>16592</v>
      </c>
      <c r="M16078" s="1" t="s">
        <v>39124</v>
      </c>
      <c r="N16078" s="1" t="s">
        <v>39125</v>
      </c>
      <c r="O16078" s="1" t="s">
        <v>16392</v>
      </c>
      <c r="P16078" s="1">
        <v>20260531</v>
      </c>
      <c r="Q16078" s="1" t="s">
        <v>16643</v>
      </c>
      <c r="R16078" s="1" t="s">
        <v>16418</v>
      </c>
      <c r="U16078" s="1" t="s">
        <v>16395</v>
      </c>
      <c r="V16078" s="1">
        <v>20200305</v>
      </c>
      <c r="AA16078" s="1" t="s">
        <v>16396</v>
      </c>
      <c r="AC16078" s="1">
        <v>4987271042709</v>
      </c>
      <c r="AD16078" s="1" t="s">
        <v>40013</v>
      </c>
      <c r="AF16078" s="1">
        <v>24987271042765</v>
      </c>
    </row>
    <row r="16079" spans="1:32" x14ac:dyDescent="0.45">
      <c r="A16079" s="1" t="s">
        <v>16383</v>
      </c>
      <c r="B16079" s="1" t="s">
        <v>40015</v>
      </c>
      <c r="C16079" s="1">
        <v>14987271042744</v>
      </c>
      <c r="D16079" s="1">
        <v>1000</v>
      </c>
      <c r="E16079" s="1" t="s">
        <v>16553</v>
      </c>
      <c r="G16079" s="1">
        <v>1000</v>
      </c>
      <c r="H16079" s="1" t="s">
        <v>16553</v>
      </c>
      <c r="I16079" s="1" t="s">
        <v>16386</v>
      </c>
      <c r="J16079" s="1" t="s">
        <v>16554</v>
      </c>
      <c r="K16079" s="1" t="s">
        <v>40014</v>
      </c>
      <c r="L16079" s="1" t="s">
        <v>16592</v>
      </c>
      <c r="M16079" s="1" t="s">
        <v>39124</v>
      </c>
      <c r="N16079" s="1" t="s">
        <v>39125</v>
      </c>
      <c r="O16079" s="1" t="s">
        <v>16392</v>
      </c>
      <c r="P16079" s="1">
        <v>20260531</v>
      </c>
      <c r="Q16079" s="1" t="s">
        <v>16643</v>
      </c>
      <c r="R16079" s="1" t="s">
        <v>16418</v>
      </c>
      <c r="U16079" s="1" t="s">
        <v>16395</v>
      </c>
      <c r="V16079" s="1">
        <v>20200305</v>
      </c>
      <c r="AA16079" s="1" t="s">
        <v>16396</v>
      </c>
      <c r="AC16079" s="1">
        <v>4987271042716</v>
      </c>
      <c r="AD16079" s="1" t="s">
        <v>40015</v>
      </c>
      <c r="AF16079" s="1">
        <v>24987271042741</v>
      </c>
    </row>
    <row r="16080" spans="1:32" x14ac:dyDescent="0.45">
      <c r="A16080" s="1" t="s">
        <v>16551</v>
      </c>
      <c r="B16080" s="1" t="s">
        <v>40016</v>
      </c>
      <c r="C16080" s="1">
        <v>14987376336311</v>
      </c>
      <c r="D16080" s="1">
        <v>100</v>
      </c>
      <c r="E16080" s="1" t="s">
        <v>16553</v>
      </c>
      <c r="G16080" s="1">
        <v>10</v>
      </c>
      <c r="H16080" s="1" t="s">
        <v>16553</v>
      </c>
      <c r="I16080" s="1" t="s">
        <v>16386</v>
      </c>
      <c r="J16080" s="1" t="s">
        <v>16554</v>
      </c>
      <c r="K16080" s="1" t="s">
        <v>40017</v>
      </c>
      <c r="L16080" s="1" t="s">
        <v>16592</v>
      </c>
      <c r="M16080" s="1" t="s">
        <v>39124</v>
      </c>
      <c r="N16080" s="1" t="s">
        <v>39125</v>
      </c>
      <c r="O16080" s="1" t="s">
        <v>16392</v>
      </c>
      <c r="P16080" s="1">
        <v>20260531</v>
      </c>
      <c r="Q16080" s="1" t="s">
        <v>16635</v>
      </c>
      <c r="R16080" s="1" t="s">
        <v>16418</v>
      </c>
      <c r="U16080" s="1" t="s">
        <v>16395</v>
      </c>
      <c r="V16080" s="1">
        <v>20200305</v>
      </c>
      <c r="AA16080" s="1" t="s">
        <v>16396</v>
      </c>
      <c r="AC16080" s="1">
        <v>4987376336383</v>
      </c>
      <c r="AD16080" s="1" t="s">
        <v>40016</v>
      </c>
      <c r="AF16080" s="1">
        <v>24987376336318</v>
      </c>
    </row>
    <row r="16081" spans="1:32" x14ac:dyDescent="0.45">
      <c r="A16081" s="1" t="s">
        <v>16551</v>
      </c>
      <c r="B16081" s="1" t="s">
        <v>40016</v>
      </c>
      <c r="C16081" s="1">
        <v>14987376336335</v>
      </c>
      <c r="D16081" s="1">
        <v>1000</v>
      </c>
      <c r="E16081" s="1" t="s">
        <v>16553</v>
      </c>
      <c r="G16081" s="1">
        <v>10</v>
      </c>
      <c r="H16081" s="1" t="s">
        <v>16553</v>
      </c>
      <c r="I16081" s="1" t="s">
        <v>16386</v>
      </c>
      <c r="J16081" s="1" t="s">
        <v>16554</v>
      </c>
      <c r="K16081" s="1" t="s">
        <v>40017</v>
      </c>
      <c r="L16081" s="1" t="s">
        <v>16592</v>
      </c>
      <c r="M16081" s="1" t="s">
        <v>39124</v>
      </c>
      <c r="N16081" s="1" t="s">
        <v>39125</v>
      </c>
      <c r="O16081" s="1" t="s">
        <v>16392</v>
      </c>
      <c r="P16081" s="1">
        <v>20260531</v>
      </c>
      <c r="Q16081" s="1" t="s">
        <v>16635</v>
      </c>
      <c r="R16081" s="1" t="s">
        <v>16418</v>
      </c>
      <c r="U16081" s="1" t="s">
        <v>16395</v>
      </c>
      <c r="V16081" s="1">
        <v>20200305</v>
      </c>
      <c r="AA16081" s="1" t="s">
        <v>16396</v>
      </c>
      <c r="AC16081" s="1">
        <v>4987376336383</v>
      </c>
      <c r="AD16081" s="1" t="s">
        <v>40016</v>
      </c>
      <c r="AF16081" s="1">
        <v>24987376336332</v>
      </c>
    </row>
    <row r="16082" spans="1:32" x14ac:dyDescent="0.45">
      <c r="A16082" s="1" t="s">
        <v>16383</v>
      </c>
      <c r="B16082" s="1" t="s">
        <v>40018</v>
      </c>
      <c r="C16082" s="1">
        <v>14987376336342</v>
      </c>
      <c r="D16082" s="1">
        <v>1000</v>
      </c>
      <c r="E16082" s="1" t="s">
        <v>16553</v>
      </c>
      <c r="G16082" s="1">
        <v>1000</v>
      </c>
      <c r="H16082" s="1" t="s">
        <v>16553</v>
      </c>
      <c r="I16082" s="1" t="s">
        <v>16386</v>
      </c>
      <c r="J16082" s="1" t="s">
        <v>16554</v>
      </c>
      <c r="K16082" s="1" t="s">
        <v>40017</v>
      </c>
      <c r="L16082" s="1" t="s">
        <v>16592</v>
      </c>
      <c r="M16082" s="1" t="s">
        <v>39124</v>
      </c>
      <c r="N16082" s="1" t="s">
        <v>39125</v>
      </c>
      <c r="O16082" s="1" t="s">
        <v>16392</v>
      </c>
      <c r="P16082" s="1">
        <v>20260531</v>
      </c>
      <c r="Q16082" s="1" t="s">
        <v>16635</v>
      </c>
      <c r="R16082" s="1" t="s">
        <v>16418</v>
      </c>
      <c r="U16082" s="1" t="s">
        <v>16395</v>
      </c>
      <c r="V16082" s="1">
        <v>20200305</v>
      </c>
      <c r="AA16082" s="1" t="s">
        <v>16396</v>
      </c>
      <c r="AC16082" s="1">
        <v>4987376336390</v>
      </c>
      <c r="AD16082" s="1" t="s">
        <v>40018</v>
      </c>
      <c r="AF16082" s="1">
        <v>24987376336349</v>
      </c>
    </row>
    <row r="16083" spans="1:32" x14ac:dyDescent="0.45">
      <c r="A16083" s="1" t="s">
        <v>16551</v>
      </c>
      <c r="B16083" s="1" t="s">
        <v>40019</v>
      </c>
      <c r="C16083" s="1">
        <v>14987080000614</v>
      </c>
      <c r="D16083" s="1">
        <v>100</v>
      </c>
      <c r="E16083" s="1" t="s">
        <v>16553</v>
      </c>
      <c r="G16083" s="1">
        <v>10</v>
      </c>
      <c r="H16083" s="1" t="s">
        <v>16553</v>
      </c>
      <c r="I16083" s="1" t="s">
        <v>16386</v>
      </c>
      <c r="J16083" s="1" t="s">
        <v>16554</v>
      </c>
      <c r="K16083" s="1" t="s">
        <v>40020</v>
      </c>
      <c r="L16083" s="1" t="s">
        <v>16847</v>
      </c>
      <c r="M16083" s="1" t="s">
        <v>39129</v>
      </c>
      <c r="N16083" s="1" t="s">
        <v>39130</v>
      </c>
      <c r="O16083" s="1" t="s">
        <v>16392</v>
      </c>
      <c r="P16083" s="1">
        <v>20260531</v>
      </c>
      <c r="Q16083" s="1" t="s">
        <v>16849</v>
      </c>
      <c r="R16083" s="1" t="s">
        <v>16418</v>
      </c>
      <c r="U16083" s="1" t="s">
        <v>16395</v>
      </c>
      <c r="V16083" s="1">
        <v>20200305</v>
      </c>
      <c r="AA16083" s="1" t="s">
        <v>16396</v>
      </c>
      <c r="AC16083" s="1">
        <v>4987080999492</v>
      </c>
      <c r="AD16083" s="1" t="s">
        <v>40019</v>
      </c>
      <c r="AF16083" s="1">
        <v>24987080000611</v>
      </c>
    </row>
    <row r="16084" spans="1:32" x14ac:dyDescent="0.45">
      <c r="A16084" s="1" t="s">
        <v>16551</v>
      </c>
      <c r="B16084" s="1" t="s">
        <v>40021</v>
      </c>
      <c r="C16084" s="1">
        <v>14987271042850</v>
      </c>
      <c r="D16084" s="1">
        <v>100</v>
      </c>
      <c r="E16084" s="1" t="s">
        <v>16553</v>
      </c>
      <c r="G16084" s="1">
        <v>10</v>
      </c>
      <c r="H16084" s="1" t="s">
        <v>16553</v>
      </c>
      <c r="I16084" s="1" t="s">
        <v>16386</v>
      </c>
      <c r="J16084" s="1" t="s">
        <v>16554</v>
      </c>
      <c r="K16084" s="1" t="s">
        <v>40022</v>
      </c>
      <c r="L16084" s="1" t="s">
        <v>16847</v>
      </c>
      <c r="M16084" s="1" t="s">
        <v>39129</v>
      </c>
      <c r="N16084" s="1" t="s">
        <v>39130</v>
      </c>
      <c r="O16084" s="1" t="s">
        <v>16392</v>
      </c>
      <c r="P16084" s="1">
        <v>20260531</v>
      </c>
      <c r="Q16084" s="1" t="s">
        <v>16643</v>
      </c>
      <c r="R16084" s="1" t="s">
        <v>16418</v>
      </c>
      <c r="U16084" s="1" t="s">
        <v>16395</v>
      </c>
      <c r="V16084" s="1">
        <v>20200305</v>
      </c>
      <c r="AA16084" s="1" t="s">
        <v>16396</v>
      </c>
      <c r="AC16084" s="1">
        <v>4987271042808</v>
      </c>
      <c r="AD16084" s="1" t="s">
        <v>40021</v>
      </c>
      <c r="AF16084" s="1">
        <v>24987271042857</v>
      </c>
    </row>
    <row r="16085" spans="1:32" x14ac:dyDescent="0.45">
      <c r="A16085" s="1" t="s">
        <v>16551</v>
      </c>
      <c r="B16085" s="1" t="s">
        <v>40023</v>
      </c>
      <c r="C16085" s="1">
        <v>14987376036419</v>
      </c>
      <c r="D16085" s="1">
        <v>100</v>
      </c>
      <c r="E16085" s="1" t="s">
        <v>16553</v>
      </c>
      <c r="G16085" s="1">
        <v>10</v>
      </c>
      <c r="H16085" s="1" t="s">
        <v>16553</v>
      </c>
      <c r="I16085" s="1" t="s">
        <v>16386</v>
      </c>
      <c r="J16085" s="1" t="s">
        <v>16554</v>
      </c>
      <c r="K16085" s="1" t="s">
        <v>40024</v>
      </c>
      <c r="L16085" s="1" t="s">
        <v>16847</v>
      </c>
      <c r="M16085" s="1" t="s">
        <v>39129</v>
      </c>
      <c r="N16085" s="1" t="s">
        <v>39130</v>
      </c>
      <c r="O16085" s="1" t="s">
        <v>16392</v>
      </c>
      <c r="P16085" s="1">
        <v>20260531</v>
      </c>
      <c r="Q16085" s="1" t="s">
        <v>16635</v>
      </c>
      <c r="R16085" s="1" t="s">
        <v>16418</v>
      </c>
      <c r="U16085" s="1" t="s">
        <v>16395</v>
      </c>
      <c r="V16085" s="1">
        <v>20200305</v>
      </c>
      <c r="AA16085" s="1" t="s">
        <v>16396</v>
      </c>
      <c r="AC16085" s="1">
        <v>4987376036498</v>
      </c>
      <c r="AD16085" s="1" t="s">
        <v>40023</v>
      </c>
    </row>
    <row r="16086" spans="1:32" x14ac:dyDescent="0.45">
      <c r="A16086" s="1" t="s">
        <v>16551</v>
      </c>
      <c r="B16086" s="1" t="s">
        <v>40025</v>
      </c>
      <c r="C16086" s="1">
        <v>14987080000515</v>
      </c>
      <c r="D16086" s="1">
        <v>100</v>
      </c>
      <c r="E16086" s="1" t="s">
        <v>16553</v>
      </c>
      <c r="G16086" s="1">
        <v>10</v>
      </c>
      <c r="H16086" s="1" t="s">
        <v>16553</v>
      </c>
      <c r="I16086" s="1" t="s">
        <v>16386</v>
      </c>
      <c r="J16086" s="1" t="s">
        <v>16554</v>
      </c>
      <c r="K16086" s="1" t="s">
        <v>40026</v>
      </c>
      <c r="L16086" s="1" t="s">
        <v>16587</v>
      </c>
      <c r="M16086" s="1" t="s">
        <v>40027</v>
      </c>
      <c r="N16086" s="1" t="s">
        <v>40028</v>
      </c>
      <c r="O16086" s="1" t="s">
        <v>16392</v>
      </c>
      <c r="P16086" s="1">
        <v>20260531</v>
      </c>
      <c r="Q16086" s="1" t="s">
        <v>16849</v>
      </c>
      <c r="R16086" s="1" t="s">
        <v>16418</v>
      </c>
      <c r="U16086" s="1" t="s">
        <v>16395</v>
      </c>
      <c r="V16086" s="1">
        <v>20200305</v>
      </c>
      <c r="AA16086" s="1" t="s">
        <v>16396</v>
      </c>
      <c r="AC16086" s="1">
        <v>4987080999522</v>
      </c>
      <c r="AD16086" s="1" t="s">
        <v>40025</v>
      </c>
      <c r="AF16086" s="1">
        <v>24987080000512</v>
      </c>
    </row>
    <row r="16087" spans="1:32" x14ac:dyDescent="0.45">
      <c r="A16087" s="1" t="s">
        <v>16551</v>
      </c>
      <c r="B16087" s="1" t="s">
        <v>40029</v>
      </c>
      <c r="C16087" s="1">
        <v>14987271043451</v>
      </c>
      <c r="D16087" s="1">
        <v>100</v>
      </c>
      <c r="E16087" s="1" t="s">
        <v>16553</v>
      </c>
      <c r="G16087" s="1">
        <v>10</v>
      </c>
      <c r="H16087" s="1" t="s">
        <v>16553</v>
      </c>
      <c r="I16087" s="1" t="s">
        <v>16386</v>
      </c>
      <c r="J16087" s="1" t="s">
        <v>16554</v>
      </c>
      <c r="K16087" s="1" t="s">
        <v>40030</v>
      </c>
      <c r="L16087" s="1" t="s">
        <v>16587</v>
      </c>
      <c r="M16087" s="1" t="s">
        <v>40027</v>
      </c>
      <c r="N16087" s="1" t="s">
        <v>40028</v>
      </c>
      <c r="O16087" s="1" t="s">
        <v>16392</v>
      </c>
      <c r="P16087" s="1">
        <v>20260531</v>
      </c>
      <c r="Q16087" s="1" t="s">
        <v>16643</v>
      </c>
      <c r="R16087" s="1" t="s">
        <v>16418</v>
      </c>
      <c r="U16087" s="1" t="s">
        <v>16395</v>
      </c>
      <c r="V16087" s="1">
        <v>20200305</v>
      </c>
      <c r="AA16087" s="1" t="s">
        <v>16396</v>
      </c>
      <c r="AC16087" s="1">
        <v>4987271043409</v>
      </c>
      <c r="AD16087" s="1" t="s">
        <v>40029</v>
      </c>
    </row>
    <row r="16088" spans="1:32" x14ac:dyDescent="0.45">
      <c r="A16088" s="1" t="s">
        <v>16551</v>
      </c>
      <c r="B16088" s="1" t="s">
        <v>40031</v>
      </c>
      <c r="C16088" s="1">
        <v>14987376036211</v>
      </c>
      <c r="D16088" s="1">
        <v>100</v>
      </c>
      <c r="E16088" s="1" t="s">
        <v>16553</v>
      </c>
      <c r="G16088" s="1">
        <v>10</v>
      </c>
      <c r="H16088" s="1" t="s">
        <v>16553</v>
      </c>
      <c r="I16088" s="1" t="s">
        <v>16386</v>
      </c>
      <c r="J16088" s="1" t="s">
        <v>16554</v>
      </c>
      <c r="K16088" s="1" t="s">
        <v>40032</v>
      </c>
      <c r="L16088" s="1" t="s">
        <v>16587</v>
      </c>
      <c r="M16088" s="1" t="s">
        <v>40027</v>
      </c>
      <c r="N16088" s="1" t="s">
        <v>40028</v>
      </c>
      <c r="O16088" s="1" t="s">
        <v>16392</v>
      </c>
      <c r="P16088" s="1">
        <v>20260531</v>
      </c>
      <c r="Q16088" s="1" t="s">
        <v>16635</v>
      </c>
      <c r="R16088" s="1" t="s">
        <v>16418</v>
      </c>
      <c r="U16088" s="1" t="s">
        <v>16395</v>
      </c>
      <c r="V16088" s="1">
        <v>20200305</v>
      </c>
      <c r="AA16088" s="1" t="s">
        <v>16396</v>
      </c>
      <c r="AC16088" s="1">
        <v>4987376036290</v>
      </c>
      <c r="AD16088" s="1" t="s">
        <v>40031</v>
      </c>
    </row>
    <row r="16089" spans="1:32" x14ac:dyDescent="0.45">
      <c r="A16089" s="1" t="s">
        <v>16551</v>
      </c>
      <c r="B16089" s="1" t="s">
        <v>40033</v>
      </c>
      <c r="C16089" s="1">
        <v>14987190744309</v>
      </c>
      <c r="D16089" s="1">
        <v>100</v>
      </c>
      <c r="E16089" s="1" t="s">
        <v>16553</v>
      </c>
      <c r="G16089" s="1">
        <v>10</v>
      </c>
      <c r="H16089" s="1" t="s">
        <v>16553</v>
      </c>
      <c r="I16089" s="1" t="s">
        <v>16386</v>
      </c>
      <c r="J16089" s="1" t="s">
        <v>16554</v>
      </c>
      <c r="K16089" s="1" t="s">
        <v>40034</v>
      </c>
      <c r="L16089" s="1" t="s">
        <v>16592</v>
      </c>
      <c r="M16089" s="1" t="s">
        <v>40035</v>
      </c>
      <c r="N16089" s="1" t="s">
        <v>40034</v>
      </c>
      <c r="O16089" s="1" t="s">
        <v>16392</v>
      </c>
      <c r="P16089" s="1">
        <v>20260531</v>
      </c>
      <c r="Q16089" s="1" t="s">
        <v>16626</v>
      </c>
      <c r="R16089" s="1" t="s">
        <v>16418</v>
      </c>
      <c r="U16089" s="1" t="s">
        <v>16395</v>
      </c>
      <c r="V16089" s="1">
        <v>20090925</v>
      </c>
      <c r="W16089" s="1">
        <v>20190331</v>
      </c>
      <c r="AA16089" s="1" t="s">
        <v>16396</v>
      </c>
      <c r="AC16089" s="1">
        <v>4987118116563</v>
      </c>
      <c r="AD16089" s="1" t="s">
        <v>40033</v>
      </c>
    </row>
    <row r="16090" spans="1:32" x14ac:dyDescent="0.45">
      <c r="A16090" s="1" t="s">
        <v>16551</v>
      </c>
      <c r="B16090" s="1" t="s">
        <v>40033</v>
      </c>
      <c r="C16090" s="1">
        <v>14987821013606</v>
      </c>
      <c r="D16090" s="1">
        <v>100</v>
      </c>
      <c r="E16090" s="1" t="s">
        <v>16553</v>
      </c>
      <c r="G16090" s="1">
        <v>10</v>
      </c>
      <c r="H16090" s="1" t="s">
        <v>16553</v>
      </c>
      <c r="I16090" s="1" t="s">
        <v>16386</v>
      </c>
      <c r="J16090" s="1" t="s">
        <v>16554</v>
      </c>
      <c r="K16090" s="1" t="s">
        <v>40034</v>
      </c>
      <c r="L16090" s="1" t="s">
        <v>16592</v>
      </c>
      <c r="M16090" s="1" t="s">
        <v>40035</v>
      </c>
      <c r="N16090" s="1" t="s">
        <v>40034</v>
      </c>
      <c r="O16090" s="1" t="s">
        <v>16392</v>
      </c>
      <c r="P16090" s="1">
        <v>20260531</v>
      </c>
      <c r="Q16090" s="1" t="s">
        <v>16955</v>
      </c>
      <c r="R16090" s="1" t="s">
        <v>16418</v>
      </c>
      <c r="U16090" s="1" t="s">
        <v>16395</v>
      </c>
      <c r="V16090" s="1">
        <v>20090925</v>
      </c>
      <c r="W16090" s="1">
        <v>20190331</v>
      </c>
      <c r="AA16090" s="1" t="s">
        <v>16396</v>
      </c>
      <c r="AD16090" s="1" t="s">
        <v>40033</v>
      </c>
    </row>
    <row r="16091" spans="1:32" x14ac:dyDescent="0.45">
      <c r="A16091" s="1" t="s">
        <v>16551</v>
      </c>
      <c r="B16091" s="1" t="s">
        <v>40033</v>
      </c>
      <c r="C16091" s="1">
        <v>14987821013613</v>
      </c>
      <c r="D16091" s="1">
        <v>500</v>
      </c>
      <c r="E16091" s="1" t="s">
        <v>16553</v>
      </c>
      <c r="G16091" s="1">
        <v>10</v>
      </c>
      <c r="H16091" s="1" t="s">
        <v>16553</v>
      </c>
      <c r="I16091" s="1" t="s">
        <v>16386</v>
      </c>
      <c r="J16091" s="1" t="s">
        <v>16554</v>
      </c>
      <c r="K16091" s="1" t="s">
        <v>40034</v>
      </c>
      <c r="L16091" s="1" t="s">
        <v>16592</v>
      </c>
      <c r="M16091" s="1" t="s">
        <v>40035</v>
      </c>
      <c r="N16091" s="1" t="s">
        <v>40034</v>
      </c>
      <c r="O16091" s="1" t="s">
        <v>16392</v>
      </c>
      <c r="P16091" s="1">
        <v>20260531</v>
      </c>
      <c r="Q16091" s="1" t="s">
        <v>16955</v>
      </c>
      <c r="R16091" s="1" t="s">
        <v>16418</v>
      </c>
      <c r="U16091" s="1" t="s">
        <v>16395</v>
      </c>
      <c r="V16091" s="1">
        <v>20090925</v>
      </c>
      <c r="W16091" s="1">
        <v>20190331</v>
      </c>
      <c r="AA16091" s="1" t="s">
        <v>16396</v>
      </c>
      <c r="AD16091" s="1" t="s">
        <v>40033</v>
      </c>
    </row>
    <row r="16092" spans="1:32" x14ac:dyDescent="0.45">
      <c r="A16092" s="1" t="s">
        <v>16551</v>
      </c>
      <c r="B16092" s="1" t="s">
        <v>40033</v>
      </c>
      <c r="C16092" s="1">
        <v>14987821013620</v>
      </c>
      <c r="D16092" s="1">
        <v>1000</v>
      </c>
      <c r="E16092" s="1" t="s">
        <v>16553</v>
      </c>
      <c r="G16092" s="1">
        <v>10</v>
      </c>
      <c r="H16092" s="1" t="s">
        <v>16553</v>
      </c>
      <c r="I16092" s="1" t="s">
        <v>16386</v>
      </c>
      <c r="J16092" s="1" t="s">
        <v>16554</v>
      </c>
      <c r="K16092" s="1" t="s">
        <v>40034</v>
      </c>
      <c r="L16092" s="1" t="s">
        <v>16592</v>
      </c>
      <c r="M16092" s="1" t="s">
        <v>40035</v>
      </c>
      <c r="N16092" s="1" t="s">
        <v>40034</v>
      </c>
      <c r="O16092" s="1" t="s">
        <v>16392</v>
      </c>
      <c r="P16092" s="1">
        <v>20260531</v>
      </c>
      <c r="Q16092" s="1" t="s">
        <v>16955</v>
      </c>
      <c r="R16092" s="1" t="s">
        <v>16418</v>
      </c>
      <c r="U16092" s="1" t="s">
        <v>16395</v>
      </c>
      <c r="V16092" s="1">
        <v>20090925</v>
      </c>
      <c r="W16092" s="1">
        <v>20190331</v>
      </c>
      <c r="AA16092" s="1" t="s">
        <v>16396</v>
      </c>
      <c r="AD16092" s="1" t="s">
        <v>40033</v>
      </c>
    </row>
    <row r="16093" spans="1:32" x14ac:dyDescent="0.45">
      <c r="A16093" s="1" t="s">
        <v>16551</v>
      </c>
      <c r="B16093" s="1" t="s">
        <v>40033</v>
      </c>
      <c r="C16093" s="1">
        <v>14987123401866</v>
      </c>
      <c r="D16093" s="1">
        <v>1000</v>
      </c>
      <c r="E16093" s="1" t="s">
        <v>16553</v>
      </c>
      <c r="G16093" s="1">
        <v>10</v>
      </c>
      <c r="H16093" s="1" t="s">
        <v>16553</v>
      </c>
      <c r="I16093" s="1" t="s">
        <v>16386</v>
      </c>
      <c r="J16093" s="1" t="s">
        <v>16554</v>
      </c>
      <c r="K16093" s="1" t="s">
        <v>40034</v>
      </c>
      <c r="L16093" s="1" t="s">
        <v>16592</v>
      </c>
      <c r="M16093" s="1" t="s">
        <v>40035</v>
      </c>
      <c r="N16093" s="1" t="s">
        <v>40034</v>
      </c>
      <c r="O16093" s="1" t="s">
        <v>16392</v>
      </c>
      <c r="P16093" s="1">
        <v>20260531</v>
      </c>
      <c r="Q16093" s="1" t="s">
        <v>16559</v>
      </c>
      <c r="R16093" s="1" t="s">
        <v>16418</v>
      </c>
      <c r="U16093" s="1" t="s">
        <v>16395</v>
      </c>
      <c r="V16093" s="1">
        <v>20090925</v>
      </c>
      <c r="W16093" s="1">
        <v>20190331</v>
      </c>
      <c r="AA16093" s="1" t="s">
        <v>16396</v>
      </c>
      <c r="AC16093" s="1">
        <v>4987123551168</v>
      </c>
      <c r="AD16093" s="1" t="s">
        <v>40033</v>
      </c>
    </row>
    <row r="16094" spans="1:32" x14ac:dyDescent="0.45">
      <c r="A16094" s="1" t="s">
        <v>16551</v>
      </c>
      <c r="B16094" s="1" t="s">
        <v>40033</v>
      </c>
      <c r="C16094" s="1">
        <v>14987123401880</v>
      </c>
      <c r="D16094" s="1">
        <v>500</v>
      </c>
      <c r="E16094" s="1" t="s">
        <v>16553</v>
      </c>
      <c r="G16094" s="1">
        <v>10</v>
      </c>
      <c r="H16094" s="1" t="s">
        <v>16553</v>
      </c>
      <c r="I16094" s="1" t="s">
        <v>16386</v>
      </c>
      <c r="J16094" s="1" t="s">
        <v>16554</v>
      </c>
      <c r="K16094" s="1" t="s">
        <v>40034</v>
      </c>
      <c r="L16094" s="1" t="s">
        <v>16592</v>
      </c>
      <c r="M16094" s="1" t="s">
        <v>40035</v>
      </c>
      <c r="N16094" s="1" t="s">
        <v>40034</v>
      </c>
      <c r="O16094" s="1" t="s">
        <v>16392</v>
      </c>
      <c r="P16094" s="1">
        <v>20260531</v>
      </c>
      <c r="Q16094" s="1" t="s">
        <v>16559</v>
      </c>
      <c r="R16094" s="1" t="s">
        <v>16418</v>
      </c>
      <c r="U16094" s="1" t="s">
        <v>16395</v>
      </c>
      <c r="V16094" s="1">
        <v>20090925</v>
      </c>
      <c r="W16094" s="1">
        <v>20190331</v>
      </c>
      <c r="AA16094" s="1" t="s">
        <v>16396</v>
      </c>
      <c r="AC16094" s="1">
        <v>4987123551168</v>
      </c>
      <c r="AD16094" s="1" t="s">
        <v>40033</v>
      </c>
    </row>
    <row r="16095" spans="1:32" x14ac:dyDescent="0.45">
      <c r="A16095" s="1" t="s">
        <v>16551</v>
      </c>
      <c r="B16095" s="1" t="s">
        <v>40033</v>
      </c>
      <c r="C16095" s="1">
        <v>14987123401897</v>
      </c>
      <c r="D16095" s="1">
        <v>100</v>
      </c>
      <c r="E16095" s="1" t="s">
        <v>16553</v>
      </c>
      <c r="G16095" s="1">
        <v>10</v>
      </c>
      <c r="H16095" s="1" t="s">
        <v>16553</v>
      </c>
      <c r="I16095" s="1" t="s">
        <v>16386</v>
      </c>
      <c r="J16095" s="1" t="s">
        <v>16554</v>
      </c>
      <c r="K16095" s="1" t="s">
        <v>40034</v>
      </c>
      <c r="L16095" s="1" t="s">
        <v>16592</v>
      </c>
      <c r="M16095" s="1" t="s">
        <v>40035</v>
      </c>
      <c r="N16095" s="1" t="s">
        <v>40034</v>
      </c>
      <c r="O16095" s="1" t="s">
        <v>16392</v>
      </c>
      <c r="P16095" s="1">
        <v>20260531</v>
      </c>
      <c r="Q16095" s="1" t="s">
        <v>16559</v>
      </c>
      <c r="R16095" s="1" t="s">
        <v>16418</v>
      </c>
      <c r="U16095" s="1" t="s">
        <v>16395</v>
      </c>
      <c r="V16095" s="1">
        <v>20090925</v>
      </c>
      <c r="W16095" s="1">
        <v>20190331</v>
      </c>
      <c r="AA16095" s="1" t="s">
        <v>16396</v>
      </c>
      <c r="AC16095" s="1">
        <v>4987123551168</v>
      </c>
      <c r="AD16095" s="1" t="s">
        <v>40033</v>
      </c>
    </row>
    <row r="16096" spans="1:32" x14ac:dyDescent="0.45">
      <c r="A16096" s="1" t="s">
        <v>16383</v>
      </c>
      <c r="B16096" s="1" t="s">
        <v>40036</v>
      </c>
      <c r="C16096" s="1">
        <v>14987821013637</v>
      </c>
      <c r="D16096" s="1">
        <v>1000</v>
      </c>
      <c r="E16096" s="1" t="s">
        <v>16553</v>
      </c>
      <c r="G16096" s="1">
        <v>1000</v>
      </c>
      <c r="H16096" s="1" t="s">
        <v>16553</v>
      </c>
      <c r="I16096" s="1" t="s">
        <v>16386</v>
      </c>
      <c r="J16096" s="1" t="s">
        <v>16554</v>
      </c>
      <c r="K16096" s="1" t="s">
        <v>40034</v>
      </c>
      <c r="L16096" s="1" t="s">
        <v>16592</v>
      </c>
      <c r="M16096" s="1" t="s">
        <v>40035</v>
      </c>
      <c r="N16096" s="1" t="s">
        <v>40034</v>
      </c>
      <c r="O16096" s="1" t="s">
        <v>16392</v>
      </c>
      <c r="P16096" s="1">
        <v>20260531</v>
      </c>
      <c r="Q16096" s="1" t="s">
        <v>16955</v>
      </c>
      <c r="R16096" s="1" t="s">
        <v>16418</v>
      </c>
      <c r="U16096" s="1" t="s">
        <v>16395</v>
      </c>
      <c r="V16096" s="1">
        <v>20090925</v>
      </c>
      <c r="W16096" s="1">
        <v>20190331</v>
      </c>
      <c r="AA16096" s="1" t="s">
        <v>16396</v>
      </c>
      <c r="AD16096" s="1" t="s">
        <v>40036</v>
      </c>
    </row>
    <row r="16097" spans="1:32" x14ac:dyDescent="0.45">
      <c r="A16097" s="1" t="s">
        <v>16383</v>
      </c>
      <c r="B16097" s="1" t="s">
        <v>40036</v>
      </c>
      <c r="C16097" s="1">
        <v>14987123401873</v>
      </c>
      <c r="D16097" s="1">
        <v>1000</v>
      </c>
      <c r="E16097" s="1" t="s">
        <v>16553</v>
      </c>
      <c r="G16097" s="1">
        <v>1000</v>
      </c>
      <c r="H16097" s="1" t="s">
        <v>16553</v>
      </c>
      <c r="I16097" s="1" t="s">
        <v>16386</v>
      </c>
      <c r="J16097" s="1" t="s">
        <v>16554</v>
      </c>
      <c r="K16097" s="1" t="s">
        <v>40034</v>
      </c>
      <c r="L16097" s="1" t="s">
        <v>16592</v>
      </c>
      <c r="M16097" s="1" t="s">
        <v>40035</v>
      </c>
      <c r="N16097" s="1" t="s">
        <v>40034</v>
      </c>
      <c r="O16097" s="1" t="s">
        <v>16392</v>
      </c>
      <c r="P16097" s="1">
        <v>20260531</v>
      </c>
      <c r="Q16097" s="1" t="s">
        <v>16559</v>
      </c>
      <c r="R16097" s="1" t="s">
        <v>16418</v>
      </c>
      <c r="U16097" s="1" t="s">
        <v>16395</v>
      </c>
      <c r="V16097" s="1">
        <v>20090925</v>
      </c>
      <c r="W16097" s="1">
        <v>20190331</v>
      </c>
      <c r="AA16097" s="1" t="s">
        <v>16396</v>
      </c>
      <c r="AC16097" s="1">
        <v>4987123551175</v>
      </c>
      <c r="AD16097" s="1" t="s">
        <v>40036</v>
      </c>
    </row>
    <row r="16098" spans="1:32" x14ac:dyDescent="0.45">
      <c r="A16098" s="1" t="s">
        <v>16551</v>
      </c>
      <c r="B16098" s="1" t="s">
        <v>40037</v>
      </c>
      <c r="C16098" s="1">
        <v>14987190744408</v>
      </c>
      <c r="D16098" s="1">
        <v>100</v>
      </c>
      <c r="E16098" s="1" t="s">
        <v>16553</v>
      </c>
      <c r="G16098" s="1">
        <v>10</v>
      </c>
      <c r="H16098" s="1" t="s">
        <v>16553</v>
      </c>
      <c r="I16098" s="1" t="s">
        <v>16386</v>
      </c>
      <c r="J16098" s="1" t="s">
        <v>16554</v>
      </c>
      <c r="K16098" s="1" t="s">
        <v>40038</v>
      </c>
      <c r="L16098" s="1" t="s">
        <v>16847</v>
      </c>
      <c r="M16098" s="1" t="s">
        <v>40039</v>
      </c>
      <c r="N16098" s="1" t="s">
        <v>40038</v>
      </c>
      <c r="O16098" s="1" t="s">
        <v>16392</v>
      </c>
      <c r="P16098" s="1">
        <v>20260531</v>
      </c>
      <c r="Q16098" s="1" t="s">
        <v>16626</v>
      </c>
      <c r="R16098" s="1" t="s">
        <v>16418</v>
      </c>
      <c r="U16098" s="1" t="s">
        <v>16395</v>
      </c>
      <c r="V16098" s="1">
        <v>20180305</v>
      </c>
      <c r="W16098" s="1">
        <v>20190331</v>
      </c>
      <c r="AA16098" s="1" t="s">
        <v>16396</v>
      </c>
      <c r="AC16098" s="1">
        <v>4987118116662</v>
      </c>
      <c r="AD16098" s="1" t="s">
        <v>40037</v>
      </c>
    </row>
    <row r="16099" spans="1:32" x14ac:dyDescent="0.45">
      <c r="A16099" s="1" t="s">
        <v>16551</v>
      </c>
      <c r="B16099" s="1" t="s">
        <v>40037</v>
      </c>
      <c r="C16099" s="1">
        <v>14987821013705</v>
      </c>
      <c r="D16099" s="1">
        <v>100</v>
      </c>
      <c r="E16099" s="1" t="s">
        <v>16553</v>
      </c>
      <c r="G16099" s="1">
        <v>10</v>
      </c>
      <c r="H16099" s="1" t="s">
        <v>16553</v>
      </c>
      <c r="I16099" s="1" t="s">
        <v>16386</v>
      </c>
      <c r="J16099" s="1" t="s">
        <v>16554</v>
      </c>
      <c r="K16099" s="1" t="s">
        <v>40038</v>
      </c>
      <c r="L16099" s="1" t="s">
        <v>16847</v>
      </c>
      <c r="M16099" s="1" t="s">
        <v>40039</v>
      </c>
      <c r="N16099" s="1" t="s">
        <v>40038</v>
      </c>
      <c r="O16099" s="1" t="s">
        <v>16392</v>
      </c>
      <c r="P16099" s="1">
        <v>20260531</v>
      </c>
      <c r="Q16099" s="1" t="s">
        <v>16955</v>
      </c>
      <c r="R16099" s="1" t="s">
        <v>16418</v>
      </c>
      <c r="U16099" s="1" t="s">
        <v>16395</v>
      </c>
      <c r="V16099" s="1">
        <v>20180305</v>
      </c>
      <c r="W16099" s="1">
        <v>20190331</v>
      </c>
      <c r="AA16099" s="1" t="s">
        <v>16396</v>
      </c>
      <c r="AD16099" s="1" t="s">
        <v>40037</v>
      </c>
    </row>
    <row r="16100" spans="1:32" x14ac:dyDescent="0.45">
      <c r="A16100" s="1" t="s">
        <v>16551</v>
      </c>
      <c r="B16100" s="1" t="s">
        <v>40037</v>
      </c>
      <c r="C16100" s="1">
        <v>14987821013712</v>
      </c>
      <c r="D16100" s="1">
        <v>500</v>
      </c>
      <c r="E16100" s="1" t="s">
        <v>16553</v>
      </c>
      <c r="G16100" s="1">
        <v>10</v>
      </c>
      <c r="H16100" s="1" t="s">
        <v>16553</v>
      </c>
      <c r="I16100" s="1" t="s">
        <v>16386</v>
      </c>
      <c r="J16100" s="1" t="s">
        <v>16554</v>
      </c>
      <c r="K16100" s="1" t="s">
        <v>40038</v>
      </c>
      <c r="L16100" s="1" t="s">
        <v>16847</v>
      </c>
      <c r="M16100" s="1" t="s">
        <v>40039</v>
      </c>
      <c r="N16100" s="1" t="s">
        <v>40038</v>
      </c>
      <c r="O16100" s="1" t="s">
        <v>16392</v>
      </c>
      <c r="P16100" s="1">
        <v>20260531</v>
      </c>
      <c r="Q16100" s="1" t="s">
        <v>16955</v>
      </c>
      <c r="R16100" s="1" t="s">
        <v>16418</v>
      </c>
      <c r="U16100" s="1" t="s">
        <v>16395</v>
      </c>
      <c r="V16100" s="1">
        <v>20180305</v>
      </c>
      <c r="W16100" s="1">
        <v>20190331</v>
      </c>
      <c r="AA16100" s="1" t="s">
        <v>16396</v>
      </c>
      <c r="AD16100" s="1" t="s">
        <v>40037</v>
      </c>
    </row>
    <row r="16101" spans="1:32" x14ac:dyDescent="0.45">
      <c r="A16101" s="1" t="s">
        <v>16551</v>
      </c>
      <c r="B16101" s="1" t="s">
        <v>40037</v>
      </c>
      <c r="C16101" s="1">
        <v>14987821013729</v>
      </c>
      <c r="D16101" s="1">
        <v>1000</v>
      </c>
      <c r="E16101" s="1" t="s">
        <v>16553</v>
      </c>
      <c r="G16101" s="1">
        <v>10</v>
      </c>
      <c r="H16101" s="1" t="s">
        <v>16553</v>
      </c>
      <c r="I16101" s="1" t="s">
        <v>16386</v>
      </c>
      <c r="J16101" s="1" t="s">
        <v>16554</v>
      </c>
      <c r="K16101" s="1" t="s">
        <v>40038</v>
      </c>
      <c r="L16101" s="1" t="s">
        <v>16847</v>
      </c>
      <c r="M16101" s="1" t="s">
        <v>40039</v>
      </c>
      <c r="N16101" s="1" t="s">
        <v>40038</v>
      </c>
      <c r="O16101" s="1" t="s">
        <v>16392</v>
      </c>
      <c r="P16101" s="1">
        <v>20260531</v>
      </c>
      <c r="Q16101" s="1" t="s">
        <v>16955</v>
      </c>
      <c r="R16101" s="1" t="s">
        <v>16418</v>
      </c>
      <c r="U16101" s="1" t="s">
        <v>16395</v>
      </c>
      <c r="V16101" s="1">
        <v>20180305</v>
      </c>
      <c r="W16101" s="1">
        <v>20190331</v>
      </c>
      <c r="AA16101" s="1" t="s">
        <v>16396</v>
      </c>
      <c r="AD16101" s="1" t="s">
        <v>40037</v>
      </c>
    </row>
    <row r="16102" spans="1:32" x14ac:dyDescent="0.45">
      <c r="A16102" s="1" t="s">
        <v>16551</v>
      </c>
      <c r="B16102" s="1" t="s">
        <v>40037</v>
      </c>
      <c r="C16102" s="1">
        <v>14987123401903</v>
      </c>
      <c r="D16102" s="1">
        <v>1000</v>
      </c>
      <c r="E16102" s="1" t="s">
        <v>16553</v>
      </c>
      <c r="G16102" s="1">
        <v>10</v>
      </c>
      <c r="H16102" s="1" t="s">
        <v>16553</v>
      </c>
      <c r="I16102" s="1" t="s">
        <v>16386</v>
      </c>
      <c r="J16102" s="1" t="s">
        <v>16554</v>
      </c>
      <c r="K16102" s="1" t="s">
        <v>40038</v>
      </c>
      <c r="L16102" s="1" t="s">
        <v>16847</v>
      </c>
      <c r="M16102" s="1" t="s">
        <v>40039</v>
      </c>
      <c r="N16102" s="1" t="s">
        <v>40038</v>
      </c>
      <c r="O16102" s="1" t="s">
        <v>16392</v>
      </c>
      <c r="P16102" s="1">
        <v>20260531</v>
      </c>
      <c r="Q16102" s="1" t="s">
        <v>16559</v>
      </c>
      <c r="R16102" s="1" t="s">
        <v>16418</v>
      </c>
      <c r="U16102" s="1" t="s">
        <v>16395</v>
      </c>
      <c r="V16102" s="1">
        <v>20180305</v>
      </c>
      <c r="W16102" s="1">
        <v>20190331</v>
      </c>
      <c r="AA16102" s="1" t="s">
        <v>16396</v>
      </c>
      <c r="AC16102" s="1">
        <v>4987123551182</v>
      </c>
      <c r="AD16102" s="1" t="s">
        <v>40037</v>
      </c>
    </row>
    <row r="16103" spans="1:32" x14ac:dyDescent="0.45">
      <c r="A16103" s="1" t="s">
        <v>16551</v>
      </c>
      <c r="B16103" s="1" t="s">
        <v>40037</v>
      </c>
      <c r="C16103" s="1">
        <v>14987123401927</v>
      </c>
      <c r="D16103" s="1">
        <v>500</v>
      </c>
      <c r="E16103" s="1" t="s">
        <v>16553</v>
      </c>
      <c r="G16103" s="1">
        <v>10</v>
      </c>
      <c r="H16103" s="1" t="s">
        <v>16553</v>
      </c>
      <c r="I16103" s="1" t="s">
        <v>16386</v>
      </c>
      <c r="J16103" s="1" t="s">
        <v>16554</v>
      </c>
      <c r="K16103" s="1" t="s">
        <v>40038</v>
      </c>
      <c r="L16103" s="1" t="s">
        <v>16847</v>
      </c>
      <c r="M16103" s="1" t="s">
        <v>40039</v>
      </c>
      <c r="N16103" s="1" t="s">
        <v>40038</v>
      </c>
      <c r="O16103" s="1" t="s">
        <v>16392</v>
      </c>
      <c r="P16103" s="1">
        <v>20260531</v>
      </c>
      <c r="Q16103" s="1" t="s">
        <v>16559</v>
      </c>
      <c r="R16103" s="1" t="s">
        <v>16418</v>
      </c>
      <c r="U16103" s="1" t="s">
        <v>16395</v>
      </c>
      <c r="V16103" s="1">
        <v>20180305</v>
      </c>
      <c r="W16103" s="1">
        <v>20190331</v>
      </c>
      <c r="AA16103" s="1" t="s">
        <v>16396</v>
      </c>
      <c r="AC16103" s="1">
        <v>4987123551182</v>
      </c>
      <c r="AD16103" s="1" t="s">
        <v>40037</v>
      </c>
    </row>
    <row r="16104" spans="1:32" x14ac:dyDescent="0.45">
      <c r="A16104" s="1" t="s">
        <v>16551</v>
      </c>
      <c r="B16104" s="1" t="s">
        <v>40037</v>
      </c>
      <c r="C16104" s="1">
        <v>14987123401934</v>
      </c>
      <c r="D16104" s="1">
        <v>100</v>
      </c>
      <c r="E16104" s="1" t="s">
        <v>16553</v>
      </c>
      <c r="G16104" s="1">
        <v>10</v>
      </c>
      <c r="H16104" s="1" t="s">
        <v>16553</v>
      </c>
      <c r="I16104" s="1" t="s">
        <v>16386</v>
      </c>
      <c r="J16104" s="1" t="s">
        <v>16554</v>
      </c>
      <c r="K16104" s="1" t="s">
        <v>40038</v>
      </c>
      <c r="L16104" s="1" t="s">
        <v>16847</v>
      </c>
      <c r="M16104" s="1" t="s">
        <v>40039</v>
      </c>
      <c r="N16104" s="1" t="s">
        <v>40038</v>
      </c>
      <c r="O16104" s="1" t="s">
        <v>16392</v>
      </c>
      <c r="P16104" s="1">
        <v>20260531</v>
      </c>
      <c r="Q16104" s="1" t="s">
        <v>16559</v>
      </c>
      <c r="R16104" s="1" t="s">
        <v>16418</v>
      </c>
      <c r="U16104" s="1" t="s">
        <v>16395</v>
      </c>
      <c r="V16104" s="1">
        <v>20180305</v>
      </c>
      <c r="W16104" s="1">
        <v>20190331</v>
      </c>
      <c r="AA16104" s="1" t="s">
        <v>16396</v>
      </c>
      <c r="AC16104" s="1">
        <v>4987123551182</v>
      </c>
      <c r="AD16104" s="1" t="s">
        <v>40037</v>
      </c>
    </row>
    <row r="16105" spans="1:32" x14ac:dyDescent="0.45">
      <c r="A16105" s="1" t="s">
        <v>16383</v>
      </c>
      <c r="B16105" s="1" t="s">
        <v>40040</v>
      </c>
      <c r="C16105" s="1">
        <v>14987821013736</v>
      </c>
      <c r="D16105" s="1">
        <v>1000</v>
      </c>
      <c r="E16105" s="1" t="s">
        <v>16553</v>
      </c>
      <c r="G16105" s="1">
        <v>1000</v>
      </c>
      <c r="H16105" s="1" t="s">
        <v>16553</v>
      </c>
      <c r="I16105" s="1" t="s">
        <v>16386</v>
      </c>
      <c r="J16105" s="1" t="s">
        <v>16554</v>
      </c>
      <c r="K16105" s="1" t="s">
        <v>40038</v>
      </c>
      <c r="L16105" s="1" t="s">
        <v>16847</v>
      </c>
      <c r="M16105" s="1" t="s">
        <v>40039</v>
      </c>
      <c r="N16105" s="1" t="s">
        <v>40038</v>
      </c>
      <c r="O16105" s="1" t="s">
        <v>16392</v>
      </c>
      <c r="P16105" s="1">
        <v>20260531</v>
      </c>
      <c r="Q16105" s="1" t="s">
        <v>16955</v>
      </c>
      <c r="R16105" s="1" t="s">
        <v>16418</v>
      </c>
      <c r="U16105" s="1" t="s">
        <v>16395</v>
      </c>
      <c r="V16105" s="1">
        <v>20180305</v>
      </c>
      <c r="W16105" s="1">
        <v>20190331</v>
      </c>
      <c r="AA16105" s="1" t="s">
        <v>16396</v>
      </c>
      <c r="AD16105" s="1" t="s">
        <v>40040</v>
      </c>
    </row>
    <row r="16106" spans="1:32" x14ac:dyDescent="0.45">
      <c r="A16106" s="1" t="s">
        <v>16383</v>
      </c>
      <c r="B16106" s="1" t="s">
        <v>40040</v>
      </c>
      <c r="C16106" s="1">
        <v>14987123401910</v>
      </c>
      <c r="D16106" s="1">
        <v>1000</v>
      </c>
      <c r="E16106" s="1" t="s">
        <v>16553</v>
      </c>
      <c r="G16106" s="1">
        <v>1000</v>
      </c>
      <c r="H16106" s="1" t="s">
        <v>16553</v>
      </c>
      <c r="I16106" s="1" t="s">
        <v>16386</v>
      </c>
      <c r="J16106" s="1" t="s">
        <v>16554</v>
      </c>
      <c r="K16106" s="1" t="s">
        <v>40038</v>
      </c>
      <c r="L16106" s="1" t="s">
        <v>16847</v>
      </c>
      <c r="M16106" s="1" t="s">
        <v>40039</v>
      </c>
      <c r="N16106" s="1" t="s">
        <v>40038</v>
      </c>
      <c r="O16106" s="1" t="s">
        <v>16392</v>
      </c>
      <c r="P16106" s="1">
        <v>20260531</v>
      </c>
      <c r="Q16106" s="1" t="s">
        <v>16559</v>
      </c>
      <c r="R16106" s="1" t="s">
        <v>16418</v>
      </c>
      <c r="U16106" s="1" t="s">
        <v>16395</v>
      </c>
      <c r="V16106" s="1">
        <v>20180305</v>
      </c>
      <c r="W16106" s="1">
        <v>20190331</v>
      </c>
      <c r="AA16106" s="1" t="s">
        <v>16396</v>
      </c>
      <c r="AC16106" s="1">
        <v>4987123551199</v>
      </c>
      <c r="AD16106" s="1" t="s">
        <v>40040</v>
      </c>
    </row>
    <row r="16107" spans="1:32" x14ac:dyDescent="0.45">
      <c r="A16107" s="1" t="s">
        <v>16551</v>
      </c>
      <c r="B16107" s="1" t="s">
        <v>40041</v>
      </c>
      <c r="C16107" s="1">
        <v>14987123406519</v>
      </c>
      <c r="D16107" s="1">
        <v>100</v>
      </c>
      <c r="E16107" s="1" t="s">
        <v>16553</v>
      </c>
      <c r="G16107" s="1">
        <v>10</v>
      </c>
      <c r="H16107" s="1" t="s">
        <v>16553</v>
      </c>
      <c r="I16107" s="1" t="s">
        <v>16386</v>
      </c>
      <c r="J16107" s="1" t="s">
        <v>16554</v>
      </c>
      <c r="K16107" s="1" t="s">
        <v>40042</v>
      </c>
      <c r="L16107" s="1" t="s">
        <v>16587</v>
      </c>
      <c r="M16107" s="1" t="s">
        <v>40043</v>
      </c>
      <c r="N16107" s="1" t="s">
        <v>40042</v>
      </c>
      <c r="O16107" s="1" t="s">
        <v>16392</v>
      </c>
      <c r="P16107" s="1">
        <v>20260531</v>
      </c>
      <c r="Q16107" s="1" t="s">
        <v>16559</v>
      </c>
      <c r="R16107" s="1" t="s">
        <v>16418</v>
      </c>
      <c r="U16107" s="1" t="s">
        <v>16395</v>
      </c>
      <c r="V16107" s="1">
        <v>20131213</v>
      </c>
      <c r="W16107" s="1">
        <v>20190331</v>
      </c>
      <c r="AA16107" s="1" t="s">
        <v>16396</v>
      </c>
      <c r="AC16107" s="1">
        <v>4987123555265</v>
      </c>
      <c r="AD16107" s="1" t="s">
        <v>40041</v>
      </c>
    </row>
    <row r="16108" spans="1:32" x14ac:dyDescent="0.45">
      <c r="A16108" s="1" t="s">
        <v>16551</v>
      </c>
      <c r="B16108" s="1" t="s">
        <v>40044</v>
      </c>
      <c r="C16108" s="1">
        <v>14987028236235</v>
      </c>
      <c r="D16108" s="1">
        <v>100</v>
      </c>
      <c r="E16108" s="1" t="s">
        <v>16553</v>
      </c>
      <c r="G16108" s="1">
        <v>10</v>
      </c>
      <c r="H16108" s="1" t="s">
        <v>16553</v>
      </c>
      <c r="I16108" s="1" t="s">
        <v>16386</v>
      </c>
      <c r="J16108" s="1" t="s">
        <v>16554</v>
      </c>
      <c r="K16108" s="1" t="s">
        <v>40045</v>
      </c>
      <c r="L16108" s="1" t="s">
        <v>16592</v>
      </c>
      <c r="M16108" s="1" t="s">
        <v>39124</v>
      </c>
      <c r="N16108" s="1" t="s">
        <v>39125</v>
      </c>
      <c r="O16108" s="1" t="s">
        <v>16392</v>
      </c>
      <c r="P16108" s="1">
        <v>20260531</v>
      </c>
      <c r="Q16108" s="1" t="s">
        <v>17268</v>
      </c>
      <c r="R16108" s="1" t="s">
        <v>16418</v>
      </c>
      <c r="U16108" s="1" t="s">
        <v>16395</v>
      </c>
      <c r="V16108" s="1">
        <v>20260401</v>
      </c>
      <c r="AA16108" s="1" t="s">
        <v>16396</v>
      </c>
      <c r="AC16108" s="1">
        <v>4987028568247</v>
      </c>
      <c r="AD16108" s="1" t="s">
        <v>40044</v>
      </c>
      <c r="AF16108" s="1">
        <v>24987028236232</v>
      </c>
    </row>
    <row r="16109" spans="1:32" x14ac:dyDescent="0.45">
      <c r="A16109" s="1" t="s">
        <v>16551</v>
      </c>
      <c r="B16109" s="1" t="s">
        <v>40044</v>
      </c>
      <c r="C16109" s="1">
        <v>14987028236242</v>
      </c>
      <c r="D16109" s="1">
        <v>500</v>
      </c>
      <c r="E16109" s="1" t="s">
        <v>16553</v>
      </c>
      <c r="G16109" s="1">
        <v>10</v>
      </c>
      <c r="H16109" s="1" t="s">
        <v>16553</v>
      </c>
      <c r="I16109" s="1" t="s">
        <v>16386</v>
      </c>
      <c r="J16109" s="1" t="s">
        <v>16554</v>
      </c>
      <c r="K16109" s="1" t="s">
        <v>40045</v>
      </c>
      <c r="L16109" s="1" t="s">
        <v>16592</v>
      </c>
      <c r="M16109" s="1" t="s">
        <v>39124</v>
      </c>
      <c r="N16109" s="1" t="s">
        <v>39125</v>
      </c>
      <c r="O16109" s="1" t="s">
        <v>16392</v>
      </c>
      <c r="P16109" s="1">
        <v>20260531</v>
      </c>
      <c r="Q16109" s="1" t="s">
        <v>17268</v>
      </c>
      <c r="R16109" s="1" t="s">
        <v>16418</v>
      </c>
      <c r="U16109" s="1" t="s">
        <v>16395</v>
      </c>
      <c r="V16109" s="1">
        <v>20260401</v>
      </c>
      <c r="AA16109" s="1" t="s">
        <v>16396</v>
      </c>
      <c r="AC16109" s="1">
        <v>4987028568247</v>
      </c>
      <c r="AD16109" s="1" t="s">
        <v>40044</v>
      </c>
      <c r="AF16109" s="1">
        <v>24987028236249</v>
      </c>
    </row>
    <row r="16110" spans="1:32" x14ac:dyDescent="0.45">
      <c r="A16110" s="1" t="s">
        <v>16551</v>
      </c>
      <c r="B16110" s="1" t="s">
        <v>40046</v>
      </c>
      <c r="C16110" s="1">
        <v>14987028236273</v>
      </c>
      <c r="D16110" s="1">
        <v>1400</v>
      </c>
      <c r="E16110" s="1" t="s">
        <v>16553</v>
      </c>
      <c r="G16110" s="1">
        <v>14</v>
      </c>
      <c r="H16110" s="1" t="s">
        <v>16553</v>
      </c>
      <c r="I16110" s="1" t="s">
        <v>16386</v>
      </c>
      <c r="J16110" s="1" t="s">
        <v>16554</v>
      </c>
      <c r="K16110" s="1" t="s">
        <v>40045</v>
      </c>
      <c r="L16110" s="1" t="s">
        <v>16592</v>
      </c>
      <c r="M16110" s="1" t="s">
        <v>39124</v>
      </c>
      <c r="N16110" s="1" t="s">
        <v>39125</v>
      </c>
      <c r="O16110" s="1" t="s">
        <v>16392</v>
      </c>
      <c r="P16110" s="1">
        <v>20260531</v>
      </c>
      <c r="Q16110" s="1" t="s">
        <v>17268</v>
      </c>
      <c r="R16110" s="1" t="s">
        <v>16418</v>
      </c>
      <c r="U16110" s="1" t="s">
        <v>16395</v>
      </c>
      <c r="V16110" s="1">
        <v>20260401</v>
      </c>
      <c r="AA16110" s="1" t="s">
        <v>16396</v>
      </c>
      <c r="AC16110" s="1">
        <v>4987028568254</v>
      </c>
      <c r="AD16110" s="1" t="s">
        <v>40046</v>
      </c>
      <c r="AF16110" s="1">
        <v>24987028236270</v>
      </c>
    </row>
    <row r="16111" spans="1:32" x14ac:dyDescent="0.45">
      <c r="A16111" s="1" t="s">
        <v>16551</v>
      </c>
      <c r="B16111" s="1" t="s">
        <v>40046</v>
      </c>
      <c r="C16111" s="1">
        <v>14987028236280</v>
      </c>
      <c r="D16111" s="1">
        <v>140</v>
      </c>
      <c r="E16111" s="1" t="s">
        <v>16553</v>
      </c>
      <c r="G16111" s="1">
        <v>14</v>
      </c>
      <c r="H16111" s="1" t="s">
        <v>16553</v>
      </c>
      <c r="I16111" s="1" t="s">
        <v>16386</v>
      </c>
      <c r="J16111" s="1" t="s">
        <v>16554</v>
      </c>
      <c r="K16111" s="1" t="s">
        <v>40045</v>
      </c>
      <c r="L16111" s="1" t="s">
        <v>16592</v>
      </c>
      <c r="M16111" s="1" t="s">
        <v>39124</v>
      </c>
      <c r="N16111" s="1" t="s">
        <v>39125</v>
      </c>
      <c r="O16111" s="1" t="s">
        <v>16392</v>
      </c>
      <c r="P16111" s="1">
        <v>20260531</v>
      </c>
      <c r="Q16111" s="1" t="s">
        <v>17268</v>
      </c>
      <c r="R16111" s="1" t="s">
        <v>16418</v>
      </c>
      <c r="U16111" s="1" t="s">
        <v>16395</v>
      </c>
      <c r="V16111" s="1">
        <v>20260401</v>
      </c>
      <c r="AA16111" s="1" t="s">
        <v>16396</v>
      </c>
      <c r="AC16111" s="1">
        <v>4987028568254</v>
      </c>
      <c r="AD16111" s="1" t="s">
        <v>40046</v>
      </c>
      <c r="AF16111" s="1">
        <v>24987028236287</v>
      </c>
    </row>
    <row r="16112" spans="1:32" x14ac:dyDescent="0.45">
      <c r="A16112" s="1" t="s">
        <v>16383</v>
      </c>
      <c r="B16112" s="1" t="s">
        <v>40047</v>
      </c>
      <c r="C16112" s="1">
        <v>14987028236259</v>
      </c>
      <c r="D16112" s="1">
        <v>500</v>
      </c>
      <c r="E16112" s="1" t="s">
        <v>16553</v>
      </c>
      <c r="G16112" s="1">
        <v>500</v>
      </c>
      <c r="H16112" s="1" t="s">
        <v>16553</v>
      </c>
      <c r="I16112" s="1" t="s">
        <v>16386</v>
      </c>
      <c r="J16112" s="1" t="s">
        <v>16554</v>
      </c>
      <c r="K16112" s="1" t="s">
        <v>40045</v>
      </c>
      <c r="L16112" s="1" t="s">
        <v>16592</v>
      </c>
      <c r="M16112" s="1" t="s">
        <v>39124</v>
      </c>
      <c r="N16112" s="1" t="s">
        <v>39125</v>
      </c>
      <c r="O16112" s="1" t="s">
        <v>16392</v>
      </c>
      <c r="P16112" s="1">
        <v>20260531</v>
      </c>
      <c r="Q16112" s="1" t="s">
        <v>17268</v>
      </c>
      <c r="R16112" s="1" t="s">
        <v>16418</v>
      </c>
      <c r="U16112" s="1" t="s">
        <v>16395</v>
      </c>
      <c r="V16112" s="1">
        <v>20260401</v>
      </c>
      <c r="AA16112" s="1" t="s">
        <v>16396</v>
      </c>
      <c r="AC16112" s="1">
        <v>4987028568261</v>
      </c>
      <c r="AD16112" s="1" t="s">
        <v>40047</v>
      </c>
      <c r="AF16112" s="1">
        <v>24987028236256</v>
      </c>
    </row>
    <row r="16113" spans="1:37" x14ac:dyDescent="0.45">
      <c r="A16113" s="1" t="s">
        <v>16551</v>
      </c>
      <c r="B16113" s="1" t="s">
        <v>40048</v>
      </c>
      <c r="C16113" s="1">
        <v>14987028236310</v>
      </c>
      <c r="D16113" s="1">
        <v>100</v>
      </c>
      <c r="E16113" s="1" t="s">
        <v>16553</v>
      </c>
      <c r="G16113" s="1">
        <v>10</v>
      </c>
      <c r="H16113" s="1" t="s">
        <v>16553</v>
      </c>
      <c r="I16113" s="1" t="s">
        <v>16386</v>
      </c>
      <c r="J16113" s="1" t="s">
        <v>16554</v>
      </c>
      <c r="K16113" s="1" t="s">
        <v>40049</v>
      </c>
      <c r="L16113" s="1" t="s">
        <v>16847</v>
      </c>
      <c r="M16113" s="1" t="s">
        <v>40050</v>
      </c>
      <c r="N16113" s="1" t="s">
        <v>40049</v>
      </c>
      <c r="O16113" s="1" t="s">
        <v>16392</v>
      </c>
      <c r="P16113" s="1">
        <v>20260531</v>
      </c>
      <c r="Q16113" s="1" t="s">
        <v>17268</v>
      </c>
      <c r="R16113" s="1" t="s">
        <v>16418</v>
      </c>
      <c r="U16113" s="1" t="s">
        <v>16395</v>
      </c>
      <c r="AA16113" s="1" t="s">
        <v>16396</v>
      </c>
      <c r="AC16113" s="1">
        <v>4987028568315</v>
      </c>
      <c r="AD16113" s="1" t="s">
        <v>40048</v>
      </c>
      <c r="AF16113" s="1">
        <v>24987028236317</v>
      </c>
    </row>
    <row r="16114" spans="1:37" x14ac:dyDescent="0.45">
      <c r="A16114" s="1" t="s">
        <v>16551</v>
      </c>
      <c r="B16114" s="1" t="s">
        <v>40048</v>
      </c>
      <c r="C16114" s="1">
        <v>14987028236341</v>
      </c>
      <c r="D16114" s="1">
        <v>1000</v>
      </c>
      <c r="E16114" s="1" t="s">
        <v>16553</v>
      </c>
      <c r="G16114" s="1">
        <v>10</v>
      </c>
      <c r="H16114" s="1" t="s">
        <v>16553</v>
      </c>
      <c r="I16114" s="1" t="s">
        <v>16386</v>
      </c>
      <c r="J16114" s="1" t="s">
        <v>16554</v>
      </c>
      <c r="K16114" s="1" t="s">
        <v>40049</v>
      </c>
      <c r="L16114" s="1" t="s">
        <v>16847</v>
      </c>
      <c r="M16114" s="1" t="s">
        <v>40050</v>
      </c>
      <c r="N16114" s="1" t="s">
        <v>40049</v>
      </c>
      <c r="O16114" s="1" t="s">
        <v>16392</v>
      </c>
      <c r="P16114" s="1">
        <v>20260531</v>
      </c>
      <c r="Q16114" s="1" t="s">
        <v>17268</v>
      </c>
      <c r="R16114" s="1" t="s">
        <v>16418</v>
      </c>
      <c r="U16114" s="1" t="s">
        <v>16395</v>
      </c>
      <c r="AA16114" s="1" t="s">
        <v>16396</v>
      </c>
      <c r="AC16114" s="1">
        <v>4987028568315</v>
      </c>
      <c r="AD16114" s="1" t="s">
        <v>40048</v>
      </c>
      <c r="AF16114" s="1">
        <v>24987028236348</v>
      </c>
    </row>
    <row r="16115" spans="1:37" x14ac:dyDescent="0.45">
      <c r="A16115" s="1" t="s">
        <v>16551</v>
      </c>
      <c r="B16115" s="1" t="s">
        <v>40051</v>
      </c>
      <c r="C16115" s="1">
        <v>14987028236358</v>
      </c>
      <c r="D16115" s="1">
        <v>140</v>
      </c>
      <c r="E16115" s="1" t="s">
        <v>16553</v>
      </c>
      <c r="G16115" s="1">
        <v>14</v>
      </c>
      <c r="H16115" s="1" t="s">
        <v>16553</v>
      </c>
      <c r="I16115" s="1" t="s">
        <v>16386</v>
      </c>
      <c r="J16115" s="1" t="s">
        <v>16554</v>
      </c>
      <c r="K16115" s="1" t="s">
        <v>40049</v>
      </c>
      <c r="L16115" s="1" t="s">
        <v>16847</v>
      </c>
      <c r="M16115" s="1" t="s">
        <v>40050</v>
      </c>
      <c r="N16115" s="1" t="s">
        <v>40049</v>
      </c>
      <c r="O16115" s="1" t="s">
        <v>16392</v>
      </c>
      <c r="P16115" s="1">
        <v>20260531</v>
      </c>
      <c r="Q16115" s="1" t="s">
        <v>17268</v>
      </c>
      <c r="R16115" s="1" t="s">
        <v>16418</v>
      </c>
      <c r="U16115" s="1" t="s">
        <v>16395</v>
      </c>
      <c r="AA16115" s="1" t="s">
        <v>16396</v>
      </c>
      <c r="AC16115" s="1">
        <v>4987028568322</v>
      </c>
      <c r="AD16115" s="1" t="s">
        <v>40051</v>
      </c>
      <c r="AF16115" s="1">
        <v>24987028236355</v>
      </c>
    </row>
    <row r="16116" spans="1:37" x14ac:dyDescent="0.45">
      <c r="A16116" s="1" t="s">
        <v>16383</v>
      </c>
      <c r="B16116" s="1" t="s">
        <v>40052</v>
      </c>
      <c r="C16116" s="1">
        <v>14987028236334</v>
      </c>
      <c r="D16116" s="1">
        <v>500</v>
      </c>
      <c r="E16116" s="1" t="s">
        <v>16553</v>
      </c>
      <c r="G16116" s="1">
        <v>500</v>
      </c>
      <c r="H16116" s="1" t="s">
        <v>16553</v>
      </c>
      <c r="I16116" s="1" t="s">
        <v>16386</v>
      </c>
      <c r="J16116" s="1" t="s">
        <v>16554</v>
      </c>
      <c r="K16116" s="1" t="s">
        <v>40049</v>
      </c>
      <c r="L16116" s="1" t="s">
        <v>16847</v>
      </c>
      <c r="M16116" s="1" t="s">
        <v>40050</v>
      </c>
      <c r="N16116" s="1" t="s">
        <v>40049</v>
      </c>
      <c r="O16116" s="1" t="s">
        <v>16392</v>
      </c>
      <c r="P16116" s="1">
        <v>20260531</v>
      </c>
      <c r="Q16116" s="1" t="s">
        <v>17268</v>
      </c>
      <c r="R16116" s="1" t="s">
        <v>16418</v>
      </c>
      <c r="U16116" s="1" t="s">
        <v>16395</v>
      </c>
      <c r="AA16116" s="1" t="s">
        <v>16396</v>
      </c>
      <c r="AC16116" s="1">
        <v>4987028568339</v>
      </c>
      <c r="AD16116" s="1" t="s">
        <v>40052</v>
      </c>
      <c r="AF16116" s="1">
        <v>24987028236331</v>
      </c>
    </row>
    <row r="16117" spans="1:37" x14ac:dyDescent="0.45">
      <c r="A16117" s="1" t="s">
        <v>16551</v>
      </c>
      <c r="B16117" s="1" t="s">
        <v>40053</v>
      </c>
      <c r="C16117" s="1">
        <v>14987028236150</v>
      </c>
      <c r="D16117" s="1">
        <v>100</v>
      </c>
      <c r="E16117" s="1" t="s">
        <v>16553</v>
      </c>
      <c r="G16117" s="1">
        <v>10</v>
      </c>
      <c r="H16117" s="1" t="s">
        <v>16553</v>
      </c>
      <c r="I16117" s="1" t="s">
        <v>16386</v>
      </c>
      <c r="J16117" s="1" t="s">
        <v>16554</v>
      </c>
      <c r="K16117" s="1" t="s">
        <v>40054</v>
      </c>
      <c r="L16117" s="1" t="s">
        <v>16587</v>
      </c>
      <c r="M16117" s="1" t="s">
        <v>40027</v>
      </c>
      <c r="N16117" s="1" t="s">
        <v>40028</v>
      </c>
      <c r="O16117" s="1" t="s">
        <v>16392</v>
      </c>
      <c r="P16117" s="1">
        <v>20260531</v>
      </c>
      <c r="Q16117" s="1" t="s">
        <v>17268</v>
      </c>
      <c r="R16117" s="1" t="s">
        <v>16418</v>
      </c>
      <c r="U16117" s="1" t="s">
        <v>16395</v>
      </c>
      <c r="V16117" s="1">
        <v>20200305</v>
      </c>
      <c r="AA16117" s="1" t="s">
        <v>16396</v>
      </c>
      <c r="AC16117" s="1">
        <v>4987028568193</v>
      </c>
      <c r="AD16117" s="1" t="s">
        <v>40053</v>
      </c>
      <c r="AF16117" s="1">
        <v>24987028236157</v>
      </c>
    </row>
    <row r="16118" spans="1:37" x14ac:dyDescent="0.45">
      <c r="A16118" s="1" t="s">
        <v>16551</v>
      </c>
      <c r="B16118" s="1" t="s">
        <v>40053</v>
      </c>
      <c r="C16118" s="1">
        <v>14987028236167</v>
      </c>
      <c r="D16118" s="1">
        <v>500</v>
      </c>
      <c r="E16118" s="1" t="s">
        <v>16553</v>
      </c>
      <c r="G16118" s="1">
        <v>10</v>
      </c>
      <c r="H16118" s="1" t="s">
        <v>16553</v>
      </c>
      <c r="I16118" s="1" t="s">
        <v>16386</v>
      </c>
      <c r="J16118" s="1" t="s">
        <v>16554</v>
      </c>
      <c r="K16118" s="1" t="s">
        <v>40054</v>
      </c>
      <c r="L16118" s="1" t="s">
        <v>16587</v>
      </c>
      <c r="M16118" s="1" t="s">
        <v>40027</v>
      </c>
      <c r="N16118" s="1" t="s">
        <v>40028</v>
      </c>
      <c r="O16118" s="1" t="s">
        <v>16392</v>
      </c>
      <c r="P16118" s="1">
        <v>20260531</v>
      </c>
      <c r="Q16118" s="1" t="s">
        <v>17268</v>
      </c>
      <c r="R16118" s="1" t="s">
        <v>16418</v>
      </c>
      <c r="U16118" s="1" t="s">
        <v>16395</v>
      </c>
      <c r="V16118" s="1">
        <v>20200305</v>
      </c>
      <c r="AA16118" s="1" t="s">
        <v>16396</v>
      </c>
      <c r="AC16118" s="1">
        <v>4987028568193</v>
      </c>
      <c r="AD16118" s="1" t="s">
        <v>40053</v>
      </c>
      <c r="AF16118" s="1">
        <v>24987028236164</v>
      </c>
      <c r="AJ16118" s="1">
        <v>20190401</v>
      </c>
      <c r="AK16118" s="1">
        <v>202012</v>
      </c>
    </row>
    <row r="16119" spans="1:37" x14ac:dyDescent="0.45">
      <c r="A16119" s="1" t="s">
        <v>16383</v>
      </c>
      <c r="B16119" s="1" t="s">
        <v>40055</v>
      </c>
      <c r="C16119" s="1">
        <v>14987028236402</v>
      </c>
      <c r="D16119" s="1">
        <v>100</v>
      </c>
      <c r="E16119" s="1" t="s">
        <v>16385</v>
      </c>
      <c r="G16119" s="1">
        <v>100</v>
      </c>
      <c r="H16119" s="1" t="s">
        <v>16385</v>
      </c>
      <c r="I16119" s="1" t="s">
        <v>16386</v>
      </c>
      <c r="J16119" s="1" t="s">
        <v>16387</v>
      </c>
      <c r="K16119" s="1" t="s">
        <v>40056</v>
      </c>
      <c r="L16119" s="1" t="s">
        <v>16646</v>
      </c>
      <c r="M16119" s="1" t="s">
        <v>40057</v>
      </c>
      <c r="N16119" s="1" t="s">
        <v>40056</v>
      </c>
      <c r="O16119" s="1" t="s">
        <v>16392</v>
      </c>
      <c r="P16119" s="1">
        <v>20260531</v>
      </c>
      <c r="Q16119" s="1" t="s">
        <v>17268</v>
      </c>
      <c r="R16119" s="1" t="s">
        <v>16418</v>
      </c>
      <c r="U16119" s="1" t="s">
        <v>16395</v>
      </c>
      <c r="W16119" s="1">
        <v>20190331</v>
      </c>
      <c r="AA16119" s="1" t="s">
        <v>16396</v>
      </c>
      <c r="AC16119" s="1">
        <v>4987028568117</v>
      </c>
      <c r="AD16119" s="1" t="s">
        <v>40055</v>
      </c>
      <c r="AF16119" s="1">
        <v>24987028236409</v>
      </c>
      <c r="AJ16119" s="1">
        <v>20190401</v>
      </c>
      <c r="AK16119" s="1">
        <v>201901</v>
      </c>
    </row>
    <row r="16120" spans="1:37" x14ac:dyDescent="0.45">
      <c r="A16120" s="1" t="s">
        <v>16551</v>
      </c>
      <c r="B16120" s="1" t="s">
        <v>40058</v>
      </c>
      <c r="C16120" s="1">
        <v>14987376553510</v>
      </c>
      <c r="D16120" s="1">
        <v>500</v>
      </c>
      <c r="E16120" s="1" t="s">
        <v>16553</v>
      </c>
      <c r="G16120" s="1">
        <v>10</v>
      </c>
      <c r="H16120" s="1" t="s">
        <v>16553</v>
      </c>
      <c r="I16120" s="1" t="s">
        <v>16386</v>
      </c>
      <c r="J16120" s="1" t="s">
        <v>16554</v>
      </c>
      <c r="K16120" s="1" t="s">
        <v>40059</v>
      </c>
      <c r="L16120" s="1" t="s">
        <v>17725</v>
      </c>
      <c r="M16120" s="1" t="s">
        <v>40060</v>
      </c>
      <c r="N16120" s="1" t="s">
        <v>40059</v>
      </c>
      <c r="O16120" s="1" t="s">
        <v>16392</v>
      </c>
      <c r="P16120" s="1">
        <v>20260531</v>
      </c>
      <c r="Q16120" s="1" t="s">
        <v>16635</v>
      </c>
      <c r="R16120" s="1" t="s">
        <v>16418</v>
      </c>
      <c r="U16120" s="1" t="s">
        <v>16395</v>
      </c>
      <c r="V16120" s="1">
        <v>20080620</v>
      </c>
      <c r="AA16120" s="1" t="s">
        <v>16396</v>
      </c>
      <c r="AC16120" s="1">
        <v>4987376553599</v>
      </c>
      <c r="AD16120" s="1" t="s">
        <v>40058</v>
      </c>
    </row>
    <row r="16121" spans="1:37" x14ac:dyDescent="0.45">
      <c r="A16121" s="1" t="s">
        <v>16551</v>
      </c>
      <c r="B16121" s="1" t="s">
        <v>40058</v>
      </c>
      <c r="C16121" s="1">
        <v>14987376553527</v>
      </c>
      <c r="D16121" s="1">
        <v>100</v>
      </c>
      <c r="E16121" s="1" t="s">
        <v>16553</v>
      </c>
      <c r="G16121" s="1">
        <v>10</v>
      </c>
      <c r="H16121" s="1" t="s">
        <v>16553</v>
      </c>
      <c r="I16121" s="1" t="s">
        <v>16386</v>
      </c>
      <c r="J16121" s="1" t="s">
        <v>16554</v>
      </c>
      <c r="K16121" s="1" t="s">
        <v>40059</v>
      </c>
      <c r="L16121" s="1" t="s">
        <v>17725</v>
      </c>
      <c r="M16121" s="1" t="s">
        <v>40060</v>
      </c>
      <c r="N16121" s="1" t="s">
        <v>40059</v>
      </c>
      <c r="O16121" s="1" t="s">
        <v>16392</v>
      </c>
      <c r="P16121" s="1">
        <v>20260531</v>
      </c>
      <c r="Q16121" s="1" t="s">
        <v>16635</v>
      </c>
      <c r="R16121" s="1" t="s">
        <v>16418</v>
      </c>
      <c r="U16121" s="1" t="s">
        <v>16395</v>
      </c>
      <c r="V16121" s="1">
        <v>20080620</v>
      </c>
      <c r="AA16121" s="1" t="s">
        <v>16396</v>
      </c>
      <c r="AC16121" s="1">
        <v>4987376553599</v>
      </c>
      <c r="AD16121" s="1" t="s">
        <v>40058</v>
      </c>
    </row>
    <row r="16122" spans="1:37" x14ac:dyDescent="0.45">
      <c r="A16122" s="1" t="s">
        <v>16551</v>
      </c>
      <c r="B16122" s="1" t="s">
        <v>40061</v>
      </c>
      <c r="C16122" s="1">
        <v>14987376554517</v>
      </c>
      <c r="D16122" s="1">
        <v>100</v>
      </c>
      <c r="E16122" s="1" t="s">
        <v>16553</v>
      </c>
      <c r="G16122" s="1">
        <v>10</v>
      </c>
      <c r="H16122" s="1" t="s">
        <v>16553</v>
      </c>
      <c r="I16122" s="1" t="s">
        <v>16386</v>
      </c>
      <c r="J16122" s="1" t="s">
        <v>16554</v>
      </c>
      <c r="K16122" s="1" t="s">
        <v>40062</v>
      </c>
      <c r="L16122" s="1" t="s">
        <v>22467</v>
      </c>
      <c r="M16122" s="1" t="s">
        <v>40063</v>
      </c>
      <c r="N16122" s="1" t="s">
        <v>40062</v>
      </c>
      <c r="O16122" s="1" t="s">
        <v>16392</v>
      </c>
      <c r="P16122" s="1">
        <v>20260531</v>
      </c>
      <c r="Q16122" s="1" t="s">
        <v>16635</v>
      </c>
      <c r="R16122" s="1" t="s">
        <v>16418</v>
      </c>
      <c r="U16122" s="1" t="s">
        <v>16395</v>
      </c>
      <c r="V16122" s="1">
        <v>20140620</v>
      </c>
      <c r="AA16122" s="1" t="s">
        <v>16396</v>
      </c>
      <c r="AC16122" s="1">
        <v>4987376554572</v>
      </c>
      <c r="AD16122" s="1" t="s">
        <v>40061</v>
      </c>
    </row>
    <row r="16123" spans="1:37" x14ac:dyDescent="0.45">
      <c r="A16123" s="1" t="s">
        <v>16551</v>
      </c>
      <c r="B16123" s="1" t="s">
        <v>40061</v>
      </c>
      <c r="C16123" s="1">
        <v>14987376554524</v>
      </c>
      <c r="D16123" s="1">
        <v>500</v>
      </c>
      <c r="E16123" s="1" t="s">
        <v>16553</v>
      </c>
      <c r="G16123" s="1">
        <v>10</v>
      </c>
      <c r="H16123" s="1" t="s">
        <v>16553</v>
      </c>
      <c r="I16123" s="1" t="s">
        <v>16386</v>
      </c>
      <c r="J16123" s="1" t="s">
        <v>16554</v>
      </c>
      <c r="K16123" s="1" t="s">
        <v>40062</v>
      </c>
      <c r="L16123" s="1" t="s">
        <v>22467</v>
      </c>
      <c r="M16123" s="1" t="s">
        <v>40063</v>
      </c>
      <c r="N16123" s="1" t="s">
        <v>40062</v>
      </c>
      <c r="O16123" s="1" t="s">
        <v>16392</v>
      </c>
      <c r="P16123" s="1">
        <v>20260531</v>
      </c>
      <c r="Q16123" s="1" t="s">
        <v>16635</v>
      </c>
      <c r="R16123" s="1" t="s">
        <v>16418</v>
      </c>
      <c r="U16123" s="1" t="s">
        <v>16395</v>
      </c>
      <c r="V16123" s="1">
        <v>20140620</v>
      </c>
      <c r="AA16123" s="1" t="s">
        <v>16396</v>
      </c>
      <c r="AC16123" s="1">
        <v>4987376554572</v>
      </c>
      <c r="AD16123" s="1" t="s">
        <v>40061</v>
      </c>
    </row>
    <row r="16124" spans="1:37" x14ac:dyDescent="0.45">
      <c r="A16124" s="1" t="s">
        <v>16383</v>
      </c>
      <c r="B16124" s="1" t="s">
        <v>40064</v>
      </c>
      <c r="C16124" s="1">
        <v>14987271042621</v>
      </c>
      <c r="D16124" s="1">
        <v>1000</v>
      </c>
      <c r="E16124" s="1" t="s">
        <v>16385</v>
      </c>
      <c r="G16124" s="1">
        <v>1000</v>
      </c>
      <c r="H16124" s="1" t="s">
        <v>16385</v>
      </c>
      <c r="I16124" s="1" t="s">
        <v>16386</v>
      </c>
      <c r="J16124" s="1" t="s">
        <v>16387</v>
      </c>
      <c r="K16124" s="1" t="s">
        <v>40065</v>
      </c>
      <c r="L16124" s="1" t="s">
        <v>16538</v>
      </c>
      <c r="M16124" s="1" t="s">
        <v>40066</v>
      </c>
      <c r="N16124" s="1" t="s">
        <v>40065</v>
      </c>
      <c r="O16124" s="1" t="s">
        <v>16392</v>
      </c>
      <c r="P16124" s="1">
        <v>20260531</v>
      </c>
      <c r="Q16124" s="1" t="s">
        <v>16643</v>
      </c>
      <c r="R16124" s="1" t="s">
        <v>16418</v>
      </c>
      <c r="U16124" s="1" t="s">
        <v>16395</v>
      </c>
      <c r="V16124" s="1">
        <v>20201210</v>
      </c>
      <c r="AA16124" s="1" t="s">
        <v>16396</v>
      </c>
      <c r="AC16124" s="1">
        <v>4987271042600</v>
      </c>
      <c r="AD16124" s="1" t="s">
        <v>40064</v>
      </c>
      <c r="AF16124" s="1">
        <v>24987271042628</v>
      </c>
    </row>
    <row r="16125" spans="1:37" x14ac:dyDescent="0.45">
      <c r="A16125" s="1" t="s">
        <v>16383</v>
      </c>
      <c r="B16125" s="1" t="s">
        <v>40067</v>
      </c>
      <c r="C16125" s="1">
        <v>14987271042652</v>
      </c>
      <c r="D16125" s="1">
        <v>100</v>
      </c>
      <c r="E16125" s="1" t="s">
        <v>16385</v>
      </c>
      <c r="G16125" s="1">
        <v>100</v>
      </c>
      <c r="H16125" s="1" t="s">
        <v>16385</v>
      </c>
      <c r="I16125" s="1" t="s">
        <v>16386</v>
      </c>
      <c r="J16125" s="1" t="s">
        <v>16387</v>
      </c>
      <c r="K16125" s="1" t="s">
        <v>40065</v>
      </c>
      <c r="L16125" s="1" t="s">
        <v>16538</v>
      </c>
      <c r="M16125" s="1" t="s">
        <v>40066</v>
      </c>
      <c r="N16125" s="1" t="s">
        <v>40065</v>
      </c>
      <c r="O16125" s="1" t="s">
        <v>16392</v>
      </c>
      <c r="P16125" s="1">
        <v>20260531</v>
      </c>
      <c r="Q16125" s="1" t="s">
        <v>16643</v>
      </c>
      <c r="R16125" s="1" t="s">
        <v>16418</v>
      </c>
      <c r="U16125" s="1" t="s">
        <v>16395</v>
      </c>
      <c r="V16125" s="1">
        <v>20201210</v>
      </c>
      <c r="AA16125" s="1" t="s">
        <v>16396</v>
      </c>
      <c r="AC16125" s="1">
        <v>4987271142652</v>
      </c>
      <c r="AD16125" s="1" t="s">
        <v>40067</v>
      </c>
      <c r="AF16125" s="1">
        <v>24987271042659</v>
      </c>
    </row>
    <row r="16126" spans="1:37" x14ac:dyDescent="0.45">
      <c r="A16126" s="1" t="s">
        <v>16383</v>
      </c>
      <c r="B16126" s="1" t="s">
        <v>40068</v>
      </c>
      <c r="C16126" s="1">
        <v>14987155007128</v>
      </c>
      <c r="D16126" s="1">
        <v>500</v>
      </c>
      <c r="E16126" s="1" t="s">
        <v>16385</v>
      </c>
      <c r="G16126" s="1">
        <v>500</v>
      </c>
      <c r="H16126" s="1" t="s">
        <v>16385</v>
      </c>
      <c r="I16126" s="1" t="s">
        <v>16386</v>
      </c>
      <c r="J16126" s="1" t="s">
        <v>16387</v>
      </c>
      <c r="K16126" s="1" t="s">
        <v>40069</v>
      </c>
      <c r="L16126" s="1" t="s">
        <v>16538</v>
      </c>
      <c r="M16126" s="1" t="s">
        <v>40070</v>
      </c>
      <c r="N16126" s="1" t="s">
        <v>40069</v>
      </c>
      <c r="O16126" s="1" t="s">
        <v>16392</v>
      </c>
      <c r="P16126" s="1">
        <v>20260531</v>
      </c>
      <c r="Q16126" s="1" t="s">
        <v>16844</v>
      </c>
      <c r="R16126" s="1" t="s">
        <v>16418</v>
      </c>
      <c r="U16126" s="1" t="s">
        <v>16395</v>
      </c>
      <c r="V16126" s="1">
        <v>20171207</v>
      </c>
      <c r="W16126" s="1">
        <v>20240331</v>
      </c>
      <c r="AA16126" s="1" t="s">
        <v>16396</v>
      </c>
      <c r="AC16126" s="1">
        <v>4987155007626</v>
      </c>
      <c r="AD16126" s="1" t="s">
        <v>40068</v>
      </c>
      <c r="AJ16126" s="1">
        <v>20240331</v>
      </c>
    </row>
    <row r="16127" spans="1:37" x14ac:dyDescent="0.45">
      <c r="A16127" s="1" t="s">
        <v>16383</v>
      </c>
      <c r="B16127" s="1" t="s">
        <v>40071</v>
      </c>
      <c r="C16127" s="1">
        <v>14987376409114</v>
      </c>
      <c r="D16127" s="1">
        <v>100</v>
      </c>
      <c r="E16127" s="1" t="s">
        <v>16385</v>
      </c>
      <c r="G16127" s="1">
        <v>100</v>
      </c>
      <c r="H16127" s="1" t="s">
        <v>16385</v>
      </c>
      <c r="I16127" s="1" t="s">
        <v>16386</v>
      </c>
      <c r="J16127" s="1" t="s">
        <v>16387</v>
      </c>
      <c r="K16127" s="1" t="s">
        <v>40072</v>
      </c>
      <c r="L16127" s="1" t="s">
        <v>16538</v>
      </c>
      <c r="M16127" s="1" t="s">
        <v>40073</v>
      </c>
      <c r="N16127" s="1" t="s">
        <v>40074</v>
      </c>
      <c r="O16127" s="1" t="s">
        <v>16392</v>
      </c>
      <c r="P16127" s="1">
        <v>20260531</v>
      </c>
      <c r="Q16127" s="1" t="s">
        <v>16635</v>
      </c>
      <c r="R16127" s="1" t="s">
        <v>16549</v>
      </c>
      <c r="U16127" s="1" t="s">
        <v>16395</v>
      </c>
      <c r="V16127" s="1">
        <v>20230401</v>
      </c>
      <c r="W16127" s="1">
        <v>20240331</v>
      </c>
      <c r="AA16127" s="1" t="s">
        <v>16396</v>
      </c>
      <c r="AC16127" s="1">
        <v>4987376409186</v>
      </c>
      <c r="AD16127" s="1" t="s">
        <v>40071</v>
      </c>
    </row>
    <row r="16128" spans="1:37" x14ac:dyDescent="0.45">
      <c r="A16128" s="1" t="s">
        <v>16383</v>
      </c>
      <c r="B16128" s="1" t="s">
        <v>40075</v>
      </c>
      <c r="C16128" s="1">
        <v>14987376409121</v>
      </c>
      <c r="D16128" s="1">
        <v>500</v>
      </c>
      <c r="E16128" s="1" t="s">
        <v>16385</v>
      </c>
      <c r="G16128" s="1">
        <v>500</v>
      </c>
      <c r="H16128" s="1" t="s">
        <v>16385</v>
      </c>
      <c r="I16128" s="1" t="s">
        <v>16386</v>
      </c>
      <c r="J16128" s="1" t="s">
        <v>16387</v>
      </c>
      <c r="K16128" s="1" t="s">
        <v>40072</v>
      </c>
      <c r="L16128" s="1" t="s">
        <v>16538</v>
      </c>
      <c r="M16128" s="1" t="s">
        <v>40073</v>
      </c>
      <c r="N16128" s="1" t="s">
        <v>40074</v>
      </c>
      <c r="O16128" s="1" t="s">
        <v>16392</v>
      </c>
      <c r="P16128" s="1">
        <v>20260531</v>
      </c>
      <c r="Q16128" s="1" t="s">
        <v>16635</v>
      </c>
      <c r="R16128" s="1" t="s">
        <v>16549</v>
      </c>
      <c r="U16128" s="1" t="s">
        <v>16395</v>
      </c>
      <c r="V16128" s="1">
        <v>20230401</v>
      </c>
      <c r="W16128" s="1">
        <v>20240331</v>
      </c>
      <c r="AA16128" s="1" t="s">
        <v>16396</v>
      </c>
      <c r="AC16128" s="1">
        <v>4987376409193</v>
      </c>
      <c r="AD16128" s="1" t="s">
        <v>40075</v>
      </c>
    </row>
    <row r="16129" spans="1:36" x14ac:dyDescent="0.45">
      <c r="A16129" s="1" t="s">
        <v>16551</v>
      </c>
      <c r="B16129" s="1" t="s">
        <v>40076</v>
      </c>
      <c r="C16129" s="1">
        <v>14987190029901</v>
      </c>
      <c r="D16129" s="1">
        <v>100</v>
      </c>
      <c r="E16129" s="1" t="s">
        <v>16553</v>
      </c>
      <c r="G16129" s="1">
        <v>10</v>
      </c>
      <c r="H16129" s="1" t="s">
        <v>16553</v>
      </c>
      <c r="I16129" s="1" t="s">
        <v>16386</v>
      </c>
      <c r="J16129" s="1" t="s">
        <v>16554</v>
      </c>
      <c r="K16129" s="1" t="s">
        <v>40077</v>
      </c>
      <c r="L16129" s="1" t="s">
        <v>16718</v>
      </c>
      <c r="M16129" s="1" t="s">
        <v>40078</v>
      </c>
      <c r="N16129" s="1" t="s">
        <v>40077</v>
      </c>
      <c r="O16129" s="1" t="s">
        <v>16392</v>
      </c>
      <c r="P16129" s="1">
        <v>20260531</v>
      </c>
      <c r="Q16129" s="1" t="s">
        <v>16626</v>
      </c>
      <c r="R16129" s="1" t="s">
        <v>16418</v>
      </c>
      <c r="U16129" s="1" t="s">
        <v>16395</v>
      </c>
      <c r="V16129" s="1">
        <v>20240401</v>
      </c>
      <c r="AA16129" s="1" t="s">
        <v>16396</v>
      </c>
      <c r="AC16129" s="1">
        <v>4987190644312</v>
      </c>
      <c r="AD16129" s="1" t="s">
        <v>40076</v>
      </c>
      <c r="AF16129" s="1">
        <v>24987190029908</v>
      </c>
    </row>
    <row r="16130" spans="1:36" x14ac:dyDescent="0.45">
      <c r="A16130" s="1" t="s">
        <v>16551</v>
      </c>
      <c r="B16130" s="1" t="s">
        <v>40076</v>
      </c>
      <c r="C16130" s="1">
        <v>14987190029956</v>
      </c>
      <c r="D16130" s="1">
        <v>1000</v>
      </c>
      <c r="E16130" s="1" t="s">
        <v>16553</v>
      </c>
      <c r="G16130" s="1">
        <v>10</v>
      </c>
      <c r="H16130" s="1" t="s">
        <v>16553</v>
      </c>
      <c r="I16130" s="1" t="s">
        <v>16386</v>
      </c>
      <c r="J16130" s="1" t="s">
        <v>16554</v>
      </c>
      <c r="K16130" s="1" t="s">
        <v>40077</v>
      </c>
      <c r="L16130" s="1" t="s">
        <v>16718</v>
      </c>
      <c r="M16130" s="1" t="s">
        <v>40078</v>
      </c>
      <c r="N16130" s="1" t="s">
        <v>40077</v>
      </c>
      <c r="O16130" s="1" t="s">
        <v>16392</v>
      </c>
      <c r="P16130" s="1">
        <v>20260531</v>
      </c>
      <c r="Q16130" s="1" t="s">
        <v>16626</v>
      </c>
      <c r="R16130" s="1" t="s">
        <v>16418</v>
      </c>
      <c r="U16130" s="1" t="s">
        <v>16395</v>
      </c>
      <c r="V16130" s="1">
        <v>20240401</v>
      </c>
      <c r="AA16130" s="1" t="s">
        <v>16396</v>
      </c>
      <c r="AC16130" s="1">
        <v>4987190644312</v>
      </c>
      <c r="AD16130" s="1" t="s">
        <v>40076</v>
      </c>
      <c r="AF16130" s="1">
        <v>24987190029953</v>
      </c>
    </row>
    <row r="16131" spans="1:36" x14ac:dyDescent="0.45">
      <c r="A16131" s="1" t="s">
        <v>16551</v>
      </c>
      <c r="B16131" s="1" t="s">
        <v>40076</v>
      </c>
      <c r="C16131" s="1">
        <v>14987792290808</v>
      </c>
      <c r="D16131" s="1">
        <v>1000</v>
      </c>
      <c r="E16131" s="1" t="s">
        <v>16553</v>
      </c>
      <c r="G16131" s="1">
        <v>10</v>
      </c>
      <c r="H16131" s="1" t="s">
        <v>16553</v>
      </c>
      <c r="I16131" s="1" t="s">
        <v>16386</v>
      </c>
      <c r="J16131" s="1" t="s">
        <v>16554</v>
      </c>
      <c r="K16131" s="1" t="s">
        <v>40077</v>
      </c>
      <c r="L16131" s="1" t="s">
        <v>16718</v>
      </c>
      <c r="M16131" s="1" t="s">
        <v>40078</v>
      </c>
      <c r="N16131" s="1" t="s">
        <v>40077</v>
      </c>
      <c r="O16131" s="1" t="s">
        <v>16392</v>
      </c>
      <c r="P16131" s="1">
        <v>20260531</v>
      </c>
      <c r="Q16131" s="1" t="s">
        <v>17145</v>
      </c>
      <c r="R16131" s="1" t="s">
        <v>16418</v>
      </c>
      <c r="U16131" s="1" t="s">
        <v>16395</v>
      </c>
      <c r="V16131" s="1">
        <v>20240401</v>
      </c>
      <c r="AA16131" s="1" t="s">
        <v>16396</v>
      </c>
      <c r="AC16131" s="1">
        <v>4987190644312</v>
      </c>
      <c r="AD16131" s="1" t="s">
        <v>40076</v>
      </c>
    </row>
    <row r="16132" spans="1:36" x14ac:dyDescent="0.45">
      <c r="A16132" s="1" t="s">
        <v>16551</v>
      </c>
      <c r="B16132" s="1" t="s">
        <v>40076</v>
      </c>
      <c r="C16132" s="1">
        <v>14987792290815</v>
      </c>
      <c r="D16132" s="1">
        <v>100</v>
      </c>
      <c r="E16132" s="1" t="s">
        <v>16553</v>
      </c>
      <c r="G16132" s="1">
        <v>10</v>
      </c>
      <c r="H16132" s="1" t="s">
        <v>16553</v>
      </c>
      <c r="I16132" s="1" t="s">
        <v>16386</v>
      </c>
      <c r="J16132" s="1" t="s">
        <v>16554</v>
      </c>
      <c r="K16132" s="1" t="s">
        <v>40077</v>
      </c>
      <c r="L16132" s="1" t="s">
        <v>16718</v>
      </c>
      <c r="M16132" s="1" t="s">
        <v>40078</v>
      </c>
      <c r="N16132" s="1" t="s">
        <v>40077</v>
      </c>
      <c r="O16132" s="1" t="s">
        <v>16392</v>
      </c>
      <c r="P16132" s="1">
        <v>20260531</v>
      </c>
      <c r="Q16132" s="1" t="s">
        <v>17145</v>
      </c>
      <c r="R16132" s="1" t="s">
        <v>16418</v>
      </c>
      <c r="U16132" s="1" t="s">
        <v>16395</v>
      </c>
      <c r="V16132" s="1">
        <v>20240401</v>
      </c>
      <c r="AA16132" s="1" t="s">
        <v>16396</v>
      </c>
      <c r="AC16132" s="1">
        <v>4987190644312</v>
      </c>
      <c r="AD16132" s="1" t="s">
        <v>40076</v>
      </c>
    </row>
    <row r="16133" spans="1:36" x14ac:dyDescent="0.45">
      <c r="A16133" s="1" t="s">
        <v>16383</v>
      </c>
      <c r="B16133" s="1" t="s">
        <v>40079</v>
      </c>
      <c r="C16133" s="1">
        <v>14987190029963</v>
      </c>
      <c r="D16133" s="1">
        <v>1000</v>
      </c>
      <c r="E16133" s="1" t="s">
        <v>16553</v>
      </c>
      <c r="G16133" s="1">
        <v>1000</v>
      </c>
      <c r="H16133" s="1" t="s">
        <v>16553</v>
      </c>
      <c r="I16133" s="1" t="s">
        <v>16386</v>
      </c>
      <c r="J16133" s="1" t="s">
        <v>16554</v>
      </c>
      <c r="K16133" s="1" t="s">
        <v>40077</v>
      </c>
      <c r="L16133" s="1" t="s">
        <v>16718</v>
      </c>
      <c r="M16133" s="1" t="s">
        <v>40078</v>
      </c>
      <c r="N16133" s="1" t="s">
        <v>40077</v>
      </c>
      <c r="O16133" s="1" t="s">
        <v>16392</v>
      </c>
      <c r="P16133" s="1">
        <v>20260531</v>
      </c>
      <c r="Q16133" s="1" t="s">
        <v>16626</v>
      </c>
      <c r="R16133" s="1" t="s">
        <v>16418</v>
      </c>
      <c r="U16133" s="1" t="s">
        <v>16395</v>
      </c>
      <c r="V16133" s="1">
        <v>20240401</v>
      </c>
      <c r="AA16133" s="1" t="s">
        <v>16396</v>
      </c>
      <c r="AC16133" s="1">
        <v>4987190644367</v>
      </c>
      <c r="AD16133" s="1" t="s">
        <v>40079</v>
      </c>
      <c r="AF16133" s="1">
        <v>24987190029960</v>
      </c>
    </row>
    <row r="16134" spans="1:36" x14ac:dyDescent="0.45">
      <c r="A16134" s="1" t="s">
        <v>16551</v>
      </c>
      <c r="B16134" s="1" t="s">
        <v>40080</v>
      </c>
      <c r="C16134" s="1">
        <v>14987271042522</v>
      </c>
      <c r="D16134" s="1">
        <v>6000</v>
      </c>
      <c r="E16134" s="1" t="s">
        <v>16553</v>
      </c>
      <c r="G16134" s="1">
        <v>10</v>
      </c>
      <c r="H16134" s="1" t="s">
        <v>16553</v>
      </c>
      <c r="I16134" s="1" t="s">
        <v>16386</v>
      </c>
      <c r="J16134" s="1" t="s">
        <v>16554</v>
      </c>
      <c r="K16134" s="1" t="s">
        <v>40081</v>
      </c>
      <c r="L16134" s="1" t="s">
        <v>16718</v>
      </c>
      <c r="M16134" s="1" t="s">
        <v>40082</v>
      </c>
      <c r="N16134" s="1" t="s">
        <v>40081</v>
      </c>
      <c r="O16134" s="1" t="s">
        <v>16392</v>
      </c>
      <c r="P16134" s="1">
        <v>20260531</v>
      </c>
      <c r="Q16134" s="1" t="s">
        <v>16643</v>
      </c>
      <c r="R16134" s="1" t="s">
        <v>16418</v>
      </c>
      <c r="U16134" s="1" t="s">
        <v>16395</v>
      </c>
      <c r="V16134" s="1">
        <v>20240401</v>
      </c>
      <c r="AA16134" s="1" t="s">
        <v>16396</v>
      </c>
      <c r="AC16134" s="1">
        <v>4987271042501</v>
      </c>
      <c r="AD16134" s="1" t="s">
        <v>40080</v>
      </c>
      <c r="AF16134" s="1">
        <v>24987271042529</v>
      </c>
    </row>
    <row r="16135" spans="1:36" x14ac:dyDescent="0.45">
      <c r="A16135" s="1" t="s">
        <v>16551</v>
      </c>
      <c r="B16135" s="1" t="s">
        <v>40080</v>
      </c>
      <c r="C16135" s="1">
        <v>14987271042553</v>
      </c>
      <c r="D16135" s="1">
        <v>100</v>
      </c>
      <c r="E16135" s="1" t="s">
        <v>16553</v>
      </c>
      <c r="G16135" s="1">
        <v>10</v>
      </c>
      <c r="H16135" s="1" t="s">
        <v>16553</v>
      </c>
      <c r="I16135" s="1" t="s">
        <v>16386</v>
      </c>
      <c r="J16135" s="1" t="s">
        <v>16554</v>
      </c>
      <c r="K16135" s="1" t="s">
        <v>40081</v>
      </c>
      <c r="L16135" s="1" t="s">
        <v>16718</v>
      </c>
      <c r="M16135" s="1" t="s">
        <v>40082</v>
      </c>
      <c r="N16135" s="1" t="s">
        <v>40081</v>
      </c>
      <c r="O16135" s="1" t="s">
        <v>16392</v>
      </c>
      <c r="P16135" s="1">
        <v>20260531</v>
      </c>
      <c r="Q16135" s="1" t="s">
        <v>16643</v>
      </c>
      <c r="R16135" s="1" t="s">
        <v>16418</v>
      </c>
      <c r="U16135" s="1" t="s">
        <v>16395</v>
      </c>
      <c r="V16135" s="1">
        <v>20240401</v>
      </c>
      <c r="AA16135" s="1" t="s">
        <v>16396</v>
      </c>
      <c r="AC16135" s="1">
        <v>4987271042501</v>
      </c>
      <c r="AD16135" s="1" t="s">
        <v>40080</v>
      </c>
      <c r="AF16135" s="1">
        <v>24987271042550</v>
      </c>
    </row>
    <row r="16136" spans="1:36" x14ac:dyDescent="0.45">
      <c r="A16136" s="1" t="s">
        <v>16551</v>
      </c>
      <c r="B16136" s="1" t="s">
        <v>40080</v>
      </c>
      <c r="C16136" s="1">
        <v>14987271042560</v>
      </c>
      <c r="D16136" s="1">
        <v>1000</v>
      </c>
      <c r="E16136" s="1" t="s">
        <v>16553</v>
      </c>
      <c r="G16136" s="1">
        <v>10</v>
      </c>
      <c r="H16136" s="1" t="s">
        <v>16553</v>
      </c>
      <c r="I16136" s="1" t="s">
        <v>16386</v>
      </c>
      <c r="J16136" s="1" t="s">
        <v>16554</v>
      </c>
      <c r="K16136" s="1" t="s">
        <v>40081</v>
      </c>
      <c r="L16136" s="1" t="s">
        <v>16718</v>
      </c>
      <c r="M16136" s="1" t="s">
        <v>40082</v>
      </c>
      <c r="N16136" s="1" t="s">
        <v>40081</v>
      </c>
      <c r="O16136" s="1" t="s">
        <v>16392</v>
      </c>
      <c r="P16136" s="1">
        <v>20260531</v>
      </c>
      <c r="Q16136" s="1" t="s">
        <v>16643</v>
      </c>
      <c r="R16136" s="1" t="s">
        <v>16418</v>
      </c>
      <c r="U16136" s="1" t="s">
        <v>16395</v>
      </c>
      <c r="V16136" s="1">
        <v>20240401</v>
      </c>
      <c r="AA16136" s="1" t="s">
        <v>16396</v>
      </c>
      <c r="AC16136" s="1">
        <v>4987271042501</v>
      </c>
      <c r="AD16136" s="1" t="s">
        <v>40080</v>
      </c>
      <c r="AF16136" s="1">
        <v>24987271042567</v>
      </c>
    </row>
    <row r="16137" spans="1:36" x14ac:dyDescent="0.45">
      <c r="A16137" s="1" t="s">
        <v>16551</v>
      </c>
      <c r="B16137" s="1" t="s">
        <v>40083</v>
      </c>
      <c r="C16137" s="1">
        <v>14987155010135</v>
      </c>
      <c r="D16137" s="1">
        <v>100</v>
      </c>
      <c r="E16137" s="1" t="s">
        <v>16553</v>
      </c>
      <c r="G16137" s="1">
        <v>10</v>
      </c>
      <c r="H16137" s="1" t="s">
        <v>16553</v>
      </c>
      <c r="I16137" s="1" t="s">
        <v>16386</v>
      </c>
      <c r="J16137" s="1" t="s">
        <v>16554</v>
      </c>
      <c r="K16137" s="1" t="s">
        <v>40084</v>
      </c>
      <c r="L16137" s="1" t="s">
        <v>16718</v>
      </c>
      <c r="M16137" s="1" t="s">
        <v>40085</v>
      </c>
      <c r="N16137" s="1" t="s">
        <v>40084</v>
      </c>
      <c r="O16137" s="1" t="s">
        <v>16392</v>
      </c>
      <c r="P16137" s="1">
        <v>20260531</v>
      </c>
      <c r="Q16137" s="1" t="s">
        <v>16844</v>
      </c>
      <c r="R16137" s="1" t="s">
        <v>16418</v>
      </c>
      <c r="U16137" s="1" t="s">
        <v>16395</v>
      </c>
      <c r="V16137" s="1">
        <v>20240401</v>
      </c>
      <c r="AA16137" s="1" t="s">
        <v>16396</v>
      </c>
      <c r="AC16137" s="1">
        <v>4987155010633</v>
      </c>
      <c r="AD16137" s="1" t="s">
        <v>40083</v>
      </c>
    </row>
    <row r="16138" spans="1:36" x14ac:dyDescent="0.45">
      <c r="A16138" s="1" t="s">
        <v>16551</v>
      </c>
      <c r="B16138" s="1" t="s">
        <v>40083</v>
      </c>
      <c r="C16138" s="1">
        <v>14987155010159</v>
      </c>
      <c r="D16138" s="1">
        <v>1000</v>
      </c>
      <c r="E16138" s="1" t="s">
        <v>16553</v>
      </c>
      <c r="G16138" s="1">
        <v>10</v>
      </c>
      <c r="H16138" s="1" t="s">
        <v>16553</v>
      </c>
      <c r="I16138" s="1" t="s">
        <v>16386</v>
      </c>
      <c r="J16138" s="1" t="s">
        <v>16554</v>
      </c>
      <c r="K16138" s="1" t="s">
        <v>40084</v>
      </c>
      <c r="L16138" s="1" t="s">
        <v>16718</v>
      </c>
      <c r="M16138" s="1" t="s">
        <v>40085</v>
      </c>
      <c r="N16138" s="1" t="s">
        <v>40084</v>
      </c>
      <c r="O16138" s="1" t="s">
        <v>16392</v>
      </c>
      <c r="P16138" s="1">
        <v>20260531</v>
      </c>
      <c r="Q16138" s="1" t="s">
        <v>16844</v>
      </c>
      <c r="R16138" s="1" t="s">
        <v>16418</v>
      </c>
      <c r="U16138" s="1" t="s">
        <v>16395</v>
      </c>
      <c r="V16138" s="1">
        <v>20240401</v>
      </c>
      <c r="AA16138" s="1" t="s">
        <v>16396</v>
      </c>
      <c r="AC16138" s="1">
        <v>4987155010633</v>
      </c>
      <c r="AD16138" s="1" t="s">
        <v>40083</v>
      </c>
    </row>
    <row r="16139" spans="1:36" x14ac:dyDescent="0.45">
      <c r="A16139" s="1" t="s">
        <v>16383</v>
      </c>
      <c r="B16139" s="1" t="s">
        <v>40086</v>
      </c>
      <c r="C16139" s="1">
        <v>14987155010142</v>
      </c>
      <c r="D16139" s="1">
        <v>1000</v>
      </c>
      <c r="E16139" s="1" t="s">
        <v>16553</v>
      </c>
      <c r="G16139" s="1">
        <v>1000</v>
      </c>
      <c r="H16139" s="1" t="s">
        <v>16553</v>
      </c>
      <c r="I16139" s="1" t="s">
        <v>16386</v>
      </c>
      <c r="J16139" s="1" t="s">
        <v>16554</v>
      </c>
      <c r="K16139" s="1" t="s">
        <v>40084</v>
      </c>
      <c r="L16139" s="1" t="s">
        <v>16718</v>
      </c>
      <c r="M16139" s="1" t="s">
        <v>40085</v>
      </c>
      <c r="N16139" s="1" t="s">
        <v>40084</v>
      </c>
      <c r="O16139" s="1" t="s">
        <v>16392</v>
      </c>
      <c r="P16139" s="1">
        <v>20260531</v>
      </c>
      <c r="Q16139" s="1" t="s">
        <v>16844</v>
      </c>
      <c r="R16139" s="1" t="s">
        <v>16418</v>
      </c>
      <c r="U16139" s="1" t="s">
        <v>16395</v>
      </c>
      <c r="V16139" s="1">
        <v>20240401</v>
      </c>
      <c r="AA16139" s="1" t="s">
        <v>16396</v>
      </c>
      <c r="AC16139" s="1">
        <v>4987155010640</v>
      </c>
      <c r="AD16139" s="1" t="s">
        <v>40086</v>
      </c>
    </row>
    <row r="16140" spans="1:36" x14ac:dyDescent="0.45">
      <c r="A16140" s="1" t="s">
        <v>21601</v>
      </c>
      <c r="B16140" s="1" t="s">
        <v>40087</v>
      </c>
      <c r="C16140" s="1">
        <v>14987798010202</v>
      </c>
      <c r="D16140" s="1">
        <v>14</v>
      </c>
      <c r="E16140" s="1" t="s">
        <v>16711</v>
      </c>
      <c r="G16140" s="1">
        <v>14</v>
      </c>
      <c r="H16140" s="1" t="s">
        <v>16711</v>
      </c>
      <c r="I16140" s="1" t="s">
        <v>16386</v>
      </c>
      <c r="J16140" s="1" t="s">
        <v>16711</v>
      </c>
      <c r="K16140" s="1" t="s">
        <v>40088</v>
      </c>
      <c r="L16140" s="1" t="s">
        <v>40089</v>
      </c>
      <c r="M16140" s="1" t="s">
        <v>40090</v>
      </c>
      <c r="N16140" s="1" t="s">
        <v>40088</v>
      </c>
      <c r="O16140" s="1" t="s">
        <v>16392</v>
      </c>
      <c r="P16140" s="1">
        <v>20260531</v>
      </c>
      <c r="Q16140" s="1" t="s">
        <v>40091</v>
      </c>
      <c r="R16140" s="1" t="s">
        <v>16418</v>
      </c>
      <c r="U16140" s="1" t="s">
        <v>16395</v>
      </c>
      <c r="V16140" s="1">
        <v>20170214</v>
      </c>
      <c r="AA16140" s="1" t="s">
        <v>16396</v>
      </c>
      <c r="AC16140" s="1">
        <v>4987798910208</v>
      </c>
      <c r="AD16140" s="1" t="s">
        <v>40087</v>
      </c>
      <c r="AF16140" s="1">
        <v>24987798010209</v>
      </c>
    </row>
    <row r="16141" spans="1:36" x14ac:dyDescent="0.45">
      <c r="A16141" s="1" t="s">
        <v>21601</v>
      </c>
      <c r="B16141" s="1" t="s">
        <v>40092</v>
      </c>
      <c r="C16141" s="1">
        <v>14987798010219</v>
      </c>
      <c r="D16141" s="1">
        <v>28</v>
      </c>
      <c r="E16141" s="1" t="s">
        <v>16711</v>
      </c>
      <c r="G16141" s="1">
        <v>14</v>
      </c>
      <c r="H16141" s="1" t="s">
        <v>16711</v>
      </c>
      <c r="I16141" s="1" t="s">
        <v>16386</v>
      </c>
      <c r="J16141" s="1" t="s">
        <v>16711</v>
      </c>
      <c r="K16141" s="1" t="s">
        <v>40093</v>
      </c>
      <c r="L16141" s="1" t="s">
        <v>40094</v>
      </c>
      <c r="M16141" s="1" t="s">
        <v>40095</v>
      </c>
      <c r="N16141" s="1" t="s">
        <v>40093</v>
      </c>
      <c r="O16141" s="1" t="s">
        <v>16392</v>
      </c>
      <c r="P16141" s="1">
        <v>20260531</v>
      </c>
      <c r="Q16141" s="1" t="s">
        <v>40091</v>
      </c>
      <c r="R16141" s="1" t="s">
        <v>16418</v>
      </c>
      <c r="U16141" s="1" t="s">
        <v>16395</v>
      </c>
      <c r="V16141" s="1">
        <v>20170214</v>
      </c>
      <c r="AA16141" s="1" t="s">
        <v>16396</v>
      </c>
      <c r="AC16141" s="1">
        <v>4987798910215</v>
      </c>
      <c r="AD16141" s="1" t="s">
        <v>40092</v>
      </c>
      <c r="AF16141" s="1">
        <v>24987798010216</v>
      </c>
    </row>
    <row r="16142" spans="1:36" x14ac:dyDescent="0.45">
      <c r="A16142" s="1" t="s">
        <v>16383</v>
      </c>
      <c r="B16142" s="1" t="s">
        <v>40096</v>
      </c>
      <c r="C16142" s="1">
        <v>14987047211220</v>
      </c>
      <c r="D16142" s="1">
        <v>100</v>
      </c>
      <c r="E16142" s="1" t="s">
        <v>16385</v>
      </c>
      <c r="G16142" s="1">
        <v>100</v>
      </c>
      <c r="H16142" s="1" t="s">
        <v>16385</v>
      </c>
      <c r="I16142" s="1" t="s">
        <v>16386</v>
      </c>
      <c r="J16142" s="1" t="s">
        <v>16387</v>
      </c>
      <c r="K16142" s="1" t="s">
        <v>40097</v>
      </c>
      <c r="L16142" s="1" t="s">
        <v>16646</v>
      </c>
      <c r="M16142" s="1" t="s">
        <v>40098</v>
      </c>
      <c r="N16142" s="1" t="s">
        <v>40097</v>
      </c>
      <c r="O16142" s="1" t="s">
        <v>16392</v>
      </c>
      <c r="P16142" s="1">
        <v>20260531</v>
      </c>
      <c r="Q16142" s="1" t="s">
        <v>16541</v>
      </c>
      <c r="R16142" s="1" t="s">
        <v>16418</v>
      </c>
      <c r="U16142" s="1" t="s">
        <v>16395</v>
      </c>
      <c r="V16142" s="1">
        <v>20040709</v>
      </c>
      <c r="AA16142" s="1" t="s">
        <v>16396</v>
      </c>
      <c r="AC16142" s="1">
        <v>4987047210561</v>
      </c>
      <c r="AD16142" s="1" t="s">
        <v>40096</v>
      </c>
      <c r="AF16142" s="1">
        <v>24987047211227</v>
      </c>
    </row>
    <row r="16143" spans="1:36" x14ac:dyDescent="0.45">
      <c r="A16143" s="1" t="s">
        <v>16383</v>
      </c>
      <c r="B16143" s="1" t="s">
        <v>40096</v>
      </c>
      <c r="C16143" s="1">
        <v>14987443283814</v>
      </c>
      <c r="D16143" s="1">
        <v>100</v>
      </c>
      <c r="E16143" s="1" t="s">
        <v>16385</v>
      </c>
      <c r="G16143" s="1">
        <v>100</v>
      </c>
      <c r="H16143" s="1" t="s">
        <v>16385</v>
      </c>
      <c r="I16143" s="1" t="s">
        <v>16386</v>
      </c>
      <c r="J16143" s="1" t="s">
        <v>16387</v>
      </c>
      <c r="K16143" s="1" t="s">
        <v>40097</v>
      </c>
      <c r="L16143" s="1" t="s">
        <v>16646</v>
      </c>
      <c r="M16143" s="1" t="s">
        <v>40098</v>
      </c>
      <c r="N16143" s="1" t="s">
        <v>40097</v>
      </c>
      <c r="O16143" s="1" t="s">
        <v>16392</v>
      </c>
      <c r="P16143" s="1">
        <v>20260531</v>
      </c>
      <c r="Q16143" s="1" t="s">
        <v>16548</v>
      </c>
      <c r="R16143" s="1" t="s">
        <v>16418</v>
      </c>
      <c r="U16143" s="1" t="s">
        <v>16395</v>
      </c>
      <c r="V16143" s="1">
        <v>20040709</v>
      </c>
      <c r="AA16143" s="1" t="s">
        <v>16396</v>
      </c>
      <c r="AC16143" s="1">
        <v>4987443369009</v>
      </c>
      <c r="AD16143" s="1" t="s">
        <v>40096</v>
      </c>
      <c r="AF16143" s="1">
        <v>24987443283811</v>
      </c>
      <c r="AJ16143" s="1">
        <v>20161129</v>
      </c>
    </row>
    <row r="16144" spans="1:36" x14ac:dyDescent="0.45">
      <c r="A16144" s="1" t="s">
        <v>16383</v>
      </c>
      <c r="B16144" s="1" t="s">
        <v>40099</v>
      </c>
      <c r="C16144" s="1">
        <v>14987047211237</v>
      </c>
      <c r="D16144" s="1">
        <v>500</v>
      </c>
      <c r="E16144" s="1" t="s">
        <v>16385</v>
      </c>
      <c r="G16144" s="1">
        <v>500</v>
      </c>
      <c r="H16144" s="1" t="s">
        <v>16385</v>
      </c>
      <c r="I16144" s="1" t="s">
        <v>16386</v>
      </c>
      <c r="J16144" s="1" t="s">
        <v>16387</v>
      </c>
      <c r="K16144" s="1" t="s">
        <v>40097</v>
      </c>
      <c r="L16144" s="1" t="s">
        <v>16646</v>
      </c>
      <c r="M16144" s="1" t="s">
        <v>40098</v>
      </c>
      <c r="N16144" s="1" t="s">
        <v>40097</v>
      </c>
      <c r="O16144" s="1" t="s">
        <v>16392</v>
      </c>
      <c r="P16144" s="1">
        <v>20260531</v>
      </c>
      <c r="Q16144" s="1" t="s">
        <v>16541</v>
      </c>
      <c r="R16144" s="1" t="s">
        <v>16418</v>
      </c>
      <c r="U16144" s="1" t="s">
        <v>16395</v>
      </c>
      <c r="V16144" s="1">
        <v>20040709</v>
      </c>
      <c r="AA16144" s="1" t="s">
        <v>16396</v>
      </c>
      <c r="AC16144" s="1">
        <v>4987047210578</v>
      </c>
      <c r="AD16144" s="1" t="s">
        <v>40099</v>
      </c>
      <c r="AF16144" s="1">
        <v>24987047211234</v>
      </c>
    </row>
    <row r="16145" spans="1:36" x14ac:dyDescent="0.45">
      <c r="A16145" s="1" t="s">
        <v>16383</v>
      </c>
      <c r="B16145" s="1" t="s">
        <v>40099</v>
      </c>
      <c r="C16145" s="1">
        <v>14987443283821</v>
      </c>
      <c r="D16145" s="1">
        <v>500</v>
      </c>
      <c r="E16145" s="1" t="s">
        <v>16385</v>
      </c>
      <c r="G16145" s="1">
        <v>500</v>
      </c>
      <c r="H16145" s="1" t="s">
        <v>16385</v>
      </c>
      <c r="I16145" s="1" t="s">
        <v>16386</v>
      </c>
      <c r="J16145" s="1" t="s">
        <v>16387</v>
      </c>
      <c r="K16145" s="1" t="s">
        <v>40097</v>
      </c>
      <c r="L16145" s="1" t="s">
        <v>16646</v>
      </c>
      <c r="M16145" s="1" t="s">
        <v>40098</v>
      </c>
      <c r="N16145" s="1" t="s">
        <v>40097</v>
      </c>
      <c r="O16145" s="1" t="s">
        <v>16392</v>
      </c>
      <c r="P16145" s="1">
        <v>20260531</v>
      </c>
      <c r="Q16145" s="1" t="s">
        <v>16548</v>
      </c>
      <c r="R16145" s="1" t="s">
        <v>16418</v>
      </c>
      <c r="U16145" s="1" t="s">
        <v>16395</v>
      </c>
      <c r="V16145" s="1">
        <v>20040709</v>
      </c>
      <c r="AA16145" s="1" t="s">
        <v>16396</v>
      </c>
      <c r="AC16145" s="1">
        <v>4987443369016</v>
      </c>
      <c r="AD16145" s="1" t="s">
        <v>40099</v>
      </c>
      <c r="AF16145" s="1">
        <v>24987443283828</v>
      </c>
      <c r="AJ16145" s="1">
        <v>20161129</v>
      </c>
    </row>
    <row r="16146" spans="1:36" x14ac:dyDescent="0.45">
      <c r="A16146" s="1" t="s">
        <v>16551</v>
      </c>
      <c r="B16146" s="1" t="s">
        <v>40100</v>
      </c>
      <c r="C16146" s="1">
        <v>14987047211183</v>
      </c>
      <c r="D16146" s="1">
        <v>100</v>
      </c>
      <c r="E16146" s="1" t="s">
        <v>16553</v>
      </c>
      <c r="G16146" s="1">
        <v>10</v>
      </c>
      <c r="H16146" s="1" t="s">
        <v>16553</v>
      </c>
      <c r="I16146" s="1" t="s">
        <v>16386</v>
      </c>
      <c r="J16146" s="1" t="s">
        <v>16554</v>
      </c>
      <c r="K16146" s="1" t="s">
        <v>40101</v>
      </c>
      <c r="L16146" s="1" t="s">
        <v>16592</v>
      </c>
      <c r="M16146" s="1" t="s">
        <v>40102</v>
      </c>
      <c r="N16146" s="1" t="s">
        <v>40101</v>
      </c>
      <c r="O16146" s="1" t="s">
        <v>16392</v>
      </c>
      <c r="P16146" s="1">
        <v>20260531</v>
      </c>
      <c r="Q16146" s="1" t="s">
        <v>16541</v>
      </c>
      <c r="R16146" s="1" t="s">
        <v>16418</v>
      </c>
      <c r="U16146" s="1" t="s">
        <v>16395</v>
      </c>
      <c r="V16146" s="1">
        <v>19920710</v>
      </c>
      <c r="AA16146" s="1" t="s">
        <v>16396</v>
      </c>
      <c r="AC16146" s="1">
        <v>4987047210523</v>
      </c>
      <c r="AD16146" s="1" t="s">
        <v>40100</v>
      </c>
      <c r="AF16146" s="1">
        <v>24987047211180</v>
      </c>
    </row>
    <row r="16147" spans="1:36" x14ac:dyDescent="0.45">
      <c r="A16147" s="1" t="s">
        <v>16551</v>
      </c>
      <c r="B16147" s="1" t="s">
        <v>40100</v>
      </c>
      <c r="C16147" s="1">
        <v>14987443254951</v>
      </c>
      <c r="D16147" s="1">
        <v>100</v>
      </c>
      <c r="E16147" s="1" t="s">
        <v>16553</v>
      </c>
      <c r="G16147" s="1">
        <v>10</v>
      </c>
      <c r="H16147" s="1" t="s">
        <v>16553</v>
      </c>
      <c r="I16147" s="1" t="s">
        <v>16386</v>
      </c>
      <c r="J16147" s="1" t="s">
        <v>16554</v>
      </c>
      <c r="K16147" s="1" t="s">
        <v>40101</v>
      </c>
      <c r="L16147" s="1" t="s">
        <v>16592</v>
      </c>
      <c r="M16147" s="1" t="s">
        <v>40102</v>
      </c>
      <c r="N16147" s="1" t="s">
        <v>40101</v>
      </c>
      <c r="O16147" s="1" t="s">
        <v>16392</v>
      </c>
      <c r="P16147" s="1">
        <v>20260531</v>
      </c>
      <c r="Q16147" s="1" t="s">
        <v>16548</v>
      </c>
      <c r="R16147" s="1" t="s">
        <v>16418</v>
      </c>
      <c r="U16147" s="1" t="s">
        <v>16395</v>
      </c>
      <c r="V16147" s="1">
        <v>19920710</v>
      </c>
      <c r="AA16147" s="1" t="s">
        <v>16396</v>
      </c>
      <c r="AC16147" s="1">
        <v>4987443356610</v>
      </c>
      <c r="AD16147" s="1" t="s">
        <v>40100</v>
      </c>
      <c r="AF16147" s="1">
        <v>24987443254958</v>
      </c>
    </row>
    <row r="16148" spans="1:36" x14ac:dyDescent="0.45">
      <c r="A16148" s="1" t="s">
        <v>16551</v>
      </c>
      <c r="B16148" s="1" t="s">
        <v>40100</v>
      </c>
      <c r="C16148" s="1">
        <v>14987443254982</v>
      </c>
      <c r="D16148" s="1">
        <v>1000</v>
      </c>
      <c r="E16148" s="1" t="s">
        <v>16553</v>
      </c>
      <c r="G16148" s="1">
        <v>10</v>
      </c>
      <c r="H16148" s="1" t="s">
        <v>16553</v>
      </c>
      <c r="I16148" s="1" t="s">
        <v>16386</v>
      </c>
      <c r="J16148" s="1" t="s">
        <v>16554</v>
      </c>
      <c r="K16148" s="1" t="s">
        <v>40101</v>
      </c>
      <c r="L16148" s="1" t="s">
        <v>16592</v>
      </c>
      <c r="M16148" s="1" t="s">
        <v>40102</v>
      </c>
      <c r="N16148" s="1" t="s">
        <v>40101</v>
      </c>
      <c r="O16148" s="1" t="s">
        <v>16392</v>
      </c>
      <c r="P16148" s="1">
        <v>20260531</v>
      </c>
      <c r="Q16148" s="1" t="s">
        <v>16548</v>
      </c>
      <c r="R16148" s="1" t="s">
        <v>16418</v>
      </c>
      <c r="U16148" s="1" t="s">
        <v>16395</v>
      </c>
      <c r="V16148" s="1">
        <v>19920710</v>
      </c>
      <c r="AA16148" s="1" t="s">
        <v>16396</v>
      </c>
      <c r="AC16148" s="1">
        <v>4987443356610</v>
      </c>
      <c r="AD16148" s="1" t="s">
        <v>40100</v>
      </c>
      <c r="AF16148" s="1">
        <v>24987443254989</v>
      </c>
      <c r="AJ16148" s="1">
        <v>20160225</v>
      </c>
    </row>
    <row r="16149" spans="1:36" x14ac:dyDescent="0.45">
      <c r="A16149" s="1" t="s">
        <v>16383</v>
      </c>
      <c r="B16149" s="1" t="s">
        <v>40103</v>
      </c>
      <c r="C16149" s="1">
        <v>14987047211190</v>
      </c>
      <c r="D16149" s="1">
        <v>500</v>
      </c>
      <c r="E16149" s="1" t="s">
        <v>16553</v>
      </c>
      <c r="G16149" s="1">
        <v>500</v>
      </c>
      <c r="H16149" s="1" t="s">
        <v>16553</v>
      </c>
      <c r="I16149" s="1" t="s">
        <v>16386</v>
      </c>
      <c r="J16149" s="1" t="s">
        <v>16554</v>
      </c>
      <c r="K16149" s="1" t="s">
        <v>40101</v>
      </c>
      <c r="L16149" s="1" t="s">
        <v>16592</v>
      </c>
      <c r="M16149" s="1" t="s">
        <v>40102</v>
      </c>
      <c r="N16149" s="1" t="s">
        <v>40101</v>
      </c>
      <c r="O16149" s="1" t="s">
        <v>16392</v>
      </c>
      <c r="P16149" s="1">
        <v>20260531</v>
      </c>
      <c r="Q16149" s="1" t="s">
        <v>16541</v>
      </c>
      <c r="R16149" s="1" t="s">
        <v>16418</v>
      </c>
      <c r="U16149" s="1" t="s">
        <v>16395</v>
      </c>
      <c r="V16149" s="1">
        <v>19920710</v>
      </c>
      <c r="AA16149" s="1" t="s">
        <v>16396</v>
      </c>
      <c r="AC16149" s="1">
        <v>4987047210530</v>
      </c>
      <c r="AD16149" s="1" t="s">
        <v>40103</v>
      </c>
      <c r="AF16149" s="1">
        <v>24987047211197</v>
      </c>
    </row>
    <row r="16150" spans="1:36" x14ac:dyDescent="0.45">
      <c r="A16150" s="1" t="s">
        <v>16383</v>
      </c>
      <c r="B16150" s="1" t="s">
        <v>40103</v>
      </c>
      <c r="C16150" s="1">
        <v>14987443254944</v>
      </c>
      <c r="D16150" s="1">
        <v>500</v>
      </c>
      <c r="E16150" s="1" t="s">
        <v>16553</v>
      </c>
      <c r="G16150" s="1">
        <v>500</v>
      </c>
      <c r="H16150" s="1" t="s">
        <v>16553</v>
      </c>
      <c r="I16150" s="1" t="s">
        <v>16386</v>
      </c>
      <c r="J16150" s="1" t="s">
        <v>16554</v>
      </c>
      <c r="K16150" s="1" t="s">
        <v>40101</v>
      </c>
      <c r="L16150" s="1" t="s">
        <v>16592</v>
      </c>
      <c r="M16150" s="1" t="s">
        <v>40102</v>
      </c>
      <c r="N16150" s="1" t="s">
        <v>40101</v>
      </c>
      <c r="O16150" s="1" t="s">
        <v>16392</v>
      </c>
      <c r="P16150" s="1">
        <v>20260531</v>
      </c>
      <c r="Q16150" s="1" t="s">
        <v>16548</v>
      </c>
      <c r="R16150" s="1" t="s">
        <v>16418</v>
      </c>
      <c r="U16150" s="1" t="s">
        <v>16395</v>
      </c>
      <c r="V16150" s="1">
        <v>19920710</v>
      </c>
      <c r="AA16150" s="1" t="s">
        <v>16396</v>
      </c>
      <c r="AC16150" s="1">
        <v>4987443357648</v>
      </c>
      <c r="AD16150" s="1" t="s">
        <v>40103</v>
      </c>
      <c r="AF16150" s="1">
        <v>24987443254941</v>
      </c>
    </row>
    <row r="16151" spans="1:36" x14ac:dyDescent="0.45">
      <c r="A16151" s="1" t="s">
        <v>16551</v>
      </c>
      <c r="B16151" s="1" t="s">
        <v>40104</v>
      </c>
      <c r="C16151" s="1">
        <v>14987047211206</v>
      </c>
      <c r="D16151" s="1">
        <v>100</v>
      </c>
      <c r="E16151" s="1" t="s">
        <v>16553</v>
      </c>
      <c r="G16151" s="1">
        <v>10</v>
      </c>
      <c r="H16151" s="1" t="s">
        <v>16553</v>
      </c>
      <c r="I16151" s="1" t="s">
        <v>16386</v>
      </c>
      <c r="J16151" s="1" t="s">
        <v>16554</v>
      </c>
      <c r="K16151" s="1" t="s">
        <v>40105</v>
      </c>
      <c r="L16151" s="1" t="s">
        <v>16847</v>
      </c>
      <c r="M16151" s="1" t="s">
        <v>40106</v>
      </c>
      <c r="N16151" s="1" t="s">
        <v>40105</v>
      </c>
      <c r="O16151" s="1" t="s">
        <v>16392</v>
      </c>
      <c r="P16151" s="1">
        <v>20260531</v>
      </c>
      <c r="Q16151" s="1" t="s">
        <v>16541</v>
      </c>
      <c r="R16151" s="1" t="s">
        <v>16418</v>
      </c>
      <c r="U16151" s="1" t="s">
        <v>16395</v>
      </c>
      <c r="V16151" s="1">
        <v>19920710</v>
      </c>
      <c r="AA16151" s="1" t="s">
        <v>16396</v>
      </c>
      <c r="AC16151" s="1">
        <v>4987047210547</v>
      </c>
      <c r="AD16151" s="1" t="s">
        <v>40104</v>
      </c>
      <c r="AF16151" s="1">
        <v>24987047211203</v>
      </c>
    </row>
    <row r="16152" spans="1:36" x14ac:dyDescent="0.45">
      <c r="A16152" s="1" t="s">
        <v>16551</v>
      </c>
      <c r="B16152" s="1" t="s">
        <v>40104</v>
      </c>
      <c r="C16152" s="1">
        <v>14987443259963</v>
      </c>
      <c r="D16152" s="1">
        <v>100</v>
      </c>
      <c r="E16152" s="1" t="s">
        <v>16553</v>
      </c>
      <c r="G16152" s="1">
        <v>10</v>
      </c>
      <c r="H16152" s="1" t="s">
        <v>16553</v>
      </c>
      <c r="I16152" s="1" t="s">
        <v>16386</v>
      </c>
      <c r="J16152" s="1" t="s">
        <v>16554</v>
      </c>
      <c r="K16152" s="1" t="s">
        <v>40105</v>
      </c>
      <c r="L16152" s="1" t="s">
        <v>16847</v>
      </c>
      <c r="M16152" s="1" t="s">
        <v>40106</v>
      </c>
      <c r="N16152" s="1" t="s">
        <v>40105</v>
      </c>
      <c r="O16152" s="1" t="s">
        <v>16392</v>
      </c>
      <c r="P16152" s="1">
        <v>20260531</v>
      </c>
      <c r="Q16152" s="1" t="s">
        <v>16548</v>
      </c>
      <c r="R16152" s="1" t="s">
        <v>16418</v>
      </c>
      <c r="U16152" s="1" t="s">
        <v>16395</v>
      </c>
      <c r="V16152" s="1">
        <v>19920710</v>
      </c>
      <c r="AA16152" s="1" t="s">
        <v>16396</v>
      </c>
      <c r="AC16152" s="1">
        <v>4987443356627</v>
      </c>
      <c r="AD16152" s="1" t="s">
        <v>40104</v>
      </c>
      <c r="AF16152" s="1">
        <v>24987443259960</v>
      </c>
    </row>
    <row r="16153" spans="1:36" x14ac:dyDescent="0.45">
      <c r="A16153" s="1" t="s">
        <v>16551</v>
      </c>
      <c r="B16153" s="1" t="s">
        <v>40104</v>
      </c>
      <c r="C16153" s="1">
        <v>14987443463506</v>
      </c>
      <c r="D16153" s="1">
        <v>1000</v>
      </c>
      <c r="E16153" s="1" t="s">
        <v>16553</v>
      </c>
      <c r="G16153" s="1">
        <v>10</v>
      </c>
      <c r="H16153" s="1" t="s">
        <v>16553</v>
      </c>
      <c r="I16153" s="1" t="s">
        <v>16386</v>
      </c>
      <c r="J16153" s="1" t="s">
        <v>16554</v>
      </c>
      <c r="K16153" s="1" t="s">
        <v>40105</v>
      </c>
      <c r="L16153" s="1" t="s">
        <v>16847</v>
      </c>
      <c r="M16153" s="1" t="s">
        <v>40106</v>
      </c>
      <c r="N16153" s="1" t="s">
        <v>40105</v>
      </c>
      <c r="O16153" s="1" t="s">
        <v>16392</v>
      </c>
      <c r="P16153" s="1">
        <v>20260531</v>
      </c>
      <c r="Q16153" s="1" t="s">
        <v>16548</v>
      </c>
      <c r="R16153" s="1" t="s">
        <v>16418</v>
      </c>
      <c r="U16153" s="1" t="s">
        <v>16395</v>
      </c>
      <c r="V16153" s="1">
        <v>19920710</v>
      </c>
      <c r="AA16153" s="1" t="s">
        <v>16396</v>
      </c>
      <c r="AC16153" s="1">
        <v>4987443356627</v>
      </c>
      <c r="AD16153" s="1" t="s">
        <v>40104</v>
      </c>
      <c r="AF16153" s="1">
        <v>24987443463503</v>
      </c>
      <c r="AJ16153" s="1">
        <v>20160225</v>
      </c>
    </row>
    <row r="16154" spans="1:36" x14ac:dyDescent="0.45">
      <c r="A16154" s="1" t="s">
        <v>16383</v>
      </c>
      <c r="B16154" s="1" t="s">
        <v>40107</v>
      </c>
      <c r="C16154" s="1">
        <v>14987047211213</v>
      </c>
      <c r="D16154" s="1">
        <v>500</v>
      </c>
      <c r="E16154" s="1" t="s">
        <v>16553</v>
      </c>
      <c r="G16154" s="1">
        <v>500</v>
      </c>
      <c r="H16154" s="1" t="s">
        <v>16553</v>
      </c>
      <c r="I16154" s="1" t="s">
        <v>16386</v>
      </c>
      <c r="J16154" s="1" t="s">
        <v>16554</v>
      </c>
      <c r="K16154" s="1" t="s">
        <v>40105</v>
      </c>
      <c r="L16154" s="1" t="s">
        <v>16847</v>
      </c>
      <c r="M16154" s="1" t="s">
        <v>40106</v>
      </c>
      <c r="N16154" s="1" t="s">
        <v>40105</v>
      </c>
      <c r="O16154" s="1" t="s">
        <v>16392</v>
      </c>
      <c r="P16154" s="1">
        <v>20260531</v>
      </c>
      <c r="Q16154" s="1" t="s">
        <v>16541</v>
      </c>
      <c r="R16154" s="1" t="s">
        <v>16418</v>
      </c>
      <c r="U16154" s="1" t="s">
        <v>16395</v>
      </c>
      <c r="V16154" s="1">
        <v>19920710</v>
      </c>
      <c r="AA16154" s="1" t="s">
        <v>16396</v>
      </c>
      <c r="AC16154" s="1">
        <v>4987047210554</v>
      </c>
      <c r="AD16154" s="1" t="s">
        <v>40107</v>
      </c>
      <c r="AF16154" s="1">
        <v>24987047211210</v>
      </c>
    </row>
    <row r="16155" spans="1:36" x14ac:dyDescent="0.45">
      <c r="A16155" s="1" t="s">
        <v>16383</v>
      </c>
      <c r="B16155" s="1" t="s">
        <v>40107</v>
      </c>
      <c r="C16155" s="1">
        <v>14987443463452</v>
      </c>
      <c r="D16155" s="1">
        <v>500</v>
      </c>
      <c r="E16155" s="1" t="s">
        <v>16553</v>
      </c>
      <c r="G16155" s="1">
        <v>500</v>
      </c>
      <c r="H16155" s="1" t="s">
        <v>16553</v>
      </c>
      <c r="I16155" s="1" t="s">
        <v>16386</v>
      </c>
      <c r="J16155" s="1" t="s">
        <v>16554</v>
      </c>
      <c r="K16155" s="1" t="s">
        <v>40105</v>
      </c>
      <c r="L16155" s="1" t="s">
        <v>16847</v>
      </c>
      <c r="M16155" s="1" t="s">
        <v>40106</v>
      </c>
      <c r="N16155" s="1" t="s">
        <v>40105</v>
      </c>
      <c r="O16155" s="1" t="s">
        <v>16392</v>
      </c>
      <c r="P16155" s="1">
        <v>20260531</v>
      </c>
      <c r="Q16155" s="1" t="s">
        <v>16548</v>
      </c>
      <c r="R16155" s="1" t="s">
        <v>16418</v>
      </c>
      <c r="U16155" s="1" t="s">
        <v>16395</v>
      </c>
      <c r="V16155" s="1">
        <v>19920710</v>
      </c>
      <c r="AA16155" s="1" t="s">
        <v>16396</v>
      </c>
      <c r="AC16155" s="1">
        <v>4987443357655</v>
      </c>
      <c r="AD16155" s="1" t="s">
        <v>40107</v>
      </c>
      <c r="AF16155" s="1">
        <v>24987443463459</v>
      </c>
    </row>
    <row r="16156" spans="1:36" x14ac:dyDescent="0.45">
      <c r="A16156" s="1" t="s">
        <v>16551</v>
      </c>
      <c r="B16156" s="1" t="s">
        <v>40108</v>
      </c>
      <c r="C16156" s="1">
        <v>14987060008418</v>
      </c>
      <c r="D16156" s="1">
        <v>100</v>
      </c>
      <c r="E16156" s="1" t="s">
        <v>16553</v>
      </c>
      <c r="G16156" s="1">
        <v>10</v>
      </c>
      <c r="H16156" s="1" t="s">
        <v>16553</v>
      </c>
      <c r="I16156" s="1" t="s">
        <v>16386</v>
      </c>
      <c r="J16156" s="1" t="s">
        <v>16554</v>
      </c>
      <c r="K16156" s="1" t="s">
        <v>40109</v>
      </c>
      <c r="L16156" s="1" t="s">
        <v>16605</v>
      </c>
      <c r="M16156" s="1" t="s">
        <v>40110</v>
      </c>
      <c r="N16156" s="1" t="s">
        <v>40109</v>
      </c>
      <c r="O16156" s="1" t="s">
        <v>16392</v>
      </c>
      <c r="P16156" s="1">
        <v>20260531</v>
      </c>
      <c r="Q16156" s="1" t="s">
        <v>16954</v>
      </c>
      <c r="R16156" s="1" t="s">
        <v>16418</v>
      </c>
      <c r="U16156" s="1" t="s">
        <v>16395</v>
      </c>
      <c r="V16156" s="1">
        <v>20161117</v>
      </c>
      <c r="AA16156" s="1" t="s">
        <v>16396</v>
      </c>
      <c r="AC16156" s="1">
        <v>4987060508416</v>
      </c>
      <c r="AD16156" s="1" t="s">
        <v>40108</v>
      </c>
      <c r="AF16156" s="1">
        <v>24987060008415</v>
      </c>
    </row>
    <row r="16157" spans="1:36" x14ac:dyDescent="0.45">
      <c r="A16157" s="1" t="s">
        <v>16551</v>
      </c>
      <c r="B16157" s="1" t="s">
        <v>40108</v>
      </c>
      <c r="C16157" s="1">
        <v>14987060008432</v>
      </c>
      <c r="D16157" s="1">
        <v>500</v>
      </c>
      <c r="E16157" s="1" t="s">
        <v>16553</v>
      </c>
      <c r="G16157" s="1">
        <v>10</v>
      </c>
      <c r="H16157" s="1" t="s">
        <v>16553</v>
      </c>
      <c r="I16157" s="1" t="s">
        <v>16386</v>
      </c>
      <c r="J16157" s="1" t="s">
        <v>16554</v>
      </c>
      <c r="K16157" s="1" t="s">
        <v>40109</v>
      </c>
      <c r="L16157" s="1" t="s">
        <v>16605</v>
      </c>
      <c r="M16157" s="1" t="s">
        <v>40110</v>
      </c>
      <c r="N16157" s="1" t="s">
        <v>40109</v>
      </c>
      <c r="O16157" s="1" t="s">
        <v>16392</v>
      </c>
      <c r="P16157" s="1">
        <v>20260531</v>
      </c>
      <c r="Q16157" s="1" t="s">
        <v>16954</v>
      </c>
      <c r="R16157" s="1" t="s">
        <v>16418</v>
      </c>
      <c r="U16157" s="1" t="s">
        <v>16395</v>
      </c>
      <c r="V16157" s="1">
        <v>20161117</v>
      </c>
      <c r="AA16157" s="1" t="s">
        <v>16396</v>
      </c>
      <c r="AC16157" s="1">
        <v>4987060508416</v>
      </c>
      <c r="AD16157" s="1" t="s">
        <v>40108</v>
      </c>
      <c r="AF16157" s="1">
        <v>24987060008439</v>
      </c>
    </row>
    <row r="16158" spans="1:36" x14ac:dyDescent="0.45">
      <c r="A16158" s="1" t="s">
        <v>16551</v>
      </c>
      <c r="B16158" s="1" t="s">
        <v>40111</v>
      </c>
      <c r="C16158" s="1">
        <v>14987060008425</v>
      </c>
      <c r="D16158" s="1">
        <v>140</v>
      </c>
      <c r="E16158" s="1" t="s">
        <v>16553</v>
      </c>
      <c r="G16158" s="1">
        <v>14</v>
      </c>
      <c r="H16158" s="1" t="s">
        <v>16553</v>
      </c>
      <c r="I16158" s="1" t="s">
        <v>16386</v>
      </c>
      <c r="J16158" s="1" t="s">
        <v>16554</v>
      </c>
      <c r="K16158" s="1" t="s">
        <v>40109</v>
      </c>
      <c r="L16158" s="1" t="s">
        <v>16605</v>
      </c>
      <c r="M16158" s="1" t="s">
        <v>40110</v>
      </c>
      <c r="N16158" s="1" t="s">
        <v>40109</v>
      </c>
      <c r="O16158" s="1" t="s">
        <v>16392</v>
      </c>
      <c r="P16158" s="1">
        <v>20260531</v>
      </c>
      <c r="Q16158" s="1" t="s">
        <v>16954</v>
      </c>
      <c r="R16158" s="1" t="s">
        <v>16418</v>
      </c>
      <c r="U16158" s="1" t="s">
        <v>16395</v>
      </c>
      <c r="V16158" s="1">
        <v>20161117</v>
      </c>
      <c r="AA16158" s="1" t="s">
        <v>16396</v>
      </c>
      <c r="AC16158" s="1">
        <v>4987060508423</v>
      </c>
      <c r="AD16158" s="1" t="s">
        <v>40111</v>
      </c>
      <c r="AF16158" s="1">
        <v>24987060008422</v>
      </c>
    </row>
    <row r="16159" spans="1:36" x14ac:dyDescent="0.45">
      <c r="A16159" s="1" t="s">
        <v>16551</v>
      </c>
      <c r="B16159" s="1" t="s">
        <v>40111</v>
      </c>
      <c r="C16159" s="1">
        <v>14987060008449</v>
      </c>
      <c r="D16159" s="1">
        <v>700</v>
      </c>
      <c r="E16159" s="1" t="s">
        <v>16553</v>
      </c>
      <c r="G16159" s="1">
        <v>14</v>
      </c>
      <c r="H16159" s="1" t="s">
        <v>16553</v>
      </c>
      <c r="I16159" s="1" t="s">
        <v>16386</v>
      </c>
      <c r="J16159" s="1" t="s">
        <v>16554</v>
      </c>
      <c r="K16159" s="1" t="s">
        <v>40109</v>
      </c>
      <c r="L16159" s="1" t="s">
        <v>16605</v>
      </c>
      <c r="M16159" s="1" t="s">
        <v>40110</v>
      </c>
      <c r="N16159" s="1" t="s">
        <v>40109</v>
      </c>
      <c r="O16159" s="1" t="s">
        <v>16392</v>
      </c>
      <c r="P16159" s="1">
        <v>20260531</v>
      </c>
      <c r="Q16159" s="1" t="s">
        <v>16954</v>
      </c>
      <c r="R16159" s="1" t="s">
        <v>16418</v>
      </c>
      <c r="U16159" s="1" t="s">
        <v>16395</v>
      </c>
      <c r="V16159" s="1">
        <v>20161117</v>
      </c>
      <c r="AA16159" s="1" t="s">
        <v>16396</v>
      </c>
      <c r="AC16159" s="1">
        <v>4987060508423</v>
      </c>
      <c r="AD16159" s="1" t="s">
        <v>40111</v>
      </c>
      <c r="AF16159" s="1">
        <v>24987060008446</v>
      </c>
    </row>
    <row r="16160" spans="1:36" x14ac:dyDescent="0.45">
      <c r="A16160" s="1" t="s">
        <v>16383</v>
      </c>
      <c r="B16160" s="1" t="s">
        <v>40112</v>
      </c>
      <c r="C16160" s="1">
        <v>14987884000384</v>
      </c>
      <c r="D16160" s="1">
        <v>30</v>
      </c>
      <c r="E16160" s="1" t="s">
        <v>16553</v>
      </c>
      <c r="G16160" s="1">
        <v>30</v>
      </c>
      <c r="H16160" s="1" t="s">
        <v>16553</v>
      </c>
      <c r="I16160" s="1" t="s">
        <v>16386</v>
      </c>
      <c r="J16160" s="1" t="s">
        <v>16554</v>
      </c>
      <c r="K16160" s="1" t="s">
        <v>40113</v>
      </c>
      <c r="L16160" s="1" t="s">
        <v>17084</v>
      </c>
      <c r="M16160" s="1" t="s">
        <v>40114</v>
      </c>
      <c r="N16160" s="1" t="s">
        <v>40113</v>
      </c>
      <c r="O16160" s="1" t="s">
        <v>16392</v>
      </c>
      <c r="P16160" s="1">
        <v>20260531</v>
      </c>
      <c r="Q16160" s="1" t="s">
        <v>25286</v>
      </c>
      <c r="R16160" s="1" t="s">
        <v>16418</v>
      </c>
      <c r="U16160" s="1" t="s">
        <v>16395</v>
      </c>
      <c r="V16160" s="1">
        <v>20161220</v>
      </c>
      <c r="AA16160" s="1" t="s">
        <v>16396</v>
      </c>
      <c r="AC16160" s="1">
        <v>4987884000370</v>
      </c>
      <c r="AD16160" s="1" t="s">
        <v>40112</v>
      </c>
      <c r="AF16160" s="1">
        <v>24987884000381</v>
      </c>
    </row>
    <row r="16161" spans="1:37" x14ac:dyDescent="0.45">
      <c r="A16161" s="1" t="s">
        <v>16383</v>
      </c>
      <c r="B16161" s="1" t="s">
        <v>40112</v>
      </c>
      <c r="C16161" s="1">
        <v>14987158326219</v>
      </c>
      <c r="D16161" s="1">
        <v>30</v>
      </c>
      <c r="E16161" s="1" t="s">
        <v>16553</v>
      </c>
      <c r="G16161" s="1">
        <v>30</v>
      </c>
      <c r="H16161" s="1" t="s">
        <v>16553</v>
      </c>
      <c r="I16161" s="1" t="s">
        <v>16386</v>
      </c>
      <c r="J16161" s="1" t="s">
        <v>16554</v>
      </c>
      <c r="K16161" s="1" t="s">
        <v>40113</v>
      </c>
      <c r="L16161" s="1" t="s">
        <v>17084</v>
      </c>
      <c r="M16161" s="1" t="s">
        <v>40114</v>
      </c>
      <c r="N16161" s="1" t="s">
        <v>40113</v>
      </c>
      <c r="O16161" s="1" t="s">
        <v>16392</v>
      </c>
      <c r="P16161" s="1">
        <v>20260531</v>
      </c>
      <c r="Q16161" s="1" t="s">
        <v>23677</v>
      </c>
      <c r="R16161" s="1" t="s">
        <v>16418</v>
      </c>
      <c r="U16161" s="1" t="s">
        <v>16395</v>
      </c>
      <c r="V16161" s="1">
        <v>20161220</v>
      </c>
      <c r="AA16161" s="1" t="s">
        <v>16396</v>
      </c>
      <c r="AC16161" s="1">
        <v>4987158561217</v>
      </c>
      <c r="AD16161" s="1" t="s">
        <v>40112</v>
      </c>
    </row>
    <row r="16162" spans="1:37" x14ac:dyDescent="0.45">
      <c r="A16162" s="1" t="s">
        <v>16383</v>
      </c>
      <c r="B16162" s="1" t="s">
        <v>40115</v>
      </c>
      <c r="C16162" s="1">
        <v>14987884000360</v>
      </c>
      <c r="D16162" s="1">
        <v>30</v>
      </c>
      <c r="E16162" s="1" t="s">
        <v>16553</v>
      </c>
      <c r="G16162" s="1">
        <v>30</v>
      </c>
      <c r="H16162" s="1" t="s">
        <v>16553</v>
      </c>
      <c r="I16162" s="1" t="s">
        <v>16386</v>
      </c>
      <c r="J16162" s="1" t="s">
        <v>16554</v>
      </c>
      <c r="K16162" s="1" t="s">
        <v>40116</v>
      </c>
      <c r="L16162" s="1" t="s">
        <v>17084</v>
      </c>
      <c r="M16162" s="1" t="s">
        <v>40117</v>
      </c>
      <c r="N16162" s="1" t="s">
        <v>40116</v>
      </c>
      <c r="O16162" s="1" t="s">
        <v>16392</v>
      </c>
      <c r="P16162" s="1">
        <v>20260531</v>
      </c>
      <c r="Q16162" s="1" t="s">
        <v>25286</v>
      </c>
      <c r="R16162" s="1" t="s">
        <v>16418</v>
      </c>
      <c r="U16162" s="1" t="s">
        <v>16395</v>
      </c>
      <c r="V16162" s="1">
        <v>20161220</v>
      </c>
      <c r="AA16162" s="1" t="s">
        <v>16396</v>
      </c>
      <c r="AC16162" s="1">
        <v>4987884000356</v>
      </c>
      <c r="AD16162" s="1" t="s">
        <v>40115</v>
      </c>
      <c r="AF16162" s="1">
        <v>24987884000367</v>
      </c>
    </row>
    <row r="16163" spans="1:37" x14ac:dyDescent="0.45">
      <c r="A16163" s="1" t="s">
        <v>16383</v>
      </c>
      <c r="B16163" s="1" t="s">
        <v>40115</v>
      </c>
      <c r="C16163" s="1">
        <v>14987158326202</v>
      </c>
      <c r="D16163" s="1">
        <v>30</v>
      </c>
      <c r="E16163" s="1" t="s">
        <v>16553</v>
      </c>
      <c r="G16163" s="1">
        <v>30</v>
      </c>
      <c r="H16163" s="1" t="s">
        <v>16553</v>
      </c>
      <c r="I16163" s="1" t="s">
        <v>16386</v>
      </c>
      <c r="J16163" s="1" t="s">
        <v>16554</v>
      </c>
      <c r="K16163" s="1" t="s">
        <v>40116</v>
      </c>
      <c r="L16163" s="1" t="s">
        <v>17084</v>
      </c>
      <c r="M16163" s="1" t="s">
        <v>40117</v>
      </c>
      <c r="N16163" s="1" t="s">
        <v>40116</v>
      </c>
      <c r="O16163" s="1" t="s">
        <v>16392</v>
      </c>
      <c r="P16163" s="1">
        <v>20260531</v>
      </c>
      <c r="Q16163" s="1" t="s">
        <v>23677</v>
      </c>
      <c r="R16163" s="1" t="s">
        <v>16418</v>
      </c>
      <c r="U16163" s="1" t="s">
        <v>16395</v>
      </c>
      <c r="V16163" s="1">
        <v>20161220</v>
      </c>
      <c r="AA16163" s="1" t="s">
        <v>16396</v>
      </c>
      <c r="AC16163" s="1">
        <v>4987158561118</v>
      </c>
      <c r="AD16163" s="1" t="s">
        <v>40115</v>
      </c>
    </row>
    <row r="16164" spans="1:37" x14ac:dyDescent="0.45">
      <c r="A16164" s="1" t="s">
        <v>16551</v>
      </c>
      <c r="B16164" s="1" t="s">
        <v>40118</v>
      </c>
      <c r="C16164" s="1">
        <v>14987224081707</v>
      </c>
      <c r="D16164" s="1">
        <v>100</v>
      </c>
      <c r="E16164" s="1" t="s">
        <v>16553</v>
      </c>
      <c r="G16164" s="1">
        <v>10</v>
      </c>
      <c r="H16164" s="1" t="s">
        <v>16553</v>
      </c>
      <c r="I16164" s="1" t="s">
        <v>16386</v>
      </c>
      <c r="J16164" s="1" t="s">
        <v>16554</v>
      </c>
      <c r="K16164" s="1" t="s">
        <v>40119</v>
      </c>
      <c r="L16164" s="1" t="s">
        <v>17209</v>
      </c>
      <c r="M16164" s="1" t="s">
        <v>40120</v>
      </c>
      <c r="N16164" s="1" t="s">
        <v>40119</v>
      </c>
      <c r="O16164" s="1" t="s">
        <v>16392</v>
      </c>
      <c r="P16164" s="1">
        <v>20260531</v>
      </c>
      <c r="Q16164" s="1" t="s">
        <v>18299</v>
      </c>
      <c r="R16164" s="1" t="s">
        <v>16418</v>
      </c>
      <c r="U16164" s="1" t="s">
        <v>16395</v>
      </c>
      <c r="V16164" s="1">
        <v>20080620</v>
      </c>
      <c r="AA16164" s="1" t="s">
        <v>16396</v>
      </c>
      <c r="AC16164" s="1">
        <v>4987224705903</v>
      </c>
      <c r="AD16164" s="1" t="s">
        <v>40118</v>
      </c>
      <c r="AF16164" s="1">
        <v>24987224081704</v>
      </c>
    </row>
    <row r="16165" spans="1:37" x14ac:dyDescent="0.45">
      <c r="A16165" s="1" t="s">
        <v>16551</v>
      </c>
      <c r="B16165" s="1" t="s">
        <v>40118</v>
      </c>
      <c r="C16165" s="1">
        <v>14987224081714</v>
      </c>
      <c r="D16165" s="1">
        <v>500</v>
      </c>
      <c r="E16165" s="1" t="s">
        <v>16553</v>
      </c>
      <c r="G16165" s="1">
        <v>10</v>
      </c>
      <c r="H16165" s="1" t="s">
        <v>16553</v>
      </c>
      <c r="I16165" s="1" t="s">
        <v>16386</v>
      </c>
      <c r="J16165" s="1" t="s">
        <v>16554</v>
      </c>
      <c r="K16165" s="1" t="s">
        <v>40119</v>
      </c>
      <c r="L16165" s="1" t="s">
        <v>17209</v>
      </c>
      <c r="M16165" s="1" t="s">
        <v>40120</v>
      </c>
      <c r="N16165" s="1" t="s">
        <v>40119</v>
      </c>
      <c r="O16165" s="1" t="s">
        <v>16392</v>
      </c>
      <c r="P16165" s="1">
        <v>20260531</v>
      </c>
      <c r="Q16165" s="1" t="s">
        <v>18299</v>
      </c>
      <c r="R16165" s="1" t="s">
        <v>16418</v>
      </c>
      <c r="U16165" s="1" t="s">
        <v>16395</v>
      </c>
      <c r="V16165" s="1">
        <v>20080620</v>
      </c>
      <c r="AA16165" s="1" t="s">
        <v>16396</v>
      </c>
      <c r="AC16165" s="1">
        <v>4987224705903</v>
      </c>
      <c r="AD16165" s="1" t="s">
        <v>40118</v>
      </c>
      <c r="AF16165" s="1">
        <v>24987224081711</v>
      </c>
    </row>
    <row r="16166" spans="1:37" x14ac:dyDescent="0.45">
      <c r="A16166" s="1" t="s">
        <v>16551</v>
      </c>
      <c r="B16166" s="1" t="s">
        <v>40118</v>
      </c>
      <c r="C16166" s="1">
        <v>14987224081738</v>
      </c>
      <c r="D16166" s="1">
        <v>1000</v>
      </c>
      <c r="E16166" s="1" t="s">
        <v>16553</v>
      </c>
      <c r="G16166" s="1">
        <v>10</v>
      </c>
      <c r="H16166" s="1" t="s">
        <v>16553</v>
      </c>
      <c r="I16166" s="1" t="s">
        <v>16386</v>
      </c>
      <c r="J16166" s="1" t="s">
        <v>16554</v>
      </c>
      <c r="K16166" s="1" t="s">
        <v>40119</v>
      </c>
      <c r="L16166" s="1" t="s">
        <v>17209</v>
      </c>
      <c r="M16166" s="1" t="s">
        <v>40120</v>
      </c>
      <c r="N16166" s="1" t="s">
        <v>40119</v>
      </c>
      <c r="O16166" s="1" t="s">
        <v>16392</v>
      </c>
      <c r="P16166" s="1">
        <v>20260531</v>
      </c>
      <c r="Q16166" s="1" t="s">
        <v>18299</v>
      </c>
      <c r="R16166" s="1" t="s">
        <v>16418</v>
      </c>
      <c r="U16166" s="1" t="s">
        <v>16395</v>
      </c>
      <c r="V16166" s="1">
        <v>20080620</v>
      </c>
      <c r="AA16166" s="1" t="s">
        <v>16396</v>
      </c>
      <c r="AC16166" s="1">
        <v>4987224705903</v>
      </c>
      <c r="AD16166" s="1" t="s">
        <v>40118</v>
      </c>
      <c r="AF16166" s="1">
        <v>24987224081735</v>
      </c>
    </row>
    <row r="16167" spans="1:37" x14ac:dyDescent="0.45">
      <c r="A16167" s="1" t="s">
        <v>16383</v>
      </c>
      <c r="B16167" s="1" t="s">
        <v>40121</v>
      </c>
      <c r="C16167" s="1">
        <v>14987224081721</v>
      </c>
      <c r="D16167" s="1">
        <v>500</v>
      </c>
      <c r="E16167" s="1" t="s">
        <v>16553</v>
      </c>
      <c r="G16167" s="1">
        <v>500</v>
      </c>
      <c r="H16167" s="1" t="s">
        <v>16553</v>
      </c>
      <c r="I16167" s="1" t="s">
        <v>16386</v>
      </c>
      <c r="J16167" s="1" t="s">
        <v>16554</v>
      </c>
      <c r="K16167" s="1" t="s">
        <v>40119</v>
      </c>
      <c r="L16167" s="1" t="s">
        <v>17209</v>
      </c>
      <c r="M16167" s="1" t="s">
        <v>40120</v>
      </c>
      <c r="N16167" s="1" t="s">
        <v>40119</v>
      </c>
      <c r="O16167" s="1" t="s">
        <v>16392</v>
      </c>
      <c r="P16167" s="1">
        <v>20260531</v>
      </c>
      <c r="Q16167" s="1" t="s">
        <v>18299</v>
      </c>
      <c r="R16167" s="1" t="s">
        <v>16418</v>
      </c>
      <c r="U16167" s="1" t="s">
        <v>16395</v>
      </c>
      <c r="V16167" s="1">
        <v>20080620</v>
      </c>
      <c r="AA16167" s="1" t="s">
        <v>16396</v>
      </c>
      <c r="AC16167" s="1">
        <v>4987224705927</v>
      </c>
      <c r="AD16167" s="1" t="s">
        <v>40121</v>
      </c>
      <c r="AF16167" s="1">
        <v>24987224081728</v>
      </c>
    </row>
    <row r="16168" spans="1:37" x14ac:dyDescent="0.45">
      <c r="A16168" s="1" t="s">
        <v>16551</v>
      </c>
      <c r="B16168" s="1" t="s">
        <v>40122</v>
      </c>
      <c r="C16168" s="1">
        <v>14987114949605</v>
      </c>
      <c r="D16168" s="1">
        <v>100</v>
      </c>
      <c r="E16168" s="1" t="s">
        <v>16553</v>
      </c>
      <c r="G16168" s="1">
        <v>10</v>
      </c>
      <c r="H16168" s="1" t="s">
        <v>16553</v>
      </c>
      <c r="I16168" s="1" t="s">
        <v>16386</v>
      </c>
      <c r="J16168" s="1" t="s">
        <v>16554</v>
      </c>
      <c r="K16168" s="1" t="s">
        <v>40123</v>
      </c>
      <c r="L16168" s="1" t="s">
        <v>16574</v>
      </c>
      <c r="M16168" s="1" t="s">
        <v>40124</v>
      </c>
      <c r="N16168" s="1" t="s">
        <v>40123</v>
      </c>
      <c r="O16168" s="1" t="s">
        <v>16392</v>
      </c>
      <c r="P16168" s="1">
        <v>20260531</v>
      </c>
      <c r="Q16168" s="1" t="s">
        <v>16898</v>
      </c>
      <c r="R16168" s="1" t="s">
        <v>16418</v>
      </c>
      <c r="U16168" s="1" t="s">
        <v>16395</v>
      </c>
      <c r="V16168" s="1">
        <v>19910823</v>
      </c>
      <c r="W16168" s="1">
        <v>20250331</v>
      </c>
      <c r="AA16168" s="1" t="s">
        <v>16396</v>
      </c>
      <c r="AC16168" s="1">
        <v>4987114949691</v>
      </c>
      <c r="AD16168" s="1" t="s">
        <v>40122</v>
      </c>
      <c r="AF16168" s="1">
        <v>24987114949602</v>
      </c>
      <c r="AJ16168" s="1">
        <v>20240828</v>
      </c>
      <c r="AK16168" s="1">
        <v>202611</v>
      </c>
    </row>
    <row r="16169" spans="1:37" x14ac:dyDescent="0.45">
      <c r="A16169" s="1" t="s">
        <v>16551</v>
      </c>
      <c r="B16169" s="1" t="s">
        <v>40122</v>
      </c>
      <c r="C16169" s="1">
        <v>14987114949803</v>
      </c>
      <c r="D16169" s="1">
        <v>1000</v>
      </c>
      <c r="E16169" s="1" t="s">
        <v>16553</v>
      </c>
      <c r="G16169" s="1">
        <v>10</v>
      </c>
      <c r="H16169" s="1" t="s">
        <v>16553</v>
      </c>
      <c r="I16169" s="1" t="s">
        <v>16386</v>
      </c>
      <c r="J16169" s="1" t="s">
        <v>16554</v>
      </c>
      <c r="K16169" s="1" t="s">
        <v>40123</v>
      </c>
      <c r="L16169" s="1" t="s">
        <v>16574</v>
      </c>
      <c r="M16169" s="1" t="s">
        <v>40124</v>
      </c>
      <c r="N16169" s="1" t="s">
        <v>40123</v>
      </c>
      <c r="O16169" s="1" t="s">
        <v>16392</v>
      </c>
      <c r="P16169" s="1">
        <v>20260531</v>
      </c>
      <c r="Q16169" s="1" t="s">
        <v>16898</v>
      </c>
      <c r="R16169" s="1" t="s">
        <v>16418</v>
      </c>
      <c r="U16169" s="1" t="s">
        <v>16395</v>
      </c>
      <c r="V16169" s="1">
        <v>19910823</v>
      </c>
      <c r="W16169" s="1">
        <v>20250331</v>
      </c>
      <c r="AA16169" s="1" t="s">
        <v>16396</v>
      </c>
      <c r="AC16169" s="1">
        <v>4987114949691</v>
      </c>
      <c r="AD16169" s="1" t="s">
        <v>40122</v>
      </c>
      <c r="AF16169" s="1">
        <v>24987114949800</v>
      </c>
      <c r="AJ16169" s="1">
        <v>20170623</v>
      </c>
      <c r="AK16169" s="1">
        <v>201902</v>
      </c>
    </row>
    <row r="16170" spans="1:37" x14ac:dyDescent="0.45">
      <c r="A16170" s="1" t="s">
        <v>16383</v>
      </c>
      <c r="B16170" s="1" t="s">
        <v>40125</v>
      </c>
      <c r="C16170" s="1">
        <v>14987114949902</v>
      </c>
      <c r="D16170" s="1">
        <v>500</v>
      </c>
      <c r="E16170" s="1" t="s">
        <v>16553</v>
      </c>
      <c r="G16170" s="1">
        <v>500</v>
      </c>
      <c r="H16170" s="1" t="s">
        <v>16553</v>
      </c>
      <c r="I16170" s="1" t="s">
        <v>16386</v>
      </c>
      <c r="J16170" s="1" t="s">
        <v>16554</v>
      </c>
      <c r="K16170" s="1" t="s">
        <v>40123</v>
      </c>
      <c r="L16170" s="1" t="s">
        <v>16574</v>
      </c>
      <c r="M16170" s="1" t="s">
        <v>40124</v>
      </c>
      <c r="N16170" s="1" t="s">
        <v>40123</v>
      </c>
      <c r="O16170" s="1" t="s">
        <v>16392</v>
      </c>
      <c r="P16170" s="1">
        <v>20260531</v>
      </c>
      <c r="Q16170" s="1" t="s">
        <v>16898</v>
      </c>
      <c r="R16170" s="1" t="s">
        <v>16418</v>
      </c>
      <c r="U16170" s="1" t="s">
        <v>16395</v>
      </c>
      <c r="V16170" s="1">
        <v>19910823</v>
      </c>
      <c r="W16170" s="1">
        <v>20250331</v>
      </c>
      <c r="AA16170" s="1" t="s">
        <v>16396</v>
      </c>
      <c r="AC16170" s="1">
        <v>4987114949998</v>
      </c>
      <c r="AD16170" s="1" t="s">
        <v>40125</v>
      </c>
      <c r="AF16170" s="1">
        <v>24987114949909</v>
      </c>
      <c r="AJ16170" s="1">
        <v>20240828</v>
      </c>
      <c r="AK16170" s="1">
        <v>202605</v>
      </c>
    </row>
    <row r="16171" spans="1:37" x14ac:dyDescent="0.45">
      <c r="A16171" s="1" t="s">
        <v>16551</v>
      </c>
      <c r="B16171" s="1" t="s">
        <v>40126</v>
      </c>
      <c r="C16171" s="1">
        <v>14987114950106</v>
      </c>
      <c r="D16171" s="1">
        <v>100</v>
      </c>
      <c r="E16171" s="1" t="s">
        <v>16553</v>
      </c>
      <c r="G16171" s="1">
        <v>10</v>
      </c>
      <c r="H16171" s="1" t="s">
        <v>16553</v>
      </c>
      <c r="I16171" s="1" t="s">
        <v>16386</v>
      </c>
      <c r="J16171" s="1" t="s">
        <v>16554</v>
      </c>
      <c r="K16171" s="1" t="s">
        <v>40127</v>
      </c>
      <c r="L16171" s="1" t="s">
        <v>16587</v>
      </c>
      <c r="M16171" s="1" t="s">
        <v>40128</v>
      </c>
      <c r="N16171" s="1" t="s">
        <v>40127</v>
      </c>
      <c r="O16171" s="1" t="s">
        <v>16392</v>
      </c>
      <c r="P16171" s="1">
        <v>20260531</v>
      </c>
      <c r="Q16171" s="1" t="s">
        <v>16898</v>
      </c>
      <c r="R16171" s="1" t="s">
        <v>16418</v>
      </c>
      <c r="U16171" s="1" t="s">
        <v>16395</v>
      </c>
      <c r="V16171" s="1">
        <v>19910823</v>
      </c>
      <c r="W16171" s="1">
        <v>20250331</v>
      </c>
      <c r="AA16171" s="1" t="s">
        <v>16396</v>
      </c>
      <c r="AC16171" s="1">
        <v>4987114950192</v>
      </c>
      <c r="AD16171" s="1" t="s">
        <v>40126</v>
      </c>
      <c r="AF16171" s="1">
        <v>24987114950103</v>
      </c>
      <c r="AJ16171" s="1">
        <v>20240828</v>
      </c>
      <c r="AK16171" s="1">
        <v>202610</v>
      </c>
    </row>
    <row r="16172" spans="1:37" x14ac:dyDescent="0.45">
      <c r="A16172" s="1" t="s">
        <v>16383</v>
      </c>
      <c r="B16172" s="1" t="s">
        <v>40129</v>
      </c>
      <c r="C16172" s="1">
        <v>14987114950304</v>
      </c>
      <c r="D16172" s="1">
        <v>500</v>
      </c>
      <c r="E16172" s="1" t="s">
        <v>16553</v>
      </c>
      <c r="G16172" s="1">
        <v>500</v>
      </c>
      <c r="H16172" s="1" t="s">
        <v>16553</v>
      </c>
      <c r="I16172" s="1" t="s">
        <v>16386</v>
      </c>
      <c r="J16172" s="1" t="s">
        <v>16554</v>
      </c>
      <c r="K16172" s="1" t="s">
        <v>40127</v>
      </c>
      <c r="L16172" s="1" t="s">
        <v>16587</v>
      </c>
      <c r="M16172" s="1" t="s">
        <v>40128</v>
      </c>
      <c r="N16172" s="1" t="s">
        <v>40127</v>
      </c>
      <c r="O16172" s="1" t="s">
        <v>16392</v>
      </c>
      <c r="P16172" s="1">
        <v>20260531</v>
      </c>
      <c r="Q16172" s="1" t="s">
        <v>16898</v>
      </c>
      <c r="R16172" s="1" t="s">
        <v>16418</v>
      </c>
      <c r="U16172" s="1" t="s">
        <v>16395</v>
      </c>
      <c r="V16172" s="1">
        <v>19910823</v>
      </c>
      <c r="W16172" s="1">
        <v>20250331</v>
      </c>
      <c r="AA16172" s="1" t="s">
        <v>16396</v>
      </c>
      <c r="AC16172" s="1">
        <v>4987114950390</v>
      </c>
      <c r="AD16172" s="1" t="s">
        <v>40129</v>
      </c>
      <c r="AF16172" s="1">
        <v>24987114950301</v>
      </c>
      <c r="AJ16172" s="1">
        <v>20240828</v>
      </c>
      <c r="AK16172" s="1">
        <v>202510</v>
      </c>
    </row>
    <row r="16173" spans="1:37" x14ac:dyDescent="0.45">
      <c r="A16173" s="1" t="s">
        <v>16551</v>
      </c>
      <c r="B16173" s="1" t="s">
        <v>40130</v>
      </c>
      <c r="C16173" s="1">
        <v>14987155168188</v>
      </c>
      <c r="D16173" s="1">
        <v>100</v>
      </c>
      <c r="E16173" s="1" t="s">
        <v>16553</v>
      </c>
      <c r="G16173" s="1">
        <v>10</v>
      </c>
      <c r="H16173" s="1" t="s">
        <v>16553</v>
      </c>
      <c r="I16173" s="1" t="s">
        <v>16386</v>
      </c>
      <c r="J16173" s="1" t="s">
        <v>16554</v>
      </c>
      <c r="K16173" s="1" t="s">
        <v>40131</v>
      </c>
      <c r="L16173" s="1" t="s">
        <v>16605</v>
      </c>
      <c r="M16173" s="1" t="s">
        <v>40132</v>
      </c>
      <c r="N16173" s="1" t="s">
        <v>40131</v>
      </c>
      <c r="O16173" s="1" t="s">
        <v>16392</v>
      </c>
      <c r="P16173" s="1">
        <v>20260531</v>
      </c>
      <c r="Q16173" s="1" t="s">
        <v>16844</v>
      </c>
      <c r="R16173" s="1" t="s">
        <v>16418</v>
      </c>
      <c r="U16173" s="1" t="s">
        <v>16395</v>
      </c>
      <c r="V16173" s="1">
        <v>20260611</v>
      </c>
      <c r="AA16173" s="1" t="s">
        <v>16396</v>
      </c>
      <c r="AC16173" s="1">
        <v>4987155168174</v>
      </c>
      <c r="AD16173" s="1" t="s">
        <v>40130</v>
      </c>
      <c r="AF16173" s="1">
        <v>24987155168185</v>
      </c>
    </row>
    <row r="16174" spans="1:37" x14ac:dyDescent="0.45">
      <c r="A16174" s="1" t="s">
        <v>16551</v>
      </c>
      <c r="B16174" s="1" t="s">
        <v>40130</v>
      </c>
      <c r="C16174" s="1">
        <v>14987155168201</v>
      </c>
      <c r="D16174" s="1">
        <v>500</v>
      </c>
      <c r="E16174" s="1" t="s">
        <v>16553</v>
      </c>
      <c r="G16174" s="1">
        <v>10</v>
      </c>
      <c r="H16174" s="1" t="s">
        <v>16553</v>
      </c>
      <c r="I16174" s="1" t="s">
        <v>16386</v>
      </c>
      <c r="J16174" s="1" t="s">
        <v>16554</v>
      </c>
      <c r="K16174" s="1" t="s">
        <v>40131</v>
      </c>
      <c r="L16174" s="1" t="s">
        <v>16605</v>
      </c>
      <c r="M16174" s="1" t="s">
        <v>40132</v>
      </c>
      <c r="N16174" s="1" t="s">
        <v>40131</v>
      </c>
      <c r="O16174" s="1" t="s">
        <v>16392</v>
      </c>
      <c r="P16174" s="1">
        <v>20260531</v>
      </c>
      <c r="Q16174" s="1" t="s">
        <v>16844</v>
      </c>
      <c r="R16174" s="1" t="s">
        <v>16418</v>
      </c>
      <c r="U16174" s="1" t="s">
        <v>16395</v>
      </c>
      <c r="V16174" s="1">
        <v>20260611</v>
      </c>
      <c r="AA16174" s="1" t="s">
        <v>16396</v>
      </c>
      <c r="AC16174" s="1">
        <v>4987155168174</v>
      </c>
      <c r="AD16174" s="1" t="s">
        <v>40130</v>
      </c>
      <c r="AF16174" s="1">
        <v>24987155168208</v>
      </c>
    </row>
    <row r="16175" spans="1:37" x14ac:dyDescent="0.45">
      <c r="A16175" s="1" t="s">
        <v>16551</v>
      </c>
      <c r="B16175" s="1" t="s">
        <v>40133</v>
      </c>
      <c r="C16175" s="1">
        <v>14987171378103</v>
      </c>
      <c r="D16175" s="1">
        <v>100</v>
      </c>
      <c r="E16175" s="1" t="s">
        <v>16553</v>
      </c>
      <c r="G16175" s="1">
        <v>10</v>
      </c>
      <c r="H16175" s="1" t="s">
        <v>16553</v>
      </c>
      <c r="I16175" s="1" t="s">
        <v>16386</v>
      </c>
      <c r="J16175" s="1" t="s">
        <v>16554</v>
      </c>
      <c r="K16175" s="1" t="s">
        <v>40134</v>
      </c>
      <c r="L16175" s="1" t="s">
        <v>16605</v>
      </c>
      <c r="M16175" s="1" t="s">
        <v>40135</v>
      </c>
      <c r="N16175" s="1" t="s">
        <v>40134</v>
      </c>
      <c r="O16175" s="1" t="s">
        <v>16392</v>
      </c>
      <c r="P16175" s="1">
        <v>20260531</v>
      </c>
      <c r="Q16175" s="1" t="s">
        <v>17433</v>
      </c>
      <c r="R16175" s="1" t="s">
        <v>16418</v>
      </c>
      <c r="U16175" s="1" t="s">
        <v>16395</v>
      </c>
      <c r="V16175" s="1">
        <v>20260611</v>
      </c>
      <c r="AA16175" s="1" t="s">
        <v>16396</v>
      </c>
      <c r="AC16175" s="1">
        <v>4987171378014</v>
      </c>
      <c r="AD16175" s="1" t="s">
        <v>40133</v>
      </c>
      <c r="AF16175" s="1">
        <v>24987171378100</v>
      </c>
    </row>
    <row r="16176" spans="1:37" x14ac:dyDescent="0.45">
      <c r="A16176" s="1" t="s">
        <v>16551</v>
      </c>
      <c r="B16176" s="1" t="s">
        <v>40133</v>
      </c>
      <c r="C16176" s="1">
        <v>14987885027298</v>
      </c>
      <c r="D16176" s="1">
        <v>100</v>
      </c>
      <c r="E16176" s="1" t="s">
        <v>16553</v>
      </c>
      <c r="G16176" s="1">
        <v>10</v>
      </c>
      <c r="H16176" s="1" t="s">
        <v>16553</v>
      </c>
      <c r="I16176" s="1" t="s">
        <v>16386</v>
      </c>
      <c r="J16176" s="1" t="s">
        <v>16554</v>
      </c>
      <c r="K16176" s="1" t="s">
        <v>40134</v>
      </c>
      <c r="L16176" s="1" t="s">
        <v>16605</v>
      </c>
      <c r="M16176" s="1" t="s">
        <v>40135</v>
      </c>
      <c r="N16176" s="1" t="s">
        <v>40134</v>
      </c>
      <c r="O16176" s="1" t="s">
        <v>16392</v>
      </c>
      <c r="P16176" s="1">
        <v>20260531</v>
      </c>
      <c r="Q16176" s="1" t="s">
        <v>17642</v>
      </c>
      <c r="R16176" s="1" t="s">
        <v>16418</v>
      </c>
      <c r="U16176" s="1" t="s">
        <v>16395</v>
      </c>
      <c r="V16176" s="1">
        <v>20260611</v>
      </c>
      <c r="AA16176" s="1" t="s">
        <v>16396</v>
      </c>
      <c r="AC16176" s="1">
        <v>4987171378014</v>
      </c>
      <c r="AD16176" s="1" t="s">
        <v>40133</v>
      </c>
      <c r="AF16176" s="1">
        <v>24987885027295</v>
      </c>
    </row>
    <row r="16177" spans="1:36" x14ac:dyDescent="0.45">
      <c r="A16177" s="1" t="s">
        <v>16383</v>
      </c>
      <c r="B16177" s="1" t="s">
        <v>40136</v>
      </c>
      <c r="C16177" s="1">
        <v>14987171378158</v>
      </c>
      <c r="D16177" s="1">
        <v>100</v>
      </c>
      <c r="E16177" s="1" t="s">
        <v>16553</v>
      </c>
      <c r="G16177" s="1">
        <v>100</v>
      </c>
      <c r="H16177" s="1" t="s">
        <v>16553</v>
      </c>
      <c r="I16177" s="1" t="s">
        <v>16386</v>
      </c>
      <c r="J16177" s="1" t="s">
        <v>16554</v>
      </c>
      <c r="K16177" s="1" t="s">
        <v>40134</v>
      </c>
      <c r="L16177" s="1" t="s">
        <v>16605</v>
      </c>
      <c r="M16177" s="1" t="s">
        <v>40135</v>
      </c>
      <c r="N16177" s="1" t="s">
        <v>40134</v>
      </c>
      <c r="O16177" s="1" t="s">
        <v>16392</v>
      </c>
      <c r="P16177" s="1">
        <v>20260531</v>
      </c>
      <c r="Q16177" s="1" t="s">
        <v>17433</v>
      </c>
      <c r="R16177" s="1" t="s">
        <v>16418</v>
      </c>
      <c r="U16177" s="1" t="s">
        <v>16395</v>
      </c>
      <c r="V16177" s="1">
        <v>20260611</v>
      </c>
      <c r="AA16177" s="1" t="s">
        <v>16396</v>
      </c>
      <c r="AC16177" s="1">
        <v>4987171378038</v>
      </c>
      <c r="AD16177" s="1" t="s">
        <v>40136</v>
      </c>
      <c r="AF16177" s="1">
        <v>24987171378155</v>
      </c>
    </row>
    <row r="16178" spans="1:36" x14ac:dyDescent="0.45">
      <c r="A16178" s="1" t="s">
        <v>16551</v>
      </c>
      <c r="B16178" s="1" t="s">
        <v>40137</v>
      </c>
      <c r="C16178" s="1">
        <v>14987080012112</v>
      </c>
      <c r="D16178" s="1">
        <v>100</v>
      </c>
      <c r="E16178" s="1" t="s">
        <v>16553</v>
      </c>
      <c r="G16178" s="1">
        <v>10</v>
      </c>
      <c r="H16178" s="1" t="s">
        <v>16553</v>
      </c>
      <c r="I16178" s="1" t="s">
        <v>16386</v>
      </c>
      <c r="J16178" s="1" t="s">
        <v>16554</v>
      </c>
      <c r="K16178" s="1" t="s">
        <v>40138</v>
      </c>
      <c r="L16178" s="1" t="s">
        <v>16605</v>
      </c>
      <c r="M16178" s="1" t="s">
        <v>40139</v>
      </c>
      <c r="N16178" s="1" t="s">
        <v>40138</v>
      </c>
      <c r="O16178" s="1" t="s">
        <v>16392</v>
      </c>
      <c r="P16178" s="1">
        <v>20260531</v>
      </c>
      <c r="Q16178" s="1" t="s">
        <v>16849</v>
      </c>
      <c r="R16178" s="1" t="s">
        <v>16418</v>
      </c>
      <c r="U16178" s="1" t="s">
        <v>16395</v>
      </c>
      <c r="V16178" s="1">
        <v>20260611</v>
      </c>
      <c r="AA16178" s="1" t="s">
        <v>16396</v>
      </c>
      <c r="AC16178" s="1">
        <v>4987080911906</v>
      </c>
      <c r="AD16178" s="1" t="s">
        <v>40137</v>
      </c>
      <c r="AF16178" s="1">
        <v>24987080012119</v>
      </c>
    </row>
    <row r="16179" spans="1:36" x14ac:dyDescent="0.45">
      <c r="A16179" s="1" t="s">
        <v>16551</v>
      </c>
      <c r="B16179" s="1" t="s">
        <v>40137</v>
      </c>
      <c r="C16179" s="1">
        <v>14987080012129</v>
      </c>
      <c r="D16179" s="1">
        <v>500</v>
      </c>
      <c r="E16179" s="1" t="s">
        <v>16553</v>
      </c>
      <c r="G16179" s="1">
        <v>10</v>
      </c>
      <c r="H16179" s="1" t="s">
        <v>16553</v>
      </c>
      <c r="I16179" s="1" t="s">
        <v>16386</v>
      </c>
      <c r="J16179" s="1" t="s">
        <v>16554</v>
      </c>
      <c r="K16179" s="1" t="s">
        <v>40138</v>
      </c>
      <c r="L16179" s="1" t="s">
        <v>16605</v>
      </c>
      <c r="M16179" s="1" t="s">
        <v>40139</v>
      </c>
      <c r="N16179" s="1" t="s">
        <v>40138</v>
      </c>
      <c r="O16179" s="1" t="s">
        <v>16392</v>
      </c>
      <c r="P16179" s="1">
        <v>20260531</v>
      </c>
      <c r="Q16179" s="1" t="s">
        <v>16849</v>
      </c>
      <c r="R16179" s="1" t="s">
        <v>16418</v>
      </c>
      <c r="U16179" s="1" t="s">
        <v>16395</v>
      </c>
      <c r="V16179" s="1">
        <v>20260611</v>
      </c>
      <c r="AA16179" s="1" t="s">
        <v>16396</v>
      </c>
      <c r="AC16179" s="1">
        <v>4987080911906</v>
      </c>
      <c r="AD16179" s="1" t="s">
        <v>40137</v>
      </c>
      <c r="AF16179" s="1">
        <v>24987080012126</v>
      </c>
    </row>
    <row r="16180" spans="1:36" x14ac:dyDescent="0.45">
      <c r="A16180" s="1" t="s">
        <v>16551</v>
      </c>
      <c r="B16180" s="1" t="s">
        <v>40140</v>
      </c>
      <c r="C16180" s="1">
        <v>14987224085057</v>
      </c>
      <c r="D16180" s="1">
        <v>100</v>
      </c>
      <c r="E16180" s="1" t="s">
        <v>16553</v>
      </c>
      <c r="G16180" s="1">
        <v>10</v>
      </c>
      <c r="H16180" s="1" t="s">
        <v>16553</v>
      </c>
      <c r="I16180" s="1" t="s">
        <v>16386</v>
      </c>
      <c r="J16180" s="1" t="s">
        <v>16554</v>
      </c>
      <c r="K16180" s="1" t="s">
        <v>40141</v>
      </c>
      <c r="L16180" s="1" t="s">
        <v>16931</v>
      </c>
      <c r="M16180" s="1" t="s">
        <v>40142</v>
      </c>
      <c r="N16180" s="1" t="s">
        <v>40141</v>
      </c>
      <c r="O16180" s="1" t="s">
        <v>16392</v>
      </c>
      <c r="P16180" s="1">
        <v>20260531</v>
      </c>
      <c r="Q16180" s="1" t="s">
        <v>18299</v>
      </c>
      <c r="R16180" s="1" t="s">
        <v>16418</v>
      </c>
      <c r="U16180" s="1" t="s">
        <v>16395</v>
      </c>
      <c r="V16180" s="1">
        <v>20081219</v>
      </c>
      <c r="AA16180" s="1" t="s">
        <v>16396</v>
      </c>
      <c r="AC16180" s="1">
        <v>4987224706207</v>
      </c>
      <c r="AD16180" s="1" t="s">
        <v>40140</v>
      </c>
      <c r="AF16180" s="1">
        <v>24987224085054</v>
      </c>
    </row>
    <row r="16181" spans="1:36" x14ac:dyDescent="0.45">
      <c r="A16181" s="1" t="s">
        <v>16551</v>
      </c>
      <c r="B16181" s="1" t="s">
        <v>40143</v>
      </c>
      <c r="C16181" s="1">
        <v>14987123411797</v>
      </c>
      <c r="D16181" s="1">
        <v>100</v>
      </c>
      <c r="E16181" s="1" t="s">
        <v>16553</v>
      </c>
      <c r="G16181" s="1">
        <v>10</v>
      </c>
      <c r="H16181" s="1" t="s">
        <v>16553</v>
      </c>
      <c r="I16181" s="1" t="s">
        <v>16386</v>
      </c>
      <c r="J16181" s="1" t="s">
        <v>16554</v>
      </c>
      <c r="K16181" s="1" t="s">
        <v>40144</v>
      </c>
      <c r="L16181" s="1" t="s">
        <v>16976</v>
      </c>
      <c r="M16181" s="1" t="s">
        <v>40145</v>
      </c>
      <c r="N16181" s="1" t="s">
        <v>40146</v>
      </c>
      <c r="O16181" s="1" t="s">
        <v>16392</v>
      </c>
      <c r="P16181" s="1">
        <v>20260531</v>
      </c>
      <c r="Q16181" s="1" t="s">
        <v>16559</v>
      </c>
      <c r="R16181" s="1" t="s">
        <v>16418</v>
      </c>
      <c r="U16181" s="1" t="s">
        <v>16395</v>
      </c>
      <c r="V16181" s="1">
        <v>20150618</v>
      </c>
      <c r="W16181" s="1">
        <v>20190930</v>
      </c>
      <c r="AA16181" s="1" t="s">
        <v>16396</v>
      </c>
      <c r="AC16181" s="1">
        <v>4987123558525</v>
      </c>
      <c r="AD16181" s="1" t="s">
        <v>40143</v>
      </c>
    </row>
    <row r="16182" spans="1:36" x14ac:dyDescent="0.45">
      <c r="A16182" s="1" t="s">
        <v>16551</v>
      </c>
      <c r="B16182" s="1" t="s">
        <v>40147</v>
      </c>
      <c r="C16182" s="1">
        <v>14987821013804</v>
      </c>
      <c r="D16182" s="1">
        <v>100</v>
      </c>
      <c r="E16182" s="1" t="s">
        <v>16553</v>
      </c>
      <c r="G16182" s="1">
        <v>10</v>
      </c>
      <c r="H16182" s="1" t="s">
        <v>16553</v>
      </c>
      <c r="I16182" s="1" t="s">
        <v>16386</v>
      </c>
      <c r="J16182" s="1" t="s">
        <v>16554</v>
      </c>
      <c r="K16182" s="1" t="s">
        <v>40148</v>
      </c>
      <c r="L16182" s="1" t="s">
        <v>17725</v>
      </c>
      <c r="M16182" s="1" t="s">
        <v>40149</v>
      </c>
      <c r="N16182" s="1" t="s">
        <v>40150</v>
      </c>
      <c r="O16182" s="1" t="s">
        <v>16392</v>
      </c>
      <c r="P16182" s="1">
        <v>20260531</v>
      </c>
      <c r="Q16182" s="1" t="s">
        <v>16955</v>
      </c>
      <c r="R16182" s="1" t="s">
        <v>16418</v>
      </c>
      <c r="U16182" s="1" t="s">
        <v>16395</v>
      </c>
      <c r="V16182" s="1">
        <v>19920710</v>
      </c>
      <c r="W16182" s="1">
        <v>20190930</v>
      </c>
      <c r="AA16182" s="1" t="s">
        <v>16396</v>
      </c>
      <c r="AD16182" s="1" t="s">
        <v>40147</v>
      </c>
    </row>
    <row r="16183" spans="1:36" x14ac:dyDescent="0.45">
      <c r="A16183" s="1" t="s">
        <v>16551</v>
      </c>
      <c r="B16183" s="1" t="s">
        <v>40147</v>
      </c>
      <c r="C16183" s="1">
        <v>14987821013811</v>
      </c>
      <c r="D16183" s="1">
        <v>1000</v>
      </c>
      <c r="E16183" s="1" t="s">
        <v>16553</v>
      </c>
      <c r="G16183" s="1">
        <v>10</v>
      </c>
      <c r="H16183" s="1" t="s">
        <v>16553</v>
      </c>
      <c r="I16183" s="1" t="s">
        <v>16386</v>
      </c>
      <c r="J16183" s="1" t="s">
        <v>16554</v>
      </c>
      <c r="K16183" s="1" t="s">
        <v>40148</v>
      </c>
      <c r="L16183" s="1" t="s">
        <v>17725</v>
      </c>
      <c r="M16183" s="1" t="s">
        <v>40149</v>
      </c>
      <c r="N16183" s="1" t="s">
        <v>40150</v>
      </c>
      <c r="O16183" s="1" t="s">
        <v>16392</v>
      </c>
      <c r="P16183" s="1">
        <v>20260531</v>
      </c>
      <c r="Q16183" s="1" t="s">
        <v>16955</v>
      </c>
      <c r="R16183" s="1" t="s">
        <v>16418</v>
      </c>
      <c r="U16183" s="1" t="s">
        <v>16395</v>
      </c>
      <c r="V16183" s="1">
        <v>19920710</v>
      </c>
      <c r="W16183" s="1">
        <v>20190930</v>
      </c>
      <c r="AA16183" s="1" t="s">
        <v>16396</v>
      </c>
      <c r="AD16183" s="1" t="s">
        <v>40147</v>
      </c>
    </row>
    <row r="16184" spans="1:36" x14ac:dyDescent="0.45">
      <c r="A16184" s="1" t="s">
        <v>16551</v>
      </c>
      <c r="B16184" s="1" t="s">
        <v>40147</v>
      </c>
      <c r="C16184" s="1">
        <v>14987376146118</v>
      </c>
      <c r="D16184" s="1">
        <v>100</v>
      </c>
      <c r="E16184" s="1" t="s">
        <v>16553</v>
      </c>
      <c r="G16184" s="1">
        <v>10</v>
      </c>
      <c r="H16184" s="1" t="s">
        <v>16553</v>
      </c>
      <c r="I16184" s="1" t="s">
        <v>16386</v>
      </c>
      <c r="J16184" s="1" t="s">
        <v>16554</v>
      </c>
      <c r="K16184" s="1" t="s">
        <v>40148</v>
      </c>
      <c r="L16184" s="1" t="s">
        <v>17725</v>
      </c>
      <c r="M16184" s="1" t="s">
        <v>40149</v>
      </c>
      <c r="N16184" s="1" t="s">
        <v>40150</v>
      </c>
      <c r="O16184" s="1" t="s">
        <v>16392</v>
      </c>
      <c r="P16184" s="1">
        <v>20260531</v>
      </c>
      <c r="Q16184" s="1" t="s">
        <v>16635</v>
      </c>
      <c r="R16184" s="1" t="s">
        <v>16418</v>
      </c>
      <c r="U16184" s="1" t="s">
        <v>16395</v>
      </c>
      <c r="V16184" s="1">
        <v>19920710</v>
      </c>
      <c r="W16184" s="1">
        <v>20190930</v>
      </c>
      <c r="AA16184" s="1" t="s">
        <v>16396</v>
      </c>
      <c r="AC16184" s="1">
        <v>4987376146173</v>
      </c>
      <c r="AD16184" s="1" t="s">
        <v>40147</v>
      </c>
      <c r="AJ16184" s="1">
        <v>20190930</v>
      </c>
    </row>
    <row r="16185" spans="1:36" x14ac:dyDescent="0.45">
      <c r="A16185" s="1" t="s">
        <v>16551</v>
      </c>
      <c r="B16185" s="1" t="s">
        <v>40147</v>
      </c>
      <c r="C16185" s="1">
        <v>14987376146132</v>
      </c>
      <c r="D16185" s="1">
        <v>1000</v>
      </c>
      <c r="E16185" s="1" t="s">
        <v>16553</v>
      </c>
      <c r="G16185" s="1">
        <v>10</v>
      </c>
      <c r="H16185" s="1" t="s">
        <v>16553</v>
      </c>
      <c r="I16185" s="1" t="s">
        <v>16386</v>
      </c>
      <c r="J16185" s="1" t="s">
        <v>16554</v>
      </c>
      <c r="K16185" s="1" t="s">
        <v>40148</v>
      </c>
      <c r="L16185" s="1" t="s">
        <v>17725</v>
      </c>
      <c r="M16185" s="1" t="s">
        <v>40149</v>
      </c>
      <c r="N16185" s="1" t="s">
        <v>40150</v>
      </c>
      <c r="O16185" s="1" t="s">
        <v>16392</v>
      </c>
      <c r="P16185" s="1">
        <v>20260531</v>
      </c>
      <c r="Q16185" s="1" t="s">
        <v>16635</v>
      </c>
      <c r="R16185" s="1" t="s">
        <v>16418</v>
      </c>
      <c r="U16185" s="1" t="s">
        <v>16395</v>
      </c>
      <c r="V16185" s="1">
        <v>19920710</v>
      </c>
      <c r="W16185" s="1">
        <v>20190930</v>
      </c>
      <c r="AA16185" s="1" t="s">
        <v>16396</v>
      </c>
      <c r="AC16185" s="1">
        <v>4987376146173</v>
      </c>
      <c r="AD16185" s="1" t="s">
        <v>40147</v>
      </c>
      <c r="AJ16185" s="1">
        <v>20190930</v>
      </c>
    </row>
    <row r="16186" spans="1:36" x14ac:dyDescent="0.45">
      <c r="A16186" s="1" t="s">
        <v>16551</v>
      </c>
      <c r="B16186" s="1" t="s">
        <v>40147</v>
      </c>
      <c r="C16186" s="1">
        <v>14987123401941</v>
      </c>
      <c r="D16186" s="1">
        <v>1000</v>
      </c>
      <c r="E16186" s="1" t="s">
        <v>16553</v>
      </c>
      <c r="G16186" s="1">
        <v>10</v>
      </c>
      <c r="H16186" s="1" t="s">
        <v>16553</v>
      </c>
      <c r="I16186" s="1" t="s">
        <v>16386</v>
      </c>
      <c r="J16186" s="1" t="s">
        <v>16554</v>
      </c>
      <c r="K16186" s="1" t="s">
        <v>40148</v>
      </c>
      <c r="L16186" s="1" t="s">
        <v>17725</v>
      </c>
      <c r="M16186" s="1" t="s">
        <v>40149</v>
      </c>
      <c r="N16186" s="1" t="s">
        <v>40150</v>
      </c>
      <c r="O16186" s="1" t="s">
        <v>16392</v>
      </c>
      <c r="P16186" s="1">
        <v>20260531</v>
      </c>
      <c r="Q16186" s="1" t="s">
        <v>16559</v>
      </c>
      <c r="R16186" s="1" t="s">
        <v>16418</v>
      </c>
      <c r="U16186" s="1" t="s">
        <v>16395</v>
      </c>
      <c r="V16186" s="1">
        <v>19920710</v>
      </c>
      <c r="W16186" s="1">
        <v>20190930</v>
      </c>
      <c r="AA16186" s="1" t="s">
        <v>16396</v>
      </c>
      <c r="AC16186" s="1">
        <v>4987123551205</v>
      </c>
      <c r="AD16186" s="1" t="s">
        <v>40147</v>
      </c>
    </row>
    <row r="16187" spans="1:36" x14ac:dyDescent="0.45">
      <c r="A16187" s="1" t="s">
        <v>16551</v>
      </c>
      <c r="B16187" s="1" t="s">
        <v>40147</v>
      </c>
      <c r="C16187" s="1">
        <v>14987123401965</v>
      </c>
      <c r="D16187" s="1">
        <v>100</v>
      </c>
      <c r="E16187" s="1" t="s">
        <v>16553</v>
      </c>
      <c r="G16187" s="1">
        <v>10</v>
      </c>
      <c r="H16187" s="1" t="s">
        <v>16553</v>
      </c>
      <c r="I16187" s="1" t="s">
        <v>16386</v>
      </c>
      <c r="J16187" s="1" t="s">
        <v>16554</v>
      </c>
      <c r="K16187" s="1" t="s">
        <v>40148</v>
      </c>
      <c r="L16187" s="1" t="s">
        <v>17725</v>
      </c>
      <c r="M16187" s="1" t="s">
        <v>40149</v>
      </c>
      <c r="N16187" s="1" t="s">
        <v>40150</v>
      </c>
      <c r="O16187" s="1" t="s">
        <v>16392</v>
      </c>
      <c r="P16187" s="1">
        <v>20260531</v>
      </c>
      <c r="Q16187" s="1" t="s">
        <v>16559</v>
      </c>
      <c r="R16187" s="1" t="s">
        <v>16418</v>
      </c>
      <c r="U16187" s="1" t="s">
        <v>16395</v>
      </c>
      <c r="V16187" s="1">
        <v>19920710</v>
      </c>
      <c r="W16187" s="1">
        <v>20190930</v>
      </c>
      <c r="AA16187" s="1" t="s">
        <v>16396</v>
      </c>
      <c r="AC16187" s="1">
        <v>4987123551205</v>
      </c>
      <c r="AD16187" s="1" t="s">
        <v>40147</v>
      </c>
    </row>
    <row r="16188" spans="1:36" x14ac:dyDescent="0.45">
      <c r="A16188" s="1" t="s">
        <v>16383</v>
      </c>
      <c r="B16188" s="1" t="s">
        <v>40151</v>
      </c>
      <c r="C16188" s="1">
        <v>14987821013828</v>
      </c>
      <c r="D16188" s="1">
        <v>1000</v>
      </c>
      <c r="E16188" s="1" t="s">
        <v>16553</v>
      </c>
      <c r="G16188" s="1">
        <v>1000</v>
      </c>
      <c r="H16188" s="1" t="s">
        <v>16553</v>
      </c>
      <c r="I16188" s="1" t="s">
        <v>16386</v>
      </c>
      <c r="J16188" s="1" t="s">
        <v>16554</v>
      </c>
      <c r="K16188" s="1" t="s">
        <v>40148</v>
      </c>
      <c r="L16188" s="1" t="s">
        <v>17725</v>
      </c>
      <c r="M16188" s="1" t="s">
        <v>40149</v>
      </c>
      <c r="N16188" s="1" t="s">
        <v>40150</v>
      </c>
      <c r="O16188" s="1" t="s">
        <v>16392</v>
      </c>
      <c r="P16188" s="1">
        <v>20260531</v>
      </c>
      <c r="Q16188" s="1" t="s">
        <v>16955</v>
      </c>
      <c r="R16188" s="1" t="s">
        <v>16418</v>
      </c>
      <c r="U16188" s="1" t="s">
        <v>16395</v>
      </c>
      <c r="V16188" s="1">
        <v>19920710</v>
      </c>
      <c r="W16188" s="1">
        <v>20190930</v>
      </c>
      <c r="AA16188" s="1" t="s">
        <v>16396</v>
      </c>
      <c r="AD16188" s="1" t="s">
        <v>40151</v>
      </c>
    </row>
    <row r="16189" spans="1:36" x14ac:dyDescent="0.45">
      <c r="A16189" s="1" t="s">
        <v>16383</v>
      </c>
      <c r="B16189" s="1" t="s">
        <v>40151</v>
      </c>
      <c r="C16189" s="1">
        <v>14987376146149</v>
      </c>
      <c r="D16189" s="1">
        <v>1000</v>
      </c>
      <c r="E16189" s="1" t="s">
        <v>16553</v>
      </c>
      <c r="G16189" s="1">
        <v>1000</v>
      </c>
      <c r="H16189" s="1" t="s">
        <v>16553</v>
      </c>
      <c r="I16189" s="1" t="s">
        <v>16386</v>
      </c>
      <c r="J16189" s="1" t="s">
        <v>16554</v>
      </c>
      <c r="K16189" s="1" t="s">
        <v>40148</v>
      </c>
      <c r="L16189" s="1" t="s">
        <v>17725</v>
      </c>
      <c r="M16189" s="1" t="s">
        <v>40149</v>
      </c>
      <c r="N16189" s="1" t="s">
        <v>40150</v>
      </c>
      <c r="O16189" s="1" t="s">
        <v>16392</v>
      </c>
      <c r="P16189" s="1">
        <v>20260531</v>
      </c>
      <c r="Q16189" s="1" t="s">
        <v>16635</v>
      </c>
      <c r="R16189" s="1" t="s">
        <v>16418</v>
      </c>
      <c r="U16189" s="1" t="s">
        <v>16395</v>
      </c>
      <c r="V16189" s="1">
        <v>19920710</v>
      </c>
      <c r="W16189" s="1">
        <v>20190930</v>
      </c>
      <c r="AA16189" s="1" t="s">
        <v>16396</v>
      </c>
      <c r="AC16189" s="1">
        <v>4987376146180</v>
      </c>
      <c r="AD16189" s="1" t="s">
        <v>40151</v>
      </c>
      <c r="AJ16189" s="1">
        <v>20190930</v>
      </c>
    </row>
    <row r="16190" spans="1:36" x14ac:dyDescent="0.45">
      <c r="A16190" s="1" t="s">
        <v>16383</v>
      </c>
      <c r="B16190" s="1" t="s">
        <v>40151</v>
      </c>
      <c r="C16190" s="1">
        <v>14987123401958</v>
      </c>
      <c r="D16190" s="1">
        <v>1000</v>
      </c>
      <c r="E16190" s="1" t="s">
        <v>16553</v>
      </c>
      <c r="G16190" s="1">
        <v>1000</v>
      </c>
      <c r="H16190" s="1" t="s">
        <v>16553</v>
      </c>
      <c r="I16190" s="1" t="s">
        <v>16386</v>
      </c>
      <c r="J16190" s="1" t="s">
        <v>16554</v>
      </c>
      <c r="K16190" s="1" t="s">
        <v>40148</v>
      </c>
      <c r="L16190" s="1" t="s">
        <v>17725</v>
      </c>
      <c r="M16190" s="1" t="s">
        <v>40149</v>
      </c>
      <c r="N16190" s="1" t="s">
        <v>40150</v>
      </c>
      <c r="O16190" s="1" t="s">
        <v>16392</v>
      </c>
      <c r="P16190" s="1">
        <v>20260531</v>
      </c>
      <c r="Q16190" s="1" t="s">
        <v>16559</v>
      </c>
      <c r="R16190" s="1" t="s">
        <v>16418</v>
      </c>
      <c r="U16190" s="1" t="s">
        <v>16395</v>
      </c>
      <c r="V16190" s="1">
        <v>19920710</v>
      </c>
      <c r="W16190" s="1">
        <v>20190930</v>
      </c>
      <c r="AA16190" s="1" t="s">
        <v>16396</v>
      </c>
      <c r="AC16190" s="1">
        <v>4987123551212</v>
      </c>
      <c r="AD16190" s="1" t="s">
        <v>40151</v>
      </c>
    </row>
    <row r="16191" spans="1:36" x14ac:dyDescent="0.45">
      <c r="A16191" s="1" t="s">
        <v>16551</v>
      </c>
      <c r="B16191" s="1" t="s">
        <v>40152</v>
      </c>
      <c r="C16191" s="1">
        <v>14987821013903</v>
      </c>
      <c r="D16191" s="1">
        <v>100</v>
      </c>
      <c r="E16191" s="1" t="s">
        <v>16553</v>
      </c>
      <c r="G16191" s="1">
        <v>10</v>
      </c>
      <c r="H16191" s="1" t="s">
        <v>16553</v>
      </c>
      <c r="I16191" s="1" t="s">
        <v>16386</v>
      </c>
      <c r="J16191" s="1" t="s">
        <v>16554</v>
      </c>
      <c r="K16191" s="1" t="s">
        <v>40153</v>
      </c>
      <c r="L16191" s="1" t="s">
        <v>17209</v>
      </c>
      <c r="M16191" s="1" t="s">
        <v>40154</v>
      </c>
      <c r="N16191" s="1" t="s">
        <v>40155</v>
      </c>
      <c r="O16191" s="1" t="s">
        <v>16392</v>
      </c>
      <c r="P16191" s="1">
        <v>20260531</v>
      </c>
      <c r="Q16191" s="1" t="s">
        <v>16955</v>
      </c>
      <c r="R16191" s="1" t="s">
        <v>16418</v>
      </c>
      <c r="U16191" s="1" t="s">
        <v>16395</v>
      </c>
      <c r="V16191" s="1">
        <v>20040401</v>
      </c>
      <c r="W16191" s="1">
        <v>20190930</v>
      </c>
      <c r="AA16191" s="1" t="s">
        <v>16396</v>
      </c>
      <c r="AD16191" s="1" t="s">
        <v>40152</v>
      </c>
    </row>
    <row r="16192" spans="1:36" x14ac:dyDescent="0.45">
      <c r="A16192" s="1" t="s">
        <v>16551</v>
      </c>
      <c r="B16192" s="1" t="s">
        <v>40152</v>
      </c>
      <c r="C16192" s="1">
        <v>14987821013910</v>
      </c>
      <c r="D16192" s="1">
        <v>1000</v>
      </c>
      <c r="E16192" s="1" t="s">
        <v>16553</v>
      </c>
      <c r="G16192" s="1">
        <v>10</v>
      </c>
      <c r="H16192" s="1" t="s">
        <v>16553</v>
      </c>
      <c r="I16192" s="1" t="s">
        <v>16386</v>
      </c>
      <c r="J16192" s="1" t="s">
        <v>16554</v>
      </c>
      <c r="K16192" s="1" t="s">
        <v>40153</v>
      </c>
      <c r="L16192" s="1" t="s">
        <v>17209</v>
      </c>
      <c r="M16192" s="1" t="s">
        <v>40154</v>
      </c>
      <c r="N16192" s="1" t="s">
        <v>40155</v>
      </c>
      <c r="O16192" s="1" t="s">
        <v>16392</v>
      </c>
      <c r="P16192" s="1">
        <v>20260531</v>
      </c>
      <c r="Q16192" s="1" t="s">
        <v>16955</v>
      </c>
      <c r="R16192" s="1" t="s">
        <v>16418</v>
      </c>
      <c r="U16192" s="1" t="s">
        <v>16395</v>
      </c>
      <c r="V16192" s="1">
        <v>20040401</v>
      </c>
      <c r="W16192" s="1">
        <v>20190930</v>
      </c>
      <c r="AA16192" s="1" t="s">
        <v>16396</v>
      </c>
      <c r="AD16192" s="1" t="s">
        <v>40152</v>
      </c>
    </row>
    <row r="16193" spans="1:37" x14ac:dyDescent="0.45">
      <c r="A16193" s="1" t="s">
        <v>16551</v>
      </c>
      <c r="B16193" s="1" t="s">
        <v>40152</v>
      </c>
      <c r="C16193" s="1">
        <v>14987376146019</v>
      </c>
      <c r="D16193" s="1">
        <v>100</v>
      </c>
      <c r="E16193" s="1" t="s">
        <v>16553</v>
      </c>
      <c r="G16193" s="1">
        <v>10</v>
      </c>
      <c r="H16193" s="1" t="s">
        <v>16553</v>
      </c>
      <c r="I16193" s="1" t="s">
        <v>16386</v>
      </c>
      <c r="J16193" s="1" t="s">
        <v>16554</v>
      </c>
      <c r="K16193" s="1" t="s">
        <v>40153</v>
      </c>
      <c r="L16193" s="1" t="s">
        <v>17209</v>
      </c>
      <c r="M16193" s="1" t="s">
        <v>40154</v>
      </c>
      <c r="N16193" s="1" t="s">
        <v>40155</v>
      </c>
      <c r="O16193" s="1" t="s">
        <v>16392</v>
      </c>
      <c r="P16193" s="1">
        <v>20260531</v>
      </c>
      <c r="Q16193" s="1" t="s">
        <v>16635</v>
      </c>
      <c r="R16193" s="1" t="s">
        <v>16418</v>
      </c>
      <c r="U16193" s="1" t="s">
        <v>16395</v>
      </c>
      <c r="V16193" s="1">
        <v>20040401</v>
      </c>
      <c r="W16193" s="1">
        <v>20190930</v>
      </c>
      <c r="AA16193" s="1" t="s">
        <v>16396</v>
      </c>
      <c r="AC16193" s="1">
        <v>4987376146081</v>
      </c>
      <c r="AD16193" s="1" t="s">
        <v>40152</v>
      </c>
      <c r="AJ16193" s="1">
        <v>20190930</v>
      </c>
    </row>
    <row r="16194" spans="1:37" x14ac:dyDescent="0.45">
      <c r="A16194" s="1" t="s">
        <v>16551</v>
      </c>
      <c r="B16194" s="1" t="s">
        <v>40152</v>
      </c>
      <c r="C16194" s="1">
        <v>14987376146033</v>
      </c>
      <c r="D16194" s="1">
        <v>1000</v>
      </c>
      <c r="E16194" s="1" t="s">
        <v>16553</v>
      </c>
      <c r="G16194" s="1">
        <v>10</v>
      </c>
      <c r="H16194" s="1" t="s">
        <v>16553</v>
      </c>
      <c r="I16194" s="1" t="s">
        <v>16386</v>
      </c>
      <c r="J16194" s="1" t="s">
        <v>16554</v>
      </c>
      <c r="K16194" s="1" t="s">
        <v>40153</v>
      </c>
      <c r="L16194" s="1" t="s">
        <v>17209</v>
      </c>
      <c r="M16194" s="1" t="s">
        <v>40154</v>
      </c>
      <c r="N16194" s="1" t="s">
        <v>40155</v>
      </c>
      <c r="O16194" s="1" t="s">
        <v>16392</v>
      </c>
      <c r="P16194" s="1">
        <v>20260531</v>
      </c>
      <c r="Q16194" s="1" t="s">
        <v>16635</v>
      </c>
      <c r="R16194" s="1" t="s">
        <v>16418</v>
      </c>
      <c r="U16194" s="1" t="s">
        <v>16395</v>
      </c>
      <c r="V16194" s="1">
        <v>20040401</v>
      </c>
      <c r="W16194" s="1">
        <v>20190930</v>
      </c>
      <c r="AA16194" s="1" t="s">
        <v>16396</v>
      </c>
      <c r="AC16194" s="1">
        <v>4987376146081</v>
      </c>
      <c r="AD16194" s="1" t="s">
        <v>40152</v>
      </c>
      <c r="AJ16194" s="1">
        <v>20190930</v>
      </c>
    </row>
    <row r="16195" spans="1:37" x14ac:dyDescent="0.45">
      <c r="A16195" s="1" t="s">
        <v>16551</v>
      </c>
      <c r="B16195" s="1" t="s">
        <v>40152</v>
      </c>
      <c r="C16195" s="1">
        <v>14987123401972</v>
      </c>
      <c r="D16195" s="1">
        <v>1000</v>
      </c>
      <c r="E16195" s="1" t="s">
        <v>16553</v>
      </c>
      <c r="G16195" s="1">
        <v>10</v>
      </c>
      <c r="H16195" s="1" t="s">
        <v>16553</v>
      </c>
      <c r="I16195" s="1" t="s">
        <v>16386</v>
      </c>
      <c r="J16195" s="1" t="s">
        <v>16554</v>
      </c>
      <c r="K16195" s="1" t="s">
        <v>40153</v>
      </c>
      <c r="L16195" s="1" t="s">
        <v>17209</v>
      </c>
      <c r="M16195" s="1" t="s">
        <v>40154</v>
      </c>
      <c r="N16195" s="1" t="s">
        <v>40155</v>
      </c>
      <c r="O16195" s="1" t="s">
        <v>16392</v>
      </c>
      <c r="P16195" s="1">
        <v>20260531</v>
      </c>
      <c r="Q16195" s="1" t="s">
        <v>16559</v>
      </c>
      <c r="R16195" s="1" t="s">
        <v>16418</v>
      </c>
      <c r="U16195" s="1" t="s">
        <v>16395</v>
      </c>
      <c r="V16195" s="1">
        <v>20040401</v>
      </c>
      <c r="W16195" s="1">
        <v>20190930</v>
      </c>
      <c r="AA16195" s="1" t="s">
        <v>16396</v>
      </c>
      <c r="AC16195" s="1">
        <v>4987123551229</v>
      </c>
      <c r="AD16195" s="1" t="s">
        <v>40152</v>
      </c>
    </row>
    <row r="16196" spans="1:37" x14ac:dyDescent="0.45">
      <c r="A16196" s="1" t="s">
        <v>16551</v>
      </c>
      <c r="B16196" s="1" t="s">
        <v>40152</v>
      </c>
      <c r="C16196" s="1">
        <v>14987123401996</v>
      </c>
      <c r="D16196" s="1">
        <v>100</v>
      </c>
      <c r="E16196" s="1" t="s">
        <v>16553</v>
      </c>
      <c r="G16196" s="1">
        <v>10</v>
      </c>
      <c r="H16196" s="1" t="s">
        <v>16553</v>
      </c>
      <c r="I16196" s="1" t="s">
        <v>16386</v>
      </c>
      <c r="J16196" s="1" t="s">
        <v>16554</v>
      </c>
      <c r="K16196" s="1" t="s">
        <v>40153</v>
      </c>
      <c r="L16196" s="1" t="s">
        <v>17209</v>
      </c>
      <c r="M16196" s="1" t="s">
        <v>40154</v>
      </c>
      <c r="N16196" s="1" t="s">
        <v>40155</v>
      </c>
      <c r="O16196" s="1" t="s">
        <v>16392</v>
      </c>
      <c r="P16196" s="1">
        <v>20260531</v>
      </c>
      <c r="Q16196" s="1" t="s">
        <v>16559</v>
      </c>
      <c r="R16196" s="1" t="s">
        <v>16418</v>
      </c>
      <c r="U16196" s="1" t="s">
        <v>16395</v>
      </c>
      <c r="V16196" s="1">
        <v>20040401</v>
      </c>
      <c r="W16196" s="1">
        <v>20190930</v>
      </c>
      <c r="AA16196" s="1" t="s">
        <v>16396</v>
      </c>
      <c r="AC16196" s="1">
        <v>4987123551229</v>
      </c>
      <c r="AD16196" s="1" t="s">
        <v>40152</v>
      </c>
    </row>
    <row r="16197" spans="1:37" x14ac:dyDescent="0.45">
      <c r="A16197" s="1" t="s">
        <v>16383</v>
      </c>
      <c r="B16197" s="1" t="s">
        <v>40156</v>
      </c>
      <c r="C16197" s="1">
        <v>14987821013927</v>
      </c>
      <c r="D16197" s="1">
        <v>1000</v>
      </c>
      <c r="E16197" s="1" t="s">
        <v>16553</v>
      </c>
      <c r="G16197" s="1">
        <v>1000</v>
      </c>
      <c r="H16197" s="1" t="s">
        <v>16553</v>
      </c>
      <c r="I16197" s="1" t="s">
        <v>16386</v>
      </c>
      <c r="J16197" s="1" t="s">
        <v>16554</v>
      </c>
      <c r="K16197" s="1" t="s">
        <v>40153</v>
      </c>
      <c r="L16197" s="1" t="s">
        <v>17209</v>
      </c>
      <c r="M16197" s="1" t="s">
        <v>40154</v>
      </c>
      <c r="N16197" s="1" t="s">
        <v>40155</v>
      </c>
      <c r="O16197" s="1" t="s">
        <v>16392</v>
      </c>
      <c r="P16197" s="1">
        <v>20260531</v>
      </c>
      <c r="Q16197" s="1" t="s">
        <v>16955</v>
      </c>
      <c r="R16197" s="1" t="s">
        <v>16418</v>
      </c>
      <c r="U16197" s="1" t="s">
        <v>16395</v>
      </c>
      <c r="V16197" s="1">
        <v>20040401</v>
      </c>
      <c r="W16197" s="1">
        <v>20190930</v>
      </c>
      <c r="AA16197" s="1" t="s">
        <v>16396</v>
      </c>
      <c r="AD16197" s="1" t="s">
        <v>40156</v>
      </c>
    </row>
    <row r="16198" spans="1:37" x14ac:dyDescent="0.45">
      <c r="A16198" s="1" t="s">
        <v>16383</v>
      </c>
      <c r="B16198" s="1" t="s">
        <v>40156</v>
      </c>
      <c r="C16198" s="1">
        <v>14987376146040</v>
      </c>
      <c r="D16198" s="1">
        <v>1000</v>
      </c>
      <c r="E16198" s="1" t="s">
        <v>16553</v>
      </c>
      <c r="G16198" s="1">
        <v>1000</v>
      </c>
      <c r="H16198" s="1" t="s">
        <v>16553</v>
      </c>
      <c r="I16198" s="1" t="s">
        <v>16386</v>
      </c>
      <c r="J16198" s="1" t="s">
        <v>16554</v>
      </c>
      <c r="K16198" s="1" t="s">
        <v>40153</v>
      </c>
      <c r="L16198" s="1" t="s">
        <v>17209</v>
      </c>
      <c r="M16198" s="1" t="s">
        <v>40154</v>
      </c>
      <c r="N16198" s="1" t="s">
        <v>40155</v>
      </c>
      <c r="O16198" s="1" t="s">
        <v>16392</v>
      </c>
      <c r="P16198" s="1">
        <v>20260531</v>
      </c>
      <c r="Q16198" s="1" t="s">
        <v>16635</v>
      </c>
      <c r="R16198" s="1" t="s">
        <v>16418</v>
      </c>
      <c r="U16198" s="1" t="s">
        <v>16395</v>
      </c>
      <c r="V16198" s="1">
        <v>20040401</v>
      </c>
      <c r="W16198" s="1">
        <v>20190930</v>
      </c>
      <c r="AA16198" s="1" t="s">
        <v>16396</v>
      </c>
      <c r="AC16198" s="1">
        <v>4987376146098</v>
      </c>
      <c r="AD16198" s="1" t="s">
        <v>40156</v>
      </c>
      <c r="AJ16198" s="1">
        <v>20190930</v>
      </c>
    </row>
    <row r="16199" spans="1:37" x14ac:dyDescent="0.45">
      <c r="A16199" s="1" t="s">
        <v>16383</v>
      </c>
      <c r="B16199" s="1" t="s">
        <v>40156</v>
      </c>
      <c r="C16199" s="1">
        <v>14987123401989</v>
      </c>
      <c r="D16199" s="1">
        <v>1000</v>
      </c>
      <c r="E16199" s="1" t="s">
        <v>16553</v>
      </c>
      <c r="G16199" s="1">
        <v>1000</v>
      </c>
      <c r="H16199" s="1" t="s">
        <v>16553</v>
      </c>
      <c r="I16199" s="1" t="s">
        <v>16386</v>
      </c>
      <c r="J16199" s="1" t="s">
        <v>16554</v>
      </c>
      <c r="K16199" s="1" t="s">
        <v>40153</v>
      </c>
      <c r="L16199" s="1" t="s">
        <v>17209</v>
      </c>
      <c r="M16199" s="1" t="s">
        <v>40154</v>
      </c>
      <c r="N16199" s="1" t="s">
        <v>40155</v>
      </c>
      <c r="O16199" s="1" t="s">
        <v>16392</v>
      </c>
      <c r="P16199" s="1">
        <v>20260531</v>
      </c>
      <c r="Q16199" s="1" t="s">
        <v>16559</v>
      </c>
      <c r="R16199" s="1" t="s">
        <v>16418</v>
      </c>
      <c r="U16199" s="1" t="s">
        <v>16395</v>
      </c>
      <c r="V16199" s="1">
        <v>20040401</v>
      </c>
      <c r="W16199" s="1">
        <v>20190930</v>
      </c>
      <c r="AA16199" s="1" t="s">
        <v>16396</v>
      </c>
      <c r="AC16199" s="1">
        <v>4987123551236</v>
      </c>
      <c r="AD16199" s="1" t="s">
        <v>40156</v>
      </c>
    </row>
    <row r="16200" spans="1:37" x14ac:dyDescent="0.45">
      <c r="A16200" s="1" t="s">
        <v>16551</v>
      </c>
      <c r="B16200" s="1" t="s">
        <v>40157</v>
      </c>
      <c r="C16200" s="1">
        <v>14987028234217</v>
      </c>
      <c r="D16200" s="1">
        <v>100</v>
      </c>
      <c r="E16200" s="1" t="s">
        <v>16553</v>
      </c>
      <c r="G16200" s="1">
        <v>10</v>
      </c>
      <c r="H16200" s="1" t="s">
        <v>16553</v>
      </c>
      <c r="I16200" s="1" t="s">
        <v>16386</v>
      </c>
      <c r="J16200" s="1" t="s">
        <v>16554</v>
      </c>
      <c r="K16200" s="1" t="s">
        <v>40158</v>
      </c>
      <c r="L16200" s="1" t="s">
        <v>18947</v>
      </c>
      <c r="M16200" s="1" t="s">
        <v>40159</v>
      </c>
      <c r="N16200" s="1" t="s">
        <v>40158</v>
      </c>
      <c r="O16200" s="1" t="s">
        <v>16392</v>
      </c>
      <c r="P16200" s="1">
        <v>20260531</v>
      </c>
      <c r="Q16200" s="1" t="s">
        <v>17268</v>
      </c>
      <c r="R16200" s="1" t="s">
        <v>16418</v>
      </c>
      <c r="U16200" s="1" t="s">
        <v>16395</v>
      </c>
      <c r="V16200" s="1">
        <v>19950317</v>
      </c>
      <c r="AA16200" s="1" t="s">
        <v>16396</v>
      </c>
      <c r="AC16200" s="1">
        <v>4987028538141</v>
      </c>
      <c r="AD16200" s="1" t="s">
        <v>40157</v>
      </c>
      <c r="AE16200" s="1" t="s">
        <v>40160</v>
      </c>
      <c r="AF16200" s="1">
        <v>24987028234214</v>
      </c>
    </row>
    <row r="16201" spans="1:37" x14ac:dyDescent="0.45">
      <c r="A16201" s="1" t="s">
        <v>16551</v>
      </c>
      <c r="B16201" s="1" t="s">
        <v>40157</v>
      </c>
      <c r="C16201" s="1">
        <v>14987028234224</v>
      </c>
      <c r="D16201" s="1">
        <v>500</v>
      </c>
      <c r="E16201" s="1" t="s">
        <v>16553</v>
      </c>
      <c r="G16201" s="1">
        <v>10</v>
      </c>
      <c r="H16201" s="1" t="s">
        <v>16553</v>
      </c>
      <c r="I16201" s="1" t="s">
        <v>16386</v>
      </c>
      <c r="J16201" s="1" t="s">
        <v>16554</v>
      </c>
      <c r="K16201" s="1" t="s">
        <v>40158</v>
      </c>
      <c r="L16201" s="1" t="s">
        <v>18947</v>
      </c>
      <c r="M16201" s="1" t="s">
        <v>40159</v>
      </c>
      <c r="N16201" s="1" t="s">
        <v>40158</v>
      </c>
      <c r="O16201" s="1" t="s">
        <v>16392</v>
      </c>
      <c r="P16201" s="1">
        <v>20260531</v>
      </c>
      <c r="Q16201" s="1" t="s">
        <v>17268</v>
      </c>
      <c r="R16201" s="1" t="s">
        <v>16418</v>
      </c>
      <c r="U16201" s="1" t="s">
        <v>16395</v>
      </c>
      <c r="V16201" s="1">
        <v>19950317</v>
      </c>
      <c r="AA16201" s="1" t="s">
        <v>16396</v>
      </c>
      <c r="AC16201" s="1">
        <v>4987028538141</v>
      </c>
      <c r="AD16201" s="1" t="s">
        <v>40157</v>
      </c>
      <c r="AE16201" s="1" t="s">
        <v>40160</v>
      </c>
      <c r="AF16201" s="1">
        <v>24987028234221</v>
      </c>
    </row>
    <row r="16202" spans="1:37" x14ac:dyDescent="0.45">
      <c r="A16202" s="1" t="s">
        <v>16551</v>
      </c>
      <c r="B16202" s="1" t="s">
        <v>40161</v>
      </c>
      <c r="C16202" s="1">
        <v>14987028234231</v>
      </c>
      <c r="D16202" s="1">
        <v>700</v>
      </c>
      <c r="E16202" s="1" t="s">
        <v>16553</v>
      </c>
      <c r="G16202" s="1">
        <v>14</v>
      </c>
      <c r="H16202" s="1" t="s">
        <v>16553</v>
      </c>
      <c r="I16202" s="1" t="s">
        <v>16386</v>
      </c>
      <c r="J16202" s="1" t="s">
        <v>16554</v>
      </c>
      <c r="K16202" s="1" t="s">
        <v>40158</v>
      </c>
      <c r="L16202" s="1" t="s">
        <v>18947</v>
      </c>
      <c r="M16202" s="1" t="s">
        <v>40159</v>
      </c>
      <c r="N16202" s="1" t="s">
        <v>40158</v>
      </c>
      <c r="O16202" s="1" t="s">
        <v>16392</v>
      </c>
      <c r="P16202" s="1">
        <v>20260531</v>
      </c>
      <c r="Q16202" s="1" t="s">
        <v>17268</v>
      </c>
      <c r="R16202" s="1" t="s">
        <v>16418</v>
      </c>
      <c r="U16202" s="1" t="s">
        <v>16395</v>
      </c>
      <c r="V16202" s="1">
        <v>19950317</v>
      </c>
      <c r="AA16202" s="1" t="s">
        <v>16396</v>
      </c>
      <c r="AC16202" s="1">
        <v>4987028538158</v>
      </c>
      <c r="AD16202" s="1" t="s">
        <v>40161</v>
      </c>
      <c r="AE16202" s="1" t="s">
        <v>40160</v>
      </c>
      <c r="AF16202" s="1">
        <v>24987028234238</v>
      </c>
    </row>
    <row r="16203" spans="1:37" x14ac:dyDescent="0.45">
      <c r="A16203" s="1" t="s">
        <v>16551</v>
      </c>
      <c r="B16203" s="1" t="s">
        <v>40161</v>
      </c>
      <c r="C16203" s="1">
        <v>14987028234316</v>
      </c>
      <c r="D16203" s="1">
        <v>140</v>
      </c>
      <c r="E16203" s="1" t="s">
        <v>16553</v>
      </c>
      <c r="G16203" s="1">
        <v>14</v>
      </c>
      <c r="H16203" s="1" t="s">
        <v>16553</v>
      </c>
      <c r="I16203" s="1" t="s">
        <v>16386</v>
      </c>
      <c r="J16203" s="1" t="s">
        <v>16554</v>
      </c>
      <c r="K16203" s="1" t="s">
        <v>40158</v>
      </c>
      <c r="L16203" s="1" t="s">
        <v>18947</v>
      </c>
      <c r="M16203" s="1" t="s">
        <v>40159</v>
      </c>
      <c r="N16203" s="1" t="s">
        <v>40158</v>
      </c>
      <c r="O16203" s="1" t="s">
        <v>16392</v>
      </c>
      <c r="P16203" s="1">
        <v>20260531</v>
      </c>
      <c r="Q16203" s="1" t="s">
        <v>17268</v>
      </c>
      <c r="R16203" s="1" t="s">
        <v>16418</v>
      </c>
      <c r="U16203" s="1" t="s">
        <v>16395</v>
      </c>
      <c r="V16203" s="1">
        <v>19950317</v>
      </c>
      <c r="AA16203" s="1" t="s">
        <v>16396</v>
      </c>
      <c r="AC16203" s="1">
        <v>4987028538158</v>
      </c>
      <c r="AD16203" s="1" t="s">
        <v>40161</v>
      </c>
      <c r="AE16203" s="1" t="s">
        <v>40160</v>
      </c>
      <c r="AF16203" s="1">
        <v>24987028234313</v>
      </c>
    </row>
    <row r="16204" spans="1:37" x14ac:dyDescent="0.45">
      <c r="A16204" s="1" t="s">
        <v>16383</v>
      </c>
      <c r="B16204" s="1" t="s">
        <v>40162</v>
      </c>
      <c r="C16204" s="1">
        <v>14987028234248</v>
      </c>
      <c r="D16204" s="1">
        <v>500</v>
      </c>
      <c r="E16204" s="1" t="s">
        <v>16553</v>
      </c>
      <c r="G16204" s="1">
        <v>500</v>
      </c>
      <c r="H16204" s="1" t="s">
        <v>16553</v>
      </c>
      <c r="I16204" s="1" t="s">
        <v>16386</v>
      </c>
      <c r="J16204" s="1" t="s">
        <v>16554</v>
      </c>
      <c r="K16204" s="1" t="s">
        <v>40158</v>
      </c>
      <c r="L16204" s="1" t="s">
        <v>18947</v>
      </c>
      <c r="M16204" s="1" t="s">
        <v>40159</v>
      </c>
      <c r="N16204" s="1" t="s">
        <v>40158</v>
      </c>
      <c r="O16204" s="1" t="s">
        <v>16392</v>
      </c>
      <c r="P16204" s="1">
        <v>20260531</v>
      </c>
      <c r="Q16204" s="1" t="s">
        <v>17268</v>
      </c>
      <c r="R16204" s="1" t="s">
        <v>16418</v>
      </c>
      <c r="U16204" s="1" t="s">
        <v>16395</v>
      </c>
      <c r="V16204" s="1">
        <v>19950317</v>
      </c>
      <c r="AA16204" s="1" t="s">
        <v>16396</v>
      </c>
      <c r="AC16204" s="1">
        <v>4987028538165</v>
      </c>
      <c r="AD16204" s="1" t="s">
        <v>40162</v>
      </c>
      <c r="AE16204" s="1" t="s">
        <v>40160</v>
      </c>
      <c r="AF16204" s="1">
        <v>24987028234245</v>
      </c>
    </row>
    <row r="16205" spans="1:37" x14ac:dyDescent="0.45">
      <c r="A16205" s="1" t="s">
        <v>16551</v>
      </c>
      <c r="B16205" s="1" t="s">
        <v>40163</v>
      </c>
      <c r="C16205" s="1">
        <v>14987028234255</v>
      </c>
      <c r="D16205" s="1">
        <v>100</v>
      </c>
      <c r="E16205" s="1" t="s">
        <v>16553</v>
      </c>
      <c r="G16205" s="1">
        <v>10</v>
      </c>
      <c r="H16205" s="1" t="s">
        <v>16553</v>
      </c>
      <c r="I16205" s="1" t="s">
        <v>16386</v>
      </c>
      <c r="J16205" s="1" t="s">
        <v>16554</v>
      </c>
      <c r="K16205" s="1" t="s">
        <v>40164</v>
      </c>
      <c r="L16205" s="1" t="s">
        <v>16687</v>
      </c>
      <c r="M16205" s="1" t="s">
        <v>40165</v>
      </c>
      <c r="N16205" s="1" t="s">
        <v>40164</v>
      </c>
      <c r="O16205" s="1" t="s">
        <v>16392</v>
      </c>
      <c r="P16205" s="1">
        <v>20260531</v>
      </c>
      <c r="Q16205" s="1" t="s">
        <v>17268</v>
      </c>
      <c r="R16205" s="1" t="s">
        <v>16418</v>
      </c>
      <c r="U16205" s="1" t="s">
        <v>16395</v>
      </c>
      <c r="V16205" s="1">
        <v>19950317</v>
      </c>
      <c r="AA16205" s="1" t="s">
        <v>16396</v>
      </c>
      <c r="AC16205" s="1">
        <v>4987028538202</v>
      </c>
      <c r="AD16205" s="1" t="s">
        <v>40163</v>
      </c>
      <c r="AE16205" s="1" t="s">
        <v>40160</v>
      </c>
      <c r="AF16205" s="1">
        <v>24987028234252</v>
      </c>
    </row>
    <row r="16206" spans="1:37" x14ac:dyDescent="0.45">
      <c r="A16206" s="1" t="s">
        <v>16551</v>
      </c>
      <c r="B16206" s="1" t="s">
        <v>40163</v>
      </c>
      <c r="C16206" s="1">
        <v>14987028234262</v>
      </c>
      <c r="D16206" s="1">
        <v>500</v>
      </c>
      <c r="E16206" s="1" t="s">
        <v>16553</v>
      </c>
      <c r="G16206" s="1">
        <v>10</v>
      </c>
      <c r="H16206" s="1" t="s">
        <v>16553</v>
      </c>
      <c r="I16206" s="1" t="s">
        <v>16386</v>
      </c>
      <c r="J16206" s="1" t="s">
        <v>16554</v>
      </c>
      <c r="K16206" s="1" t="s">
        <v>40164</v>
      </c>
      <c r="L16206" s="1" t="s">
        <v>16687</v>
      </c>
      <c r="M16206" s="1" t="s">
        <v>40165</v>
      </c>
      <c r="N16206" s="1" t="s">
        <v>40164</v>
      </c>
      <c r="O16206" s="1" t="s">
        <v>16392</v>
      </c>
      <c r="P16206" s="1">
        <v>20260531</v>
      </c>
      <c r="Q16206" s="1" t="s">
        <v>17268</v>
      </c>
      <c r="R16206" s="1" t="s">
        <v>16418</v>
      </c>
      <c r="U16206" s="1" t="s">
        <v>16395</v>
      </c>
      <c r="V16206" s="1">
        <v>19950317</v>
      </c>
      <c r="AA16206" s="1" t="s">
        <v>16396</v>
      </c>
      <c r="AC16206" s="1">
        <v>4987028538202</v>
      </c>
      <c r="AD16206" s="1" t="s">
        <v>40163</v>
      </c>
      <c r="AE16206" s="1" t="s">
        <v>40160</v>
      </c>
      <c r="AF16206" s="1">
        <v>24987028234269</v>
      </c>
      <c r="AJ16206" s="1">
        <v>20190401</v>
      </c>
      <c r="AK16206" s="1">
        <v>201907</v>
      </c>
    </row>
    <row r="16207" spans="1:37" x14ac:dyDescent="0.45">
      <c r="A16207" s="1" t="s">
        <v>16551</v>
      </c>
      <c r="B16207" s="1" t="s">
        <v>40166</v>
      </c>
      <c r="C16207" s="1">
        <v>14987028234330</v>
      </c>
      <c r="D16207" s="1">
        <v>140</v>
      </c>
      <c r="E16207" s="1" t="s">
        <v>16553</v>
      </c>
      <c r="G16207" s="1">
        <v>14</v>
      </c>
      <c r="H16207" s="1" t="s">
        <v>16553</v>
      </c>
      <c r="I16207" s="1" t="s">
        <v>16386</v>
      </c>
      <c r="J16207" s="1" t="s">
        <v>16554</v>
      </c>
      <c r="K16207" s="1" t="s">
        <v>40164</v>
      </c>
      <c r="L16207" s="1" t="s">
        <v>16687</v>
      </c>
      <c r="M16207" s="1" t="s">
        <v>40165</v>
      </c>
      <c r="N16207" s="1" t="s">
        <v>40164</v>
      </c>
      <c r="O16207" s="1" t="s">
        <v>16392</v>
      </c>
      <c r="P16207" s="1">
        <v>20260531</v>
      </c>
      <c r="Q16207" s="1" t="s">
        <v>17268</v>
      </c>
      <c r="R16207" s="1" t="s">
        <v>16418</v>
      </c>
      <c r="U16207" s="1" t="s">
        <v>16395</v>
      </c>
      <c r="V16207" s="1">
        <v>19950317</v>
      </c>
      <c r="AA16207" s="1" t="s">
        <v>16396</v>
      </c>
      <c r="AC16207" s="1">
        <v>4987028538219</v>
      </c>
      <c r="AD16207" s="1" t="s">
        <v>40166</v>
      </c>
      <c r="AE16207" s="1" t="s">
        <v>40160</v>
      </c>
      <c r="AF16207" s="1">
        <v>24987028234337</v>
      </c>
    </row>
    <row r="16208" spans="1:37" x14ac:dyDescent="0.45">
      <c r="A16208" s="1" t="s">
        <v>16551</v>
      </c>
      <c r="B16208" s="1" t="s">
        <v>40167</v>
      </c>
      <c r="C16208" s="1">
        <v>14987028233944</v>
      </c>
      <c r="D16208" s="1">
        <v>100</v>
      </c>
      <c r="E16208" s="1" t="s">
        <v>16553</v>
      </c>
      <c r="G16208" s="1">
        <v>10</v>
      </c>
      <c r="H16208" s="1" t="s">
        <v>16553</v>
      </c>
      <c r="I16208" s="1" t="s">
        <v>16386</v>
      </c>
      <c r="J16208" s="1" t="s">
        <v>16554</v>
      </c>
      <c r="K16208" s="1" t="s">
        <v>40168</v>
      </c>
      <c r="L16208" s="1" t="s">
        <v>17725</v>
      </c>
      <c r="M16208" s="1" t="s">
        <v>40169</v>
      </c>
      <c r="N16208" s="1" t="s">
        <v>40168</v>
      </c>
      <c r="O16208" s="1" t="s">
        <v>16392</v>
      </c>
      <c r="P16208" s="1">
        <v>20260531</v>
      </c>
      <c r="Q16208" s="1" t="s">
        <v>17268</v>
      </c>
      <c r="R16208" s="1" t="s">
        <v>16418</v>
      </c>
      <c r="U16208" s="1" t="s">
        <v>16395</v>
      </c>
      <c r="AA16208" s="1" t="s">
        <v>16396</v>
      </c>
      <c r="AC16208" s="1">
        <v>4987028537199</v>
      </c>
      <c r="AD16208" s="1" t="s">
        <v>40167</v>
      </c>
      <c r="AF16208" s="1">
        <v>24987028233941</v>
      </c>
    </row>
    <row r="16209" spans="1:37" x14ac:dyDescent="0.45">
      <c r="A16209" s="1" t="s">
        <v>16551</v>
      </c>
      <c r="B16209" s="1" t="s">
        <v>40167</v>
      </c>
      <c r="C16209" s="1">
        <v>14987028233968</v>
      </c>
      <c r="D16209" s="1">
        <v>1000</v>
      </c>
      <c r="E16209" s="1" t="s">
        <v>16553</v>
      </c>
      <c r="G16209" s="1">
        <v>10</v>
      </c>
      <c r="H16209" s="1" t="s">
        <v>16553</v>
      </c>
      <c r="I16209" s="1" t="s">
        <v>16386</v>
      </c>
      <c r="J16209" s="1" t="s">
        <v>16554</v>
      </c>
      <c r="K16209" s="1" t="s">
        <v>40168</v>
      </c>
      <c r="L16209" s="1" t="s">
        <v>17725</v>
      </c>
      <c r="M16209" s="1" t="s">
        <v>40169</v>
      </c>
      <c r="N16209" s="1" t="s">
        <v>40168</v>
      </c>
      <c r="O16209" s="1" t="s">
        <v>16392</v>
      </c>
      <c r="P16209" s="1">
        <v>20260531</v>
      </c>
      <c r="Q16209" s="1" t="s">
        <v>17268</v>
      </c>
      <c r="R16209" s="1" t="s">
        <v>16418</v>
      </c>
      <c r="U16209" s="1" t="s">
        <v>16395</v>
      </c>
      <c r="AA16209" s="1" t="s">
        <v>16396</v>
      </c>
      <c r="AC16209" s="1">
        <v>4987028537199</v>
      </c>
      <c r="AD16209" s="1" t="s">
        <v>40167</v>
      </c>
      <c r="AF16209" s="1">
        <v>24987028233965</v>
      </c>
      <c r="AJ16209" s="1">
        <v>20190401</v>
      </c>
      <c r="AK16209" s="1">
        <v>201907</v>
      </c>
    </row>
    <row r="16210" spans="1:37" x14ac:dyDescent="0.45">
      <c r="A16210" s="1" t="s">
        <v>16551</v>
      </c>
      <c r="B16210" s="1" t="s">
        <v>40170</v>
      </c>
      <c r="C16210" s="1">
        <v>14987028234019</v>
      </c>
      <c r="D16210" s="1">
        <v>100</v>
      </c>
      <c r="E16210" s="1" t="s">
        <v>16553</v>
      </c>
      <c r="G16210" s="1">
        <v>10</v>
      </c>
      <c r="H16210" s="1" t="s">
        <v>16553</v>
      </c>
      <c r="I16210" s="1" t="s">
        <v>16386</v>
      </c>
      <c r="J16210" s="1" t="s">
        <v>16554</v>
      </c>
      <c r="K16210" s="1" t="s">
        <v>40171</v>
      </c>
      <c r="L16210" s="1" t="s">
        <v>17209</v>
      </c>
      <c r="M16210" s="1" t="s">
        <v>40172</v>
      </c>
      <c r="N16210" s="1" t="s">
        <v>40171</v>
      </c>
      <c r="O16210" s="1" t="s">
        <v>16392</v>
      </c>
      <c r="P16210" s="1">
        <v>20260531</v>
      </c>
      <c r="Q16210" s="1" t="s">
        <v>17268</v>
      </c>
      <c r="R16210" s="1" t="s">
        <v>16418</v>
      </c>
      <c r="U16210" s="1" t="s">
        <v>16395</v>
      </c>
      <c r="AA16210" s="1" t="s">
        <v>16396</v>
      </c>
      <c r="AC16210" s="1">
        <v>4987028537250</v>
      </c>
      <c r="AD16210" s="1" t="s">
        <v>40170</v>
      </c>
      <c r="AF16210" s="1">
        <v>24987028234016</v>
      </c>
    </row>
    <row r="16211" spans="1:37" x14ac:dyDescent="0.45">
      <c r="A16211" s="1" t="s">
        <v>16551</v>
      </c>
      <c r="B16211" s="1" t="s">
        <v>40170</v>
      </c>
      <c r="C16211" s="1">
        <v>14987028234033</v>
      </c>
      <c r="D16211" s="1">
        <v>1000</v>
      </c>
      <c r="E16211" s="1" t="s">
        <v>16553</v>
      </c>
      <c r="G16211" s="1">
        <v>10</v>
      </c>
      <c r="H16211" s="1" t="s">
        <v>16553</v>
      </c>
      <c r="I16211" s="1" t="s">
        <v>16386</v>
      </c>
      <c r="J16211" s="1" t="s">
        <v>16554</v>
      </c>
      <c r="K16211" s="1" t="s">
        <v>40171</v>
      </c>
      <c r="L16211" s="1" t="s">
        <v>17209</v>
      </c>
      <c r="M16211" s="1" t="s">
        <v>40172</v>
      </c>
      <c r="N16211" s="1" t="s">
        <v>40171</v>
      </c>
      <c r="O16211" s="1" t="s">
        <v>16392</v>
      </c>
      <c r="P16211" s="1">
        <v>20260531</v>
      </c>
      <c r="Q16211" s="1" t="s">
        <v>17268</v>
      </c>
      <c r="R16211" s="1" t="s">
        <v>16418</v>
      </c>
      <c r="U16211" s="1" t="s">
        <v>16395</v>
      </c>
      <c r="AA16211" s="1" t="s">
        <v>16396</v>
      </c>
      <c r="AC16211" s="1">
        <v>4987028537250</v>
      </c>
      <c r="AD16211" s="1" t="s">
        <v>40170</v>
      </c>
      <c r="AF16211" s="1">
        <v>24987028234030</v>
      </c>
    </row>
    <row r="16212" spans="1:37" x14ac:dyDescent="0.45">
      <c r="A16212" s="1" t="s">
        <v>16551</v>
      </c>
      <c r="B16212" s="1" t="s">
        <v>40173</v>
      </c>
      <c r="C16212" s="1">
        <v>14987123147832</v>
      </c>
      <c r="D16212" s="1">
        <v>100</v>
      </c>
      <c r="E16212" s="1" t="s">
        <v>16553</v>
      </c>
      <c r="G16212" s="1">
        <v>10</v>
      </c>
      <c r="H16212" s="1" t="s">
        <v>16553</v>
      </c>
      <c r="I16212" s="1" t="s">
        <v>16386</v>
      </c>
      <c r="J16212" s="1" t="s">
        <v>16554</v>
      </c>
      <c r="K16212" s="1" t="s">
        <v>40174</v>
      </c>
      <c r="L16212" s="1" t="s">
        <v>17084</v>
      </c>
      <c r="M16212" s="1" t="s">
        <v>40175</v>
      </c>
      <c r="N16212" s="1" t="s">
        <v>40174</v>
      </c>
      <c r="O16212" s="1" t="s">
        <v>16392</v>
      </c>
      <c r="P16212" s="1">
        <v>20260531</v>
      </c>
      <c r="Q16212" s="1" t="s">
        <v>16559</v>
      </c>
      <c r="R16212" s="1" t="s">
        <v>16418</v>
      </c>
      <c r="U16212" s="1" t="s">
        <v>16395</v>
      </c>
      <c r="V16212" s="1">
        <v>20071221</v>
      </c>
      <c r="W16212" s="1">
        <v>20190331</v>
      </c>
      <c r="AA16212" s="1" t="s">
        <v>16396</v>
      </c>
      <c r="AC16212" s="1">
        <v>4987123503969</v>
      </c>
      <c r="AD16212" s="1" t="s">
        <v>40173</v>
      </c>
    </row>
    <row r="16213" spans="1:37" x14ac:dyDescent="0.45">
      <c r="A16213" s="1" t="s">
        <v>16551</v>
      </c>
      <c r="B16213" s="1" t="s">
        <v>40173</v>
      </c>
      <c r="C16213" s="1">
        <v>14987123147849</v>
      </c>
      <c r="D16213" s="1">
        <v>1000</v>
      </c>
      <c r="E16213" s="1" t="s">
        <v>16553</v>
      </c>
      <c r="G16213" s="1">
        <v>10</v>
      </c>
      <c r="H16213" s="1" t="s">
        <v>16553</v>
      </c>
      <c r="I16213" s="1" t="s">
        <v>16386</v>
      </c>
      <c r="J16213" s="1" t="s">
        <v>16554</v>
      </c>
      <c r="K16213" s="1" t="s">
        <v>40174</v>
      </c>
      <c r="L16213" s="1" t="s">
        <v>17084</v>
      </c>
      <c r="M16213" s="1" t="s">
        <v>40175</v>
      </c>
      <c r="N16213" s="1" t="s">
        <v>40174</v>
      </c>
      <c r="O16213" s="1" t="s">
        <v>16392</v>
      </c>
      <c r="P16213" s="1">
        <v>20260531</v>
      </c>
      <c r="Q16213" s="1" t="s">
        <v>16559</v>
      </c>
      <c r="R16213" s="1" t="s">
        <v>16418</v>
      </c>
      <c r="U16213" s="1" t="s">
        <v>16395</v>
      </c>
      <c r="V16213" s="1">
        <v>20071221</v>
      </c>
      <c r="W16213" s="1">
        <v>20190331</v>
      </c>
      <c r="AA16213" s="1" t="s">
        <v>16396</v>
      </c>
      <c r="AC16213" s="1">
        <v>4987123503969</v>
      </c>
      <c r="AD16213" s="1" t="s">
        <v>40173</v>
      </c>
    </row>
    <row r="16214" spans="1:37" x14ac:dyDescent="0.45">
      <c r="A16214" s="1" t="s">
        <v>16551</v>
      </c>
      <c r="B16214" s="1" t="s">
        <v>40176</v>
      </c>
      <c r="C16214" s="1">
        <v>14987954600162</v>
      </c>
      <c r="D16214" s="1">
        <v>105</v>
      </c>
      <c r="E16214" s="1" t="s">
        <v>16553</v>
      </c>
      <c r="G16214" s="1">
        <v>21</v>
      </c>
      <c r="H16214" s="1" t="s">
        <v>16553</v>
      </c>
      <c r="I16214" s="1" t="s">
        <v>16386</v>
      </c>
      <c r="J16214" s="1" t="s">
        <v>16554</v>
      </c>
      <c r="K16214" s="1" t="s">
        <v>40177</v>
      </c>
      <c r="L16214" s="1" t="s">
        <v>16556</v>
      </c>
      <c r="M16214" s="1" t="s">
        <v>40178</v>
      </c>
      <c r="N16214" s="1" t="s">
        <v>40177</v>
      </c>
      <c r="O16214" s="1" t="s">
        <v>16392</v>
      </c>
      <c r="P16214" s="1">
        <v>20260531</v>
      </c>
      <c r="Q16214" s="1" t="s">
        <v>18432</v>
      </c>
      <c r="R16214" s="1" t="s">
        <v>16418</v>
      </c>
      <c r="U16214" s="1" t="s">
        <v>16395</v>
      </c>
      <c r="AA16214" s="1" t="s">
        <v>16396</v>
      </c>
      <c r="AC16214" s="1">
        <v>4987954500168</v>
      </c>
      <c r="AD16214" s="1" t="s">
        <v>40176</v>
      </c>
      <c r="AF16214" s="1">
        <v>24987954600169</v>
      </c>
    </row>
    <row r="16215" spans="1:37" x14ac:dyDescent="0.45">
      <c r="A16215" s="1" t="s">
        <v>16551</v>
      </c>
      <c r="B16215" s="1" t="s">
        <v>40176</v>
      </c>
      <c r="C16215" s="1">
        <v>14987081243980</v>
      </c>
      <c r="D16215" s="1">
        <v>105</v>
      </c>
      <c r="E16215" s="1" t="s">
        <v>16553</v>
      </c>
      <c r="G16215" s="1">
        <v>21</v>
      </c>
      <c r="H16215" s="1" t="s">
        <v>16553</v>
      </c>
      <c r="I16215" s="1" t="s">
        <v>16386</v>
      </c>
      <c r="J16215" s="1" t="s">
        <v>16554</v>
      </c>
      <c r="K16215" s="1" t="s">
        <v>40177</v>
      </c>
      <c r="L16215" s="1" t="s">
        <v>16556</v>
      </c>
      <c r="M16215" s="1" t="s">
        <v>40178</v>
      </c>
      <c r="N16215" s="1" t="s">
        <v>40177</v>
      </c>
      <c r="O16215" s="1" t="s">
        <v>16392</v>
      </c>
      <c r="P16215" s="1">
        <v>20260531</v>
      </c>
      <c r="Q16215" s="1" t="s">
        <v>17000</v>
      </c>
      <c r="R16215" s="1" t="s">
        <v>16418</v>
      </c>
      <c r="U16215" s="1" t="s">
        <v>16395</v>
      </c>
      <c r="AA16215" s="1" t="s">
        <v>16396</v>
      </c>
      <c r="AC16215" s="1">
        <v>4987081726059</v>
      </c>
      <c r="AD16215" s="1" t="s">
        <v>40176</v>
      </c>
      <c r="AF16215" s="1">
        <v>24987081243987</v>
      </c>
    </row>
    <row r="16216" spans="1:37" x14ac:dyDescent="0.45">
      <c r="A16216" s="1" t="s">
        <v>16383</v>
      </c>
      <c r="B16216" s="1" t="s">
        <v>40179</v>
      </c>
      <c r="C16216" s="1">
        <v>14987954600179</v>
      </c>
      <c r="D16216" s="1">
        <v>1000</v>
      </c>
      <c r="E16216" s="1" t="s">
        <v>16553</v>
      </c>
      <c r="G16216" s="1">
        <v>1000</v>
      </c>
      <c r="H16216" s="1" t="s">
        <v>16553</v>
      </c>
      <c r="I16216" s="1" t="s">
        <v>16386</v>
      </c>
      <c r="J16216" s="1" t="s">
        <v>16554</v>
      </c>
      <c r="K16216" s="1" t="s">
        <v>40177</v>
      </c>
      <c r="L16216" s="1" t="s">
        <v>16556</v>
      </c>
      <c r="M16216" s="1" t="s">
        <v>40178</v>
      </c>
      <c r="N16216" s="1" t="s">
        <v>40177</v>
      </c>
      <c r="O16216" s="1" t="s">
        <v>16392</v>
      </c>
      <c r="P16216" s="1">
        <v>20260531</v>
      </c>
      <c r="Q16216" s="1" t="s">
        <v>18432</v>
      </c>
      <c r="R16216" s="1" t="s">
        <v>16418</v>
      </c>
      <c r="U16216" s="1" t="s">
        <v>16395</v>
      </c>
      <c r="AA16216" s="1" t="s">
        <v>16396</v>
      </c>
      <c r="AC16216" s="1">
        <v>4987954500175</v>
      </c>
      <c r="AD16216" s="1" t="s">
        <v>40179</v>
      </c>
      <c r="AF16216" s="1">
        <v>24987954600176</v>
      </c>
    </row>
    <row r="16217" spans="1:37" x14ac:dyDescent="0.45">
      <c r="A16217" s="1" t="s">
        <v>16383</v>
      </c>
      <c r="B16217" s="1" t="s">
        <v>40179</v>
      </c>
      <c r="C16217" s="1">
        <v>14987081244024</v>
      </c>
      <c r="D16217" s="1">
        <v>1000</v>
      </c>
      <c r="E16217" s="1" t="s">
        <v>16553</v>
      </c>
      <c r="G16217" s="1">
        <v>1000</v>
      </c>
      <c r="H16217" s="1" t="s">
        <v>16553</v>
      </c>
      <c r="I16217" s="1" t="s">
        <v>16386</v>
      </c>
      <c r="J16217" s="1" t="s">
        <v>16554</v>
      </c>
      <c r="K16217" s="1" t="s">
        <v>40177</v>
      </c>
      <c r="L16217" s="1" t="s">
        <v>16556</v>
      </c>
      <c r="M16217" s="1" t="s">
        <v>40178</v>
      </c>
      <c r="N16217" s="1" t="s">
        <v>40177</v>
      </c>
      <c r="O16217" s="1" t="s">
        <v>16392</v>
      </c>
      <c r="P16217" s="1">
        <v>20260531</v>
      </c>
      <c r="Q16217" s="1" t="s">
        <v>17000</v>
      </c>
      <c r="R16217" s="1" t="s">
        <v>16418</v>
      </c>
      <c r="U16217" s="1" t="s">
        <v>16395</v>
      </c>
      <c r="AA16217" s="1" t="s">
        <v>16396</v>
      </c>
      <c r="AC16217" s="1">
        <v>4987081726103</v>
      </c>
      <c r="AD16217" s="1" t="s">
        <v>40179</v>
      </c>
      <c r="AF16217" s="1">
        <v>24987081244021</v>
      </c>
    </row>
    <row r="16218" spans="1:37" x14ac:dyDescent="0.45">
      <c r="A16218" s="1" t="s">
        <v>16551</v>
      </c>
      <c r="B16218" s="1" t="s">
        <v>40180</v>
      </c>
      <c r="C16218" s="1">
        <v>14987954600186</v>
      </c>
      <c r="D16218" s="1">
        <v>100</v>
      </c>
      <c r="E16218" s="1" t="s">
        <v>16553</v>
      </c>
      <c r="G16218" s="1">
        <v>10</v>
      </c>
      <c r="H16218" s="1" t="s">
        <v>16553</v>
      </c>
      <c r="I16218" s="1" t="s">
        <v>16386</v>
      </c>
      <c r="J16218" s="1" t="s">
        <v>16554</v>
      </c>
      <c r="K16218" s="1" t="s">
        <v>40181</v>
      </c>
      <c r="L16218" s="1" t="s">
        <v>16926</v>
      </c>
      <c r="M16218" s="1" t="s">
        <v>40182</v>
      </c>
      <c r="N16218" s="1" t="s">
        <v>40181</v>
      </c>
      <c r="O16218" s="1" t="s">
        <v>16392</v>
      </c>
      <c r="P16218" s="1">
        <v>20260531</v>
      </c>
      <c r="Q16218" s="1" t="s">
        <v>18432</v>
      </c>
      <c r="R16218" s="1" t="s">
        <v>16418</v>
      </c>
      <c r="U16218" s="1" t="s">
        <v>16395</v>
      </c>
      <c r="AA16218" s="1" t="s">
        <v>16396</v>
      </c>
      <c r="AC16218" s="1">
        <v>4987954500182</v>
      </c>
      <c r="AD16218" s="1" t="s">
        <v>40180</v>
      </c>
      <c r="AF16218" s="1">
        <v>24987954600183</v>
      </c>
    </row>
    <row r="16219" spans="1:37" x14ac:dyDescent="0.45">
      <c r="A16219" s="1" t="s">
        <v>16551</v>
      </c>
      <c r="B16219" s="1" t="s">
        <v>40180</v>
      </c>
      <c r="C16219" s="1">
        <v>14987081244048</v>
      </c>
      <c r="D16219" s="1">
        <v>100</v>
      </c>
      <c r="E16219" s="1" t="s">
        <v>16553</v>
      </c>
      <c r="G16219" s="1">
        <v>10</v>
      </c>
      <c r="H16219" s="1" t="s">
        <v>16553</v>
      </c>
      <c r="I16219" s="1" t="s">
        <v>16386</v>
      </c>
      <c r="J16219" s="1" t="s">
        <v>16554</v>
      </c>
      <c r="K16219" s="1" t="s">
        <v>40181</v>
      </c>
      <c r="L16219" s="1" t="s">
        <v>16926</v>
      </c>
      <c r="M16219" s="1" t="s">
        <v>40182</v>
      </c>
      <c r="N16219" s="1" t="s">
        <v>40181</v>
      </c>
      <c r="O16219" s="1" t="s">
        <v>16392</v>
      </c>
      <c r="P16219" s="1">
        <v>20260531</v>
      </c>
      <c r="Q16219" s="1" t="s">
        <v>17000</v>
      </c>
      <c r="R16219" s="1" t="s">
        <v>16418</v>
      </c>
      <c r="U16219" s="1" t="s">
        <v>16395</v>
      </c>
      <c r="AA16219" s="1" t="s">
        <v>16396</v>
      </c>
      <c r="AC16219" s="1">
        <v>4987081726257</v>
      </c>
      <c r="AD16219" s="1" t="s">
        <v>40180</v>
      </c>
      <c r="AF16219" s="1">
        <v>24987081244045</v>
      </c>
    </row>
    <row r="16220" spans="1:37" x14ac:dyDescent="0.45">
      <c r="A16220" s="1" t="s">
        <v>16383</v>
      </c>
      <c r="B16220" s="1" t="s">
        <v>40183</v>
      </c>
      <c r="C16220" s="1">
        <v>14987954600193</v>
      </c>
      <c r="D16220" s="1">
        <v>500</v>
      </c>
      <c r="E16220" s="1" t="s">
        <v>16553</v>
      </c>
      <c r="G16220" s="1">
        <v>500</v>
      </c>
      <c r="H16220" s="1" t="s">
        <v>16553</v>
      </c>
      <c r="I16220" s="1" t="s">
        <v>16386</v>
      </c>
      <c r="J16220" s="1" t="s">
        <v>16554</v>
      </c>
      <c r="K16220" s="1" t="s">
        <v>40181</v>
      </c>
      <c r="L16220" s="1" t="s">
        <v>16926</v>
      </c>
      <c r="M16220" s="1" t="s">
        <v>40182</v>
      </c>
      <c r="N16220" s="1" t="s">
        <v>40181</v>
      </c>
      <c r="O16220" s="1" t="s">
        <v>16392</v>
      </c>
      <c r="P16220" s="1">
        <v>20260531</v>
      </c>
      <c r="Q16220" s="1" t="s">
        <v>18432</v>
      </c>
      <c r="R16220" s="1" t="s">
        <v>16418</v>
      </c>
      <c r="U16220" s="1" t="s">
        <v>16395</v>
      </c>
      <c r="AA16220" s="1" t="s">
        <v>16396</v>
      </c>
      <c r="AC16220" s="1">
        <v>4987954500199</v>
      </c>
      <c r="AD16220" s="1" t="s">
        <v>40183</v>
      </c>
      <c r="AF16220" s="1">
        <v>24987954600190</v>
      </c>
    </row>
    <row r="16221" spans="1:37" x14ac:dyDescent="0.45">
      <c r="A16221" s="1" t="s">
        <v>16383</v>
      </c>
      <c r="B16221" s="1" t="s">
        <v>40183</v>
      </c>
      <c r="C16221" s="1">
        <v>14987081244031</v>
      </c>
      <c r="D16221" s="1">
        <v>500</v>
      </c>
      <c r="E16221" s="1" t="s">
        <v>16553</v>
      </c>
      <c r="G16221" s="1">
        <v>500</v>
      </c>
      <c r="H16221" s="1" t="s">
        <v>16553</v>
      </c>
      <c r="I16221" s="1" t="s">
        <v>16386</v>
      </c>
      <c r="J16221" s="1" t="s">
        <v>16554</v>
      </c>
      <c r="K16221" s="1" t="s">
        <v>40181</v>
      </c>
      <c r="L16221" s="1" t="s">
        <v>16926</v>
      </c>
      <c r="M16221" s="1" t="s">
        <v>40182</v>
      </c>
      <c r="N16221" s="1" t="s">
        <v>40181</v>
      </c>
      <c r="O16221" s="1" t="s">
        <v>16392</v>
      </c>
      <c r="P16221" s="1">
        <v>20260531</v>
      </c>
      <c r="Q16221" s="1" t="s">
        <v>17000</v>
      </c>
      <c r="R16221" s="1" t="s">
        <v>16418</v>
      </c>
      <c r="U16221" s="1" t="s">
        <v>16395</v>
      </c>
      <c r="AA16221" s="1" t="s">
        <v>16396</v>
      </c>
      <c r="AC16221" s="1">
        <v>4987081726301</v>
      </c>
      <c r="AD16221" s="1" t="s">
        <v>40183</v>
      </c>
      <c r="AF16221" s="1">
        <v>24987081244038</v>
      </c>
    </row>
    <row r="16222" spans="1:37" x14ac:dyDescent="0.45">
      <c r="A16222" s="1" t="s">
        <v>16551</v>
      </c>
      <c r="B16222" s="1" t="s">
        <v>40184</v>
      </c>
      <c r="C16222" s="1">
        <v>14987114790702</v>
      </c>
      <c r="D16222" s="1">
        <v>100</v>
      </c>
      <c r="E16222" s="1" t="s">
        <v>16711</v>
      </c>
      <c r="G16222" s="1">
        <v>10</v>
      </c>
      <c r="H16222" s="1" t="s">
        <v>16711</v>
      </c>
      <c r="I16222" s="1" t="s">
        <v>16386</v>
      </c>
      <c r="J16222" s="1" t="s">
        <v>16711</v>
      </c>
      <c r="K16222" s="1" t="s">
        <v>40185</v>
      </c>
      <c r="L16222" s="1" t="s">
        <v>25410</v>
      </c>
      <c r="M16222" s="1" t="s">
        <v>40186</v>
      </c>
      <c r="N16222" s="1" t="s">
        <v>40185</v>
      </c>
      <c r="O16222" s="1" t="s">
        <v>16392</v>
      </c>
      <c r="P16222" s="1">
        <v>20260531</v>
      </c>
      <c r="Q16222" s="1" t="s">
        <v>16898</v>
      </c>
      <c r="R16222" s="1" t="s">
        <v>16418</v>
      </c>
      <c r="U16222" s="1" t="s">
        <v>16395</v>
      </c>
      <c r="V16222" s="1">
        <v>20060601</v>
      </c>
      <c r="W16222" s="1">
        <v>20250331</v>
      </c>
      <c r="AA16222" s="1" t="s">
        <v>16396</v>
      </c>
      <c r="AC16222" s="1">
        <v>4987114790798</v>
      </c>
      <c r="AD16222" s="1" t="s">
        <v>40184</v>
      </c>
      <c r="AF16222" s="1">
        <v>24987114790709</v>
      </c>
      <c r="AJ16222" s="1">
        <v>20210826</v>
      </c>
      <c r="AK16222" s="1">
        <v>202210</v>
      </c>
    </row>
    <row r="16223" spans="1:37" x14ac:dyDescent="0.45">
      <c r="A16223" s="1" t="s">
        <v>16551</v>
      </c>
      <c r="B16223" s="1" t="s">
        <v>40184</v>
      </c>
      <c r="C16223" s="1">
        <v>14987114796407</v>
      </c>
      <c r="D16223" s="1">
        <v>500</v>
      </c>
      <c r="E16223" s="1" t="s">
        <v>16711</v>
      </c>
      <c r="G16223" s="1">
        <v>10</v>
      </c>
      <c r="H16223" s="1" t="s">
        <v>16711</v>
      </c>
      <c r="I16223" s="1" t="s">
        <v>16386</v>
      </c>
      <c r="J16223" s="1" t="s">
        <v>16711</v>
      </c>
      <c r="K16223" s="1" t="s">
        <v>40185</v>
      </c>
      <c r="L16223" s="1" t="s">
        <v>25410</v>
      </c>
      <c r="M16223" s="1" t="s">
        <v>40186</v>
      </c>
      <c r="N16223" s="1" t="s">
        <v>40185</v>
      </c>
      <c r="O16223" s="1" t="s">
        <v>16392</v>
      </c>
      <c r="P16223" s="1">
        <v>20260531</v>
      </c>
      <c r="Q16223" s="1" t="s">
        <v>16898</v>
      </c>
      <c r="R16223" s="1" t="s">
        <v>16418</v>
      </c>
      <c r="U16223" s="1" t="s">
        <v>16395</v>
      </c>
      <c r="V16223" s="1">
        <v>20060601</v>
      </c>
      <c r="W16223" s="1">
        <v>20250331</v>
      </c>
      <c r="AA16223" s="1" t="s">
        <v>16396</v>
      </c>
      <c r="AC16223" s="1">
        <v>4987114790798</v>
      </c>
      <c r="AD16223" s="1" t="s">
        <v>40184</v>
      </c>
      <c r="AF16223" s="1">
        <v>24987114796404</v>
      </c>
      <c r="AJ16223" s="1">
        <v>20170407</v>
      </c>
      <c r="AK16223" s="1">
        <v>201803</v>
      </c>
    </row>
    <row r="16224" spans="1:37" x14ac:dyDescent="0.45">
      <c r="A16224" s="1" t="s">
        <v>16551</v>
      </c>
      <c r="B16224" s="1" t="s">
        <v>40184</v>
      </c>
      <c r="C16224" s="1">
        <v>14987901007600</v>
      </c>
      <c r="D16224" s="1">
        <v>100</v>
      </c>
      <c r="E16224" s="1" t="s">
        <v>16711</v>
      </c>
      <c r="G16224" s="1">
        <v>10</v>
      </c>
      <c r="H16224" s="1" t="s">
        <v>16711</v>
      </c>
      <c r="I16224" s="1" t="s">
        <v>16386</v>
      </c>
      <c r="J16224" s="1" t="s">
        <v>16711</v>
      </c>
      <c r="K16224" s="1" t="s">
        <v>40185</v>
      </c>
      <c r="L16224" s="1" t="s">
        <v>25410</v>
      </c>
      <c r="M16224" s="1" t="s">
        <v>40186</v>
      </c>
      <c r="N16224" s="1" t="s">
        <v>40185</v>
      </c>
      <c r="O16224" s="1" t="s">
        <v>16392</v>
      </c>
      <c r="P16224" s="1">
        <v>20260531</v>
      </c>
      <c r="Q16224" s="1" t="s">
        <v>16899</v>
      </c>
      <c r="R16224" s="1" t="s">
        <v>16418</v>
      </c>
      <c r="U16224" s="1" t="s">
        <v>16395</v>
      </c>
      <c r="V16224" s="1">
        <v>20060601</v>
      </c>
      <c r="W16224" s="1">
        <v>20250331</v>
      </c>
      <c r="AA16224" s="1" t="s">
        <v>16396</v>
      </c>
      <c r="AC16224" s="1">
        <v>4987901007696</v>
      </c>
      <c r="AD16224" s="1" t="s">
        <v>40184</v>
      </c>
      <c r="AF16224" s="1">
        <v>24987901007607</v>
      </c>
    </row>
    <row r="16225" spans="1:37" x14ac:dyDescent="0.45">
      <c r="A16225" s="1" t="s">
        <v>16551</v>
      </c>
      <c r="B16225" s="1" t="s">
        <v>40187</v>
      </c>
      <c r="C16225" s="1">
        <v>14987901007600</v>
      </c>
      <c r="D16225" s="1">
        <v>100</v>
      </c>
      <c r="E16225" s="1" t="s">
        <v>16711</v>
      </c>
      <c r="G16225" s="1">
        <v>10</v>
      </c>
      <c r="H16225" s="1" t="s">
        <v>16711</v>
      </c>
      <c r="I16225" s="1" t="s">
        <v>16386</v>
      </c>
      <c r="J16225" s="1" t="s">
        <v>16711</v>
      </c>
      <c r="K16225" s="1" t="s">
        <v>40185</v>
      </c>
      <c r="L16225" s="1" t="s">
        <v>25410</v>
      </c>
      <c r="M16225" s="1" t="s">
        <v>40186</v>
      </c>
      <c r="N16225" s="1" t="s">
        <v>40185</v>
      </c>
      <c r="O16225" s="1" t="s">
        <v>16392</v>
      </c>
      <c r="P16225" s="1">
        <v>20260531</v>
      </c>
      <c r="Q16225" s="1" t="s">
        <v>16899</v>
      </c>
      <c r="R16225" s="1" t="s">
        <v>16418</v>
      </c>
      <c r="U16225" s="1" t="s">
        <v>16395</v>
      </c>
      <c r="V16225" s="1">
        <v>20060601</v>
      </c>
      <c r="W16225" s="1">
        <v>20250331</v>
      </c>
      <c r="AA16225" s="1" t="s">
        <v>16396</v>
      </c>
      <c r="AC16225" s="1">
        <v>4987114790798</v>
      </c>
      <c r="AD16225" s="1" t="s">
        <v>40187</v>
      </c>
      <c r="AE16225" s="1" t="s">
        <v>19504</v>
      </c>
      <c r="AF16225" s="1">
        <v>24987901007607</v>
      </c>
    </row>
    <row r="16226" spans="1:37" x14ac:dyDescent="0.45">
      <c r="A16226" s="1" t="s">
        <v>16551</v>
      </c>
      <c r="B16226" s="1" t="s">
        <v>40188</v>
      </c>
      <c r="C16226" s="1">
        <v>14987114789805</v>
      </c>
      <c r="D16226" s="1">
        <v>100</v>
      </c>
      <c r="E16226" s="1" t="s">
        <v>16711</v>
      </c>
      <c r="G16226" s="1">
        <v>10</v>
      </c>
      <c r="H16226" s="1" t="s">
        <v>16711</v>
      </c>
      <c r="I16226" s="1" t="s">
        <v>16386</v>
      </c>
      <c r="J16226" s="1" t="s">
        <v>16711</v>
      </c>
      <c r="K16226" s="1" t="s">
        <v>40189</v>
      </c>
      <c r="L16226" s="1" t="s">
        <v>40190</v>
      </c>
      <c r="M16226" s="1" t="s">
        <v>40191</v>
      </c>
      <c r="N16226" s="1" t="s">
        <v>40189</v>
      </c>
      <c r="O16226" s="1" t="s">
        <v>16392</v>
      </c>
      <c r="P16226" s="1">
        <v>20260531</v>
      </c>
      <c r="Q16226" s="1" t="s">
        <v>16898</v>
      </c>
      <c r="R16226" s="1" t="s">
        <v>16418</v>
      </c>
      <c r="U16226" s="1" t="s">
        <v>16395</v>
      </c>
      <c r="V16226" s="1">
        <v>20060601</v>
      </c>
      <c r="W16226" s="1">
        <v>20250331</v>
      </c>
      <c r="AA16226" s="1" t="s">
        <v>16396</v>
      </c>
      <c r="AC16226" s="1">
        <v>4987114789891</v>
      </c>
      <c r="AD16226" s="1" t="s">
        <v>40188</v>
      </c>
      <c r="AF16226" s="1">
        <v>24987114789802</v>
      </c>
      <c r="AJ16226" s="1">
        <v>20210826</v>
      </c>
      <c r="AK16226" s="1">
        <v>202209</v>
      </c>
    </row>
    <row r="16227" spans="1:37" x14ac:dyDescent="0.45">
      <c r="A16227" s="1" t="s">
        <v>16551</v>
      </c>
      <c r="B16227" s="1" t="s">
        <v>40188</v>
      </c>
      <c r="C16227" s="1">
        <v>14987114796506</v>
      </c>
      <c r="D16227" s="1">
        <v>500</v>
      </c>
      <c r="E16227" s="1" t="s">
        <v>16711</v>
      </c>
      <c r="G16227" s="1">
        <v>10</v>
      </c>
      <c r="H16227" s="1" t="s">
        <v>16711</v>
      </c>
      <c r="I16227" s="1" t="s">
        <v>16386</v>
      </c>
      <c r="J16227" s="1" t="s">
        <v>16711</v>
      </c>
      <c r="K16227" s="1" t="s">
        <v>40189</v>
      </c>
      <c r="L16227" s="1" t="s">
        <v>40190</v>
      </c>
      <c r="M16227" s="1" t="s">
        <v>40191</v>
      </c>
      <c r="N16227" s="1" t="s">
        <v>40189</v>
      </c>
      <c r="O16227" s="1" t="s">
        <v>16392</v>
      </c>
      <c r="P16227" s="1">
        <v>20260531</v>
      </c>
      <c r="Q16227" s="1" t="s">
        <v>16898</v>
      </c>
      <c r="R16227" s="1" t="s">
        <v>16418</v>
      </c>
      <c r="U16227" s="1" t="s">
        <v>16395</v>
      </c>
      <c r="V16227" s="1">
        <v>20060601</v>
      </c>
      <c r="W16227" s="1">
        <v>20250331</v>
      </c>
      <c r="AA16227" s="1" t="s">
        <v>16396</v>
      </c>
      <c r="AC16227" s="1">
        <v>4987114789891</v>
      </c>
      <c r="AD16227" s="1" t="s">
        <v>40188</v>
      </c>
      <c r="AF16227" s="1">
        <v>24987114796503</v>
      </c>
      <c r="AJ16227" s="1">
        <v>20170407</v>
      </c>
      <c r="AK16227" s="1">
        <v>201805</v>
      </c>
    </row>
    <row r="16228" spans="1:37" x14ac:dyDescent="0.45">
      <c r="A16228" s="1" t="s">
        <v>16551</v>
      </c>
      <c r="B16228" s="1" t="s">
        <v>40188</v>
      </c>
      <c r="C16228" s="1">
        <v>14987901007709</v>
      </c>
      <c r="D16228" s="1">
        <v>100</v>
      </c>
      <c r="E16228" s="1" t="s">
        <v>16711</v>
      </c>
      <c r="G16228" s="1">
        <v>10</v>
      </c>
      <c r="H16228" s="1" t="s">
        <v>16711</v>
      </c>
      <c r="I16228" s="1" t="s">
        <v>16386</v>
      </c>
      <c r="J16228" s="1" t="s">
        <v>16711</v>
      </c>
      <c r="K16228" s="1" t="s">
        <v>40189</v>
      </c>
      <c r="L16228" s="1" t="s">
        <v>40190</v>
      </c>
      <c r="M16228" s="1" t="s">
        <v>40191</v>
      </c>
      <c r="N16228" s="1" t="s">
        <v>40189</v>
      </c>
      <c r="O16228" s="1" t="s">
        <v>16392</v>
      </c>
      <c r="P16228" s="1">
        <v>20260531</v>
      </c>
      <c r="Q16228" s="1" t="s">
        <v>16899</v>
      </c>
      <c r="R16228" s="1" t="s">
        <v>16418</v>
      </c>
      <c r="U16228" s="1" t="s">
        <v>16395</v>
      </c>
      <c r="V16228" s="1">
        <v>20060601</v>
      </c>
      <c r="W16228" s="1">
        <v>20250331</v>
      </c>
      <c r="AA16228" s="1" t="s">
        <v>16396</v>
      </c>
      <c r="AC16228" s="1">
        <v>4987901007795</v>
      </c>
      <c r="AD16228" s="1" t="s">
        <v>40188</v>
      </c>
      <c r="AF16228" s="1">
        <v>24987901007706</v>
      </c>
    </row>
    <row r="16229" spans="1:37" x14ac:dyDescent="0.45">
      <c r="A16229" s="1" t="s">
        <v>16551</v>
      </c>
      <c r="B16229" s="1" t="s">
        <v>40192</v>
      </c>
      <c r="C16229" s="1">
        <v>14987901007709</v>
      </c>
      <c r="D16229" s="1">
        <v>100</v>
      </c>
      <c r="E16229" s="1" t="s">
        <v>16711</v>
      </c>
      <c r="G16229" s="1">
        <v>10</v>
      </c>
      <c r="H16229" s="1" t="s">
        <v>16711</v>
      </c>
      <c r="I16229" s="1" t="s">
        <v>16386</v>
      </c>
      <c r="J16229" s="1" t="s">
        <v>16711</v>
      </c>
      <c r="K16229" s="1" t="s">
        <v>40189</v>
      </c>
      <c r="L16229" s="1" t="s">
        <v>40190</v>
      </c>
      <c r="M16229" s="1" t="s">
        <v>40191</v>
      </c>
      <c r="N16229" s="1" t="s">
        <v>40189</v>
      </c>
      <c r="O16229" s="1" t="s">
        <v>16392</v>
      </c>
      <c r="P16229" s="1">
        <v>20260531</v>
      </c>
      <c r="Q16229" s="1" t="s">
        <v>16899</v>
      </c>
      <c r="R16229" s="1" t="s">
        <v>16418</v>
      </c>
      <c r="U16229" s="1" t="s">
        <v>16395</v>
      </c>
      <c r="V16229" s="1">
        <v>20060601</v>
      </c>
      <c r="W16229" s="1">
        <v>20250331</v>
      </c>
      <c r="AA16229" s="1" t="s">
        <v>16396</v>
      </c>
      <c r="AC16229" s="1">
        <v>4987114789891</v>
      </c>
      <c r="AD16229" s="1" t="s">
        <v>40192</v>
      </c>
      <c r="AE16229" s="1" t="s">
        <v>19504</v>
      </c>
      <c r="AF16229" s="1">
        <v>24987901007706</v>
      </c>
    </row>
    <row r="16230" spans="1:37" x14ac:dyDescent="0.45">
      <c r="A16230" s="1" t="s">
        <v>16551</v>
      </c>
      <c r="B16230" s="1" t="s">
        <v>40193</v>
      </c>
      <c r="C16230" s="1">
        <v>14987274046893</v>
      </c>
      <c r="D16230" s="1">
        <v>100</v>
      </c>
      <c r="E16230" s="1" t="s">
        <v>16553</v>
      </c>
      <c r="G16230" s="1">
        <v>10</v>
      </c>
      <c r="H16230" s="1" t="s">
        <v>16553</v>
      </c>
      <c r="I16230" s="1" t="s">
        <v>16386</v>
      </c>
      <c r="J16230" s="1" t="s">
        <v>16554</v>
      </c>
      <c r="K16230" s="1" t="s">
        <v>40194</v>
      </c>
      <c r="L16230" s="1" t="s">
        <v>17209</v>
      </c>
      <c r="M16230" s="1" t="s">
        <v>40195</v>
      </c>
      <c r="N16230" s="1" t="s">
        <v>40196</v>
      </c>
      <c r="O16230" s="1" t="s">
        <v>16392</v>
      </c>
      <c r="P16230" s="1">
        <v>20260531</v>
      </c>
      <c r="Q16230" s="1" t="s">
        <v>16621</v>
      </c>
      <c r="R16230" s="1" t="s">
        <v>16418</v>
      </c>
      <c r="U16230" s="1" t="s">
        <v>16395</v>
      </c>
      <c r="W16230" s="1">
        <v>20250331</v>
      </c>
      <c r="AA16230" s="1" t="s">
        <v>16396</v>
      </c>
      <c r="AC16230" s="1">
        <v>4987274113000</v>
      </c>
      <c r="AD16230" s="1" t="s">
        <v>40193</v>
      </c>
      <c r="AE16230" s="1" t="s">
        <v>40197</v>
      </c>
    </row>
    <row r="16231" spans="1:37" x14ac:dyDescent="0.45">
      <c r="A16231" s="1" t="s">
        <v>16551</v>
      </c>
      <c r="B16231" s="1" t="s">
        <v>40193</v>
      </c>
      <c r="C16231" s="1">
        <v>14987274046909</v>
      </c>
      <c r="D16231" s="1">
        <v>500</v>
      </c>
      <c r="E16231" s="1" t="s">
        <v>16553</v>
      </c>
      <c r="G16231" s="1">
        <v>10</v>
      </c>
      <c r="H16231" s="1" t="s">
        <v>16553</v>
      </c>
      <c r="I16231" s="1" t="s">
        <v>16386</v>
      </c>
      <c r="J16231" s="1" t="s">
        <v>16554</v>
      </c>
      <c r="K16231" s="1" t="s">
        <v>40194</v>
      </c>
      <c r="L16231" s="1" t="s">
        <v>17209</v>
      </c>
      <c r="M16231" s="1" t="s">
        <v>40195</v>
      </c>
      <c r="N16231" s="1" t="s">
        <v>40196</v>
      </c>
      <c r="O16231" s="1" t="s">
        <v>16392</v>
      </c>
      <c r="P16231" s="1">
        <v>20260531</v>
      </c>
      <c r="Q16231" s="1" t="s">
        <v>16621</v>
      </c>
      <c r="R16231" s="1" t="s">
        <v>16418</v>
      </c>
      <c r="U16231" s="1" t="s">
        <v>16395</v>
      </c>
      <c r="W16231" s="1">
        <v>20250331</v>
      </c>
      <c r="AA16231" s="1" t="s">
        <v>16396</v>
      </c>
      <c r="AC16231" s="1">
        <v>4987274113000</v>
      </c>
      <c r="AD16231" s="1" t="s">
        <v>40193</v>
      </c>
      <c r="AE16231" s="1" t="s">
        <v>40197</v>
      </c>
    </row>
    <row r="16232" spans="1:37" x14ac:dyDescent="0.45">
      <c r="A16232" s="1" t="s">
        <v>16551</v>
      </c>
      <c r="B16232" s="1" t="s">
        <v>40193</v>
      </c>
      <c r="C16232" s="1">
        <v>14987274046916</v>
      </c>
      <c r="D16232" s="1">
        <v>1000</v>
      </c>
      <c r="E16232" s="1" t="s">
        <v>16553</v>
      </c>
      <c r="G16232" s="1">
        <v>10</v>
      </c>
      <c r="H16232" s="1" t="s">
        <v>16553</v>
      </c>
      <c r="I16232" s="1" t="s">
        <v>16386</v>
      </c>
      <c r="J16232" s="1" t="s">
        <v>16554</v>
      </c>
      <c r="K16232" s="1" t="s">
        <v>40194</v>
      </c>
      <c r="L16232" s="1" t="s">
        <v>17209</v>
      </c>
      <c r="M16232" s="1" t="s">
        <v>40195</v>
      </c>
      <c r="N16232" s="1" t="s">
        <v>40196</v>
      </c>
      <c r="O16232" s="1" t="s">
        <v>16392</v>
      </c>
      <c r="P16232" s="1">
        <v>20260531</v>
      </c>
      <c r="Q16232" s="1" t="s">
        <v>16621</v>
      </c>
      <c r="R16232" s="1" t="s">
        <v>16418</v>
      </c>
      <c r="U16232" s="1" t="s">
        <v>16395</v>
      </c>
      <c r="W16232" s="1">
        <v>20250331</v>
      </c>
      <c r="AA16232" s="1" t="s">
        <v>16396</v>
      </c>
      <c r="AC16232" s="1">
        <v>4987274113000</v>
      </c>
      <c r="AD16232" s="1" t="s">
        <v>40193</v>
      </c>
      <c r="AE16232" s="1" t="s">
        <v>40197</v>
      </c>
    </row>
    <row r="16233" spans="1:37" x14ac:dyDescent="0.45">
      <c r="A16233" s="1" t="s">
        <v>16551</v>
      </c>
      <c r="B16233" s="1" t="s">
        <v>40198</v>
      </c>
      <c r="C16233" s="1">
        <v>14987274046923</v>
      </c>
      <c r="D16233" s="1">
        <v>100</v>
      </c>
      <c r="E16233" s="1" t="s">
        <v>16553</v>
      </c>
      <c r="G16233" s="1">
        <v>10</v>
      </c>
      <c r="H16233" s="1" t="s">
        <v>16553</v>
      </c>
      <c r="I16233" s="1" t="s">
        <v>16386</v>
      </c>
      <c r="J16233" s="1" t="s">
        <v>16554</v>
      </c>
      <c r="K16233" s="1" t="s">
        <v>40199</v>
      </c>
      <c r="L16233" s="1" t="s">
        <v>16580</v>
      </c>
      <c r="M16233" s="1" t="s">
        <v>40200</v>
      </c>
      <c r="N16233" s="1" t="s">
        <v>40201</v>
      </c>
      <c r="O16233" s="1" t="s">
        <v>16392</v>
      </c>
      <c r="P16233" s="1">
        <v>20260531</v>
      </c>
      <c r="Q16233" s="1" t="s">
        <v>16621</v>
      </c>
      <c r="R16233" s="1" t="s">
        <v>16418</v>
      </c>
      <c r="U16233" s="1" t="s">
        <v>16395</v>
      </c>
      <c r="V16233" s="1">
        <v>19920710</v>
      </c>
      <c r="W16233" s="1">
        <v>20250331</v>
      </c>
      <c r="AA16233" s="1" t="s">
        <v>16396</v>
      </c>
      <c r="AC16233" s="1">
        <v>4987274113017</v>
      </c>
      <c r="AD16233" s="1" t="s">
        <v>40198</v>
      </c>
    </row>
    <row r="16234" spans="1:37" x14ac:dyDescent="0.45">
      <c r="A16234" s="1" t="s">
        <v>16551</v>
      </c>
      <c r="B16234" s="1" t="s">
        <v>40198</v>
      </c>
      <c r="C16234" s="1">
        <v>14987274194549</v>
      </c>
      <c r="D16234" s="1">
        <v>500</v>
      </c>
      <c r="E16234" s="1" t="s">
        <v>16553</v>
      </c>
      <c r="G16234" s="1">
        <v>10</v>
      </c>
      <c r="H16234" s="1" t="s">
        <v>16553</v>
      </c>
      <c r="I16234" s="1" t="s">
        <v>16386</v>
      </c>
      <c r="J16234" s="1" t="s">
        <v>16554</v>
      </c>
      <c r="K16234" s="1" t="s">
        <v>40199</v>
      </c>
      <c r="L16234" s="1" t="s">
        <v>16580</v>
      </c>
      <c r="M16234" s="1" t="s">
        <v>40200</v>
      </c>
      <c r="N16234" s="1" t="s">
        <v>40201</v>
      </c>
      <c r="O16234" s="1" t="s">
        <v>16392</v>
      </c>
      <c r="P16234" s="1">
        <v>20260531</v>
      </c>
      <c r="Q16234" s="1" t="s">
        <v>16621</v>
      </c>
      <c r="R16234" s="1" t="s">
        <v>16418</v>
      </c>
      <c r="U16234" s="1" t="s">
        <v>16395</v>
      </c>
      <c r="V16234" s="1">
        <v>19920710</v>
      </c>
      <c r="W16234" s="1">
        <v>20250331</v>
      </c>
      <c r="AA16234" s="1" t="s">
        <v>16396</v>
      </c>
      <c r="AC16234" s="1">
        <v>4987274113017</v>
      </c>
      <c r="AD16234" s="1" t="s">
        <v>40198</v>
      </c>
    </row>
    <row r="16235" spans="1:37" x14ac:dyDescent="0.45">
      <c r="A16235" s="1" t="s">
        <v>16551</v>
      </c>
      <c r="B16235" s="1" t="s">
        <v>40198</v>
      </c>
      <c r="C16235" s="1">
        <v>14987274215527</v>
      </c>
      <c r="D16235" s="1">
        <v>1000</v>
      </c>
      <c r="E16235" s="1" t="s">
        <v>16553</v>
      </c>
      <c r="G16235" s="1">
        <v>10</v>
      </c>
      <c r="H16235" s="1" t="s">
        <v>16553</v>
      </c>
      <c r="I16235" s="1" t="s">
        <v>16386</v>
      </c>
      <c r="J16235" s="1" t="s">
        <v>16554</v>
      </c>
      <c r="K16235" s="1" t="s">
        <v>40199</v>
      </c>
      <c r="L16235" s="1" t="s">
        <v>16580</v>
      </c>
      <c r="M16235" s="1" t="s">
        <v>40200</v>
      </c>
      <c r="N16235" s="1" t="s">
        <v>40201</v>
      </c>
      <c r="O16235" s="1" t="s">
        <v>16392</v>
      </c>
      <c r="P16235" s="1">
        <v>20260531</v>
      </c>
      <c r="Q16235" s="1" t="s">
        <v>16621</v>
      </c>
      <c r="R16235" s="1" t="s">
        <v>16418</v>
      </c>
      <c r="U16235" s="1" t="s">
        <v>16395</v>
      </c>
      <c r="V16235" s="1">
        <v>19920710</v>
      </c>
      <c r="W16235" s="1">
        <v>20250331</v>
      </c>
      <c r="AA16235" s="1" t="s">
        <v>16396</v>
      </c>
      <c r="AC16235" s="1">
        <v>4987274113017</v>
      </c>
      <c r="AD16235" s="1" t="s">
        <v>40198</v>
      </c>
    </row>
    <row r="16236" spans="1:37" x14ac:dyDescent="0.45">
      <c r="A16236" s="1" t="s">
        <v>16551</v>
      </c>
      <c r="B16236" s="1" t="s">
        <v>40202</v>
      </c>
      <c r="C16236" s="1">
        <v>14987081105929</v>
      </c>
      <c r="D16236" s="1">
        <v>100</v>
      </c>
      <c r="E16236" s="1" t="s">
        <v>16553</v>
      </c>
      <c r="G16236" s="1">
        <v>10</v>
      </c>
      <c r="H16236" s="1" t="s">
        <v>16553</v>
      </c>
      <c r="I16236" s="1" t="s">
        <v>16386</v>
      </c>
      <c r="J16236" s="1" t="s">
        <v>16554</v>
      </c>
      <c r="K16236" s="1" t="s">
        <v>40203</v>
      </c>
      <c r="L16236" s="1" t="s">
        <v>16619</v>
      </c>
      <c r="M16236" s="1" t="s">
        <v>40204</v>
      </c>
      <c r="N16236" s="1" t="s">
        <v>40203</v>
      </c>
      <c r="O16236" s="1" t="s">
        <v>16392</v>
      </c>
      <c r="P16236" s="1">
        <v>20260531</v>
      </c>
      <c r="Q16236" s="1" t="s">
        <v>17000</v>
      </c>
      <c r="R16236" s="1" t="s">
        <v>16418</v>
      </c>
      <c r="U16236" s="1" t="s">
        <v>16395</v>
      </c>
      <c r="V16236" s="1">
        <v>20210617</v>
      </c>
      <c r="AA16236" s="1" t="s">
        <v>16396</v>
      </c>
      <c r="AC16236" s="1">
        <v>4987081726813</v>
      </c>
      <c r="AD16236" s="1" t="s">
        <v>40202</v>
      </c>
      <c r="AF16236" s="1">
        <v>24987081105926</v>
      </c>
    </row>
    <row r="16237" spans="1:37" x14ac:dyDescent="0.45">
      <c r="A16237" s="1" t="s">
        <v>16551</v>
      </c>
      <c r="B16237" s="1" t="s">
        <v>40202</v>
      </c>
      <c r="C16237" s="1">
        <v>14987128218858</v>
      </c>
      <c r="D16237" s="1">
        <v>100</v>
      </c>
      <c r="E16237" s="1" t="s">
        <v>16553</v>
      </c>
      <c r="G16237" s="1">
        <v>10</v>
      </c>
      <c r="H16237" s="1" t="s">
        <v>16553</v>
      </c>
      <c r="I16237" s="1" t="s">
        <v>16386</v>
      </c>
      <c r="J16237" s="1" t="s">
        <v>16554</v>
      </c>
      <c r="K16237" s="1" t="s">
        <v>40203</v>
      </c>
      <c r="L16237" s="1" t="s">
        <v>16619</v>
      </c>
      <c r="M16237" s="1" t="s">
        <v>40204</v>
      </c>
      <c r="N16237" s="1" t="s">
        <v>40203</v>
      </c>
      <c r="O16237" s="1" t="s">
        <v>16392</v>
      </c>
      <c r="P16237" s="1">
        <v>20260531</v>
      </c>
      <c r="Q16237" s="1" t="s">
        <v>16543</v>
      </c>
      <c r="R16237" s="1" t="s">
        <v>16418</v>
      </c>
      <c r="U16237" s="1" t="s">
        <v>16395</v>
      </c>
      <c r="V16237" s="1">
        <v>20210617</v>
      </c>
      <c r="AA16237" s="1" t="s">
        <v>16396</v>
      </c>
      <c r="AC16237" s="1">
        <v>4987128047758</v>
      </c>
      <c r="AD16237" s="1" t="s">
        <v>40202</v>
      </c>
      <c r="AF16237" s="1">
        <v>24987128218855</v>
      </c>
    </row>
    <row r="16238" spans="1:37" x14ac:dyDescent="0.45">
      <c r="A16238" s="1" t="s">
        <v>16551</v>
      </c>
      <c r="B16238" s="1" t="s">
        <v>40205</v>
      </c>
      <c r="C16238" s="1">
        <v>14987081105936</v>
      </c>
      <c r="D16238" s="1">
        <v>100</v>
      </c>
      <c r="E16238" s="1" t="s">
        <v>16553</v>
      </c>
      <c r="G16238" s="1">
        <v>10</v>
      </c>
      <c r="H16238" s="1" t="s">
        <v>16553</v>
      </c>
      <c r="I16238" s="1" t="s">
        <v>16386</v>
      </c>
      <c r="J16238" s="1" t="s">
        <v>16554</v>
      </c>
      <c r="K16238" s="1" t="s">
        <v>40206</v>
      </c>
      <c r="L16238" s="1" t="s">
        <v>17548</v>
      </c>
      <c r="M16238" s="1" t="s">
        <v>40207</v>
      </c>
      <c r="N16238" s="1" t="s">
        <v>40206</v>
      </c>
      <c r="O16238" s="1" t="s">
        <v>16392</v>
      </c>
      <c r="P16238" s="1">
        <v>20260531</v>
      </c>
      <c r="Q16238" s="1" t="s">
        <v>17000</v>
      </c>
      <c r="R16238" s="1" t="s">
        <v>16418</v>
      </c>
      <c r="U16238" s="1" t="s">
        <v>16395</v>
      </c>
      <c r="V16238" s="1">
        <v>20210617</v>
      </c>
      <c r="AA16238" s="1" t="s">
        <v>16396</v>
      </c>
      <c r="AC16238" s="1">
        <v>4987081726820</v>
      </c>
      <c r="AD16238" s="1" t="s">
        <v>40205</v>
      </c>
      <c r="AF16238" s="1">
        <v>24987081105933</v>
      </c>
    </row>
    <row r="16239" spans="1:37" x14ac:dyDescent="0.45">
      <c r="A16239" s="1" t="s">
        <v>16551</v>
      </c>
      <c r="B16239" s="1" t="s">
        <v>40205</v>
      </c>
      <c r="C16239" s="1">
        <v>14987128234377</v>
      </c>
      <c r="D16239" s="1">
        <v>100</v>
      </c>
      <c r="E16239" s="1" t="s">
        <v>16553</v>
      </c>
      <c r="G16239" s="1">
        <v>10</v>
      </c>
      <c r="H16239" s="1" t="s">
        <v>16553</v>
      </c>
      <c r="I16239" s="1" t="s">
        <v>16386</v>
      </c>
      <c r="J16239" s="1" t="s">
        <v>16554</v>
      </c>
      <c r="K16239" s="1" t="s">
        <v>40206</v>
      </c>
      <c r="L16239" s="1" t="s">
        <v>17548</v>
      </c>
      <c r="M16239" s="1" t="s">
        <v>40207</v>
      </c>
      <c r="N16239" s="1" t="s">
        <v>40206</v>
      </c>
      <c r="O16239" s="1" t="s">
        <v>16392</v>
      </c>
      <c r="P16239" s="1">
        <v>20260531</v>
      </c>
      <c r="Q16239" s="1" t="s">
        <v>16543</v>
      </c>
      <c r="R16239" s="1" t="s">
        <v>16418</v>
      </c>
      <c r="U16239" s="1" t="s">
        <v>16395</v>
      </c>
      <c r="V16239" s="1">
        <v>20210617</v>
      </c>
      <c r="AA16239" s="1" t="s">
        <v>16396</v>
      </c>
      <c r="AC16239" s="1">
        <v>4987128228959</v>
      </c>
      <c r="AD16239" s="1" t="s">
        <v>40205</v>
      </c>
      <c r="AF16239" s="1">
        <v>24987128234374</v>
      </c>
    </row>
    <row r="16240" spans="1:37" x14ac:dyDescent="0.45">
      <c r="A16240" s="1" t="s">
        <v>16551</v>
      </c>
      <c r="B16240" s="1" t="s">
        <v>40208</v>
      </c>
      <c r="C16240" s="1">
        <v>14987081102614</v>
      </c>
      <c r="D16240" s="1">
        <v>100</v>
      </c>
      <c r="E16240" s="1" t="s">
        <v>16553</v>
      </c>
      <c r="G16240" s="1">
        <v>10</v>
      </c>
      <c r="H16240" s="1" t="s">
        <v>16553</v>
      </c>
      <c r="I16240" s="1" t="s">
        <v>16386</v>
      </c>
      <c r="J16240" s="1" t="s">
        <v>16554</v>
      </c>
      <c r="K16240" s="1" t="s">
        <v>40209</v>
      </c>
      <c r="L16240" s="1" t="s">
        <v>16619</v>
      </c>
      <c r="M16240" s="1" t="s">
        <v>40210</v>
      </c>
      <c r="N16240" s="1" t="s">
        <v>40209</v>
      </c>
      <c r="O16240" s="1" t="s">
        <v>16392</v>
      </c>
      <c r="P16240" s="1">
        <v>20260531</v>
      </c>
      <c r="Q16240" s="1" t="s">
        <v>17000</v>
      </c>
      <c r="R16240" s="1" t="s">
        <v>16418</v>
      </c>
      <c r="U16240" s="1" t="s">
        <v>16395</v>
      </c>
      <c r="V16240" s="1">
        <v>20120828</v>
      </c>
      <c r="AA16240" s="1" t="s">
        <v>16396</v>
      </c>
      <c r="AC16240" s="1">
        <v>4987081726509</v>
      </c>
      <c r="AD16240" s="1" t="s">
        <v>40208</v>
      </c>
      <c r="AF16240" s="1">
        <v>24987081102611</v>
      </c>
    </row>
    <row r="16241" spans="1:32" x14ac:dyDescent="0.45">
      <c r="A16241" s="1" t="s">
        <v>16551</v>
      </c>
      <c r="B16241" s="1" t="s">
        <v>40208</v>
      </c>
      <c r="C16241" s="1">
        <v>14987081102638</v>
      </c>
      <c r="D16241" s="1">
        <v>500</v>
      </c>
      <c r="E16241" s="1" t="s">
        <v>16553</v>
      </c>
      <c r="G16241" s="1">
        <v>10</v>
      </c>
      <c r="H16241" s="1" t="s">
        <v>16553</v>
      </c>
      <c r="I16241" s="1" t="s">
        <v>16386</v>
      </c>
      <c r="J16241" s="1" t="s">
        <v>16554</v>
      </c>
      <c r="K16241" s="1" t="s">
        <v>40209</v>
      </c>
      <c r="L16241" s="1" t="s">
        <v>16619</v>
      </c>
      <c r="M16241" s="1" t="s">
        <v>40210</v>
      </c>
      <c r="N16241" s="1" t="s">
        <v>40209</v>
      </c>
      <c r="O16241" s="1" t="s">
        <v>16392</v>
      </c>
      <c r="P16241" s="1">
        <v>20260531</v>
      </c>
      <c r="Q16241" s="1" t="s">
        <v>17000</v>
      </c>
      <c r="R16241" s="1" t="s">
        <v>16418</v>
      </c>
      <c r="U16241" s="1" t="s">
        <v>16395</v>
      </c>
      <c r="V16241" s="1">
        <v>20120828</v>
      </c>
      <c r="AA16241" s="1" t="s">
        <v>16396</v>
      </c>
      <c r="AC16241" s="1">
        <v>4987081726509</v>
      </c>
      <c r="AD16241" s="1" t="s">
        <v>40208</v>
      </c>
      <c r="AF16241" s="1">
        <v>24987081102635</v>
      </c>
    </row>
    <row r="16242" spans="1:32" x14ac:dyDescent="0.45">
      <c r="A16242" s="1" t="s">
        <v>16551</v>
      </c>
      <c r="B16242" s="1" t="s">
        <v>40208</v>
      </c>
      <c r="C16242" s="1">
        <v>14987128144324</v>
      </c>
      <c r="D16242" s="1">
        <v>100</v>
      </c>
      <c r="E16242" s="1" t="s">
        <v>16553</v>
      </c>
      <c r="G16242" s="1">
        <v>10</v>
      </c>
      <c r="H16242" s="1" t="s">
        <v>16553</v>
      </c>
      <c r="I16242" s="1" t="s">
        <v>16386</v>
      </c>
      <c r="J16242" s="1" t="s">
        <v>16554</v>
      </c>
      <c r="K16242" s="1" t="s">
        <v>40209</v>
      </c>
      <c r="L16242" s="1" t="s">
        <v>16619</v>
      </c>
      <c r="M16242" s="1" t="s">
        <v>40210</v>
      </c>
      <c r="N16242" s="1" t="s">
        <v>40209</v>
      </c>
      <c r="O16242" s="1" t="s">
        <v>16392</v>
      </c>
      <c r="P16242" s="1">
        <v>20260531</v>
      </c>
      <c r="Q16242" s="1" t="s">
        <v>16543</v>
      </c>
      <c r="R16242" s="1" t="s">
        <v>16418</v>
      </c>
      <c r="U16242" s="1" t="s">
        <v>16395</v>
      </c>
      <c r="V16242" s="1">
        <v>20120828</v>
      </c>
      <c r="AA16242" s="1" t="s">
        <v>16396</v>
      </c>
      <c r="AC16242" s="1">
        <v>4987128272921</v>
      </c>
      <c r="AD16242" s="1" t="s">
        <v>40208</v>
      </c>
      <c r="AF16242" s="1">
        <v>24987128144321</v>
      </c>
    </row>
    <row r="16243" spans="1:32" x14ac:dyDescent="0.45">
      <c r="A16243" s="1" t="s">
        <v>16551</v>
      </c>
      <c r="B16243" s="1" t="s">
        <v>40208</v>
      </c>
      <c r="C16243" s="1">
        <v>14987128157638</v>
      </c>
      <c r="D16243" s="1">
        <v>500</v>
      </c>
      <c r="E16243" s="1" t="s">
        <v>16553</v>
      </c>
      <c r="G16243" s="1">
        <v>10</v>
      </c>
      <c r="H16243" s="1" t="s">
        <v>16553</v>
      </c>
      <c r="I16243" s="1" t="s">
        <v>16386</v>
      </c>
      <c r="J16243" s="1" t="s">
        <v>16554</v>
      </c>
      <c r="K16243" s="1" t="s">
        <v>40209</v>
      </c>
      <c r="L16243" s="1" t="s">
        <v>16619</v>
      </c>
      <c r="M16243" s="1" t="s">
        <v>40210</v>
      </c>
      <c r="N16243" s="1" t="s">
        <v>40209</v>
      </c>
      <c r="O16243" s="1" t="s">
        <v>16392</v>
      </c>
      <c r="P16243" s="1">
        <v>20260531</v>
      </c>
      <c r="Q16243" s="1" t="s">
        <v>16543</v>
      </c>
      <c r="R16243" s="1" t="s">
        <v>16418</v>
      </c>
      <c r="U16243" s="1" t="s">
        <v>16395</v>
      </c>
      <c r="V16243" s="1">
        <v>20120828</v>
      </c>
      <c r="AA16243" s="1" t="s">
        <v>16396</v>
      </c>
      <c r="AC16243" s="1">
        <v>4987128272921</v>
      </c>
      <c r="AD16243" s="1" t="s">
        <v>40208</v>
      </c>
      <c r="AF16243" s="1">
        <v>24987128157635</v>
      </c>
    </row>
    <row r="16244" spans="1:32" x14ac:dyDescent="0.45">
      <c r="A16244" s="1" t="s">
        <v>16551</v>
      </c>
      <c r="B16244" s="1" t="s">
        <v>40211</v>
      </c>
      <c r="C16244" s="1">
        <v>14987081102621</v>
      </c>
      <c r="D16244" s="1">
        <v>140</v>
      </c>
      <c r="E16244" s="1" t="s">
        <v>16553</v>
      </c>
      <c r="G16244" s="1">
        <v>14</v>
      </c>
      <c r="H16244" s="1" t="s">
        <v>16553</v>
      </c>
      <c r="I16244" s="1" t="s">
        <v>16386</v>
      </c>
      <c r="J16244" s="1" t="s">
        <v>16554</v>
      </c>
      <c r="K16244" s="1" t="s">
        <v>40209</v>
      </c>
      <c r="L16244" s="1" t="s">
        <v>16619</v>
      </c>
      <c r="M16244" s="1" t="s">
        <v>40210</v>
      </c>
      <c r="N16244" s="1" t="s">
        <v>40209</v>
      </c>
      <c r="O16244" s="1" t="s">
        <v>16392</v>
      </c>
      <c r="P16244" s="1">
        <v>20260531</v>
      </c>
      <c r="Q16244" s="1" t="s">
        <v>17000</v>
      </c>
      <c r="R16244" s="1" t="s">
        <v>16418</v>
      </c>
      <c r="U16244" s="1" t="s">
        <v>16395</v>
      </c>
      <c r="V16244" s="1">
        <v>20120828</v>
      </c>
      <c r="AA16244" s="1" t="s">
        <v>16396</v>
      </c>
      <c r="AC16244" s="1">
        <v>4987081726516</v>
      </c>
      <c r="AD16244" s="1" t="s">
        <v>40211</v>
      </c>
      <c r="AF16244" s="1">
        <v>24987081102628</v>
      </c>
    </row>
    <row r="16245" spans="1:32" x14ac:dyDescent="0.45">
      <c r="A16245" s="1" t="s">
        <v>16551</v>
      </c>
      <c r="B16245" s="1" t="s">
        <v>40211</v>
      </c>
      <c r="C16245" s="1">
        <v>14987081102683</v>
      </c>
      <c r="D16245" s="1">
        <v>700</v>
      </c>
      <c r="E16245" s="1" t="s">
        <v>16553</v>
      </c>
      <c r="G16245" s="1">
        <v>14</v>
      </c>
      <c r="H16245" s="1" t="s">
        <v>16553</v>
      </c>
      <c r="I16245" s="1" t="s">
        <v>16386</v>
      </c>
      <c r="J16245" s="1" t="s">
        <v>16554</v>
      </c>
      <c r="K16245" s="1" t="s">
        <v>40209</v>
      </c>
      <c r="L16245" s="1" t="s">
        <v>16619</v>
      </c>
      <c r="M16245" s="1" t="s">
        <v>40210</v>
      </c>
      <c r="N16245" s="1" t="s">
        <v>40209</v>
      </c>
      <c r="O16245" s="1" t="s">
        <v>16392</v>
      </c>
      <c r="P16245" s="1">
        <v>20260531</v>
      </c>
      <c r="Q16245" s="1" t="s">
        <v>17000</v>
      </c>
      <c r="R16245" s="1" t="s">
        <v>16418</v>
      </c>
      <c r="U16245" s="1" t="s">
        <v>16395</v>
      </c>
      <c r="V16245" s="1">
        <v>20120828</v>
      </c>
      <c r="AA16245" s="1" t="s">
        <v>16396</v>
      </c>
      <c r="AC16245" s="1">
        <v>4987081726516</v>
      </c>
      <c r="AD16245" s="1" t="s">
        <v>40211</v>
      </c>
      <c r="AF16245" s="1">
        <v>24987081102680</v>
      </c>
    </row>
    <row r="16246" spans="1:32" x14ac:dyDescent="0.45">
      <c r="A16246" s="1" t="s">
        <v>16551</v>
      </c>
      <c r="B16246" s="1" t="s">
        <v>40211</v>
      </c>
      <c r="C16246" s="1">
        <v>14987128135193</v>
      </c>
      <c r="D16246" s="1">
        <v>700</v>
      </c>
      <c r="E16246" s="1" t="s">
        <v>16553</v>
      </c>
      <c r="G16246" s="1">
        <v>14</v>
      </c>
      <c r="H16246" s="1" t="s">
        <v>16553</v>
      </c>
      <c r="I16246" s="1" t="s">
        <v>16386</v>
      </c>
      <c r="J16246" s="1" t="s">
        <v>16554</v>
      </c>
      <c r="K16246" s="1" t="s">
        <v>40209</v>
      </c>
      <c r="L16246" s="1" t="s">
        <v>16619</v>
      </c>
      <c r="M16246" s="1" t="s">
        <v>40210</v>
      </c>
      <c r="N16246" s="1" t="s">
        <v>40209</v>
      </c>
      <c r="O16246" s="1" t="s">
        <v>16392</v>
      </c>
      <c r="P16246" s="1">
        <v>20260531</v>
      </c>
      <c r="Q16246" s="1" t="s">
        <v>16543</v>
      </c>
      <c r="R16246" s="1" t="s">
        <v>16418</v>
      </c>
      <c r="U16246" s="1" t="s">
        <v>16395</v>
      </c>
      <c r="V16246" s="1">
        <v>20120828</v>
      </c>
      <c r="AA16246" s="1" t="s">
        <v>16396</v>
      </c>
      <c r="AC16246" s="1">
        <v>4987128177813</v>
      </c>
      <c r="AD16246" s="1" t="s">
        <v>40211</v>
      </c>
    </row>
    <row r="16247" spans="1:32" x14ac:dyDescent="0.45">
      <c r="A16247" s="1" t="s">
        <v>16551</v>
      </c>
      <c r="B16247" s="1" t="s">
        <v>40211</v>
      </c>
      <c r="C16247" s="1">
        <v>14987128136275</v>
      </c>
      <c r="D16247" s="1">
        <v>140</v>
      </c>
      <c r="E16247" s="1" t="s">
        <v>16553</v>
      </c>
      <c r="G16247" s="1">
        <v>14</v>
      </c>
      <c r="H16247" s="1" t="s">
        <v>16553</v>
      </c>
      <c r="I16247" s="1" t="s">
        <v>16386</v>
      </c>
      <c r="J16247" s="1" t="s">
        <v>16554</v>
      </c>
      <c r="K16247" s="1" t="s">
        <v>40209</v>
      </c>
      <c r="L16247" s="1" t="s">
        <v>16619</v>
      </c>
      <c r="M16247" s="1" t="s">
        <v>40210</v>
      </c>
      <c r="N16247" s="1" t="s">
        <v>40209</v>
      </c>
      <c r="O16247" s="1" t="s">
        <v>16392</v>
      </c>
      <c r="P16247" s="1">
        <v>20260531</v>
      </c>
      <c r="Q16247" s="1" t="s">
        <v>16543</v>
      </c>
      <c r="R16247" s="1" t="s">
        <v>16418</v>
      </c>
      <c r="U16247" s="1" t="s">
        <v>16395</v>
      </c>
      <c r="V16247" s="1">
        <v>20120828</v>
      </c>
      <c r="AA16247" s="1" t="s">
        <v>16396</v>
      </c>
      <c r="AC16247" s="1">
        <v>4987128177813</v>
      </c>
      <c r="AD16247" s="1" t="s">
        <v>40211</v>
      </c>
    </row>
    <row r="16248" spans="1:32" x14ac:dyDescent="0.45">
      <c r="A16248" s="1" t="s">
        <v>16383</v>
      </c>
      <c r="B16248" s="1" t="s">
        <v>40212</v>
      </c>
      <c r="C16248" s="1">
        <v>14987081102645</v>
      </c>
      <c r="D16248" s="1">
        <v>500</v>
      </c>
      <c r="E16248" s="1" t="s">
        <v>16553</v>
      </c>
      <c r="G16248" s="1">
        <v>500</v>
      </c>
      <c r="H16248" s="1" t="s">
        <v>16553</v>
      </c>
      <c r="I16248" s="1" t="s">
        <v>16386</v>
      </c>
      <c r="J16248" s="1" t="s">
        <v>16554</v>
      </c>
      <c r="K16248" s="1" t="s">
        <v>40209</v>
      </c>
      <c r="L16248" s="1" t="s">
        <v>16619</v>
      </c>
      <c r="M16248" s="1" t="s">
        <v>40210</v>
      </c>
      <c r="N16248" s="1" t="s">
        <v>40209</v>
      </c>
      <c r="O16248" s="1" t="s">
        <v>16392</v>
      </c>
      <c r="P16248" s="1">
        <v>20260531</v>
      </c>
      <c r="Q16248" s="1" t="s">
        <v>17000</v>
      </c>
      <c r="R16248" s="1" t="s">
        <v>16418</v>
      </c>
      <c r="U16248" s="1" t="s">
        <v>16395</v>
      </c>
      <c r="V16248" s="1">
        <v>20120828</v>
      </c>
      <c r="AA16248" s="1" t="s">
        <v>16396</v>
      </c>
      <c r="AC16248" s="1">
        <v>4987081726530</v>
      </c>
      <c r="AD16248" s="1" t="s">
        <v>40212</v>
      </c>
      <c r="AF16248" s="1">
        <v>24987081102642</v>
      </c>
    </row>
    <row r="16249" spans="1:32" x14ac:dyDescent="0.45">
      <c r="A16249" s="1" t="s">
        <v>16383</v>
      </c>
      <c r="B16249" s="1" t="s">
        <v>40212</v>
      </c>
      <c r="C16249" s="1">
        <v>14987128299970</v>
      </c>
      <c r="D16249" s="1">
        <v>500</v>
      </c>
      <c r="E16249" s="1" t="s">
        <v>16553</v>
      </c>
      <c r="G16249" s="1">
        <v>500</v>
      </c>
      <c r="H16249" s="1" t="s">
        <v>16553</v>
      </c>
      <c r="I16249" s="1" t="s">
        <v>16386</v>
      </c>
      <c r="J16249" s="1" t="s">
        <v>16554</v>
      </c>
      <c r="K16249" s="1" t="s">
        <v>40209</v>
      </c>
      <c r="L16249" s="1" t="s">
        <v>16619</v>
      </c>
      <c r="M16249" s="1" t="s">
        <v>40210</v>
      </c>
      <c r="N16249" s="1" t="s">
        <v>40209</v>
      </c>
      <c r="O16249" s="1" t="s">
        <v>16392</v>
      </c>
      <c r="P16249" s="1">
        <v>20260531</v>
      </c>
      <c r="Q16249" s="1" t="s">
        <v>16543</v>
      </c>
      <c r="R16249" s="1" t="s">
        <v>16418</v>
      </c>
      <c r="U16249" s="1" t="s">
        <v>16395</v>
      </c>
      <c r="V16249" s="1">
        <v>20120828</v>
      </c>
      <c r="AA16249" s="1" t="s">
        <v>16396</v>
      </c>
      <c r="AC16249" s="1">
        <v>4987128139187</v>
      </c>
      <c r="AD16249" s="1" t="s">
        <v>40212</v>
      </c>
      <c r="AF16249" s="1">
        <v>24987128299977</v>
      </c>
    </row>
    <row r="16250" spans="1:32" x14ac:dyDescent="0.45">
      <c r="A16250" s="1" t="s">
        <v>16551</v>
      </c>
      <c r="B16250" s="1" t="s">
        <v>40213</v>
      </c>
      <c r="C16250" s="1">
        <v>14987081105912</v>
      </c>
      <c r="D16250" s="1">
        <v>100</v>
      </c>
      <c r="E16250" s="1" t="s">
        <v>16553</v>
      </c>
      <c r="G16250" s="1">
        <v>10</v>
      </c>
      <c r="H16250" s="1" t="s">
        <v>16553</v>
      </c>
      <c r="I16250" s="1" t="s">
        <v>16386</v>
      </c>
      <c r="J16250" s="1" t="s">
        <v>16554</v>
      </c>
      <c r="K16250" s="1" t="s">
        <v>40214</v>
      </c>
      <c r="L16250" s="1" t="s">
        <v>17548</v>
      </c>
      <c r="M16250" s="1" t="s">
        <v>40215</v>
      </c>
      <c r="N16250" s="1" t="s">
        <v>40214</v>
      </c>
      <c r="O16250" s="1" t="s">
        <v>16392</v>
      </c>
      <c r="P16250" s="1">
        <v>20260531</v>
      </c>
      <c r="Q16250" s="1" t="s">
        <v>17000</v>
      </c>
      <c r="R16250" s="1" t="s">
        <v>16418</v>
      </c>
      <c r="U16250" s="1" t="s">
        <v>16395</v>
      </c>
      <c r="V16250" s="1">
        <v>20181127</v>
      </c>
      <c r="AA16250" s="1" t="s">
        <v>16396</v>
      </c>
      <c r="AC16250" s="1">
        <v>4987081726806</v>
      </c>
      <c r="AD16250" s="1" t="s">
        <v>40213</v>
      </c>
      <c r="AF16250" s="1">
        <v>24987081105919</v>
      </c>
    </row>
    <row r="16251" spans="1:32" x14ac:dyDescent="0.45">
      <c r="A16251" s="1" t="s">
        <v>16551</v>
      </c>
      <c r="B16251" s="1" t="s">
        <v>40213</v>
      </c>
      <c r="C16251" s="1">
        <v>14987128275134</v>
      </c>
      <c r="D16251" s="1">
        <v>100</v>
      </c>
      <c r="E16251" s="1" t="s">
        <v>16553</v>
      </c>
      <c r="G16251" s="1">
        <v>10</v>
      </c>
      <c r="H16251" s="1" t="s">
        <v>16553</v>
      </c>
      <c r="I16251" s="1" t="s">
        <v>16386</v>
      </c>
      <c r="J16251" s="1" t="s">
        <v>16554</v>
      </c>
      <c r="K16251" s="1" t="s">
        <v>40214</v>
      </c>
      <c r="L16251" s="1" t="s">
        <v>17548</v>
      </c>
      <c r="M16251" s="1" t="s">
        <v>40215</v>
      </c>
      <c r="N16251" s="1" t="s">
        <v>40214</v>
      </c>
      <c r="O16251" s="1" t="s">
        <v>16392</v>
      </c>
      <c r="P16251" s="1">
        <v>20260531</v>
      </c>
      <c r="Q16251" s="1" t="s">
        <v>16543</v>
      </c>
      <c r="R16251" s="1" t="s">
        <v>16418</v>
      </c>
      <c r="U16251" s="1" t="s">
        <v>16395</v>
      </c>
      <c r="V16251" s="1">
        <v>20181127</v>
      </c>
      <c r="AA16251" s="1" t="s">
        <v>16396</v>
      </c>
      <c r="AC16251" s="1">
        <v>4987128168026</v>
      </c>
      <c r="AD16251" s="1" t="s">
        <v>40213</v>
      </c>
      <c r="AF16251" s="1">
        <v>24987128275131</v>
      </c>
    </row>
    <row r="16252" spans="1:32" x14ac:dyDescent="0.45">
      <c r="A16252" s="1" t="s">
        <v>16551</v>
      </c>
      <c r="B16252" s="1" t="s">
        <v>40216</v>
      </c>
      <c r="C16252" s="1">
        <v>14987650649106</v>
      </c>
      <c r="D16252" s="1">
        <v>200</v>
      </c>
      <c r="E16252" s="1" t="s">
        <v>16553</v>
      </c>
      <c r="G16252" s="1">
        <v>10</v>
      </c>
      <c r="H16252" s="1" t="s">
        <v>16553</v>
      </c>
      <c r="I16252" s="1" t="s">
        <v>16386</v>
      </c>
      <c r="J16252" s="1" t="s">
        <v>16554</v>
      </c>
      <c r="K16252" s="1" t="s">
        <v>40217</v>
      </c>
      <c r="L16252" s="1" t="s">
        <v>16574</v>
      </c>
      <c r="M16252" s="1" t="s">
        <v>40218</v>
      </c>
      <c r="N16252" s="1" t="s">
        <v>40217</v>
      </c>
      <c r="O16252" s="1" t="s">
        <v>16392</v>
      </c>
      <c r="P16252" s="1">
        <v>20260531</v>
      </c>
      <c r="Q16252" s="1" t="s">
        <v>20720</v>
      </c>
      <c r="R16252" s="1" t="s">
        <v>16418</v>
      </c>
      <c r="S16252" s="1" t="s">
        <v>16550</v>
      </c>
      <c r="U16252" s="1" t="s">
        <v>16395</v>
      </c>
      <c r="V16252" s="1">
        <v>20040709</v>
      </c>
      <c r="AA16252" s="1" t="s">
        <v>16396</v>
      </c>
      <c r="AC16252" s="1">
        <v>4987650649017</v>
      </c>
      <c r="AD16252" s="1" t="s">
        <v>40216</v>
      </c>
      <c r="AF16252" s="1">
        <v>24987650649103</v>
      </c>
    </row>
    <row r="16253" spans="1:32" x14ac:dyDescent="0.45">
      <c r="A16253" s="1" t="s">
        <v>16551</v>
      </c>
      <c r="B16253" s="1" t="s">
        <v>40216</v>
      </c>
      <c r="C16253" s="1">
        <v>14987650649205</v>
      </c>
      <c r="D16253" s="1">
        <v>500</v>
      </c>
      <c r="E16253" s="1" t="s">
        <v>16553</v>
      </c>
      <c r="G16253" s="1">
        <v>10</v>
      </c>
      <c r="H16253" s="1" t="s">
        <v>16553</v>
      </c>
      <c r="I16253" s="1" t="s">
        <v>16386</v>
      </c>
      <c r="J16253" s="1" t="s">
        <v>16554</v>
      </c>
      <c r="K16253" s="1" t="s">
        <v>40217</v>
      </c>
      <c r="L16253" s="1" t="s">
        <v>16574</v>
      </c>
      <c r="M16253" s="1" t="s">
        <v>40218</v>
      </c>
      <c r="N16253" s="1" t="s">
        <v>40217</v>
      </c>
      <c r="O16253" s="1" t="s">
        <v>16392</v>
      </c>
      <c r="P16253" s="1">
        <v>20260531</v>
      </c>
      <c r="Q16253" s="1" t="s">
        <v>20720</v>
      </c>
      <c r="R16253" s="1" t="s">
        <v>16418</v>
      </c>
      <c r="S16253" s="1" t="s">
        <v>16550</v>
      </c>
      <c r="U16253" s="1" t="s">
        <v>16395</v>
      </c>
      <c r="V16253" s="1">
        <v>20040709</v>
      </c>
      <c r="AA16253" s="1" t="s">
        <v>16396</v>
      </c>
      <c r="AC16253" s="1">
        <v>4987650649017</v>
      </c>
      <c r="AD16253" s="1" t="s">
        <v>40216</v>
      </c>
      <c r="AF16253" s="1">
        <v>24987650649202</v>
      </c>
    </row>
    <row r="16254" spans="1:32" x14ac:dyDescent="0.45">
      <c r="A16254" s="1" t="s">
        <v>16551</v>
      </c>
      <c r="B16254" s="1" t="s">
        <v>40216</v>
      </c>
      <c r="C16254" s="1">
        <v>14987650649304</v>
      </c>
      <c r="D16254" s="1">
        <v>1000</v>
      </c>
      <c r="E16254" s="1" t="s">
        <v>16553</v>
      </c>
      <c r="G16254" s="1">
        <v>10</v>
      </c>
      <c r="H16254" s="1" t="s">
        <v>16553</v>
      </c>
      <c r="I16254" s="1" t="s">
        <v>16386</v>
      </c>
      <c r="J16254" s="1" t="s">
        <v>16554</v>
      </c>
      <c r="K16254" s="1" t="s">
        <v>40217</v>
      </c>
      <c r="L16254" s="1" t="s">
        <v>16574</v>
      </c>
      <c r="M16254" s="1" t="s">
        <v>40218</v>
      </c>
      <c r="N16254" s="1" t="s">
        <v>40217</v>
      </c>
      <c r="O16254" s="1" t="s">
        <v>16392</v>
      </c>
      <c r="P16254" s="1">
        <v>20260531</v>
      </c>
      <c r="Q16254" s="1" t="s">
        <v>20720</v>
      </c>
      <c r="R16254" s="1" t="s">
        <v>16418</v>
      </c>
      <c r="S16254" s="1" t="s">
        <v>16550</v>
      </c>
      <c r="U16254" s="1" t="s">
        <v>16395</v>
      </c>
      <c r="V16254" s="1">
        <v>20040709</v>
      </c>
      <c r="AA16254" s="1" t="s">
        <v>16396</v>
      </c>
      <c r="AC16254" s="1">
        <v>4987650649017</v>
      </c>
      <c r="AD16254" s="1" t="s">
        <v>40216</v>
      </c>
      <c r="AF16254" s="1">
        <v>24987650649301</v>
      </c>
    </row>
    <row r="16255" spans="1:32" x14ac:dyDescent="0.45">
      <c r="A16255" s="1" t="s">
        <v>16551</v>
      </c>
      <c r="B16255" s="1" t="s">
        <v>40216</v>
      </c>
      <c r="C16255" s="1">
        <v>14987650649502</v>
      </c>
      <c r="D16255" s="1">
        <v>100</v>
      </c>
      <c r="E16255" s="1" t="s">
        <v>16553</v>
      </c>
      <c r="G16255" s="1">
        <v>10</v>
      </c>
      <c r="H16255" s="1" t="s">
        <v>16553</v>
      </c>
      <c r="I16255" s="1" t="s">
        <v>16386</v>
      </c>
      <c r="J16255" s="1" t="s">
        <v>16554</v>
      </c>
      <c r="K16255" s="1" t="s">
        <v>40217</v>
      </c>
      <c r="L16255" s="1" t="s">
        <v>16574</v>
      </c>
      <c r="M16255" s="1" t="s">
        <v>40218</v>
      </c>
      <c r="N16255" s="1" t="s">
        <v>40217</v>
      </c>
      <c r="O16255" s="1" t="s">
        <v>16392</v>
      </c>
      <c r="P16255" s="1">
        <v>20260531</v>
      </c>
      <c r="Q16255" s="1" t="s">
        <v>20720</v>
      </c>
      <c r="R16255" s="1" t="s">
        <v>16418</v>
      </c>
      <c r="S16255" s="1" t="s">
        <v>16550</v>
      </c>
      <c r="U16255" s="1" t="s">
        <v>16395</v>
      </c>
      <c r="V16255" s="1">
        <v>20040709</v>
      </c>
      <c r="AA16255" s="1" t="s">
        <v>16396</v>
      </c>
      <c r="AC16255" s="1">
        <v>4987650649017</v>
      </c>
      <c r="AD16255" s="1" t="s">
        <v>40216</v>
      </c>
    </row>
    <row r="16256" spans="1:32" x14ac:dyDescent="0.45">
      <c r="A16256" s="1" t="s">
        <v>16551</v>
      </c>
      <c r="B16256" s="1" t="s">
        <v>40216</v>
      </c>
      <c r="C16256" s="1">
        <v>14987925649206</v>
      </c>
      <c r="D16256" s="1">
        <v>500</v>
      </c>
      <c r="E16256" s="1" t="s">
        <v>16553</v>
      </c>
      <c r="G16256" s="1">
        <v>10</v>
      </c>
      <c r="H16256" s="1" t="s">
        <v>16553</v>
      </c>
      <c r="I16256" s="1" t="s">
        <v>16386</v>
      </c>
      <c r="J16256" s="1" t="s">
        <v>16554</v>
      </c>
      <c r="K16256" s="1" t="s">
        <v>40217</v>
      </c>
      <c r="L16256" s="1" t="s">
        <v>16574</v>
      </c>
      <c r="M16256" s="1" t="s">
        <v>40218</v>
      </c>
      <c r="N16256" s="1" t="s">
        <v>40217</v>
      </c>
      <c r="O16256" s="1" t="s">
        <v>16392</v>
      </c>
      <c r="P16256" s="1">
        <v>20260531</v>
      </c>
      <c r="Q16256" s="1" t="s">
        <v>22733</v>
      </c>
      <c r="R16256" s="1" t="s">
        <v>16418</v>
      </c>
      <c r="U16256" s="1" t="s">
        <v>16395</v>
      </c>
      <c r="V16256" s="1">
        <v>20040709</v>
      </c>
      <c r="AA16256" s="1" t="s">
        <v>16396</v>
      </c>
      <c r="AC16256" s="1">
        <v>4987925649018</v>
      </c>
      <c r="AD16256" s="1" t="s">
        <v>40216</v>
      </c>
      <c r="AF16256" s="1">
        <v>24987925649203</v>
      </c>
    </row>
    <row r="16257" spans="1:32" x14ac:dyDescent="0.45">
      <c r="A16257" s="1" t="s">
        <v>16551</v>
      </c>
      <c r="B16257" s="1" t="s">
        <v>40216</v>
      </c>
      <c r="C16257" s="1">
        <v>14987925649305</v>
      </c>
      <c r="D16257" s="1">
        <v>1000</v>
      </c>
      <c r="E16257" s="1" t="s">
        <v>16553</v>
      </c>
      <c r="G16257" s="1">
        <v>10</v>
      </c>
      <c r="H16257" s="1" t="s">
        <v>16553</v>
      </c>
      <c r="I16257" s="1" t="s">
        <v>16386</v>
      </c>
      <c r="J16257" s="1" t="s">
        <v>16554</v>
      </c>
      <c r="K16257" s="1" t="s">
        <v>40217</v>
      </c>
      <c r="L16257" s="1" t="s">
        <v>16574</v>
      </c>
      <c r="M16257" s="1" t="s">
        <v>40218</v>
      </c>
      <c r="N16257" s="1" t="s">
        <v>40217</v>
      </c>
      <c r="O16257" s="1" t="s">
        <v>16392</v>
      </c>
      <c r="P16257" s="1">
        <v>20260531</v>
      </c>
      <c r="Q16257" s="1" t="s">
        <v>22733</v>
      </c>
      <c r="R16257" s="1" t="s">
        <v>16418</v>
      </c>
      <c r="U16257" s="1" t="s">
        <v>16395</v>
      </c>
      <c r="V16257" s="1">
        <v>20040709</v>
      </c>
      <c r="AA16257" s="1" t="s">
        <v>16396</v>
      </c>
      <c r="AC16257" s="1">
        <v>4987925649018</v>
      </c>
      <c r="AD16257" s="1" t="s">
        <v>40216</v>
      </c>
      <c r="AF16257" s="1">
        <v>24987925649302</v>
      </c>
    </row>
    <row r="16258" spans="1:32" x14ac:dyDescent="0.45">
      <c r="A16258" s="1" t="s">
        <v>16551</v>
      </c>
      <c r="B16258" s="1" t="s">
        <v>40216</v>
      </c>
      <c r="C16258" s="1">
        <v>14987925649503</v>
      </c>
      <c r="D16258" s="1">
        <v>100</v>
      </c>
      <c r="E16258" s="1" t="s">
        <v>16553</v>
      </c>
      <c r="G16258" s="1">
        <v>10</v>
      </c>
      <c r="H16258" s="1" t="s">
        <v>16553</v>
      </c>
      <c r="I16258" s="1" t="s">
        <v>16386</v>
      </c>
      <c r="J16258" s="1" t="s">
        <v>16554</v>
      </c>
      <c r="K16258" s="1" t="s">
        <v>40217</v>
      </c>
      <c r="L16258" s="1" t="s">
        <v>16574</v>
      </c>
      <c r="M16258" s="1" t="s">
        <v>40218</v>
      </c>
      <c r="N16258" s="1" t="s">
        <v>40217</v>
      </c>
      <c r="O16258" s="1" t="s">
        <v>16392</v>
      </c>
      <c r="P16258" s="1">
        <v>20260531</v>
      </c>
      <c r="Q16258" s="1" t="s">
        <v>22733</v>
      </c>
      <c r="R16258" s="1" t="s">
        <v>16418</v>
      </c>
      <c r="U16258" s="1" t="s">
        <v>16395</v>
      </c>
      <c r="V16258" s="1">
        <v>20040709</v>
      </c>
      <c r="AA16258" s="1" t="s">
        <v>16396</v>
      </c>
      <c r="AC16258" s="1">
        <v>4987925649018</v>
      </c>
      <c r="AD16258" s="1" t="s">
        <v>40216</v>
      </c>
      <c r="AF16258" s="1">
        <v>24987925649500</v>
      </c>
    </row>
    <row r="16259" spans="1:32" x14ac:dyDescent="0.45">
      <c r="A16259" s="1" t="s">
        <v>16383</v>
      </c>
      <c r="B16259" s="1" t="s">
        <v>40219</v>
      </c>
      <c r="C16259" s="1">
        <v>14987650649403</v>
      </c>
      <c r="D16259" s="1">
        <v>500</v>
      </c>
      <c r="E16259" s="1" t="s">
        <v>16553</v>
      </c>
      <c r="G16259" s="1">
        <v>500</v>
      </c>
      <c r="H16259" s="1" t="s">
        <v>16553</v>
      </c>
      <c r="I16259" s="1" t="s">
        <v>16386</v>
      </c>
      <c r="J16259" s="1" t="s">
        <v>16554</v>
      </c>
      <c r="K16259" s="1" t="s">
        <v>40217</v>
      </c>
      <c r="L16259" s="1" t="s">
        <v>16574</v>
      </c>
      <c r="M16259" s="1" t="s">
        <v>40218</v>
      </c>
      <c r="N16259" s="1" t="s">
        <v>40217</v>
      </c>
      <c r="O16259" s="1" t="s">
        <v>16392</v>
      </c>
      <c r="P16259" s="1">
        <v>20260531</v>
      </c>
      <c r="Q16259" s="1" t="s">
        <v>20720</v>
      </c>
      <c r="R16259" s="1" t="s">
        <v>16418</v>
      </c>
      <c r="S16259" s="1" t="s">
        <v>16550</v>
      </c>
      <c r="U16259" s="1" t="s">
        <v>16395</v>
      </c>
      <c r="V16259" s="1">
        <v>20040709</v>
      </c>
      <c r="AA16259" s="1" t="s">
        <v>16396</v>
      </c>
      <c r="AC16259" s="1">
        <v>4987650649024</v>
      </c>
      <c r="AD16259" s="1" t="s">
        <v>40219</v>
      </c>
      <c r="AF16259" s="1">
        <v>24987650649400</v>
      </c>
    </row>
    <row r="16260" spans="1:32" x14ac:dyDescent="0.45">
      <c r="A16260" s="1" t="s">
        <v>16551</v>
      </c>
      <c r="B16260" s="1" t="s">
        <v>40220</v>
      </c>
      <c r="C16260" s="1">
        <v>14987650648109</v>
      </c>
      <c r="D16260" s="1">
        <v>100</v>
      </c>
      <c r="E16260" s="1" t="s">
        <v>16553</v>
      </c>
      <c r="G16260" s="1">
        <v>10</v>
      </c>
      <c r="H16260" s="1" t="s">
        <v>16553</v>
      </c>
      <c r="I16260" s="1" t="s">
        <v>16386</v>
      </c>
      <c r="J16260" s="1" t="s">
        <v>16554</v>
      </c>
      <c r="K16260" s="1" t="s">
        <v>40221</v>
      </c>
      <c r="L16260" s="1" t="s">
        <v>16587</v>
      </c>
      <c r="M16260" s="1" t="s">
        <v>40222</v>
      </c>
      <c r="N16260" s="1" t="s">
        <v>40221</v>
      </c>
      <c r="O16260" s="1" t="s">
        <v>16392</v>
      </c>
      <c r="P16260" s="1">
        <v>20260531</v>
      </c>
      <c r="Q16260" s="1" t="s">
        <v>20720</v>
      </c>
      <c r="R16260" s="1" t="s">
        <v>16418</v>
      </c>
      <c r="S16260" s="1" t="s">
        <v>16550</v>
      </c>
      <c r="U16260" s="1" t="s">
        <v>16395</v>
      </c>
      <c r="V16260" s="1">
        <v>20040709</v>
      </c>
      <c r="AA16260" s="1" t="s">
        <v>16396</v>
      </c>
      <c r="AC16260" s="1">
        <v>4987650648010</v>
      </c>
      <c r="AD16260" s="1" t="s">
        <v>40220</v>
      </c>
      <c r="AF16260" s="1">
        <v>24987650648106</v>
      </c>
    </row>
    <row r="16261" spans="1:32" x14ac:dyDescent="0.45">
      <c r="A16261" s="1" t="s">
        <v>16551</v>
      </c>
      <c r="B16261" s="1" t="s">
        <v>40220</v>
      </c>
      <c r="C16261" s="1">
        <v>14987650648208</v>
      </c>
      <c r="D16261" s="1">
        <v>500</v>
      </c>
      <c r="E16261" s="1" t="s">
        <v>16553</v>
      </c>
      <c r="G16261" s="1">
        <v>10</v>
      </c>
      <c r="H16261" s="1" t="s">
        <v>16553</v>
      </c>
      <c r="I16261" s="1" t="s">
        <v>16386</v>
      </c>
      <c r="J16261" s="1" t="s">
        <v>16554</v>
      </c>
      <c r="K16261" s="1" t="s">
        <v>40221</v>
      </c>
      <c r="L16261" s="1" t="s">
        <v>16587</v>
      </c>
      <c r="M16261" s="1" t="s">
        <v>40222</v>
      </c>
      <c r="N16261" s="1" t="s">
        <v>40221</v>
      </c>
      <c r="O16261" s="1" t="s">
        <v>16392</v>
      </c>
      <c r="P16261" s="1">
        <v>20260531</v>
      </c>
      <c r="Q16261" s="1" t="s">
        <v>20720</v>
      </c>
      <c r="R16261" s="1" t="s">
        <v>16418</v>
      </c>
      <c r="S16261" s="1" t="s">
        <v>16550</v>
      </c>
      <c r="U16261" s="1" t="s">
        <v>16395</v>
      </c>
      <c r="V16261" s="1">
        <v>20040709</v>
      </c>
      <c r="AA16261" s="1" t="s">
        <v>16396</v>
      </c>
      <c r="AC16261" s="1">
        <v>4987650648010</v>
      </c>
      <c r="AD16261" s="1" t="s">
        <v>40220</v>
      </c>
      <c r="AF16261" s="1">
        <v>24987650648205</v>
      </c>
    </row>
    <row r="16262" spans="1:32" x14ac:dyDescent="0.45">
      <c r="A16262" s="1" t="s">
        <v>16551</v>
      </c>
      <c r="B16262" s="1" t="s">
        <v>40220</v>
      </c>
      <c r="C16262" s="1">
        <v>14987650648406</v>
      </c>
      <c r="D16262" s="1">
        <v>1000</v>
      </c>
      <c r="E16262" s="1" t="s">
        <v>16553</v>
      </c>
      <c r="G16262" s="1">
        <v>10</v>
      </c>
      <c r="H16262" s="1" t="s">
        <v>16553</v>
      </c>
      <c r="I16262" s="1" t="s">
        <v>16386</v>
      </c>
      <c r="J16262" s="1" t="s">
        <v>16554</v>
      </c>
      <c r="K16262" s="1" t="s">
        <v>40221</v>
      </c>
      <c r="L16262" s="1" t="s">
        <v>16587</v>
      </c>
      <c r="M16262" s="1" t="s">
        <v>40222</v>
      </c>
      <c r="N16262" s="1" t="s">
        <v>40221</v>
      </c>
      <c r="O16262" s="1" t="s">
        <v>16392</v>
      </c>
      <c r="P16262" s="1">
        <v>20260531</v>
      </c>
      <c r="Q16262" s="1" t="s">
        <v>20720</v>
      </c>
      <c r="R16262" s="1" t="s">
        <v>16418</v>
      </c>
      <c r="S16262" s="1" t="s">
        <v>16550</v>
      </c>
      <c r="U16262" s="1" t="s">
        <v>16395</v>
      </c>
      <c r="V16262" s="1">
        <v>20040709</v>
      </c>
      <c r="AA16262" s="1" t="s">
        <v>16396</v>
      </c>
      <c r="AC16262" s="1">
        <v>4987650648010</v>
      </c>
      <c r="AD16262" s="1" t="s">
        <v>40220</v>
      </c>
      <c r="AF16262" s="1">
        <v>24987650648403</v>
      </c>
    </row>
    <row r="16263" spans="1:32" x14ac:dyDescent="0.45">
      <c r="A16263" s="1" t="s">
        <v>16551</v>
      </c>
      <c r="B16263" s="1" t="s">
        <v>40220</v>
      </c>
      <c r="C16263" s="1">
        <v>14987925648100</v>
      </c>
      <c r="D16263" s="1">
        <v>100</v>
      </c>
      <c r="E16263" s="1" t="s">
        <v>16553</v>
      </c>
      <c r="G16263" s="1">
        <v>10</v>
      </c>
      <c r="H16263" s="1" t="s">
        <v>16553</v>
      </c>
      <c r="I16263" s="1" t="s">
        <v>16386</v>
      </c>
      <c r="J16263" s="1" t="s">
        <v>16554</v>
      </c>
      <c r="K16263" s="1" t="s">
        <v>40221</v>
      </c>
      <c r="L16263" s="1" t="s">
        <v>16587</v>
      </c>
      <c r="M16263" s="1" t="s">
        <v>40222</v>
      </c>
      <c r="N16263" s="1" t="s">
        <v>40221</v>
      </c>
      <c r="O16263" s="1" t="s">
        <v>16392</v>
      </c>
      <c r="P16263" s="1">
        <v>20260531</v>
      </c>
      <c r="Q16263" s="1" t="s">
        <v>22733</v>
      </c>
      <c r="R16263" s="1" t="s">
        <v>16418</v>
      </c>
      <c r="U16263" s="1" t="s">
        <v>16395</v>
      </c>
      <c r="V16263" s="1">
        <v>20040709</v>
      </c>
      <c r="AA16263" s="1" t="s">
        <v>16396</v>
      </c>
      <c r="AC16263" s="1">
        <v>4987925648011</v>
      </c>
      <c r="AD16263" s="1" t="s">
        <v>40220</v>
      </c>
      <c r="AF16263" s="1">
        <v>24987925648107</v>
      </c>
    </row>
    <row r="16264" spans="1:32" x14ac:dyDescent="0.45">
      <c r="A16264" s="1" t="s">
        <v>16551</v>
      </c>
      <c r="B16264" s="1" t="s">
        <v>40220</v>
      </c>
      <c r="C16264" s="1">
        <v>14987925648209</v>
      </c>
      <c r="D16264" s="1">
        <v>500</v>
      </c>
      <c r="E16264" s="1" t="s">
        <v>16553</v>
      </c>
      <c r="G16264" s="1">
        <v>10</v>
      </c>
      <c r="H16264" s="1" t="s">
        <v>16553</v>
      </c>
      <c r="I16264" s="1" t="s">
        <v>16386</v>
      </c>
      <c r="J16264" s="1" t="s">
        <v>16554</v>
      </c>
      <c r="K16264" s="1" t="s">
        <v>40221</v>
      </c>
      <c r="L16264" s="1" t="s">
        <v>16587</v>
      </c>
      <c r="M16264" s="1" t="s">
        <v>40222</v>
      </c>
      <c r="N16264" s="1" t="s">
        <v>40221</v>
      </c>
      <c r="O16264" s="1" t="s">
        <v>16392</v>
      </c>
      <c r="P16264" s="1">
        <v>20260531</v>
      </c>
      <c r="Q16264" s="1" t="s">
        <v>22733</v>
      </c>
      <c r="R16264" s="1" t="s">
        <v>16418</v>
      </c>
      <c r="U16264" s="1" t="s">
        <v>16395</v>
      </c>
      <c r="V16264" s="1">
        <v>20040709</v>
      </c>
      <c r="AA16264" s="1" t="s">
        <v>16396</v>
      </c>
      <c r="AC16264" s="1">
        <v>4987925648011</v>
      </c>
      <c r="AD16264" s="1" t="s">
        <v>40220</v>
      </c>
      <c r="AF16264" s="1">
        <v>24987925648206</v>
      </c>
    </row>
    <row r="16265" spans="1:32" x14ac:dyDescent="0.45">
      <c r="A16265" s="1" t="s">
        <v>16551</v>
      </c>
      <c r="B16265" s="1" t="s">
        <v>40223</v>
      </c>
      <c r="C16265" s="1">
        <v>14987650648307</v>
      </c>
      <c r="D16265" s="1">
        <v>700</v>
      </c>
      <c r="E16265" s="1" t="s">
        <v>16553</v>
      </c>
      <c r="G16265" s="1">
        <v>14</v>
      </c>
      <c r="H16265" s="1" t="s">
        <v>16553</v>
      </c>
      <c r="I16265" s="1" t="s">
        <v>16386</v>
      </c>
      <c r="J16265" s="1" t="s">
        <v>16554</v>
      </c>
      <c r="K16265" s="1" t="s">
        <v>40221</v>
      </c>
      <c r="L16265" s="1" t="s">
        <v>16587</v>
      </c>
      <c r="M16265" s="1" t="s">
        <v>40222</v>
      </c>
      <c r="N16265" s="1" t="s">
        <v>40221</v>
      </c>
      <c r="O16265" s="1" t="s">
        <v>16392</v>
      </c>
      <c r="P16265" s="1">
        <v>20260531</v>
      </c>
      <c r="Q16265" s="1" t="s">
        <v>20720</v>
      </c>
      <c r="R16265" s="1" t="s">
        <v>16418</v>
      </c>
      <c r="S16265" s="1" t="s">
        <v>16550</v>
      </c>
      <c r="U16265" s="1" t="s">
        <v>16395</v>
      </c>
      <c r="V16265" s="1">
        <v>20040709</v>
      </c>
      <c r="AA16265" s="1" t="s">
        <v>16396</v>
      </c>
      <c r="AC16265" s="1">
        <v>4987650648027</v>
      </c>
      <c r="AD16265" s="1" t="s">
        <v>40223</v>
      </c>
      <c r="AF16265" s="1">
        <v>24987650648304</v>
      </c>
    </row>
    <row r="16266" spans="1:32" x14ac:dyDescent="0.45">
      <c r="A16266" s="1" t="s">
        <v>16551</v>
      </c>
      <c r="B16266" s="1" t="s">
        <v>40223</v>
      </c>
      <c r="C16266" s="1">
        <v>14987925648308</v>
      </c>
      <c r="D16266" s="1">
        <v>700</v>
      </c>
      <c r="E16266" s="1" t="s">
        <v>16553</v>
      </c>
      <c r="G16266" s="1">
        <v>14</v>
      </c>
      <c r="H16266" s="1" t="s">
        <v>16553</v>
      </c>
      <c r="I16266" s="1" t="s">
        <v>16386</v>
      </c>
      <c r="J16266" s="1" t="s">
        <v>16554</v>
      </c>
      <c r="K16266" s="1" t="s">
        <v>40221</v>
      </c>
      <c r="L16266" s="1" t="s">
        <v>16587</v>
      </c>
      <c r="M16266" s="1" t="s">
        <v>40222</v>
      </c>
      <c r="N16266" s="1" t="s">
        <v>40221</v>
      </c>
      <c r="O16266" s="1" t="s">
        <v>16392</v>
      </c>
      <c r="P16266" s="1">
        <v>20260531</v>
      </c>
      <c r="Q16266" s="1" t="s">
        <v>22733</v>
      </c>
      <c r="R16266" s="1" t="s">
        <v>16418</v>
      </c>
      <c r="U16266" s="1" t="s">
        <v>16395</v>
      </c>
      <c r="V16266" s="1">
        <v>20040709</v>
      </c>
      <c r="AA16266" s="1" t="s">
        <v>16396</v>
      </c>
      <c r="AC16266" s="1">
        <v>4987925648028</v>
      </c>
      <c r="AD16266" s="1" t="s">
        <v>40223</v>
      </c>
      <c r="AF16266" s="1">
        <v>24987925648305</v>
      </c>
    </row>
    <row r="16267" spans="1:32" x14ac:dyDescent="0.45">
      <c r="A16267" s="1" t="s">
        <v>16383</v>
      </c>
      <c r="B16267" s="1" t="s">
        <v>40224</v>
      </c>
      <c r="C16267" s="1">
        <v>14987650648505</v>
      </c>
      <c r="D16267" s="1">
        <v>500</v>
      </c>
      <c r="E16267" s="1" t="s">
        <v>16553</v>
      </c>
      <c r="G16267" s="1">
        <v>500</v>
      </c>
      <c r="H16267" s="1" t="s">
        <v>16553</v>
      </c>
      <c r="I16267" s="1" t="s">
        <v>16386</v>
      </c>
      <c r="J16267" s="1" t="s">
        <v>16554</v>
      </c>
      <c r="K16267" s="1" t="s">
        <v>40221</v>
      </c>
      <c r="L16267" s="1" t="s">
        <v>16587</v>
      </c>
      <c r="M16267" s="1" t="s">
        <v>40222</v>
      </c>
      <c r="N16267" s="1" t="s">
        <v>40221</v>
      </c>
      <c r="O16267" s="1" t="s">
        <v>16392</v>
      </c>
      <c r="P16267" s="1">
        <v>20260531</v>
      </c>
      <c r="Q16267" s="1" t="s">
        <v>20720</v>
      </c>
      <c r="R16267" s="1" t="s">
        <v>16418</v>
      </c>
      <c r="S16267" s="1" t="s">
        <v>16550</v>
      </c>
      <c r="U16267" s="1" t="s">
        <v>16395</v>
      </c>
      <c r="V16267" s="1">
        <v>20040709</v>
      </c>
      <c r="AA16267" s="1" t="s">
        <v>16396</v>
      </c>
      <c r="AC16267" s="1">
        <v>4987650648034</v>
      </c>
      <c r="AD16267" s="1" t="s">
        <v>40224</v>
      </c>
      <c r="AF16267" s="1">
        <v>24987650648502</v>
      </c>
    </row>
    <row r="16268" spans="1:32" x14ac:dyDescent="0.45">
      <c r="A16268" s="1" t="s">
        <v>16383</v>
      </c>
      <c r="B16268" s="1" t="s">
        <v>40225</v>
      </c>
      <c r="C16268" s="1">
        <v>14987246769010</v>
      </c>
      <c r="D16268" s="1">
        <v>30</v>
      </c>
      <c r="E16268" s="1" t="s">
        <v>16553</v>
      </c>
      <c r="G16268" s="1">
        <v>30</v>
      </c>
      <c r="H16268" s="1" t="s">
        <v>16553</v>
      </c>
      <c r="I16268" s="1" t="s">
        <v>16386</v>
      </c>
      <c r="J16268" s="1" t="s">
        <v>16554</v>
      </c>
      <c r="K16268" s="1" t="s">
        <v>40226</v>
      </c>
      <c r="L16268" s="1" t="s">
        <v>17841</v>
      </c>
      <c r="M16268" s="1" t="s">
        <v>40227</v>
      </c>
      <c r="N16268" s="1" t="s">
        <v>40226</v>
      </c>
      <c r="O16268" s="1" t="s">
        <v>16392</v>
      </c>
      <c r="P16268" s="1">
        <v>20260531</v>
      </c>
      <c r="Q16268" s="1" t="s">
        <v>19090</v>
      </c>
      <c r="R16268" s="1" t="s">
        <v>16418</v>
      </c>
      <c r="U16268" s="1" t="s">
        <v>16395</v>
      </c>
      <c r="V16268" s="1">
        <v>20140523</v>
      </c>
      <c r="AA16268" s="1" t="s">
        <v>16396</v>
      </c>
      <c r="AC16268" s="1">
        <v>4987246969017</v>
      </c>
      <c r="AD16268" s="1" t="s">
        <v>40225</v>
      </c>
    </row>
    <row r="16269" spans="1:32" x14ac:dyDescent="0.45">
      <c r="A16269" s="1" t="s">
        <v>16383</v>
      </c>
      <c r="B16269" s="1" t="s">
        <v>40225</v>
      </c>
      <c r="C16269" s="1">
        <v>14987246769010</v>
      </c>
      <c r="D16269" s="1">
        <v>30</v>
      </c>
      <c r="E16269" s="1" t="s">
        <v>16553</v>
      </c>
      <c r="G16269" s="1">
        <v>30</v>
      </c>
      <c r="H16269" s="1" t="s">
        <v>16553</v>
      </c>
      <c r="I16269" s="1" t="s">
        <v>16386</v>
      </c>
      <c r="J16269" s="1" t="s">
        <v>16554</v>
      </c>
      <c r="K16269" s="1" t="s">
        <v>40226</v>
      </c>
      <c r="L16269" s="1" t="s">
        <v>17841</v>
      </c>
      <c r="M16269" s="1" t="s">
        <v>40227</v>
      </c>
      <c r="N16269" s="1" t="s">
        <v>40226</v>
      </c>
      <c r="O16269" s="1" t="s">
        <v>16392</v>
      </c>
      <c r="P16269" s="1">
        <v>20260531</v>
      </c>
      <c r="Q16269" s="1" t="s">
        <v>19090</v>
      </c>
      <c r="R16269" s="1" t="s">
        <v>16418</v>
      </c>
      <c r="U16269" s="1" t="s">
        <v>16395</v>
      </c>
      <c r="V16269" s="1">
        <v>20140523</v>
      </c>
      <c r="AA16269" s="1" t="s">
        <v>16396</v>
      </c>
      <c r="AC16269" s="1">
        <v>4987246969031</v>
      </c>
      <c r="AD16269" s="1" t="s">
        <v>40225</v>
      </c>
      <c r="AF16269" s="1">
        <v>24987246769017</v>
      </c>
    </row>
    <row r="16270" spans="1:32" x14ac:dyDescent="0.45">
      <c r="A16270" s="1" t="s">
        <v>16383</v>
      </c>
      <c r="B16270" s="1" t="s">
        <v>40228</v>
      </c>
      <c r="C16270" s="1">
        <v>14987246769010</v>
      </c>
      <c r="D16270" s="1">
        <v>30</v>
      </c>
      <c r="E16270" s="1" t="s">
        <v>16553</v>
      </c>
      <c r="G16270" s="1">
        <v>30</v>
      </c>
      <c r="H16270" s="1" t="s">
        <v>16553</v>
      </c>
      <c r="I16270" s="1" t="s">
        <v>16386</v>
      </c>
      <c r="J16270" s="1" t="s">
        <v>16554</v>
      </c>
      <c r="K16270" s="1" t="s">
        <v>40226</v>
      </c>
      <c r="L16270" s="1" t="s">
        <v>17841</v>
      </c>
      <c r="M16270" s="1" t="s">
        <v>40227</v>
      </c>
      <c r="N16270" s="1" t="s">
        <v>40226</v>
      </c>
      <c r="O16270" s="1" t="s">
        <v>16392</v>
      </c>
      <c r="P16270" s="1">
        <v>20260531</v>
      </c>
      <c r="Q16270" s="1" t="s">
        <v>19090</v>
      </c>
      <c r="R16270" s="1" t="s">
        <v>16418</v>
      </c>
      <c r="U16270" s="1" t="s">
        <v>16395</v>
      </c>
      <c r="V16270" s="1">
        <v>20140523</v>
      </c>
      <c r="AA16270" s="1" t="s">
        <v>16396</v>
      </c>
      <c r="AC16270" s="1">
        <v>4987246969024</v>
      </c>
      <c r="AD16270" s="1" t="s">
        <v>40228</v>
      </c>
      <c r="AE16270" s="1" t="s">
        <v>40229</v>
      </c>
      <c r="AF16270" s="1">
        <v>24987246769017</v>
      </c>
    </row>
    <row r="16271" spans="1:32" x14ac:dyDescent="0.45">
      <c r="A16271" s="1" t="s">
        <v>16859</v>
      </c>
      <c r="B16271" s="1" t="s">
        <v>40230</v>
      </c>
      <c r="C16271" s="1">
        <v>14987081103567</v>
      </c>
      <c r="D16271" s="1">
        <v>60</v>
      </c>
      <c r="E16271" s="1" t="s">
        <v>16553</v>
      </c>
      <c r="G16271" s="1">
        <v>10</v>
      </c>
      <c r="H16271" s="1" t="s">
        <v>16553</v>
      </c>
      <c r="I16271" s="1" t="s">
        <v>16386</v>
      </c>
      <c r="J16271" s="1" t="s">
        <v>16554</v>
      </c>
      <c r="K16271" s="1" t="s">
        <v>40231</v>
      </c>
      <c r="L16271" s="1" t="s">
        <v>17084</v>
      </c>
      <c r="M16271" s="1" t="s">
        <v>40232</v>
      </c>
      <c r="N16271" s="1" t="s">
        <v>40231</v>
      </c>
      <c r="O16271" s="1" t="s">
        <v>16392</v>
      </c>
      <c r="P16271" s="1">
        <v>20260531</v>
      </c>
      <c r="Q16271" s="1" t="s">
        <v>17000</v>
      </c>
      <c r="R16271" s="1" t="s">
        <v>16418</v>
      </c>
      <c r="U16271" s="1" t="s">
        <v>16395</v>
      </c>
      <c r="V16271" s="1">
        <v>20130531</v>
      </c>
      <c r="AA16271" s="1" t="s">
        <v>16396</v>
      </c>
      <c r="AC16271" s="1">
        <v>4987081726547</v>
      </c>
      <c r="AD16271" s="1" t="s">
        <v>40230</v>
      </c>
      <c r="AF16271" s="1">
        <v>24987081103564</v>
      </c>
    </row>
    <row r="16272" spans="1:32" x14ac:dyDescent="0.45">
      <c r="A16272" s="1" t="s">
        <v>16383</v>
      </c>
      <c r="B16272" s="1" t="s">
        <v>40233</v>
      </c>
      <c r="C16272" s="1">
        <v>14987081102539</v>
      </c>
      <c r="D16272" s="1">
        <v>100</v>
      </c>
      <c r="E16272" s="1" t="s">
        <v>16553</v>
      </c>
      <c r="G16272" s="1">
        <v>100</v>
      </c>
      <c r="H16272" s="1" t="s">
        <v>16553</v>
      </c>
      <c r="I16272" s="1" t="s">
        <v>16386</v>
      </c>
      <c r="J16272" s="1" t="s">
        <v>16554</v>
      </c>
      <c r="K16272" s="1" t="s">
        <v>40231</v>
      </c>
      <c r="L16272" s="1" t="s">
        <v>17084</v>
      </c>
      <c r="M16272" s="1" t="s">
        <v>40232</v>
      </c>
      <c r="N16272" s="1" t="s">
        <v>40231</v>
      </c>
      <c r="O16272" s="1" t="s">
        <v>16392</v>
      </c>
      <c r="P16272" s="1">
        <v>20260531</v>
      </c>
      <c r="Q16272" s="1" t="s">
        <v>17000</v>
      </c>
      <c r="R16272" s="1" t="s">
        <v>16418</v>
      </c>
      <c r="U16272" s="1" t="s">
        <v>16395</v>
      </c>
      <c r="V16272" s="1">
        <v>20130531</v>
      </c>
      <c r="AA16272" s="1" t="s">
        <v>16396</v>
      </c>
      <c r="AC16272" s="1">
        <v>4987081726561</v>
      </c>
      <c r="AD16272" s="1" t="s">
        <v>40233</v>
      </c>
      <c r="AF16272" s="1">
        <v>24987081102536</v>
      </c>
    </row>
    <row r="16273" spans="1:36" x14ac:dyDescent="0.45">
      <c r="A16273" s="1" t="s">
        <v>16383</v>
      </c>
      <c r="B16273" s="1" t="s">
        <v>40234</v>
      </c>
      <c r="C16273" s="1">
        <v>14987081102522</v>
      </c>
      <c r="D16273" s="1">
        <v>56</v>
      </c>
      <c r="E16273" s="1" t="s">
        <v>16553</v>
      </c>
      <c r="G16273" s="1">
        <v>56</v>
      </c>
      <c r="H16273" s="1" t="s">
        <v>16553</v>
      </c>
      <c r="I16273" s="1" t="s">
        <v>16386</v>
      </c>
      <c r="J16273" s="1" t="s">
        <v>16554</v>
      </c>
      <c r="K16273" s="1" t="s">
        <v>40231</v>
      </c>
      <c r="L16273" s="1" t="s">
        <v>17084</v>
      </c>
      <c r="M16273" s="1" t="s">
        <v>40232</v>
      </c>
      <c r="N16273" s="1" t="s">
        <v>40231</v>
      </c>
      <c r="O16273" s="1" t="s">
        <v>16392</v>
      </c>
      <c r="P16273" s="1">
        <v>20260531</v>
      </c>
      <c r="Q16273" s="1" t="s">
        <v>17000</v>
      </c>
      <c r="R16273" s="1" t="s">
        <v>16418</v>
      </c>
      <c r="U16273" s="1" t="s">
        <v>16395</v>
      </c>
      <c r="V16273" s="1">
        <v>20130531</v>
      </c>
      <c r="AA16273" s="1" t="s">
        <v>16396</v>
      </c>
      <c r="AC16273" s="1">
        <v>4987081726554</v>
      </c>
      <c r="AD16273" s="1" t="s">
        <v>40234</v>
      </c>
      <c r="AF16273" s="1">
        <v>24987081102529</v>
      </c>
    </row>
    <row r="16274" spans="1:36" x14ac:dyDescent="0.45">
      <c r="A16274" s="1" t="s">
        <v>16551</v>
      </c>
      <c r="B16274" s="1" t="s">
        <v>40235</v>
      </c>
      <c r="C16274" s="1">
        <v>14987123156766</v>
      </c>
      <c r="D16274" s="1">
        <v>56</v>
      </c>
      <c r="E16274" s="1" t="s">
        <v>16711</v>
      </c>
      <c r="G16274" s="1">
        <v>14</v>
      </c>
      <c r="H16274" s="1" t="s">
        <v>16711</v>
      </c>
      <c r="I16274" s="1" t="s">
        <v>16386</v>
      </c>
      <c r="J16274" s="1" t="s">
        <v>16697</v>
      </c>
      <c r="K16274" s="1" t="s">
        <v>40236</v>
      </c>
      <c r="L16274" s="1" t="s">
        <v>23932</v>
      </c>
      <c r="M16274" s="1" t="s">
        <v>40237</v>
      </c>
      <c r="N16274" s="1" t="s">
        <v>40236</v>
      </c>
      <c r="O16274" s="1" t="s">
        <v>16392</v>
      </c>
      <c r="P16274" s="1">
        <v>20260531</v>
      </c>
      <c r="Q16274" s="1" t="s">
        <v>16559</v>
      </c>
      <c r="R16274" s="1" t="s">
        <v>16418</v>
      </c>
      <c r="U16274" s="1" t="s">
        <v>16395</v>
      </c>
      <c r="V16274" s="1">
        <v>20131213</v>
      </c>
      <c r="W16274" s="1">
        <v>20200331</v>
      </c>
      <c r="AA16274" s="1" t="s">
        <v>16396</v>
      </c>
      <c r="AC16274" s="1">
        <v>4987123511117</v>
      </c>
      <c r="AD16274" s="1" t="s">
        <v>40235</v>
      </c>
    </row>
    <row r="16275" spans="1:36" x14ac:dyDescent="0.45">
      <c r="A16275" s="1" t="s">
        <v>16551</v>
      </c>
      <c r="B16275" s="1" t="s">
        <v>40235</v>
      </c>
      <c r="C16275" s="1">
        <v>14987123156780</v>
      </c>
      <c r="D16275" s="1">
        <v>112</v>
      </c>
      <c r="E16275" s="1" t="s">
        <v>16711</v>
      </c>
      <c r="G16275" s="1">
        <v>14</v>
      </c>
      <c r="H16275" s="1" t="s">
        <v>16711</v>
      </c>
      <c r="I16275" s="1" t="s">
        <v>16386</v>
      </c>
      <c r="J16275" s="1" t="s">
        <v>16697</v>
      </c>
      <c r="K16275" s="1" t="s">
        <v>40236</v>
      </c>
      <c r="L16275" s="1" t="s">
        <v>23932</v>
      </c>
      <c r="M16275" s="1" t="s">
        <v>40237</v>
      </c>
      <c r="N16275" s="1" t="s">
        <v>40236</v>
      </c>
      <c r="O16275" s="1" t="s">
        <v>16392</v>
      </c>
      <c r="P16275" s="1">
        <v>20260531</v>
      </c>
      <c r="Q16275" s="1" t="s">
        <v>16559</v>
      </c>
      <c r="R16275" s="1" t="s">
        <v>16418</v>
      </c>
      <c r="U16275" s="1" t="s">
        <v>16395</v>
      </c>
      <c r="V16275" s="1">
        <v>20131213</v>
      </c>
      <c r="W16275" s="1">
        <v>20200331</v>
      </c>
      <c r="AA16275" s="1" t="s">
        <v>16396</v>
      </c>
      <c r="AC16275" s="1">
        <v>4987123511117</v>
      </c>
      <c r="AD16275" s="1" t="s">
        <v>40235</v>
      </c>
    </row>
    <row r="16276" spans="1:36" x14ac:dyDescent="0.45">
      <c r="A16276" s="1" t="s">
        <v>16551</v>
      </c>
      <c r="B16276" s="1" t="s">
        <v>40238</v>
      </c>
      <c r="C16276" s="1">
        <v>14987123156797</v>
      </c>
      <c r="D16276" s="1">
        <v>56</v>
      </c>
      <c r="E16276" s="1" t="s">
        <v>16711</v>
      </c>
      <c r="G16276" s="1">
        <v>14</v>
      </c>
      <c r="H16276" s="1" t="s">
        <v>16711</v>
      </c>
      <c r="I16276" s="1" t="s">
        <v>16386</v>
      </c>
      <c r="J16276" s="1" t="s">
        <v>16697</v>
      </c>
      <c r="K16276" s="1" t="s">
        <v>40239</v>
      </c>
      <c r="L16276" s="1" t="s">
        <v>23936</v>
      </c>
      <c r="M16276" s="1" t="s">
        <v>40240</v>
      </c>
      <c r="N16276" s="1" t="s">
        <v>40239</v>
      </c>
      <c r="O16276" s="1" t="s">
        <v>16392</v>
      </c>
      <c r="P16276" s="1">
        <v>20260531</v>
      </c>
      <c r="Q16276" s="1" t="s">
        <v>16559</v>
      </c>
      <c r="R16276" s="1" t="s">
        <v>16418</v>
      </c>
      <c r="U16276" s="1" t="s">
        <v>16395</v>
      </c>
      <c r="V16276" s="1">
        <v>20131213</v>
      </c>
      <c r="W16276" s="1">
        <v>20200331</v>
      </c>
      <c r="AA16276" s="1" t="s">
        <v>16396</v>
      </c>
      <c r="AC16276" s="1">
        <v>4987123511124</v>
      </c>
      <c r="AD16276" s="1" t="s">
        <v>40238</v>
      </c>
    </row>
    <row r="16277" spans="1:36" x14ac:dyDescent="0.45">
      <c r="A16277" s="1" t="s">
        <v>16551</v>
      </c>
      <c r="B16277" s="1" t="s">
        <v>40238</v>
      </c>
      <c r="C16277" s="1">
        <v>14987123156803</v>
      </c>
      <c r="D16277" s="1">
        <v>112</v>
      </c>
      <c r="E16277" s="1" t="s">
        <v>16711</v>
      </c>
      <c r="G16277" s="1">
        <v>14</v>
      </c>
      <c r="H16277" s="1" t="s">
        <v>16711</v>
      </c>
      <c r="I16277" s="1" t="s">
        <v>16386</v>
      </c>
      <c r="J16277" s="1" t="s">
        <v>16697</v>
      </c>
      <c r="K16277" s="1" t="s">
        <v>40239</v>
      </c>
      <c r="L16277" s="1" t="s">
        <v>23936</v>
      </c>
      <c r="M16277" s="1" t="s">
        <v>40240</v>
      </c>
      <c r="N16277" s="1" t="s">
        <v>40239</v>
      </c>
      <c r="O16277" s="1" t="s">
        <v>16392</v>
      </c>
      <c r="P16277" s="1">
        <v>20260531</v>
      </c>
      <c r="Q16277" s="1" t="s">
        <v>16559</v>
      </c>
      <c r="R16277" s="1" t="s">
        <v>16418</v>
      </c>
      <c r="U16277" s="1" t="s">
        <v>16395</v>
      </c>
      <c r="V16277" s="1">
        <v>20131213</v>
      </c>
      <c r="W16277" s="1">
        <v>20200331</v>
      </c>
      <c r="AA16277" s="1" t="s">
        <v>16396</v>
      </c>
      <c r="AC16277" s="1">
        <v>4987123511124</v>
      </c>
      <c r="AD16277" s="1" t="s">
        <v>40238</v>
      </c>
    </row>
    <row r="16278" spans="1:36" x14ac:dyDescent="0.45">
      <c r="A16278" s="1" t="s">
        <v>16551</v>
      </c>
      <c r="B16278" s="1" t="s">
        <v>40241</v>
      </c>
      <c r="C16278" s="1">
        <v>14987155320012</v>
      </c>
      <c r="D16278" s="1">
        <v>100</v>
      </c>
      <c r="E16278" s="1" t="s">
        <v>16553</v>
      </c>
      <c r="G16278" s="1">
        <v>10</v>
      </c>
      <c r="H16278" s="1" t="s">
        <v>16553</v>
      </c>
      <c r="I16278" s="1" t="s">
        <v>16386</v>
      </c>
      <c r="J16278" s="1" t="s">
        <v>16554</v>
      </c>
      <c r="K16278" s="1" t="s">
        <v>40242</v>
      </c>
      <c r="L16278" s="1" t="s">
        <v>16556</v>
      </c>
      <c r="M16278" s="1" t="s">
        <v>40243</v>
      </c>
      <c r="N16278" s="1" t="s">
        <v>40242</v>
      </c>
      <c r="O16278" s="1" t="s">
        <v>16392</v>
      </c>
      <c r="P16278" s="1">
        <v>20260531</v>
      </c>
      <c r="Q16278" s="1" t="s">
        <v>16844</v>
      </c>
      <c r="R16278" s="1" t="s">
        <v>16418</v>
      </c>
      <c r="U16278" s="1" t="s">
        <v>16395</v>
      </c>
      <c r="V16278" s="1">
        <v>20010706</v>
      </c>
      <c r="W16278" s="1">
        <v>20210331</v>
      </c>
      <c r="AA16278" s="1" t="s">
        <v>16396</v>
      </c>
      <c r="AC16278" s="1">
        <v>4987155320510</v>
      </c>
      <c r="AD16278" s="1" t="s">
        <v>40241</v>
      </c>
    </row>
    <row r="16279" spans="1:36" x14ac:dyDescent="0.45">
      <c r="A16279" s="1" t="s">
        <v>16551</v>
      </c>
      <c r="B16279" s="1" t="s">
        <v>40241</v>
      </c>
      <c r="C16279" s="1">
        <v>14987155320029</v>
      </c>
      <c r="D16279" s="1">
        <v>1000</v>
      </c>
      <c r="E16279" s="1" t="s">
        <v>16553</v>
      </c>
      <c r="G16279" s="1">
        <v>10</v>
      </c>
      <c r="H16279" s="1" t="s">
        <v>16553</v>
      </c>
      <c r="I16279" s="1" t="s">
        <v>16386</v>
      </c>
      <c r="J16279" s="1" t="s">
        <v>16554</v>
      </c>
      <c r="K16279" s="1" t="s">
        <v>40242</v>
      </c>
      <c r="L16279" s="1" t="s">
        <v>16556</v>
      </c>
      <c r="M16279" s="1" t="s">
        <v>40243</v>
      </c>
      <c r="N16279" s="1" t="s">
        <v>40242</v>
      </c>
      <c r="O16279" s="1" t="s">
        <v>16392</v>
      </c>
      <c r="P16279" s="1">
        <v>20260531</v>
      </c>
      <c r="Q16279" s="1" t="s">
        <v>16844</v>
      </c>
      <c r="R16279" s="1" t="s">
        <v>16418</v>
      </c>
      <c r="U16279" s="1" t="s">
        <v>16395</v>
      </c>
      <c r="V16279" s="1">
        <v>20010706</v>
      </c>
      <c r="W16279" s="1">
        <v>20210331</v>
      </c>
      <c r="AA16279" s="1" t="s">
        <v>16396</v>
      </c>
      <c r="AC16279" s="1">
        <v>4987155320510</v>
      </c>
      <c r="AD16279" s="1" t="s">
        <v>40241</v>
      </c>
    </row>
    <row r="16280" spans="1:36" x14ac:dyDescent="0.45">
      <c r="A16280" s="1" t="s">
        <v>16551</v>
      </c>
      <c r="B16280" s="1" t="s">
        <v>40244</v>
      </c>
      <c r="C16280" s="1">
        <v>14987155319016</v>
      </c>
      <c r="D16280" s="1">
        <v>100</v>
      </c>
      <c r="E16280" s="1" t="s">
        <v>16553</v>
      </c>
      <c r="G16280" s="1">
        <v>10</v>
      </c>
      <c r="H16280" s="1" t="s">
        <v>16553</v>
      </c>
      <c r="I16280" s="1" t="s">
        <v>16386</v>
      </c>
      <c r="J16280" s="1" t="s">
        <v>16554</v>
      </c>
      <c r="K16280" s="1" t="s">
        <v>40245</v>
      </c>
      <c r="L16280" s="1" t="s">
        <v>16605</v>
      </c>
      <c r="M16280" s="1" t="s">
        <v>40246</v>
      </c>
      <c r="N16280" s="1" t="s">
        <v>40245</v>
      </c>
      <c r="O16280" s="1" t="s">
        <v>16392</v>
      </c>
      <c r="P16280" s="1">
        <v>20260531</v>
      </c>
      <c r="Q16280" s="1" t="s">
        <v>16844</v>
      </c>
      <c r="R16280" s="1" t="s">
        <v>16418</v>
      </c>
      <c r="U16280" s="1" t="s">
        <v>16395</v>
      </c>
      <c r="V16280" s="1">
        <v>20010706</v>
      </c>
      <c r="W16280" s="1">
        <v>20210331</v>
      </c>
      <c r="AA16280" s="1" t="s">
        <v>16396</v>
      </c>
      <c r="AC16280" s="1">
        <v>4987155319514</v>
      </c>
      <c r="AD16280" s="1" t="s">
        <v>40244</v>
      </c>
    </row>
    <row r="16281" spans="1:36" x14ac:dyDescent="0.45">
      <c r="A16281" s="1" t="s">
        <v>16551</v>
      </c>
      <c r="B16281" s="1" t="s">
        <v>40244</v>
      </c>
      <c r="C16281" s="1">
        <v>14987155319023</v>
      </c>
      <c r="D16281" s="1">
        <v>1000</v>
      </c>
      <c r="E16281" s="1" t="s">
        <v>16553</v>
      </c>
      <c r="G16281" s="1">
        <v>10</v>
      </c>
      <c r="H16281" s="1" t="s">
        <v>16553</v>
      </c>
      <c r="I16281" s="1" t="s">
        <v>16386</v>
      </c>
      <c r="J16281" s="1" t="s">
        <v>16554</v>
      </c>
      <c r="K16281" s="1" t="s">
        <v>40245</v>
      </c>
      <c r="L16281" s="1" t="s">
        <v>16605</v>
      </c>
      <c r="M16281" s="1" t="s">
        <v>40246</v>
      </c>
      <c r="N16281" s="1" t="s">
        <v>40245</v>
      </c>
      <c r="O16281" s="1" t="s">
        <v>16392</v>
      </c>
      <c r="P16281" s="1">
        <v>20260531</v>
      </c>
      <c r="Q16281" s="1" t="s">
        <v>16844</v>
      </c>
      <c r="R16281" s="1" t="s">
        <v>16418</v>
      </c>
      <c r="U16281" s="1" t="s">
        <v>16395</v>
      </c>
      <c r="V16281" s="1">
        <v>20010706</v>
      </c>
      <c r="W16281" s="1">
        <v>20210331</v>
      </c>
      <c r="AA16281" s="1" t="s">
        <v>16396</v>
      </c>
      <c r="AC16281" s="1">
        <v>4987155319514</v>
      </c>
      <c r="AD16281" s="1" t="s">
        <v>40244</v>
      </c>
    </row>
    <row r="16282" spans="1:36" x14ac:dyDescent="0.45">
      <c r="A16282" s="1" t="s">
        <v>16551</v>
      </c>
      <c r="B16282" s="1" t="s">
        <v>40247</v>
      </c>
      <c r="C16282" s="1">
        <v>14987376357514</v>
      </c>
      <c r="D16282" s="1">
        <v>100</v>
      </c>
      <c r="E16282" s="1" t="s">
        <v>16553</v>
      </c>
      <c r="G16282" s="1">
        <v>10</v>
      </c>
      <c r="H16282" s="1" t="s">
        <v>16553</v>
      </c>
      <c r="I16282" s="1" t="s">
        <v>16386</v>
      </c>
      <c r="J16282" s="1" t="s">
        <v>16554</v>
      </c>
      <c r="K16282" s="1" t="s">
        <v>40248</v>
      </c>
      <c r="L16282" s="1" t="s">
        <v>16556</v>
      </c>
      <c r="M16282" s="1" t="s">
        <v>40249</v>
      </c>
      <c r="N16282" s="1" t="s">
        <v>40248</v>
      </c>
      <c r="O16282" s="1" t="s">
        <v>16392</v>
      </c>
      <c r="P16282" s="1">
        <v>20260531</v>
      </c>
      <c r="Q16282" s="1" t="s">
        <v>16635</v>
      </c>
      <c r="R16282" s="1" t="s">
        <v>16418</v>
      </c>
      <c r="U16282" s="1" t="s">
        <v>16395</v>
      </c>
      <c r="V16282" s="1">
        <v>20260401</v>
      </c>
      <c r="AA16282" s="1" t="s">
        <v>16396</v>
      </c>
      <c r="AC16282" s="1">
        <v>4987376357586</v>
      </c>
      <c r="AD16282" s="1" t="s">
        <v>40247</v>
      </c>
    </row>
    <row r="16283" spans="1:36" x14ac:dyDescent="0.45">
      <c r="A16283" s="1" t="s">
        <v>16551</v>
      </c>
      <c r="B16283" s="1" t="s">
        <v>40247</v>
      </c>
      <c r="C16283" s="1">
        <v>14987376357538</v>
      </c>
      <c r="D16283" s="1">
        <v>1000</v>
      </c>
      <c r="E16283" s="1" t="s">
        <v>16553</v>
      </c>
      <c r="G16283" s="1">
        <v>10</v>
      </c>
      <c r="H16283" s="1" t="s">
        <v>16553</v>
      </c>
      <c r="I16283" s="1" t="s">
        <v>16386</v>
      </c>
      <c r="J16283" s="1" t="s">
        <v>16554</v>
      </c>
      <c r="K16283" s="1" t="s">
        <v>40248</v>
      </c>
      <c r="L16283" s="1" t="s">
        <v>16556</v>
      </c>
      <c r="M16283" s="1" t="s">
        <v>40249</v>
      </c>
      <c r="N16283" s="1" t="s">
        <v>40248</v>
      </c>
      <c r="O16283" s="1" t="s">
        <v>16392</v>
      </c>
      <c r="P16283" s="1">
        <v>20260531</v>
      </c>
      <c r="Q16283" s="1" t="s">
        <v>16635</v>
      </c>
      <c r="R16283" s="1" t="s">
        <v>16418</v>
      </c>
      <c r="U16283" s="1" t="s">
        <v>16395</v>
      </c>
      <c r="V16283" s="1">
        <v>20260401</v>
      </c>
      <c r="AA16283" s="1" t="s">
        <v>16396</v>
      </c>
      <c r="AC16283" s="1">
        <v>4987376357586</v>
      </c>
      <c r="AD16283" s="1" t="s">
        <v>40247</v>
      </c>
    </row>
    <row r="16284" spans="1:36" x14ac:dyDescent="0.45">
      <c r="A16284" s="1" t="s">
        <v>16383</v>
      </c>
      <c r="B16284" s="1" t="s">
        <v>40250</v>
      </c>
      <c r="C16284" s="1">
        <v>14987376357545</v>
      </c>
      <c r="D16284" s="1">
        <v>500</v>
      </c>
      <c r="E16284" s="1" t="s">
        <v>16553</v>
      </c>
      <c r="G16284" s="1">
        <v>500</v>
      </c>
      <c r="H16284" s="1" t="s">
        <v>16553</v>
      </c>
      <c r="I16284" s="1" t="s">
        <v>16386</v>
      </c>
      <c r="J16284" s="1" t="s">
        <v>16554</v>
      </c>
      <c r="K16284" s="1" t="s">
        <v>40248</v>
      </c>
      <c r="L16284" s="1" t="s">
        <v>16556</v>
      </c>
      <c r="M16284" s="1" t="s">
        <v>40249</v>
      </c>
      <c r="N16284" s="1" t="s">
        <v>40248</v>
      </c>
      <c r="O16284" s="1" t="s">
        <v>16392</v>
      </c>
      <c r="P16284" s="1">
        <v>20260531</v>
      </c>
      <c r="Q16284" s="1" t="s">
        <v>16635</v>
      </c>
      <c r="R16284" s="1" t="s">
        <v>16418</v>
      </c>
      <c r="U16284" s="1" t="s">
        <v>16395</v>
      </c>
      <c r="V16284" s="1">
        <v>20260401</v>
      </c>
      <c r="AA16284" s="1" t="s">
        <v>16396</v>
      </c>
      <c r="AC16284" s="1">
        <v>4987376357593</v>
      </c>
      <c r="AD16284" s="1" t="s">
        <v>40250</v>
      </c>
    </row>
    <row r="16285" spans="1:36" x14ac:dyDescent="0.45">
      <c r="A16285" s="1" t="s">
        <v>16551</v>
      </c>
      <c r="B16285" s="1" t="s">
        <v>40251</v>
      </c>
      <c r="C16285" s="1">
        <v>14987376357415</v>
      </c>
      <c r="D16285" s="1">
        <v>100</v>
      </c>
      <c r="E16285" s="1" t="s">
        <v>16553</v>
      </c>
      <c r="G16285" s="1">
        <v>10</v>
      </c>
      <c r="H16285" s="1" t="s">
        <v>16553</v>
      </c>
      <c r="I16285" s="1" t="s">
        <v>16386</v>
      </c>
      <c r="J16285" s="1" t="s">
        <v>16554</v>
      </c>
      <c r="K16285" s="1" t="s">
        <v>40252</v>
      </c>
      <c r="L16285" s="1" t="s">
        <v>16605</v>
      </c>
      <c r="M16285" s="1" t="s">
        <v>40253</v>
      </c>
      <c r="N16285" s="1" t="s">
        <v>40252</v>
      </c>
      <c r="O16285" s="1" t="s">
        <v>16392</v>
      </c>
      <c r="P16285" s="1">
        <v>20260531</v>
      </c>
      <c r="Q16285" s="1" t="s">
        <v>16635</v>
      </c>
      <c r="R16285" s="1" t="s">
        <v>16418</v>
      </c>
      <c r="U16285" s="1" t="s">
        <v>16395</v>
      </c>
      <c r="V16285" s="1">
        <v>20260401</v>
      </c>
      <c r="AA16285" s="1" t="s">
        <v>16396</v>
      </c>
      <c r="AC16285" s="1">
        <v>4987376357487</v>
      </c>
      <c r="AD16285" s="1" t="s">
        <v>40251</v>
      </c>
    </row>
    <row r="16286" spans="1:36" x14ac:dyDescent="0.45">
      <c r="A16286" s="1" t="s">
        <v>16551</v>
      </c>
      <c r="B16286" s="1" t="s">
        <v>40251</v>
      </c>
      <c r="C16286" s="1">
        <v>14987376357439</v>
      </c>
      <c r="D16286" s="1">
        <v>1000</v>
      </c>
      <c r="E16286" s="1" t="s">
        <v>16553</v>
      </c>
      <c r="G16286" s="1">
        <v>10</v>
      </c>
      <c r="H16286" s="1" t="s">
        <v>16553</v>
      </c>
      <c r="I16286" s="1" t="s">
        <v>16386</v>
      </c>
      <c r="J16286" s="1" t="s">
        <v>16554</v>
      </c>
      <c r="K16286" s="1" t="s">
        <v>40252</v>
      </c>
      <c r="L16286" s="1" t="s">
        <v>16605</v>
      </c>
      <c r="M16286" s="1" t="s">
        <v>40253</v>
      </c>
      <c r="N16286" s="1" t="s">
        <v>40252</v>
      </c>
      <c r="O16286" s="1" t="s">
        <v>16392</v>
      </c>
      <c r="P16286" s="1">
        <v>20260531</v>
      </c>
      <c r="Q16286" s="1" t="s">
        <v>16635</v>
      </c>
      <c r="R16286" s="1" t="s">
        <v>16418</v>
      </c>
      <c r="U16286" s="1" t="s">
        <v>16395</v>
      </c>
      <c r="V16286" s="1">
        <v>20260401</v>
      </c>
      <c r="AA16286" s="1" t="s">
        <v>16396</v>
      </c>
      <c r="AC16286" s="1">
        <v>4987376357487</v>
      </c>
      <c r="AD16286" s="1" t="s">
        <v>40251</v>
      </c>
    </row>
    <row r="16287" spans="1:36" x14ac:dyDescent="0.45">
      <c r="A16287" s="1" t="s">
        <v>16383</v>
      </c>
      <c r="B16287" s="1" t="s">
        <v>40254</v>
      </c>
      <c r="C16287" s="1">
        <v>14987376357446</v>
      </c>
      <c r="D16287" s="1">
        <v>500</v>
      </c>
      <c r="E16287" s="1" t="s">
        <v>16553</v>
      </c>
      <c r="G16287" s="1">
        <v>500</v>
      </c>
      <c r="H16287" s="1" t="s">
        <v>16553</v>
      </c>
      <c r="I16287" s="1" t="s">
        <v>16386</v>
      </c>
      <c r="J16287" s="1" t="s">
        <v>16554</v>
      </c>
      <c r="K16287" s="1" t="s">
        <v>40252</v>
      </c>
      <c r="L16287" s="1" t="s">
        <v>16605</v>
      </c>
      <c r="M16287" s="1" t="s">
        <v>40253</v>
      </c>
      <c r="N16287" s="1" t="s">
        <v>40252</v>
      </c>
      <c r="O16287" s="1" t="s">
        <v>16392</v>
      </c>
      <c r="P16287" s="1">
        <v>20260531</v>
      </c>
      <c r="Q16287" s="1" t="s">
        <v>16635</v>
      </c>
      <c r="R16287" s="1" t="s">
        <v>16418</v>
      </c>
      <c r="U16287" s="1" t="s">
        <v>16395</v>
      </c>
      <c r="V16287" s="1">
        <v>20260401</v>
      </c>
      <c r="AA16287" s="1" t="s">
        <v>16396</v>
      </c>
      <c r="AC16287" s="1">
        <v>4987376357494</v>
      </c>
      <c r="AD16287" s="1" t="s">
        <v>40254</v>
      </c>
    </row>
    <row r="16288" spans="1:36" x14ac:dyDescent="0.45">
      <c r="A16288" s="1" t="s">
        <v>16551</v>
      </c>
      <c r="B16288" s="1" t="s">
        <v>40255</v>
      </c>
      <c r="C16288" s="1">
        <v>14987057592593</v>
      </c>
      <c r="D16288" s="1">
        <v>100</v>
      </c>
      <c r="E16288" s="1" t="s">
        <v>16553</v>
      </c>
      <c r="G16288" s="1">
        <v>10</v>
      </c>
      <c r="H16288" s="1" t="s">
        <v>16553</v>
      </c>
      <c r="I16288" s="1" t="s">
        <v>16386</v>
      </c>
      <c r="J16288" s="1" t="s">
        <v>16554</v>
      </c>
      <c r="K16288" s="1" t="s">
        <v>40256</v>
      </c>
      <c r="L16288" s="1" t="s">
        <v>16592</v>
      </c>
      <c r="M16288" s="1" t="s">
        <v>40257</v>
      </c>
      <c r="N16288" s="1" t="s">
        <v>40258</v>
      </c>
      <c r="O16288" s="1" t="s">
        <v>16392</v>
      </c>
      <c r="P16288" s="1">
        <v>20260531</v>
      </c>
      <c r="Q16288" s="1" t="s">
        <v>16594</v>
      </c>
      <c r="R16288" s="1" t="s">
        <v>16418</v>
      </c>
      <c r="U16288" s="1" t="s">
        <v>16395</v>
      </c>
      <c r="V16288" s="1">
        <v>20130621</v>
      </c>
      <c r="AA16288" s="1" t="s">
        <v>16396</v>
      </c>
      <c r="AC16288" s="1">
        <v>4987057592664</v>
      </c>
      <c r="AD16288" s="1" t="s">
        <v>40255</v>
      </c>
      <c r="AJ16288" s="1">
        <v>20250725</v>
      </c>
    </row>
    <row r="16289" spans="1:36" x14ac:dyDescent="0.45">
      <c r="A16289" s="1" t="s">
        <v>16551</v>
      </c>
      <c r="B16289" s="1" t="s">
        <v>40255</v>
      </c>
      <c r="C16289" s="1">
        <v>14987057592609</v>
      </c>
      <c r="D16289" s="1">
        <v>1000</v>
      </c>
      <c r="E16289" s="1" t="s">
        <v>16553</v>
      </c>
      <c r="G16289" s="1">
        <v>10</v>
      </c>
      <c r="H16289" s="1" t="s">
        <v>16553</v>
      </c>
      <c r="I16289" s="1" t="s">
        <v>16386</v>
      </c>
      <c r="J16289" s="1" t="s">
        <v>16554</v>
      </c>
      <c r="K16289" s="1" t="s">
        <v>40256</v>
      </c>
      <c r="L16289" s="1" t="s">
        <v>16592</v>
      </c>
      <c r="M16289" s="1" t="s">
        <v>40257</v>
      </c>
      <c r="N16289" s="1" t="s">
        <v>40258</v>
      </c>
      <c r="O16289" s="1" t="s">
        <v>16392</v>
      </c>
      <c r="P16289" s="1">
        <v>20260531</v>
      </c>
      <c r="Q16289" s="1" t="s">
        <v>16594</v>
      </c>
      <c r="R16289" s="1" t="s">
        <v>16418</v>
      </c>
      <c r="U16289" s="1" t="s">
        <v>16395</v>
      </c>
      <c r="V16289" s="1">
        <v>20130621</v>
      </c>
      <c r="AA16289" s="1" t="s">
        <v>16396</v>
      </c>
      <c r="AC16289" s="1">
        <v>4987057592664</v>
      </c>
      <c r="AD16289" s="1" t="s">
        <v>40255</v>
      </c>
      <c r="AJ16289" s="1">
        <v>20250725</v>
      </c>
    </row>
    <row r="16290" spans="1:36" x14ac:dyDescent="0.45">
      <c r="A16290" s="1" t="s">
        <v>16551</v>
      </c>
      <c r="B16290" s="1" t="s">
        <v>40255</v>
      </c>
      <c r="C16290" s="1">
        <v>14987376850107</v>
      </c>
      <c r="D16290" s="1">
        <v>100</v>
      </c>
      <c r="E16290" s="1" t="s">
        <v>16553</v>
      </c>
      <c r="G16290" s="1">
        <v>10</v>
      </c>
      <c r="H16290" s="1" t="s">
        <v>16553</v>
      </c>
      <c r="I16290" s="1" t="s">
        <v>16386</v>
      </c>
      <c r="J16290" s="1" t="s">
        <v>16554</v>
      </c>
      <c r="K16290" s="1" t="s">
        <v>40256</v>
      </c>
      <c r="L16290" s="1" t="s">
        <v>16592</v>
      </c>
      <c r="M16290" s="1" t="s">
        <v>40257</v>
      </c>
      <c r="N16290" s="1" t="s">
        <v>40258</v>
      </c>
      <c r="O16290" s="1" t="s">
        <v>16392</v>
      </c>
      <c r="P16290" s="1">
        <v>20260531</v>
      </c>
      <c r="Q16290" s="1" t="s">
        <v>16635</v>
      </c>
      <c r="R16290" s="1" t="s">
        <v>16418</v>
      </c>
      <c r="U16290" s="1" t="s">
        <v>16395</v>
      </c>
      <c r="V16290" s="1">
        <v>20130621</v>
      </c>
      <c r="AA16290" s="1" t="s">
        <v>16396</v>
      </c>
      <c r="AC16290" s="1">
        <v>4987376850186</v>
      </c>
      <c r="AD16290" s="1" t="s">
        <v>40255</v>
      </c>
      <c r="AF16290" s="1">
        <v>24987376850104</v>
      </c>
    </row>
    <row r="16291" spans="1:36" x14ac:dyDescent="0.45">
      <c r="A16291" s="1" t="s">
        <v>16551</v>
      </c>
      <c r="B16291" s="1" t="s">
        <v>40255</v>
      </c>
      <c r="C16291" s="1">
        <v>14987376850114</v>
      </c>
      <c r="D16291" s="1">
        <v>1000</v>
      </c>
      <c r="E16291" s="1" t="s">
        <v>16553</v>
      </c>
      <c r="G16291" s="1">
        <v>10</v>
      </c>
      <c r="H16291" s="1" t="s">
        <v>16553</v>
      </c>
      <c r="I16291" s="1" t="s">
        <v>16386</v>
      </c>
      <c r="J16291" s="1" t="s">
        <v>16554</v>
      </c>
      <c r="K16291" s="1" t="s">
        <v>40256</v>
      </c>
      <c r="L16291" s="1" t="s">
        <v>16592</v>
      </c>
      <c r="M16291" s="1" t="s">
        <v>40257</v>
      </c>
      <c r="N16291" s="1" t="s">
        <v>40258</v>
      </c>
      <c r="O16291" s="1" t="s">
        <v>16392</v>
      </c>
      <c r="P16291" s="1">
        <v>20260531</v>
      </c>
      <c r="Q16291" s="1" t="s">
        <v>16635</v>
      </c>
      <c r="R16291" s="1" t="s">
        <v>16418</v>
      </c>
      <c r="U16291" s="1" t="s">
        <v>16395</v>
      </c>
      <c r="V16291" s="1">
        <v>20130621</v>
      </c>
      <c r="AA16291" s="1" t="s">
        <v>16396</v>
      </c>
      <c r="AC16291" s="1">
        <v>4987376850186</v>
      </c>
      <c r="AD16291" s="1" t="s">
        <v>40255</v>
      </c>
      <c r="AF16291" s="1">
        <v>24987376850111</v>
      </c>
    </row>
    <row r="16292" spans="1:36" x14ac:dyDescent="0.45">
      <c r="A16292" s="1" t="s">
        <v>16551</v>
      </c>
      <c r="B16292" s="1" t="s">
        <v>40259</v>
      </c>
      <c r="C16292" s="1">
        <v>14987057592623</v>
      </c>
      <c r="D16292" s="1">
        <v>100</v>
      </c>
      <c r="E16292" s="1" t="s">
        <v>16553</v>
      </c>
      <c r="G16292" s="1">
        <v>10</v>
      </c>
      <c r="H16292" s="1" t="s">
        <v>16553</v>
      </c>
      <c r="I16292" s="1" t="s">
        <v>16386</v>
      </c>
      <c r="J16292" s="1" t="s">
        <v>16554</v>
      </c>
      <c r="K16292" s="1" t="s">
        <v>40260</v>
      </c>
      <c r="L16292" s="1" t="s">
        <v>16847</v>
      </c>
      <c r="M16292" s="1" t="s">
        <v>40261</v>
      </c>
      <c r="N16292" s="1" t="s">
        <v>40262</v>
      </c>
      <c r="O16292" s="1" t="s">
        <v>16392</v>
      </c>
      <c r="P16292" s="1">
        <v>20260531</v>
      </c>
      <c r="Q16292" s="1" t="s">
        <v>16594</v>
      </c>
      <c r="R16292" s="1" t="s">
        <v>16418</v>
      </c>
      <c r="U16292" s="1" t="s">
        <v>16395</v>
      </c>
      <c r="V16292" s="1">
        <v>20130621</v>
      </c>
      <c r="AA16292" s="1" t="s">
        <v>16396</v>
      </c>
      <c r="AC16292" s="1">
        <v>4987057592688</v>
      </c>
      <c r="AD16292" s="1" t="s">
        <v>40259</v>
      </c>
      <c r="AJ16292" s="1">
        <v>20250725</v>
      </c>
    </row>
    <row r="16293" spans="1:36" x14ac:dyDescent="0.45">
      <c r="A16293" s="1" t="s">
        <v>16551</v>
      </c>
      <c r="B16293" s="1" t="s">
        <v>40259</v>
      </c>
      <c r="C16293" s="1">
        <v>14987057592630</v>
      </c>
      <c r="D16293" s="1">
        <v>1000</v>
      </c>
      <c r="E16293" s="1" t="s">
        <v>16553</v>
      </c>
      <c r="G16293" s="1">
        <v>10</v>
      </c>
      <c r="H16293" s="1" t="s">
        <v>16553</v>
      </c>
      <c r="I16293" s="1" t="s">
        <v>16386</v>
      </c>
      <c r="J16293" s="1" t="s">
        <v>16554</v>
      </c>
      <c r="K16293" s="1" t="s">
        <v>40260</v>
      </c>
      <c r="L16293" s="1" t="s">
        <v>16847</v>
      </c>
      <c r="M16293" s="1" t="s">
        <v>40261</v>
      </c>
      <c r="N16293" s="1" t="s">
        <v>40262</v>
      </c>
      <c r="O16293" s="1" t="s">
        <v>16392</v>
      </c>
      <c r="P16293" s="1">
        <v>20260531</v>
      </c>
      <c r="Q16293" s="1" t="s">
        <v>16594</v>
      </c>
      <c r="R16293" s="1" t="s">
        <v>16418</v>
      </c>
      <c r="U16293" s="1" t="s">
        <v>16395</v>
      </c>
      <c r="V16293" s="1">
        <v>20130621</v>
      </c>
      <c r="AA16293" s="1" t="s">
        <v>16396</v>
      </c>
      <c r="AC16293" s="1">
        <v>4987057592688</v>
      </c>
      <c r="AD16293" s="1" t="s">
        <v>40259</v>
      </c>
      <c r="AJ16293" s="1">
        <v>20250725</v>
      </c>
    </row>
    <row r="16294" spans="1:36" x14ac:dyDescent="0.45">
      <c r="A16294" s="1" t="s">
        <v>16551</v>
      </c>
      <c r="B16294" s="1" t="s">
        <v>40259</v>
      </c>
      <c r="C16294" s="1">
        <v>14987376850206</v>
      </c>
      <c r="D16294" s="1">
        <v>100</v>
      </c>
      <c r="E16294" s="1" t="s">
        <v>16553</v>
      </c>
      <c r="G16294" s="1">
        <v>10</v>
      </c>
      <c r="H16294" s="1" t="s">
        <v>16553</v>
      </c>
      <c r="I16294" s="1" t="s">
        <v>16386</v>
      </c>
      <c r="J16294" s="1" t="s">
        <v>16554</v>
      </c>
      <c r="K16294" s="1" t="s">
        <v>40260</v>
      </c>
      <c r="L16294" s="1" t="s">
        <v>16847</v>
      </c>
      <c r="M16294" s="1" t="s">
        <v>40261</v>
      </c>
      <c r="N16294" s="1" t="s">
        <v>40262</v>
      </c>
      <c r="O16294" s="1" t="s">
        <v>16392</v>
      </c>
      <c r="P16294" s="1">
        <v>20260531</v>
      </c>
      <c r="Q16294" s="1" t="s">
        <v>16635</v>
      </c>
      <c r="R16294" s="1" t="s">
        <v>16418</v>
      </c>
      <c r="U16294" s="1" t="s">
        <v>16395</v>
      </c>
      <c r="V16294" s="1">
        <v>20130621</v>
      </c>
      <c r="AA16294" s="1" t="s">
        <v>16396</v>
      </c>
      <c r="AC16294" s="1">
        <v>4987376850285</v>
      </c>
      <c r="AD16294" s="1" t="s">
        <v>40259</v>
      </c>
      <c r="AF16294" s="1">
        <v>24987376850203</v>
      </c>
    </row>
    <row r="16295" spans="1:36" x14ac:dyDescent="0.45">
      <c r="A16295" s="1" t="s">
        <v>16551</v>
      </c>
      <c r="B16295" s="1" t="s">
        <v>40259</v>
      </c>
      <c r="C16295" s="1">
        <v>14987376850213</v>
      </c>
      <c r="D16295" s="1">
        <v>1000</v>
      </c>
      <c r="E16295" s="1" t="s">
        <v>16553</v>
      </c>
      <c r="G16295" s="1">
        <v>10</v>
      </c>
      <c r="H16295" s="1" t="s">
        <v>16553</v>
      </c>
      <c r="I16295" s="1" t="s">
        <v>16386</v>
      </c>
      <c r="J16295" s="1" t="s">
        <v>16554</v>
      </c>
      <c r="K16295" s="1" t="s">
        <v>40260</v>
      </c>
      <c r="L16295" s="1" t="s">
        <v>16847</v>
      </c>
      <c r="M16295" s="1" t="s">
        <v>40261</v>
      </c>
      <c r="N16295" s="1" t="s">
        <v>40262</v>
      </c>
      <c r="O16295" s="1" t="s">
        <v>16392</v>
      </c>
      <c r="P16295" s="1">
        <v>20260531</v>
      </c>
      <c r="Q16295" s="1" t="s">
        <v>16635</v>
      </c>
      <c r="R16295" s="1" t="s">
        <v>16418</v>
      </c>
      <c r="U16295" s="1" t="s">
        <v>16395</v>
      </c>
      <c r="V16295" s="1">
        <v>20130621</v>
      </c>
      <c r="AA16295" s="1" t="s">
        <v>16396</v>
      </c>
      <c r="AC16295" s="1">
        <v>4987376850285</v>
      </c>
      <c r="AD16295" s="1" t="s">
        <v>40259</v>
      </c>
      <c r="AF16295" s="1">
        <v>24987376850210</v>
      </c>
    </row>
    <row r="16296" spans="1:36" x14ac:dyDescent="0.45">
      <c r="A16296" s="1" t="s">
        <v>16383</v>
      </c>
      <c r="B16296" s="1" t="s">
        <v>40263</v>
      </c>
      <c r="C16296" s="1">
        <v>14987057592654</v>
      </c>
      <c r="D16296" s="1">
        <v>1000</v>
      </c>
      <c r="E16296" s="1" t="s">
        <v>16553</v>
      </c>
      <c r="G16296" s="1">
        <v>1000</v>
      </c>
      <c r="H16296" s="1" t="s">
        <v>16553</v>
      </c>
      <c r="I16296" s="1" t="s">
        <v>16386</v>
      </c>
      <c r="J16296" s="1" t="s">
        <v>16554</v>
      </c>
      <c r="K16296" s="1" t="s">
        <v>40260</v>
      </c>
      <c r="L16296" s="1" t="s">
        <v>16847</v>
      </c>
      <c r="M16296" s="1" t="s">
        <v>40261</v>
      </c>
      <c r="N16296" s="1" t="s">
        <v>40262</v>
      </c>
      <c r="O16296" s="1" t="s">
        <v>16392</v>
      </c>
      <c r="P16296" s="1">
        <v>20260531</v>
      </c>
      <c r="Q16296" s="1" t="s">
        <v>16594</v>
      </c>
      <c r="R16296" s="1" t="s">
        <v>16418</v>
      </c>
      <c r="U16296" s="1" t="s">
        <v>16395</v>
      </c>
      <c r="V16296" s="1">
        <v>20130621</v>
      </c>
      <c r="AA16296" s="1" t="s">
        <v>16396</v>
      </c>
      <c r="AC16296" s="1">
        <v>4987057592695</v>
      </c>
      <c r="AD16296" s="1" t="s">
        <v>40263</v>
      </c>
      <c r="AJ16296" s="1">
        <v>20250725</v>
      </c>
    </row>
    <row r="16297" spans="1:36" x14ac:dyDescent="0.45">
      <c r="A16297" s="1" t="s">
        <v>16383</v>
      </c>
      <c r="B16297" s="1" t="s">
        <v>40263</v>
      </c>
      <c r="C16297" s="1">
        <v>14987376850220</v>
      </c>
      <c r="D16297" s="1">
        <v>1000</v>
      </c>
      <c r="E16297" s="1" t="s">
        <v>16553</v>
      </c>
      <c r="G16297" s="1">
        <v>1000</v>
      </c>
      <c r="H16297" s="1" t="s">
        <v>16553</v>
      </c>
      <c r="I16297" s="1" t="s">
        <v>16386</v>
      </c>
      <c r="J16297" s="1" t="s">
        <v>16554</v>
      </c>
      <c r="K16297" s="1" t="s">
        <v>40260</v>
      </c>
      <c r="L16297" s="1" t="s">
        <v>16847</v>
      </c>
      <c r="M16297" s="1" t="s">
        <v>40261</v>
      </c>
      <c r="N16297" s="1" t="s">
        <v>40262</v>
      </c>
      <c r="O16297" s="1" t="s">
        <v>16392</v>
      </c>
      <c r="P16297" s="1">
        <v>20260531</v>
      </c>
      <c r="Q16297" s="1" t="s">
        <v>16635</v>
      </c>
      <c r="R16297" s="1" t="s">
        <v>16418</v>
      </c>
      <c r="U16297" s="1" t="s">
        <v>16395</v>
      </c>
      <c r="V16297" s="1">
        <v>20130621</v>
      </c>
      <c r="AA16297" s="1" t="s">
        <v>16396</v>
      </c>
      <c r="AC16297" s="1">
        <v>4987376850292</v>
      </c>
      <c r="AD16297" s="1" t="s">
        <v>40263</v>
      </c>
      <c r="AF16297" s="1">
        <v>24987376850227</v>
      </c>
    </row>
    <row r="16298" spans="1:36" x14ac:dyDescent="0.45">
      <c r="A16298" s="1" t="s">
        <v>16383</v>
      </c>
      <c r="B16298" s="1" t="s">
        <v>40264</v>
      </c>
      <c r="C16298" s="1">
        <v>14987057516117</v>
      </c>
      <c r="D16298" s="1">
        <v>100</v>
      </c>
      <c r="E16298" s="1" t="s">
        <v>16385</v>
      </c>
      <c r="G16298" s="1">
        <v>100</v>
      </c>
      <c r="H16298" s="1" t="s">
        <v>16385</v>
      </c>
      <c r="I16298" s="1" t="s">
        <v>16386</v>
      </c>
      <c r="J16298" s="1" t="s">
        <v>16387</v>
      </c>
      <c r="K16298" s="1" t="s">
        <v>40265</v>
      </c>
      <c r="L16298" s="1" t="s">
        <v>17763</v>
      </c>
      <c r="M16298" s="1" t="s">
        <v>40266</v>
      </c>
      <c r="N16298" s="1" t="s">
        <v>40265</v>
      </c>
      <c r="O16298" s="1" t="s">
        <v>16392</v>
      </c>
      <c r="P16298" s="1">
        <v>20260531</v>
      </c>
      <c r="Q16298" s="1" t="s">
        <v>16594</v>
      </c>
      <c r="R16298" s="1" t="s">
        <v>16418</v>
      </c>
      <c r="U16298" s="1" t="s">
        <v>16395</v>
      </c>
      <c r="V16298" s="1">
        <v>20060609</v>
      </c>
      <c r="W16298" s="1">
        <v>20250331</v>
      </c>
      <c r="AA16298" s="1" t="s">
        <v>16396</v>
      </c>
      <c r="AC16298" s="1">
        <v>4987057596341</v>
      </c>
      <c r="AD16298" s="1" t="s">
        <v>40264</v>
      </c>
      <c r="AF16298" s="1">
        <v>24987057516114</v>
      </c>
      <c r="AJ16298" s="1">
        <v>20240831</v>
      </c>
    </row>
    <row r="16299" spans="1:36" x14ac:dyDescent="0.45">
      <c r="A16299" s="1" t="s">
        <v>16383</v>
      </c>
      <c r="B16299" s="1" t="s">
        <v>40267</v>
      </c>
      <c r="C16299" s="1">
        <v>14987057516124</v>
      </c>
      <c r="D16299" s="1">
        <v>500</v>
      </c>
      <c r="E16299" s="1" t="s">
        <v>16385</v>
      </c>
      <c r="G16299" s="1">
        <v>500</v>
      </c>
      <c r="H16299" s="1" t="s">
        <v>16385</v>
      </c>
      <c r="I16299" s="1" t="s">
        <v>16386</v>
      </c>
      <c r="J16299" s="1" t="s">
        <v>16387</v>
      </c>
      <c r="K16299" s="1" t="s">
        <v>40265</v>
      </c>
      <c r="L16299" s="1" t="s">
        <v>17763</v>
      </c>
      <c r="M16299" s="1" t="s">
        <v>40266</v>
      </c>
      <c r="N16299" s="1" t="s">
        <v>40265</v>
      </c>
      <c r="O16299" s="1" t="s">
        <v>16392</v>
      </c>
      <c r="P16299" s="1">
        <v>20260531</v>
      </c>
      <c r="Q16299" s="1" t="s">
        <v>16594</v>
      </c>
      <c r="R16299" s="1" t="s">
        <v>16418</v>
      </c>
      <c r="U16299" s="1" t="s">
        <v>16395</v>
      </c>
      <c r="V16299" s="1">
        <v>20060609</v>
      </c>
      <c r="W16299" s="1">
        <v>20250331</v>
      </c>
      <c r="AA16299" s="1" t="s">
        <v>16396</v>
      </c>
      <c r="AC16299" s="1">
        <v>4987057596334</v>
      </c>
      <c r="AD16299" s="1" t="s">
        <v>40267</v>
      </c>
      <c r="AF16299" s="1">
        <v>24987057516121</v>
      </c>
      <c r="AJ16299" s="1">
        <v>20231231</v>
      </c>
    </row>
    <row r="16300" spans="1:36" x14ac:dyDescent="0.45">
      <c r="A16300" s="1" t="s">
        <v>16383</v>
      </c>
      <c r="B16300" s="1" t="s">
        <v>40268</v>
      </c>
      <c r="C16300" s="1">
        <v>14987057516148</v>
      </c>
      <c r="D16300" s="1">
        <v>100</v>
      </c>
      <c r="E16300" s="1" t="s">
        <v>16385</v>
      </c>
      <c r="G16300" s="1">
        <v>100</v>
      </c>
      <c r="H16300" s="1" t="s">
        <v>16385</v>
      </c>
      <c r="I16300" s="1" t="s">
        <v>16386</v>
      </c>
      <c r="J16300" s="1" t="s">
        <v>16387</v>
      </c>
      <c r="K16300" s="1" t="s">
        <v>40269</v>
      </c>
      <c r="L16300" s="1" t="s">
        <v>17411</v>
      </c>
      <c r="M16300" s="1" t="s">
        <v>40270</v>
      </c>
      <c r="N16300" s="1" t="s">
        <v>40269</v>
      </c>
      <c r="O16300" s="1" t="s">
        <v>16392</v>
      </c>
      <c r="P16300" s="1">
        <v>20260531</v>
      </c>
      <c r="Q16300" s="1" t="s">
        <v>16594</v>
      </c>
      <c r="R16300" s="1" t="s">
        <v>16418</v>
      </c>
      <c r="U16300" s="1" t="s">
        <v>16395</v>
      </c>
      <c r="V16300" s="1">
        <v>20060609</v>
      </c>
      <c r="AA16300" s="1" t="s">
        <v>16396</v>
      </c>
      <c r="AC16300" s="1">
        <v>4987057596327</v>
      </c>
      <c r="AD16300" s="1" t="s">
        <v>40268</v>
      </c>
      <c r="AF16300" s="1">
        <v>24987057516145</v>
      </c>
      <c r="AJ16300" s="1">
        <v>20250725</v>
      </c>
    </row>
    <row r="16301" spans="1:36" x14ac:dyDescent="0.45">
      <c r="A16301" s="1" t="s">
        <v>16383</v>
      </c>
      <c r="B16301" s="1" t="s">
        <v>40268</v>
      </c>
      <c r="C16301" s="1">
        <v>14987376850305</v>
      </c>
      <c r="D16301" s="1">
        <v>100</v>
      </c>
      <c r="E16301" s="1" t="s">
        <v>16385</v>
      </c>
      <c r="G16301" s="1">
        <v>100</v>
      </c>
      <c r="H16301" s="1" t="s">
        <v>16385</v>
      </c>
      <c r="I16301" s="1" t="s">
        <v>16386</v>
      </c>
      <c r="J16301" s="1" t="s">
        <v>16387</v>
      </c>
      <c r="K16301" s="1" t="s">
        <v>40269</v>
      </c>
      <c r="L16301" s="1" t="s">
        <v>17411</v>
      </c>
      <c r="M16301" s="1" t="s">
        <v>40270</v>
      </c>
      <c r="N16301" s="1" t="s">
        <v>40269</v>
      </c>
      <c r="O16301" s="1" t="s">
        <v>16392</v>
      </c>
      <c r="P16301" s="1">
        <v>20260531</v>
      </c>
      <c r="Q16301" s="1" t="s">
        <v>16635</v>
      </c>
      <c r="R16301" s="1" t="s">
        <v>16418</v>
      </c>
      <c r="U16301" s="1" t="s">
        <v>16395</v>
      </c>
      <c r="V16301" s="1">
        <v>20060609</v>
      </c>
      <c r="AA16301" s="1" t="s">
        <v>16396</v>
      </c>
      <c r="AC16301" s="1">
        <v>4987376850377</v>
      </c>
      <c r="AD16301" s="1" t="s">
        <v>40268</v>
      </c>
      <c r="AF16301" s="1">
        <v>24987376850302</v>
      </c>
    </row>
    <row r="16302" spans="1:36" x14ac:dyDescent="0.45">
      <c r="A16302" s="1" t="s">
        <v>16383</v>
      </c>
      <c r="B16302" s="1" t="s">
        <v>40271</v>
      </c>
      <c r="C16302" s="1">
        <v>14987057516155</v>
      </c>
      <c r="D16302" s="1">
        <v>500</v>
      </c>
      <c r="E16302" s="1" t="s">
        <v>16385</v>
      </c>
      <c r="G16302" s="1">
        <v>500</v>
      </c>
      <c r="H16302" s="1" t="s">
        <v>16385</v>
      </c>
      <c r="I16302" s="1" t="s">
        <v>16386</v>
      </c>
      <c r="J16302" s="1" t="s">
        <v>16387</v>
      </c>
      <c r="K16302" s="1" t="s">
        <v>40269</v>
      </c>
      <c r="L16302" s="1" t="s">
        <v>17411</v>
      </c>
      <c r="M16302" s="1" t="s">
        <v>40270</v>
      </c>
      <c r="N16302" s="1" t="s">
        <v>40269</v>
      </c>
      <c r="O16302" s="1" t="s">
        <v>16392</v>
      </c>
      <c r="P16302" s="1">
        <v>20260531</v>
      </c>
      <c r="Q16302" s="1" t="s">
        <v>16594</v>
      </c>
      <c r="R16302" s="1" t="s">
        <v>16418</v>
      </c>
      <c r="U16302" s="1" t="s">
        <v>16395</v>
      </c>
      <c r="V16302" s="1">
        <v>20060609</v>
      </c>
      <c r="AA16302" s="1" t="s">
        <v>16396</v>
      </c>
      <c r="AC16302" s="1">
        <v>4987057596310</v>
      </c>
      <c r="AD16302" s="1" t="s">
        <v>40271</v>
      </c>
      <c r="AF16302" s="1">
        <v>24987057516152</v>
      </c>
      <c r="AJ16302" s="1">
        <v>20250725</v>
      </c>
    </row>
    <row r="16303" spans="1:36" x14ac:dyDescent="0.45">
      <c r="A16303" s="1" t="s">
        <v>16383</v>
      </c>
      <c r="B16303" s="1" t="s">
        <v>40271</v>
      </c>
      <c r="C16303" s="1">
        <v>14987376850312</v>
      </c>
      <c r="D16303" s="1">
        <v>500</v>
      </c>
      <c r="E16303" s="1" t="s">
        <v>16385</v>
      </c>
      <c r="G16303" s="1">
        <v>500</v>
      </c>
      <c r="H16303" s="1" t="s">
        <v>16385</v>
      </c>
      <c r="I16303" s="1" t="s">
        <v>16386</v>
      </c>
      <c r="J16303" s="1" t="s">
        <v>16387</v>
      </c>
      <c r="K16303" s="1" t="s">
        <v>40269</v>
      </c>
      <c r="L16303" s="1" t="s">
        <v>17411</v>
      </c>
      <c r="M16303" s="1" t="s">
        <v>40270</v>
      </c>
      <c r="N16303" s="1" t="s">
        <v>40269</v>
      </c>
      <c r="O16303" s="1" t="s">
        <v>16392</v>
      </c>
      <c r="P16303" s="1">
        <v>20260531</v>
      </c>
      <c r="Q16303" s="1" t="s">
        <v>16635</v>
      </c>
      <c r="R16303" s="1" t="s">
        <v>16418</v>
      </c>
      <c r="U16303" s="1" t="s">
        <v>16395</v>
      </c>
      <c r="V16303" s="1">
        <v>20060609</v>
      </c>
      <c r="AA16303" s="1" t="s">
        <v>16396</v>
      </c>
      <c r="AC16303" s="1">
        <v>4987376850384</v>
      </c>
      <c r="AD16303" s="1" t="s">
        <v>40271</v>
      </c>
      <c r="AF16303" s="1">
        <v>24987376850319</v>
      </c>
    </row>
    <row r="16304" spans="1:36" x14ac:dyDescent="0.45">
      <c r="A16304" s="1" t="s">
        <v>16551</v>
      </c>
      <c r="B16304" s="1" t="s">
        <v>40272</v>
      </c>
      <c r="C16304" s="1">
        <v>14987057592548</v>
      </c>
      <c r="D16304" s="1">
        <v>100</v>
      </c>
      <c r="E16304" s="1" t="s">
        <v>16553</v>
      </c>
      <c r="G16304" s="1">
        <v>10</v>
      </c>
      <c r="H16304" s="1" t="s">
        <v>16553</v>
      </c>
      <c r="I16304" s="1" t="s">
        <v>16386</v>
      </c>
      <c r="J16304" s="1" t="s">
        <v>16554</v>
      </c>
      <c r="K16304" s="1" t="s">
        <v>40273</v>
      </c>
      <c r="L16304" s="1" t="s">
        <v>16592</v>
      </c>
      <c r="M16304" s="1" t="s">
        <v>40274</v>
      </c>
      <c r="N16304" s="1" t="s">
        <v>40275</v>
      </c>
      <c r="O16304" s="1" t="s">
        <v>16392</v>
      </c>
      <c r="P16304" s="1">
        <v>20260531</v>
      </c>
      <c r="Q16304" s="1" t="s">
        <v>16594</v>
      </c>
      <c r="R16304" s="1" t="s">
        <v>16418</v>
      </c>
      <c r="U16304" s="1" t="s">
        <v>16395</v>
      </c>
      <c r="V16304" s="1">
        <v>20121214</v>
      </c>
      <c r="AA16304" s="1" t="s">
        <v>16396</v>
      </c>
      <c r="AC16304" s="1">
        <v>4987057591636</v>
      </c>
      <c r="AD16304" s="1" t="s">
        <v>40272</v>
      </c>
      <c r="AJ16304" s="1">
        <v>20250725</v>
      </c>
    </row>
    <row r="16305" spans="1:36" x14ac:dyDescent="0.45">
      <c r="A16305" s="1" t="s">
        <v>16551</v>
      </c>
      <c r="B16305" s="1" t="s">
        <v>40272</v>
      </c>
      <c r="C16305" s="1">
        <v>14987376850404</v>
      </c>
      <c r="D16305" s="1">
        <v>100</v>
      </c>
      <c r="E16305" s="1" t="s">
        <v>16553</v>
      </c>
      <c r="G16305" s="1">
        <v>10</v>
      </c>
      <c r="H16305" s="1" t="s">
        <v>16553</v>
      </c>
      <c r="I16305" s="1" t="s">
        <v>16386</v>
      </c>
      <c r="J16305" s="1" t="s">
        <v>16554</v>
      </c>
      <c r="K16305" s="1" t="s">
        <v>40273</v>
      </c>
      <c r="L16305" s="1" t="s">
        <v>16592</v>
      </c>
      <c r="M16305" s="1" t="s">
        <v>40274</v>
      </c>
      <c r="N16305" s="1" t="s">
        <v>40275</v>
      </c>
      <c r="O16305" s="1" t="s">
        <v>16392</v>
      </c>
      <c r="P16305" s="1">
        <v>20260531</v>
      </c>
      <c r="Q16305" s="1" t="s">
        <v>16635</v>
      </c>
      <c r="R16305" s="1" t="s">
        <v>16418</v>
      </c>
      <c r="U16305" s="1" t="s">
        <v>16395</v>
      </c>
      <c r="V16305" s="1">
        <v>20121214</v>
      </c>
      <c r="AA16305" s="1" t="s">
        <v>16396</v>
      </c>
      <c r="AC16305" s="1">
        <v>4987376850483</v>
      </c>
      <c r="AD16305" s="1" t="s">
        <v>40272</v>
      </c>
      <c r="AF16305" s="1">
        <v>24987376850401</v>
      </c>
    </row>
    <row r="16306" spans="1:36" x14ac:dyDescent="0.45">
      <c r="A16306" s="1" t="s">
        <v>16551</v>
      </c>
      <c r="B16306" s="1" t="s">
        <v>40276</v>
      </c>
      <c r="C16306" s="1">
        <v>14987057592562</v>
      </c>
      <c r="D16306" s="1">
        <v>100</v>
      </c>
      <c r="E16306" s="1" t="s">
        <v>16553</v>
      </c>
      <c r="G16306" s="1">
        <v>10</v>
      </c>
      <c r="H16306" s="1" t="s">
        <v>16553</v>
      </c>
      <c r="I16306" s="1" t="s">
        <v>16386</v>
      </c>
      <c r="J16306" s="1" t="s">
        <v>16554</v>
      </c>
      <c r="K16306" s="1" t="s">
        <v>40277</v>
      </c>
      <c r="L16306" s="1" t="s">
        <v>16847</v>
      </c>
      <c r="M16306" s="1" t="s">
        <v>40278</v>
      </c>
      <c r="N16306" s="1" t="s">
        <v>40279</v>
      </c>
      <c r="O16306" s="1" t="s">
        <v>16392</v>
      </c>
      <c r="P16306" s="1">
        <v>20260531</v>
      </c>
      <c r="Q16306" s="1" t="s">
        <v>16594</v>
      </c>
      <c r="R16306" s="1" t="s">
        <v>16418</v>
      </c>
      <c r="U16306" s="1" t="s">
        <v>16395</v>
      </c>
      <c r="V16306" s="1">
        <v>20121214</v>
      </c>
      <c r="AA16306" s="1" t="s">
        <v>16396</v>
      </c>
      <c r="AC16306" s="1">
        <v>4987057591643</v>
      </c>
      <c r="AD16306" s="1" t="s">
        <v>40276</v>
      </c>
      <c r="AJ16306" s="1">
        <v>20250725</v>
      </c>
    </row>
    <row r="16307" spans="1:36" x14ac:dyDescent="0.45">
      <c r="A16307" s="1" t="s">
        <v>16551</v>
      </c>
      <c r="B16307" s="1" t="s">
        <v>40276</v>
      </c>
      <c r="C16307" s="1">
        <v>14987057592579</v>
      </c>
      <c r="D16307" s="1">
        <v>1000</v>
      </c>
      <c r="E16307" s="1" t="s">
        <v>16553</v>
      </c>
      <c r="G16307" s="1">
        <v>10</v>
      </c>
      <c r="H16307" s="1" t="s">
        <v>16553</v>
      </c>
      <c r="I16307" s="1" t="s">
        <v>16386</v>
      </c>
      <c r="J16307" s="1" t="s">
        <v>16554</v>
      </c>
      <c r="K16307" s="1" t="s">
        <v>40277</v>
      </c>
      <c r="L16307" s="1" t="s">
        <v>16847</v>
      </c>
      <c r="M16307" s="1" t="s">
        <v>40278</v>
      </c>
      <c r="N16307" s="1" t="s">
        <v>40279</v>
      </c>
      <c r="O16307" s="1" t="s">
        <v>16392</v>
      </c>
      <c r="P16307" s="1">
        <v>20260531</v>
      </c>
      <c r="Q16307" s="1" t="s">
        <v>16594</v>
      </c>
      <c r="R16307" s="1" t="s">
        <v>16418</v>
      </c>
      <c r="U16307" s="1" t="s">
        <v>16395</v>
      </c>
      <c r="V16307" s="1">
        <v>20121214</v>
      </c>
      <c r="AA16307" s="1" t="s">
        <v>16396</v>
      </c>
      <c r="AC16307" s="1">
        <v>4987057591643</v>
      </c>
      <c r="AD16307" s="1" t="s">
        <v>40276</v>
      </c>
      <c r="AJ16307" s="1">
        <v>20250725</v>
      </c>
    </row>
    <row r="16308" spans="1:36" x14ac:dyDescent="0.45">
      <c r="A16308" s="1" t="s">
        <v>16551</v>
      </c>
      <c r="B16308" s="1" t="s">
        <v>40276</v>
      </c>
      <c r="C16308" s="1">
        <v>14987376850503</v>
      </c>
      <c r="D16308" s="1">
        <v>100</v>
      </c>
      <c r="E16308" s="1" t="s">
        <v>16553</v>
      </c>
      <c r="G16308" s="1">
        <v>10</v>
      </c>
      <c r="H16308" s="1" t="s">
        <v>16553</v>
      </c>
      <c r="I16308" s="1" t="s">
        <v>16386</v>
      </c>
      <c r="J16308" s="1" t="s">
        <v>16554</v>
      </c>
      <c r="K16308" s="1" t="s">
        <v>40277</v>
      </c>
      <c r="L16308" s="1" t="s">
        <v>16847</v>
      </c>
      <c r="M16308" s="1" t="s">
        <v>40278</v>
      </c>
      <c r="N16308" s="1" t="s">
        <v>40279</v>
      </c>
      <c r="O16308" s="1" t="s">
        <v>16392</v>
      </c>
      <c r="P16308" s="1">
        <v>20260531</v>
      </c>
      <c r="Q16308" s="1" t="s">
        <v>16635</v>
      </c>
      <c r="R16308" s="1" t="s">
        <v>16418</v>
      </c>
      <c r="U16308" s="1" t="s">
        <v>16395</v>
      </c>
      <c r="V16308" s="1">
        <v>20121214</v>
      </c>
      <c r="AA16308" s="1" t="s">
        <v>16396</v>
      </c>
      <c r="AC16308" s="1">
        <v>4987376850582</v>
      </c>
      <c r="AD16308" s="1" t="s">
        <v>40276</v>
      </c>
      <c r="AF16308" s="1">
        <v>24987376850500</v>
      </c>
    </row>
    <row r="16309" spans="1:36" x14ac:dyDescent="0.45">
      <c r="A16309" s="1" t="s">
        <v>16551</v>
      </c>
      <c r="B16309" s="1" t="s">
        <v>40276</v>
      </c>
      <c r="C16309" s="1">
        <v>14987376850510</v>
      </c>
      <c r="D16309" s="1">
        <v>1000</v>
      </c>
      <c r="E16309" s="1" t="s">
        <v>16553</v>
      </c>
      <c r="G16309" s="1">
        <v>10</v>
      </c>
      <c r="H16309" s="1" t="s">
        <v>16553</v>
      </c>
      <c r="I16309" s="1" t="s">
        <v>16386</v>
      </c>
      <c r="J16309" s="1" t="s">
        <v>16554</v>
      </c>
      <c r="K16309" s="1" t="s">
        <v>40277</v>
      </c>
      <c r="L16309" s="1" t="s">
        <v>16847</v>
      </c>
      <c r="M16309" s="1" t="s">
        <v>40278</v>
      </c>
      <c r="N16309" s="1" t="s">
        <v>40279</v>
      </c>
      <c r="O16309" s="1" t="s">
        <v>16392</v>
      </c>
      <c r="P16309" s="1">
        <v>20260531</v>
      </c>
      <c r="Q16309" s="1" t="s">
        <v>16635</v>
      </c>
      <c r="R16309" s="1" t="s">
        <v>16418</v>
      </c>
      <c r="U16309" s="1" t="s">
        <v>16395</v>
      </c>
      <c r="V16309" s="1">
        <v>20121214</v>
      </c>
      <c r="AA16309" s="1" t="s">
        <v>16396</v>
      </c>
      <c r="AC16309" s="1">
        <v>4987376850582</v>
      </c>
      <c r="AD16309" s="1" t="s">
        <v>40276</v>
      </c>
      <c r="AF16309" s="1">
        <v>24987376850517</v>
      </c>
    </row>
    <row r="16310" spans="1:36" x14ac:dyDescent="0.45">
      <c r="A16310" s="1" t="s">
        <v>16383</v>
      </c>
      <c r="B16310" s="1" t="s">
        <v>40280</v>
      </c>
      <c r="C16310" s="1">
        <v>14987128003331</v>
      </c>
      <c r="D16310" s="1">
        <v>100</v>
      </c>
      <c r="E16310" s="1" t="s">
        <v>16385</v>
      </c>
      <c r="G16310" s="1">
        <v>100</v>
      </c>
      <c r="H16310" s="1" t="s">
        <v>16385</v>
      </c>
      <c r="I16310" s="1" t="s">
        <v>16386</v>
      </c>
      <c r="J16310" s="1" t="s">
        <v>16387</v>
      </c>
      <c r="K16310" s="1" t="s">
        <v>40281</v>
      </c>
      <c r="L16310" s="1" t="s">
        <v>17025</v>
      </c>
      <c r="M16310" s="1" t="s">
        <v>40282</v>
      </c>
      <c r="N16310" s="1" t="s">
        <v>40283</v>
      </c>
      <c r="O16310" s="1" t="s">
        <v>16392</v>
      </c>
      <c r="P16310" s="1">
        <v>20260531</v>
      </c>
      <c r="Q16310" s="1" t="s">
        <v>16543</v>
      </c>
      <c r="R16310" s="1" t="s">
        <v>16418</v>
      </c>
      <c r="U16310" s="1" t="s">
        <v>16395</v>
      </c>
      <c r="V16310" s="1">
        <v>20020705</v>
      </c>
      <c r="AA16310" s="1" t="s">
        <v>16396</v>
      </c>
      <c r="AC16310" s="1">
        <v>4987128911301</v>
      </c>
      <c r="AD16310" s="1" t="s">
        <v>40280</v>
      </c>
      <c r="AF16310" s="1">
        <v>24987128003338</v>
      </c>
    </row>
    <row r="16311" spans="1:36" x14ac:dyDescent="0.45">
      <c r="A16311" s="1" t="s">
        <v>16551</v>
      </c>
      <c r="B16311" s="1" t="s">
        <v>40284</v>
      </c>
      <c r="C16311" s="1">
        <v>14987128205797</v>
      </c>
      <c r="D16311" s="1">
        <v>100</v>
      </c>
      <c r="E16311" s="1" t="s">
        <v>16553</v>
      </c>
      <c r="G16311" s="1">
        <v>10</v>
      </c>
      <c r="H16311" s="1" t="s">
        <v>16553</v>
      </c>
      <c r="I16311" s="1" t="s">
        <v>16386</v>
      </c>
      <c r="J16311" s="1" t="s">
        <v>16554</v>
      </c>
      <c r="K16311" s="1" t="s">
        <v>40285</v>
      </c>
      <c r="L16311" s="1" t="s">
        <v>16976</v>
      </c>
      <c r="M16311" s="1" t="s">
        <v>40286</v>
      </c>
      <c r="N16311" s="1" t="s">
        <v>40287</v>
      </c>
      <c r="O16311" s="1" t="s">
        <v>16392</v>
      </c>
      <c r="P16311" s="1">
        <v>20260531</v>
      </c>
      <c r="Q16311" s="1" t="s">
        <v>16543</v>
      </c>
      <c r="R16311" s="1" t="s">
        <v>16418</v>
      </c>
      <c r="U16311" s="1" t="s">
        <v>16395</v>
      </c>
      <c r="V16311" s="1">
        <v>20120622</v>
      </c>
      <c r="AA16311" s="1" t="s">
        <v>16396</v>
      </c>
      <c r="AC16311" s="1">
        <v>4987128232390</v>
      </c>
      <c r="AD16311" s="1" t="s">
        <v>40284</v>
      </c>
      <c r="AF16311" s="1">
        <v>24987128205794</v>
      </c>
    </row>
    <row r="16312" spans="1:36" x14ac:dyDescent="0.45">
      <c r="A16312" s="1" t="s">
        <v>16551</v>
      </c>
      <c r="B16312" s="1" t="s">
        <v>40288</v>
      </c>
      <c r="C16312" s="1">
        <v>14987128003355</v>
      </c>
      <c r="D16312" s="1">
        <v>500</v>
      </c>
      <c r="E16312" s="1" t="s">
        <v>16553</v>
      </c>
      <c r="G16312" s="1">
        <v>10</v>
      </c>
      <c r="H16312" s="1" t="s">
        <v>16553</v>
      </c>
      <c r="I16312" s="1" t="s">
        <v>16386</v>
      </c>
      <c r="J16312" s="1" t="s">
        <v>16554</v>
      </c>
      <c r="K16312" s="1" t="s">
        <v>40289</v>
      </c>
      <c r="L16312" s="1" t="s">
        <v>17725</v>
      </c>
      <c r="M16312" s="1" t="s">
        <v>40290</v>
      </c>
      <c r="N16312" s="1" t="s">
        <v>40291</v>
      </c>
      <c r="O16312" s="1" t="s">
        <v>16392</v>
      </c>
      <c r="P16312" s="1">
        <v>20260531</v>
      </c>
      <c r="Q16312" s="1" t="s">
        <v>16543</v>
      </c>
      <c r="R16312" s="1" t="s">
        <v>16418</v>
      </c>
      <c r="U16312" s="1" t="s">
        <v>16395</v>
      </c>
      <c r="AA16312" s="1" t="s">
        <v>16396</v>
      </c>
      <c r="AC16312" s="1">
        <v>4987128911233</v>
      </c>
      <c r="AD16312" s="1" t="s">
        <v>40288</v>
      </c>
      <c r="AF16312" s="1">
        <v>24987128003352</v>
      </c>
    </row>
    <row r="16313" spans="1:36" x14ac:dyDescent="0.45">
      <c r="A16313" s="1" t="s">
        <v>16551</v>
      </c>
      <c r="B16313" s="1" t="s">
        <v>40288</v>
      </c>
      <c r="C16313" s="1">
        <v>14987128003584</v>
      </c>
      <c r="D16313" s="1">
        <v>1000</v>
      </c>
      <c r="E16313" s="1" t="s">
        <v>16553</v>
      </c>
      <c r="G16313" s="1">
        <v>10</v>
      </c>
      <c r="H16313" s="1" t="s">
        <v>16553</v>
      </c>
      <c r="I16313" s="1" t="s">
        <v>16386</v>
      </c>
      <c r="J16313" s="1" t="s">
        <v>16554</v>
      </c>
      <c r="K16313" s="1" t="s">
        <v>40289</v>
      </c>
      <c r="L16313" s="1" t="s">
        <v>17725</v>
      </c>
      <c r="M16313" s="1" t="s">
        <v>40290</v>
      </c>
      <c r="N16313" s="1" t="s">
        <v>40291</v>
      </c>
      <c r="O16313" s="1" t="s">
        <v>16392</v>
      </c>
      <c r="P16313" s="1">
        <v>20260531</v>
      </c>
      <c r="Q16313" s="1" t="s">
        <v>16543</v>
      </c>
      <c r="R16313" s="1" t="s">
        <v>16418</v>
      </c>
      <c r="U16313" s="1" t="s">
        <v>16395</v>
      </c>
      <c r="AA16313" s="1" t="s">
        <v>16396</v>
      </c>
      <c r="AC16313" s="1">
        <v>4987128911233</v>
      </c>
      <c r="AD16313" s="1" t="s">
        <v>40288</v>
      </c>
      <c r="AF16313" s="1">
        <v>24987128003581</v>
      </c>
    </row>
    <row r="16314" spans="1:36" x14ac:dyDescent="0.45">
      <c r="A16314" s="1" t="s">
        <v>16551</v>
      </c>
      <c r="B16314" s="1" t="s">
        <v>40288</v>
      </c>
      <c r="C16314" s="1">
        <v>14987128006493</v>
      </c>
      <c r="D16314" s="1">
        <v>100</v>
      </c>
      <c r="E16314" s="1" t="s">
        <v>16553</v>
      </c>
      <c r="G16314" s="1">
        <v>10</v>
      </c>
      <c r="H16314" s="1" t="s">
        <v>16553</v>
      </c>
      <c r="I16314" s="1" t="s">
        <v>16386</v>
      </c>
      <c r="J16314" s="1" t="s">
        <v>16554</v>
      </c>
      <c r="K16314" s="1" t="s">
        <v>40289</v>
      </c>
      <c r="L16314" s="1" t="s">
        <v>17725</v>
      </c>
      <c r="M16314" s="1" t="s">
        <v>40290</v>
      </c>
      <c r="N16314" s="1" t="s">
        <v>40291</v>
      </c>
      <c r="O16314" s="1" t="s">
        <v>16392</v>
      </c>
      <c r="P16314" s="1">
        <v>20260531</v>
      </c>
      <c r="Q16314" s="1" t="s">
        <v>16543</v>
      </c>
      <c r="R16314" s="1" t="s">
        <v>16418</v>
      </c>
      <c r="U16314" s="1" t="s">
        <v>16395</v>
      </c>
      <c r="AA16314" s="1" t="s">
        <v>16396</v>
      </c>
      <c r="AC16314" s="1">
        <v>4987128911233</v>
      </c>
      <c r="AD16314" s="1" t="s">
        <v>40288</v>
      </c>
      <c r="AF16314" s="1">
        <v>24987128006490</v>
      </c>
    </row>
    <row r="16315" spans="1:36" x14ac:dyDescent="0.45">
      <c r="A16315" s="1" t="s">
        <v>16383</v>
      </c>
      <c r="B16315" s="1" t="s">
        <v>40292</v>
      </c>
      <c r="C16315" s="1">
        <v>14987128003348</v>
      </c>
      <c r="D16315" s="1">
        <v>1000</v>
      </c>
      <c r="E16315" s="1" t="s">
        <v>16553</v>
      </c>
      <c r="G16315" s="1">
        <v>1000</v>
      </c>
      <c r="H16315" s="1" t="s">
        <v>16553</v>
      </c>
      <c r="I16315" s="1" t="s">
        <v>16386</v>
      </c>
      <c r="J16315" s="1" t="s">
        <v>16554</v>
      </c>
      <c r="K16315" s="1" t="s">
        <v>40289</v>
      </c>
      <c r="L16315" s="1" t="s">
        <v>17725</v>
      </c>
      <c r="M16315" s="1" t="s">
        <v>40290</v>
      </c>
      <c r="N16315" s="1" t="s">
        <v>40291</v>
      </c>
      <c r="O16315" s="1" t="s">
        <v>16392</v>
      </c>
      <c r="P16315" s="1">
        <v>20260531</v>
      </c>
      <c r="Q16315" s="1" t="s">
        <v>16543</v>
      </c>
      <c r="R16315" s="1" t="s">
        <v>16418</v>
      </c>
      <c r="U16315" s="1" t="s">
        <v>16395</v>
      </c>
      <c r="AA16315" s="1" t="s">
        <v>16396</v>
      </c>
      <c r="AC16315" s="1">
        <v>4987128911257</v>
      </c>
      <c r="AD16315" s="1" t="s">
        <v>40292</v>
      </c>
      <c r="AF16315" s="1">
        <v>24987128003345</v>
      </c>
    </row>
    <row r="16316" spans="1:36" x14ac:dyDescent="0.45">
      <c r="A16316" s="1" t="s">
        <v>16551</v>
      </c>
      <c r="B16316" s="1" t="s">
        <v>40293</v>
      </c>
      <c r="C16316" s="1">
        <v>14987128003386</v>
      </c>
      <c r="D16316" s="1">
        <v>500</v>
      </c>
      <c r="E16316" s="1" t="s">
        <v>16553</v>
      </c>
      <c r="G16316" s="1">
        <v>10</v>
      </c>
      <c r="H16316" s="1" t="s">
        <v>16553</v>
      </c>
      <c r="I16316" s="1" t="s">
        <v>16386</v>
      </c>
      <c r="J16316" s="1" t="s">
        <v>16554</v>
      </c>
      <c r="K16316" s="1" t="s">
        <v>40294</v>
      </c>
      <c r="L16316" s="1" t="s">
        <v>17209</v>
      </c>
      <c r="M16316" s="1" t="s">
        <v>40295</v>
      </c>
      <c r="N16316" s="1" t="s">
        <v>40296</v>
      </c>
      <c r="O16316" s="1" t="s">
        <v>16392</v>
      </c>
      <c r="P16316" s="1">
        <v>20260531</v>
      </c>
      <c r="Q16316" s="1" t="s">
        <v>16543</v>
      </c>
      <c r="R16316" s="1" t="s">
        <v>16418</v>
      </c>
      <c r="U16316" s="1" t="s">
        <v>16395</v>
      </c>
      <c r="AA16316" s="1" t="s">
        <v>16396</v>
      </c>
      <c r="AC16316" s="1">
        <v>4987128911264</v>
      </c>
      <c r="AD16316" s="1" t="s">
        <v>40293</v>
      </c>
      <c r="AF16316" s="1">
        <v>24987128003383</v>
      </c>
    </row>
    <row r="16317" spans="1:36" x14ac:dyDescent="0.45">
      <c r="A16317" s="1" t="s">
        <v>16551</v>
      </c>
      <c r="B16317" s="1" t="s">
        <v>40293</v>
      </c>
      <c r="C16317" s="1">
        <v>14987128006509</v>
      </c>
      <c r="D16317" s="1">
        <v>100</v>
      </c>
      <c r="E16317" s="1" t="s">
        <v>16553</v>
      </c>
      <c r="G16317" s="1">
        <v>10</v>
      </c>
      <c r="H16317" s="1" t="s">
        <v>16553</v>
      </c>
      <c r="I16317" s="1" t="s">
        <v>16386</v>
      </c>
      <c r="J16317" s="1" t="s">
        <v>16554</v>
      </c>
      <c r="K16317" s="1" t="s">
        <v>40294</v>
      </c>
      <c r="L16317" s="1" t="s">
        <v>17209</v>
      </c>
      <c r="M16317" s="1" t="s">
        <v>40295</v>
      </c>
      <c r="N16317" s="1" t="s">
        <v>40296</v>
      </c>
      <c r="O16317" s="1" t="s">
        <v>16392</v>
      </c>
      <c r="P16317" s="1">
        <v>20260531</v>
      </c>
      <c r="Q16317" s="1" t="s">
        <v>16543</v>
      </c>
      <c r="R16317" s="1" t="s">
        <v>16418</v>
      </c>
      <c r="U16317" s="1" t="s">
        <v>16395</v>
      </c>
      <c r="AA16317" s="1" t="s">
        <v>16396</v>
      </c>
      <c r="AC16317" s="1">
        <v>4987128911264</v>
      </c>
      <c r="AD16317" s="1" t="s">
        <v>40293</v>
      </c>
      <c r="AF16317" s="1">
        <v>24987128006506</v>
      </c>
    </row>
    <row r="16318" spans="1:36" x14ac:dyDescent="0.45">
      <c r="A16318" s="1" t="s">
        <v>16383</v>
      </c>
      <c r="B16318" s="1" t="s">
        <v>40297</v>
      </c>
      <c r="C16318" s="1">
        <v>14987128003362</v>
      </c>
      <c r="D16318" s="1">
        <v>1000</v>
      </c>
      <c r="E16318" s="1" t="s">
        <v>16553</v>
      </c>
      <c r="G16318" s="1">
        <v>1000</v>
      </c>
      <c r="H16318" s="1" t="s">
        <v>16553</v>
      </c>
      <c r="I16318" s="1" t="s">
        <v>16386</v>
      </c>
      <c r="J16318" s="1" t="s">
        <v>16554</v>
      </c>
      <c r="K16318" s="1" t="s">
        <v>40294</v>
      </c>
      <c r="L16318" s="1" t="s">
        <v>17209</v>
      </c>
      <c r="M16318" s="1" t="s">
        <v>40295</v>
      </c>
      <c r="N16318" s="1" t="s">
        <v>40296</v>
      </c>
      <c r="O16318" s="1" t="s">
        <v>16392</v>
      </c>
      <c r="P16318" s="1">
        <v>20260531</v>
      </c>
      <c r="Q16318" s="1" t="s">
        <v>16543</v>
      </c>
      <c r="R16318" s="1" t="s">
        <v>16418</v>
      </c>
      <c r="U16318" s="1" t="s">
        <v>16395</v>
      </c>
      <c r="AA16318" s="1" t="s">
        <v>16396</v>
      </c>
      <c r="AC16318" s="1">
        <v>4987128911288</v>
      </c>
      <c r="AD16318" s="1" t="s">
        <v>40297</v>
      </c>
      <c r="AF16318" s="1">
        <v>24987128003369</v>
      </c>
    </row>
    <row r="16319" spans="1:36" x14ac:dyDescent="0.45">
      <c r="A16319" s="1" t="s">
        <v>16551</v>
      </c>
      <c r="B16319" s="1" t="s">
        <v>40298</v>
      </c>
      <c r="C16319" s="1">
        <v>14987155146070</v>
      </c>
      <c r="D16319" s="1">
        <v>100</v>
      </c>
      <c r="E16319" s="1" t="s">
        <v>16553</v>
      </c>
      <c r="G16319" s="1">
        <v>10</v>
      </c>
      <c r="H16319" s="1" t="s">
        <v>16553</v>
      </c>
      <c r="I16319" s="1" t="s">
        <v>16386</v>
      </c>
      <c r="J16319" s="1" t="s">
        <v>16554</v>
      </c>
      <c r="K16319" s="1" t="s">
        <v>40299</v>
      </c>
      <c r="L16319" s="1" t="s">
        <v>17009</v>
      </c>
      <c r="M16319" s="1" t="s">
        <v>40300</v>
      </c>
      <c r="N16319" s="1" t="s">
        <v>40301</v>
      </c>
      <c r="O16319" s="1" t="s">
        <v>16392</v>
      </c>
      <c r="P16319" s="1">
        <v>20260531</v>
      </c>
      <c r="Q16319" s="1" t="s">
        <v>16844</v>
      </c>
      <c r="R16319" s="1" t="s">
        <v>16418</v>
      </c>
      <c r="U16319" s="1" t="s">
        <v>16395</v>
      </c>
      <c r="V16319" s="1">
        <v>20111111</v>
      </c>
      <c r="AA16319" s="1" t="s">
        <v>16396</v>
      </c>
      <c r="AC16319" s="1">
        <v>4987155146578</v>
      </c>
      <c r="AD16319" s="1" t="s">
        <v>40298</v>
      </c>
      <c r="AJ16319" s="1">
        <v>20180331</v>
      </c>
    </row>
    <row r="16320" spans="1:36" x14ac:dyDescent="0.45">
      <c r="A16320" s="1" t="s">
        <v>16551</v>
      </c>
      <c r="B16320" s="1" t="s">
        <v>40298</v>
      </c>
      <c r="C16320" s="1">
        <v>14987155146087</v>
      </c>
      <c r="D16320" s="1">
        <v>1000</v>
      </c>
      <c r="E16320" s="1" t="s">
        <v>16553</v>
      </c>
      <c r="G16320" s="1">
        <v>10</v>
      </c>
      <c r="H16320" s="1" t="s">
        <v>16553</v>
      </c>
      <c r="I16320" s="1" t="s">
        <v>16386</v>
      </c>
      <c r="J16320" s="1" t="s">
        <v>16554</v>
      </c>
      <c r="K16320" s="1" t="s">
        <v>40299</v>
      </c>
      <c r="L16320" s="1" t="s">
        <v>17009</v>
      </c>
      <c r="M16320" s="1" t="s">
        <v>40300</v>
      </c>
      <c r="N16320" s="1" t="s">
        <v>40301</v>
      </c>
      <c r="O16320" s="1" t="s">
        <v>16392</v>
      </c>
      <c r="P16320" s="1">
        <v>20260531</v>
      </c>
      <c r="Q16320" s="1" t="s">
        <v>16844</v>
      </c>
      <c r="R16320" s="1" t="s">
        <v>16418</v>
      </c>
      <c r="U16320" s="1" t="s">
        <v>16395</v>
      </c>
      <c r="V16320" s="1">
        <v>20111111</v>
      </c>
      <c r="AA16320" s="1" t="s">
        <v>16396</v>
      </c>
      <c r="AC16320" s="1">
        <v>4987155146578</v>
      </c>
      <c r="AD16320" s="1" t="s">
        <v>40298</v>
      </c>
      <c r="AJ16320" s="1">
        <v>20180331</v>
      </c>
    </row>
    <row r="16321" spans="1:36" x14ac:dyDescent="0.45">
      <c r="A16321" s="1" t="s">
        <v>16551</v>
      </c>
      <c r="B16321" s="1" t="s">
        <v>40302</v>
      </c>
      <c r="C16321" s="1">
        <v>14987020003996</v>
      </c>
      <c r="D16321" s="1">
        <v>100</v>
      </c>
      <c r="E16321" s="1" t="s">
        <v>16553</v>
      </c>
      <c r="G16321" s="1">
        <v>10</v>
      </c>
      <c r="H16321" s="1" t="s">
        <v>16553</v>
      </c>
      <c r="I16321" s="1" t="s">
        <v>16386</v>
      </c>
      <c r="J16321" s="1" t="s">
        <v>16554</v>
      </c>
      <c r="K16321" s="1" t="s">
        <v>40303</v>
      </c>
      <c r="L16321" s="1" t="s">
        <v>19275</v>
      </c>
      <c r="M16321" s="1" t="s">
        <v>40304</v>
      </c>
      <c r="N16321" s="1" t="s">
        <v>40305</v>
      </c>
      <c r="O16321" s="1" t="s">
        <v>16392</v>
      </c>
      <c r="P16321" s="1">
        <v>20260531</v>
      </c>
      <c r="Q16321" s="1" t="s">
        <v>16888</v>
      </c>
      <c r="R16321" s="1" t="s">
        <v>16418</v>
      </c>
      <c r="U16321" s="1" t="s">
        <v>16395</v>
      </c>
      <c r="V16321" s="1">
        <v>20060707</v>
      </c>
      <c r="W16321" s="1">
        <v>20200331</v>
      </c>
      <c r="AA16321" s="1" t="s">
        <v>16396</v>
      </c>
      <c r="AC16321" s="1">
        <v>4987020016951</v>
      </c>
      <c r="AD16321" s="1" t="s">
        <v>40302</v>
      </c>
      <c r="AF16321" s="1">
        <v>24987020003993</v>
      </c>
    </row>
    <row r="16322" spans="1:36" x14ac:dyDescent="0.45">
      <c r="A16322" s="1" t="s">
        <v>16551</v>
      </c>
      <c r="B16322" s="1" t="s">
        <v>40302</v>
      </c>
      <c r="C16322" s="1">
        <v>14987020004009</v>
      </c>
      <c r="D16322" s="1">
        <v>500</v>
      </c>
      <c r="E16322" s="1" t="s">
        <v>16553</v>
      </c>
      <c r="G16322" s="1">
        <v>10</v>
      </c>
      <c r="H16322" s="1" t="s">
        <v>16553</v>
      </c>
      <c r="I16322" s="1" t="s">
        <v>16386</v>
      </c>
      <c r="J16322" s="1" t="s">
        <v>16554</v>
      </c>
      <c r="K16322" s="1" t="s">
        <v>40303</v>
      </c>
      <c r="L16322" s="1" t="s">
        <v>19275</v>
      </c>
      <c r="M16322" s="1" t="s">
        <v>40304</v>
      </c>
      <c r="N16322" s="1" t="s">
        <v>40305</v>
      </c>
      <c r="O16322" s="1" t="s">
        <v>16392</v>
      </c>
      <c r="P16322" s="1">
        <v>20260531</v>
      </c>
      <c r="Q16322" s="1" t="s">
        <v>16888</v>
      </c>
      <c r="R16322" s="1" t="s">
        <v>16418</v>
      </c>
      <c r="U16322" s="1" t="s">
        <v>16395</v>
      </c>
      <c r="V16322" s="1">
        <v>20060707</v>
      </c>
      <c r="W16322" s="1">
        <v>20200331</v>
      </c>
      <c r="AA16322" s="1" t="s">
        <v>16396</v>
      </c>
      <c r="AC16322" s="1">
        <v>4987020016951</v>
      </c>
      <c r="AD16322" s="1" t="s">
        <v>40302</v>
      </c>
      <c r="AF16322" s="1">
        <v>24987020004006</v>
      </c>
    </row>
    <row r="16323" spans="1:36" x14ac:dyDescent="0.45">
      <c r="A16323" s="1" t="s">
        <v>16383</v>
      </c>
      <c r="B16323" s="1" t="s">
        <v>40306</v>
      </c>
      <c r="C16323" s="1">
        <v>14987246768013</v>
      </c>
      <c r="D16323" s="1">
        <v>30</v>
      </c>
      <c r="E16323" s="1" t="s">
        <v>16553</v>
      </c>
      <c r="G16323" s="1">
        <v>30</v>
      </c>
      <c r="H16323" s="1" t="s">
        <v>16553</v>
      </c>
      <c r="I16323" s="1" t="s">
        <v>16386</v>
      </c>
      <c r="J16323" s="1" t="s">
        <v>16554</v>
      </c>
      <c r="K16323" s="1" t="s">
        <v>40307</v>
      </c>
      <c r="L16323" s="1" t="s">
        <v>16587</v>
      </c>
      <c r="M16323" s="1" t="s">
        <v>40308</v>
      </c>
      <c r="N16323" s="1" t="s">
        <v>40307</v>
      </c>
      <c r="O16323" s="1" t="s">
        <v>16392</v>
      </c>
      <c r="P16323" s="1">
        <v>20260531</v>
      </c>
      <c r="Q16323" s="1" t="s">
        <v>19090</v>
      </c>
      <c r="R16323" s="1" t="s">
        <v>16418</v>
      </c>
      <c r="U16323" s="1" t="s">
        <v>16395</v>
      </c>
      <c r="V16323" s="1">
        <v>20140417</v>
      </c>
      <c r="AA16323" s="1" t="s">
        <v>16396</v>
      </c>
      <c r="AC16323" s="1">
        <v>4987246968010</v>
      </c>
      <c r="AD16323" s="1" t="s">
        <v>40306</v>
      </c>
    </row>
    <row r="16324" spans="1:36" x14ac:dyDescent="0.45">
      <c r="A16324" s="1" t="s">
        <v>16551</v>
      </c>
      <c r="B16324" s="1" t="s">
        <v>40309</v>
      </c>
      <c r="C16324" s="1">
        <v>14987496350228</v>
      </c>
      <c r="D16324" s="1">
        <v>60</v>
      </c>
      <c r="E16324" s="1" t="s">
        <v>16553</v>
      </c>
      <c r="G16324" s="1">
        <v>10</v>
      </c>
      <c r="H16324" s="1" t="s">
        <v>16553</v>
      </c>
      <c r="I16324" s="1" t="s">
        <v>16386</v>
      </c>
      <c r="J16324" s="1" t="s">
        <v>16554</v>
      </c>
      <c r="K16324" s="1" t="s">
        <v>40310</v>
      </c>
      <c r="L16324" s="1" t="s">
        <v>16652</v>
      </c>
      <c r="M16324" s="1" t="s">
        <v>40311</v>
      </c>
      <c r="N16324" s="1" t="s">
        <v>40310</v>
      </c>
      <c r="O16324" s="1" t="s">
        <v>16392</v>
      </c>
      <c r="P16324" s="1">
        <v>20260531</v>
      </c>
      <c r="Q16324" s="1" t="s">
        <v>40312</v>
      </c>
      <c r="R16324" s="1" t="s">
        <v>16418</v>
      </c>
      <c r="U16324" s="1" t="s">
        <v>16395</v>
      </c>
      <c r="V16324" s="1">
        <v>20200519</v>
      </c>
      <c r="AA16324" s="1" t="s">
        <v>16396</v>
      </c>
      <c r="AC16324" s="1">
        <v>4987496350214</v>
      </c>
      <c r="AD16324" s="1" t="s">
        <v>40309</v>
      </c>
    </row>
    <row r="16325" spans="1:36" x14ac:dyDescent="0.45">
      <c r="A16325" s="1" t="s">
        <v>16551</v>
      </c>
      <c r="B16325" s="1" t="s">
        <v>40309</v>
      </c>
      <c r="C16325" s="1">
        <v>14987496350235</v>
      </c>
      <c r="D16325" s="1">
        <v>10</v>
      </c>
      <c r="E16325" s="1" t="s">
        <v>16553</v>
      </c>
      <c r="G16325" s="1">
        <v>10</v>
      </c>
      <c r="H16325" s="1" t="s">
        <v>16553</v>
      </c>
      <c r="I16325" s="1" t="s">
        <v>16386</v>
      </c>
      <c r="J16325" s="1" t="s">
        <v>16554</v>
      </c>
      <c r="K16325" s="1" t="s">
        <v>40310</v>
      </c>
      <c r="L16325" s="1" t="s">
        <v>16652</v>
      </c>
      <c r="M16325" s="1" t="s">
        <v>40311</v>
      </c>
      <c r="N16325" s="1" t="s">
        <v>40310</v>
      </c>
      <c r="O16325" s="1" t="s">
        <v>16392</v>
      </c>
      <c r="P16325" s="1">
        <v>20260531</v>
      </c>
      <c r="Q16325" s="1" t="s">
        <v>40312</v>
      </c>
      <c r="R16325" s="1" t="s">
        <v>16418</v>
      </c>
      <c r="U16325" s="1" t="s">
        <v>16395</v>
      </c>
      <c r="V16325" s="1">
        <v>20200519</v>
      </c>
      <c r="AA16325" s="1" t="s">
        <v>16396</v>
      </c>
      <c r="AC16325" s="1">
        <v>4987496350214</v>
      </c>
      <c r="AD16325" s="1" t="s">
        <v>40309</v>
      </c>
    </row>
    <row r="16326" spans="1:36" x14ac:dyDescent="0.45">
      <c r="A16326" s="1" t="s">
        <v>16551</v>
      </c>
      <c r="B16326" s="1" t="s">
        <v>40313</v>
      </c>
      <c r="C16326" s="1">
        <v>14987190505207</v>
      </c>
      <c r="D16326" s="1">
        <v>100</v>
      </c>
      <c r="E16326" s="1" t="s">
        <v>16711</v>
      </c>
      <c r="G16326" s="1">
        <v>10</v>
      </c>
      <c r="H16326" s="1" t="s">
        <v>16711</v>
      </c>
      <c r="I16326" s="1" t="s">
        <v>16386</v>
      </c>
      <c r="J16326" s="1" t="s">
        <v>16711</v>
      </c>
      <c r="K16326" s="1" t="s">
        <v>40314</v>
      </c>
      <c r="L16326" s="1" t="s">
        <v>17075</v>
      </c>
      <c r="M16326" s="1" t="s">
        <v>40315</v>
      </c>
      <c r="N16326" s="1" t="s">
        <v>40316</v>
      </c>
      <c r="O16326" s="1" t="s">
        <v>16392</v>
      </c>
      <c r="P16326" s="1">
        <v>20260531</v>
      </c>
      <c r="Q16326" s="1" t="s">
        <v>16626</v>
      </c>
      <c r="R16326" s="1" t="s">
        <v>16418</v>
      </c>
      <c r="U16326" s="1" t="s">
        <v>16395</v>
      </c>
      <c r="V16326" s="1">
        <v>20220401</v>
      </c>
      <c r="AA16326" s="1" t="s">
        <v>16396</v>
      </c>
      <c r="AC16326" s="1">
        <v>4987476218930</v>
      </c>
      <c r="AD16326" s="1" t="s">
        <v>40313</v>
      </c>
      <c r="AF16326" s="1">
        <v>24987190505204</v>
      </c>
    </row>
    <row r="16327" spans="1:36" x14ac:dyDescent="0.45">
      <c r="A16327" s="1" t="s">
        <v>16551</v>
      </c>
      <c r="B16327" s="1" t="s">
        <v>40313</v>
      </c>
      <c r="C16327" s="1">
        <v>14987885016360</v>
      </c>
      <c r="D16327" s="1">
        <v>100</v>
      </c>
      <c r="E16327" s="1" t="s">
        <v>16711</v>
      </c>
      <c r="G16327" s="1">
        <v>10</v>
      </c>
      <c r="H16327" s="1" t="s">
        <v>16711</v>
      </c>
      <c r="I16327" s="1" t="s">
        <v>16386</v>
      </c>
      <c r="J16327" s="1" t="s">
        <v>16711</v>
      </c>
      <c r="K16327" s="1" t="s">
        <v>40314</v>
      </c>
      <c r="L16327" s="1" t="s">
        <v>17075</v>
      </c>
      <c r="M16327" s="1" t="s">
        <v>40315</v>
      </c>
      <c r="N16327" s="1" t="s">
        <v>40316</v>
      </c>
      <c r="O16327" s="1" t="s">
        <v>16392</v>
      </c>
      <c r="P16327" s="1">
        <v>20260531</v>
      </c>
      <c r="Q16327" s="1" t="s">
        <v>17642</v>
      </c>
      <c r="R16327" s="1" t="s">
        <v>16418</v>
      </c>
      <c r="U16327" s="1" t="s">
        <v>16395</v>
      </c>
      <c r="V16327" s="1">
        <v>20220401</v>
      </c>
      <c r="AA16327" s="1" t="s">
        <v>16396</v>
      </c>
      <c r="AC16327" s="1">
        <v>4987476218930</v>
      </c>
      <c r="AD16327" s="1" t="s">
        <v>40313</v>
      </c>
      <c r="AF16327" s="1">
        <v>24987885016367</v>
      </c>
    </row>
    <row r="16328" spans="1:36" x14ac:dyDescent="0.45">
      <c r="A16328" s="1" t="s">
        <v>16551</v>
      </c>
      <c r="B16328" s="1" t="s">
        <v>40313</v>
      </c>
      <c r="C16328" s="1">
        <v>14987885016377</v>
      </c>
      <c r="D16328" s="1">
        <v>1000</v>
      </c>
      <c r="E16328" s="1" t="s">
        <v>16711</v>
      </c>
      <c r="G16328" s="1">
        <v>10</v>
      </c>
      <c r="H16328" s="1" t="s">
        <v>16711</v>
      </c>
      <c r="I16328" s="1" t="s">
        <v>16386</v>
      </c>
      <c r="J16328" s="1" t="s">
        <v>16711</v>
      </c>
      <c r="K16328" s="1" t="s">
        <v>40314</v>
      </c>
      <c r="L16328" s="1" t="s">
        <v>17075</v>
      </c>
      <c r="M16328" s="1" t="s">
        <v>40315</v>
      </c>
      <c r="N16328" s="1" t="s">
        <v>40316</v>
      </c>
      <c r="O16328" s="1" t="s">
        <v>16392</v>
      </c>
      <c r="P16328" s="1">
        <v>20260531</v>
      </c>
      <c r="Q16328" s="1" t="s">
        <v>17642</v>
      </c>
      <c r="R16328" s="1" t="s">
        <v>16418</v>
      </c>
      <c r="U16328" s="1" t="s">
        <v>16395</v>
      </c>
      <c r="V16328" s="1">
        <v>20220401</v>
      </c>
      <c r="AA16328" s="1" t="s">
        <v>16396</v>
      </c>
      <c r="AC16328" s="1">
        <v>4987476218930</v>
      </c>
      <c r="AD16328" s="1" t="s">
        <v>40313</v>
      </c>
      <c r="AF16328" s="1">
        <v>24987885016374</v>
      </c>
    </row>
    <row r="16329" spans="1:36" x14ac:dyDescent="0.45">
      <c r="A16329" s="1" t="s">
        <v>16551</v>
      </c>
      <c r="B16329" s="1" t="s">
        <v>40313</v>
      </c>
      <c r="C16329" s="1">
        <v>14987792100466</v>
      </c>
      <c r="D16329" s="1">
        <v>100</v>
      </c>
      <c r="E16329" s="1" t="s">
        <v>16711</v>
      </c>
      <c r="G16329" s="1">
        <v>10</v>
      </c>
      <c r="H16329" s="1" t="s">
        <v>16711</v>
      </c>
      <c r="I16329" s="1" t="s">
        <v>16386</v>
      </c>
      <c r="J16329" s="1" t="s">
        <v>16711</v>
      </c>
      <c r="K16329" s="1" t="s">
        <v>40314</v>
      </c>
      <c r="L16329" s="1" t="s">
        <v>17075</v>
      </c>
      <c r="M16329" s="1" t="s">
        <v>40315</v>
      </c>
      <c r="N16329" s="1" t="s">
        <v>40316</v>
      </c>
      <c r="O16329" s="1" t="s">
        <v>16392</v>
      </c>
      <c r="P16329" s="1">
        <v>20260531</v>
      </c>
      <c r="Q16329" s="1" t="s">
        <v>17145</v>
      </c>
      <c r="R16329" s="1" t="s">
        <v>16418</v>
      </c>
      <c r="U16329" s="1" t="s">
        <v>16395</v>
      </c>
      <c r="V16329" s="1">
        <v>20220401</v>
      </c>
      <c r="AA16329" s="1" t="s">
        <v>16396</v>
      </c>
      <c r="AC16329" s="1">
        <v>4987476218930</v>
      </c>
      <c r="AD16329" s="1" t="s">
        <v>40313</v>
      </c>
    </row>
    <row r="16330" spans="1:36" x14ac:dyDescent="0.45">
      <c r="A16330" s="1" t="s">
        <v>16551</v>
      </c>
      <c r="B16330" s="1" t="s">
        <v>40313</v>
      </c>
      <c r="C16330" s="1">
        <v>14987792100473</v>
      </c>
      <c r="D16330" s="1">
        <v>1000</v>
      </c>
      <c r="E16330" s="1" t="s">
        <v>16711</v>
      </c>
      <c r="G16330" s="1">
        <v>10</v>
      </c>
      <c r="H16330" s="1" t="s">
        <v>16711</v>
      </c>
      <c r="I16330" s="1" t="s">
        <v>16386</v>
      </c>
      <c r="J16330" s="1" t="s">
        <v>16711</v>
      </c>
      <c r="K16330" s="1" t="s">
        <v>40314</v>
      </c>
      <c r="L16330" s="1" t="s">
        <v>17075</v>
      </c>
      <c r="M16330" s="1" t="s">
        <v>40315</v>
      </c>
      <c r="N16330" s="1" t="s">
        <v>40316</v>
      </c>
      <c r="O16330" s="1" t="s">
        <v>16392</v>
      </c>
      <c r="P16330" s="1">
        <v>20260531</v>
      </c>
      <c r="Q16330" s="1" t="s">
        <v>17145</v>
      </c>
      <c r="R16330" s="1" t="s">
        <v>16418</v>
      </c>
      <c r="U16330" s="1" t="s">
        <v>16395</v>
      </c>
      <c r="V16330" s="1">
        <v>20220401</v>
      </c>
      <c r="AA16330" s="1" t="s">
        <v>16396</v>
      </c>
      <c r="AC16330" s="1">
        <v>4987476218930</v>
      </c>
      <c r="AD16330" s="1" t="s">
        <v>40313</v>
      </c>
    </row>
    <row r="16331" spans="1:36" x14ac:dyDescent="0.45">
      <c r="A16331" s="1" t="s">
        <v>16551</v>
      </c>
      <c r="B16331" s="1" t="s">
        <v>40313</v>
      </c>
      <c r="C16331" s="1">
        <v>14987828112180</v>
      </c>
      <c r="D16331" s="1">
        <v>100</v>
      </c>
      <c r="E16331" s="1" t="s">
        <v>16711</v>
      </c>
      <c r="G16331" s="1">
        <v>10</v>
      </c>
      <c r="H16331" s="1" t="s">
        <v>16711</v>
      </c>
      <c r="I16331" s="1" t="s">
        <v>16386</v>
      </c>
      <c r="J16331" s="1" t="s">
        <v>16711</v>
      </c>
      <c r="K16331" s="1" t="s">
        <v>40314</v>
      </c>
      <c r="L16331" s="1" t="s">
        <v>17075</v>
      </c>
      <c r="M16331" s="1" t="s">
        <v>40315</v>
      </c>
      <c r="N16331" s="1" t="s">
        <v>40316</v>
      </c>
      <c r="O16331" s="1" t="s">
        <v>16392</v>
      </c>
      <c r="P16331" s="1">
        <v>20260531</v>
      </c>
      <c r="Q16331" s="1" t="s">
        <v>18142</v>
      </c>
      <c r="R16331" s="1" t="s">
        <v>16418</v>
      </c>
      <c r="U16331" s="1" t="s">
        <v>16395</v>
      </c>
      <c r="V16331" s="1">
        <v>20220401</v>
      </c>
      <c r="AA16331" s="1" t="s">
        <v>16396</v>
      </c>
      <c r="AC16331" s="1">
        <v>4987476218930</v>
      </c>
      <c r="AD16331" s="1" t="s">
        <v>40313</v>
      </c>
      <c r="AJ16331" s="1">
        <v>20210228</v>
      </c>
    </row>
    <row r="16332" spans="1:36" x14ac:dyDescent="0.45">
      <c r="A16332" s="1" t="s">
        <v>16551</v>
      </c>
      <c r="B16332" s="1" t="s">
        <v>40313</v>
      </c>
      <c r="C16332" s="1">
        <v>14987828112197</v>
      </c>
      <c r="D16332" s="1">
        <v>1000</v>
      </c>
      <c r="E16332" s="1" t="s">
        <v>16711</v>
      </c>
      <c r="G16332" s="1">
        <v>10</v>
      </c>
      <c r="H16332" s="1" t="s">
        <v>16711</v>
      </c>
      <c r="I16332" s="1" t="s">
        <v>16386</v>
      </c>
      <c r="J16332" s="1" t="s">
        <v>16711</v>
      </c>
      <c r="K16332" s="1" t="s">
        <v>40314</v>
      </c>
      <c r="L16332" s="1" t="s">
        <v>17075</v>
      </c>
      <c r="M16332" s="1" t="s">
        <v>40315</v>
      </c>
      <c r="N16332" s="1" t="s">
        <v>40316</v>
      </c>
      <c r="O16332" s="1" t="s">
        <v>16392</v>
      </c>
      <c r="P16332" s="1">
        <v>20260531</v>
      </c>
      <c r="Q16332" s="1" t="s">
        <v>18142</v>
      </c>
      <c r="R16332" s="1" t="s">
        <v>16418</v>
      </c>
      <c r="U16332" s="1" t="s">
        <v>16395</v>
      </c>
      <c r="V16332" s="1">
        <v>20220401</v>
      </c>
      <c r="AA16332" s="1" t="s">
        <v>16396</v>
      </c>
      <c r="AC16332" s="1">
        <v>4987476218930</v>
      </c>
      <c r="AD16332" s="1" t="s">
        <v>40313</v>
      </c>
      <c r="AJ16332" s="1">
        <v>20210228</v>
      </c>
    </row>
    <row r="16333" spans="1:36" x14ac:dyDescent="0.45">
      <c r="A16333" s="1" t="s">
        <v>16551</v>
      </c>
      <c r="B16333" s="1" t="s">
        <v>40313</v>
      </c>
      <c r="C16333" s="1">
        <v>14987476119852</v>
      </c>
      <c r="D16333" s="1">
        <v>100</v>
      </c>
      <c r="E16333" s="1" t="s">
        <v>16711</v>
      </c>
      <c r="G16333" s="1">
        <v>10</v>
      </c>
      <c r="H16333" s="1" t="s">
        <v>16711</v>
      </c>
      <c r="I16333" s="1" t="s">
        <v>16386</v>
      </c>
      <c r="J16333" s="1" t="s">
        <v>16711</v>
      </c>
      <c r="K16333" s="1" t="s">
        <v>40314</v>
      </c>
      <c r="L16333" s="1" t="s">
        <v>17075</v>
      </c>
      <c r="M16333" s="1" t="s">
        <v>40315</v>
      </c>
      <c r="N16333" s="1" t="s">
        <v>40316</v>
      </c>
      <c r="O16333" s="1" t="s">
        <v>16392</v>
      </c>
      <c r="P16333" s="1">
        <v>20260531</v>
      </c>
      <c r="Q16333" s="1" t="s">
        <v>18159</v>
      </c>
      <c r="R16333" s="1" t="s">
        <v>16418</v>
      </c>
      <c r="U16333" s="1" t="s">
        <v>16395</v>
      </c>
      <c r="V16333" s="1">
        <v>20220401</v>
      </c>
      <c r="AA16333" s="1" t="s">
        <v>16396</v>
      </c>
      <c r="AC16333" s="1">
        <v>4987476218930</v>
      </c>
      <c r="AD16333" s="1" t="s">
        <v>40313</v>
      </c>
    </row>
    <row r="16334" spans="1:36" x14ac:dyDescent="0.45">
      <c r="A16334" s="1" t="s">
        <v>16551</v>
      </c>
      <c r="B16334" s="1" t="s">
        <v>40313</v>
      </c>
      <c r="C16334" s="1">
        <v>14987476119869</v>
      </c>
      <c r="D16334" s="1">
        <v>1000</v>
      </c>
      <c r="E16334" s="1" t="s">
        <v>16711</v>
      </c>
      <c r="G16334" s="1">
        <v>10</v>
      </c>
      <c r="H16334" s="1" t="s">
        <v>16711</v>
      </c>
      <c r="I16334" s="1" t="s">
        <v>16386</v>
      </c>
      <c r="J16334" s="1" t="s">
        <v>16711</v>
      </c>
      <c r="K16334" s="1" t="s">
        <v>40314</v>
      </c>
      <c r="L16334" s="1" t="s">
        <v>17075</v>
      </c>
      <c r="M16334" s="1" t="s">
        <v>40315</v>
      </c>
      <c r="N16334" s="1" t="s">
        <v>40316</v>
      </c>
      <c r="O16334" s="1" t="s">
        <v>16392</v>
      </c>
      <c r="P16334" s="1">
        <v>20260531</v>
      </c>
      <c r="Q16334" s="1" t="s">
        <v>18159</v>
      </c>
      <c r="R16334" s="1" t="s">
        <v>16418</v>
      </c>
      <c r="U16334" s="1" t="s">
        <v>16395</v>
      </c>
      <c r="V16334" s="1">
        <v>20220401</v>
      </c>
      <c r="AA16334" s="1" t="s">
        <v>16396</v>
      </c>
      <c r="AC16334" s="1">
        <v>4987476218930</v>
      </c>
      <c r="AD16334" s="1" t="s">
        <v>40313</v>
      </c>
    </row>
    <row r="16335" spans="1:36" x14ac:dyDescent="0.45">
      <c r="A16335" s="1" t="s">
        <v>16383</v>
      </c>
      <c r="B16335" s="1" t="s">
        <v>40317</v>
      </c>
      <c r="C16335" s="1">
        <v>14987792100480</v>
      </c>
      <c r="D16335" s="1">
        <v>1000</v>
      </c>
      <c r="E16335" s="1" t="s">
        <v>16711</v>
      </c>
      <c r="G16335" s="1">
        <v>1000</v>
      </c>
      <c r="H16335" s="1" t="s">
        <v>16711</v>
      </c>
      <c r="I16335" s="1" t="s">
        <v>16386</v>
      </c>
      <c r="J16335" s="1" t="s">
        <v>16711</v>
      </c>
      <c r="K16335" s="1" t="s">
        <v>40314</v>
      </c>
      <c r="L16335" s="1" t="s">
        <v>17075</v>
      </c>
      <c r="M16335" s="1" t="s">
        <v>40315</v>
      </c>
      <c r="N16335" s="1" t="s">
        <v>40316</v>
      </c>
      <c r="O16335" s="1" t="s">
        <v>16392</v>
      </c>
      <c r="P16335" s="1">
        <v>20260531</v>
      </c>
      <c r="Q16335" s="1" t="s">
        <v>17145</v>
      </c>
      <c r="R16335" s="1" t="s">
        <v>16418</v>
      </c>
      <c r="U16335" s="1" t="s">
        <v>16395</v>
      </c>
      <c r="V16335" s="1">
        <v>20220401</v>
      </c>
      <c r="AA16335" s="1" t="s">
        <v>16396</v>
      </c>
      <c r="AC16335" s="1">
        <v>4987792700379</v>
      </c>
      <c r="AD16335" s="1" t="s">
        <v>40317</v>
      </c>
    </row>
    <row r="16336" spans="1:36" x14ac:dyDescent="0.45">
      <c r="A16336" s="1" t="s">
        <v>16551</v>
      </c>
      <c r="B16336" s="1" t="s">
        <v>40318</v>
      </c>
      <c r="C16336" s="1">
        <v>14987080031717</v>
      </c>
      <c r="D16336" s="1">
        <v>100</v>
      </c>
      <c r="E16336" s="1" t="s">
        <v>16711</v>
      </c>
      <c r="G16336" s="1">
        <v>10</v>
      </c>
      <c r="H16336" s="1" t="s">
        <v>16711</v>
      </c>
      <c r="I16336" s="1" t="s">
        <v>16386</v>
      </c>
      <c r="J16336" s="1" t="s">
        <v>16711</v>
      </c>
      <c r="K16336" s="1" t="s">
        <v>40319</v>
      </c>
      <c r="L16336" s="1" t="s">
        <v>17075</v>
      </c>
      <c r="M16336" s="1" t="s">
        <v>40315</v>
      </c>
      <c r="N16336" s="1" t="s">
        <v>40316</v>
      </c>
      <c r="O16336" s="1" t="s">
        <v>16392</v>
      </c>
      <c r="P16336" s="1">
        <v>20260531</v>
      </c>
      <c r="Q16336" s="1" t="s">
        <v>16849</v>
      </c>
      <c r="R16336" s="1" t="s">
        <v>16418</v>
      </c>
      <c r="U16336" s="1" t="s">
        <v>16395</v>
      </c>
      <c r="V16336" s="1">
        <v>20220401</v>
      </c>
      <c r="AA16336" s="1" t="s">
        <v>16396</v>
      </c>
      <c r="AC16336" s="1">
        <v>4987080996965</v>
      </c>
      <c r="AD16336" s="1" t="s">
        <v>40318</v>
      </c>
      <c r="AF16336" s="1">
        <v>24987080031714</v>
      </c>
    </row>
    <row r="16337" spans="1:32" x14ac:dyDescent="0.45">
      <c r="A16337" s="1" t="s">
        <v>16551</v>
      </c>
      <c r="B16337" s="1" t="s">
        <v>40318</v>
      </c>
      <c r="C16337" s="1">
        <v>14987080031731</v>
      </c>
      <c r="D16337" s="1">
        <v>1000</v>
      </c>
      <c r="E16337" s="1" t="s">
        <v>16711</v>
      </c>
      <c r="G16337" s="1">
        <v>10</v>
      </c>
      <c r="H16337" s="1" t="s">
        <v>16711</v>
      </c>
      <c r="I16337" s="1" t="s">
        <v>16386</v>
      </c>
      <c r="J16337" s="1" t="s">
        <v>16711</v>
      </c>
      <c r="K16337" s="1" t="s">
        <v>40319</v>
      </c>
      <c r="L16337" s="1" t="s">
        <v>17075</v>
      </c>
      <c r="M16337" s="1" t="s">
        <v>40315</v>
      </c>
      <c r="N16337" s="1" t="s">
        <v>40316</v>
      </c>
      <c r="O16337" s="1" t="s">
        <v>16392</v>
      </c>
      <c r="P16337" s="1">
        <v>20260531</v>
      </c>
      <c r="Q16337" s="1" t="s">
        <v>16849</v>
      </c>
      <c r="R16337" s="1" t="s">
        <v>16418</v>
      </c>
      <c r="U16337" s="1" t="s">
        <v>16395</v>
      </c>
      <c r="V16337" s="1">
        <v>20220401</v>
      </c>
      <c r="AA16337" s="1" t="s">
        <v>16396</v>
      </c>
      <c r="AC16337" s="1">
        <v>4987080996965</v>
      </c>
      <c r="AD16337" s="1" t="s">
        <v>40318</v>
      </c>
      <c r="AF16337" s="1">
        <v>24987080031738</v>
      </c>
    </row>
    <row r="16338" spans="1:32" x14ac:dyDescent="0.45">
      <c r="A16338" s="1" t="s">
        <v>16383</v>
      </c>
      <c r="B16338" s="1" t="s">
        <v>40320</v>
      </c>
      <c r="C16338" s="1">
        <v>14987080031762</v>
      </c>
      <c r="D16338" s="1">
        <v>1000</v>
      </c>
      <c r="E16338" s="1" t="s">
        <v>16711</v>
      </c>
      <c r="G16338" s="1">
        <v>1000</v>
      </c>
      <c r="H16338" s="1" t="s">
        <v>16711</v>
      </c>
      <c r="I16338" s="1" t="s">
        <v>16386</v>
      </c>
      <c r="J16338" s="1" t="s">
        <v>16711</v>
      </c>
      <c r="K16338" s="1" t="s">
        <v>40319</v>
      </c>
      <c r="L16338" s="1" t="s">
        <v>17075</v>
      </c>
      <c r="M16338" s="1" t="s">
        <v>40315</v>
      </c>
      <c r="N16338" s="1" t="s">
        <v>40316</v>
      </c>
      <c r="O16338" s="1" t="s">
        <v>16392</v>
      </c>
      <c r="P16338" s="1">
        <v>20260531</v>
      </c>
      <c r="Q16338" s="1" t="s">
        <v>16849</v>
      </c>
      <c r="R16338" s="1" t="s">
        <v>16418</v>
      </c>
      <c r="U16338" s="1" t="s">
        <v>16395</v>
      </c>
      <c r="V16338" s="1">
        <v>20220401</v>
      </c>
      <c r="AA16338" s="1" t="s">
        <v>16396</v>
      </c>
      <c r="AC16338" s="1">
        <v>4987080996958</v>
      </c>
      <c r="AD16338" s="1" t="s">
        <v>40320</v>
      </c>
      <c r="AF16338" s="1">
        <v>24987080031769</v>
      </c>
    </row>
    <row r="16339" spans="1:32" x14ac:dyDescent="0.45">
      <c r="A16339" s="1" t="s">
        <v>16551</v>
      </c>
      <c r="B16339" s="1" t="s">
        <v>40321</v>
      </c>
      <c r="C16339" s="1">
        <v>14987271043918</v>
      </c>
      <c r="D16339" s="1">
        <v>1200</v>
      </c>
      <c r="E16339" s="1" t="s">
        <v>16711</v>
      </c>
      <c r="G16339" s="1">
        <v>10</v>
      </c>
      <c r="H16339" s="1" t="s">
        <v>16711</v>
      </c>
      <c r="I16339" s="1" t="s">
        <v>16386</v>
      </c>
      <c r="J16339" s="1" t="s">
        <v>16711</v>
      </c>
      <c r="K16339" s="1" t="s">
        <v>40322</v>
      </c>
      <c r="L16339" s="1" t="s">
        <v>17075</v>
      </c>
      <c r="M16339" s="1" t="s">
        <v>40315</v>
      </c>
      <c r="N16339" s="1" t="s">
        <v>40316</v>
      </c>
      <c r="O16339" s="1" t="s">
        <v>16392</v>
      </c>
      <c r="P16339" s="1">
        <v>20260531</v>
      </c>
      <c r="Q16339" s="1" t="s">
        <v>16643</v>
      </c>
      <c r="R16339" s="1" t="s">
        <v>16418</v>
      </c>
      <c r="U16339" s="1" t="s">
        <v>16395</v>
      </c>
      <c r="V16339" s="1">
        <v>20220401</v>
      </c>
      <c r="AA16339" s="1" t="s">
        <v>16396</v>
      </c>
      <c r="AC16339" s="1">
        <v>4987271043904</v>
      </c>
      <c r="AD16339" s="1" t="s">
        <v>40321</v>
      </c>
      <c r="AF16339" s="1">
        <v>24987271043915</v>
      </c>
    </row>
    <row r="16340" spans="1:32" x14ac:dyDescent="0.45">
      <c r="A16340" s="1" t="s">
        <v>16551</v>
      </c>
      <c r="B16340" s="1" t="s">
        <v>40321</v>
      </c>
      <c r="C16340" s="1">
        <v>14987271043956</v>
      </c>
      <c r="D16340" s="1">
        <v>100</v>
      </c>
      <c r="E16340" s="1" t="s">
        <v>16711</v>
      </c>
      <c r="G16340" s="1">
        <v>10</v>
      </c>
      <c r="H16340" s="1" t="s">
        <v>16711</v>
      </c>
      <c r="I16340" s="1" t="s">
        <v>16386</v>
      </c>
      <c r="J16340" s="1" t="s">
        <v>16711</v>
      </c>
      <c r="K16340" s="1" t="s">
        <v>40322</v>
      </c>
      <c r="L16340" s="1" t="s">
        <v>17075</v>
      </c>
      <c r="M16340" s="1" t="s">
        <v>40315</v>
      </c>
      <c r="N16340" s="1" t="s">
        <v>40316</v>
      </c>
      <c r="O16340" s="1" t="s">
        <v>16392</v>
      </c>
      <c r="P16340" s="1">
        <v>20260531</v>
      </c>
      <c r="Q16340" s="1" t="s">
        <v>16643</v>
      </c>
      <c r="R16340" s="1" t="s">
        <v>16418</v>
      </c>
      <c r="U16340" s="1" t="s">
        <v>16395</v>
      </c>
      <c r="V16340" s="1">
        <v>20220401</v>
      </c>
      <c r="AA16340" s="1" t="s">
        <v>16396</v>
      </c>
      <c r="AC16340" s="1">
        <v>4987271043904</v>
      </c>
      <c r="AD16340" s="1" t="s">
        <v>40321</v>
      </c>
      <c r="AF16340" s="1">
        <v>24987271043953</v>
      </c>
    </row>
    <row r="16341" spans="1:32" x14ac:dyDescent="0.45">
      <c r="A16341" s="1" t="s">
        <v>16551</v>
      </c>
      <c r="B16341" s="1" t="s">
        <v>40323</v>
      </c>
      <c r="C16341" s="1">
        <v>14987123400043</v>
      </c>
      <c r="D16341" s="1">
        <v>1200</v>
      </c>
      <c r="E16341" s="1" t="s">
        <v>16711</v>
      </c>
      <c r="G16341" s="1">
        <v>10</v>
      </c>
      <c r="H16341" s="1" t="s">
        <v>16711</v>
      </c>
      <c r="I16341" s="1" t="s">
        <v>16386</v>
      </c>
      <c r="J16341" s="1" t="s">
        <v>16711</v>
      </c>
      <c r="K16341" s="1" t="s">
        <v>40324</v>
      </c>
      <c r="L16341" s="1" t="s">
        <v>17075</v>
      </c>
      <c r="M16341" s="1" t="s">
        <v>40325</v>
      </c>
      <c r="N16341" s="1" t="s">
        <v>40326</v>
      </c>
      <c r="O16341" s="1" t="s">
        <v>16392</v>
      </c>
      <c r="P16341" s="1">
        <v>20260531</v>
      </c>
      <c r="Q16341" s="1" t="s">
        <v>16559</v>
      </c>
      <c r="R16341" s="1" t="s">
        <v>16418</v>
      </c>
      <c r="U16341" s="1" t="s">
        <v>16395</v>
      </c>
      <c r="V16341" s="1">
        <v>20151210</v>
      </c>
      <c r="W16341" s="1">
        <v>20220331</v>
      </c>
      <c r="AA16341" s="1" t="s">
        <v>16396</v>
      </c>
      <c r="AC16341" s="1">
        <v>4987123554565</v>
      </c>
      <c r="AD16341" s="1" t="s">
        <v>40323</v>
      </c>
    </row>
    <row r="16342" spans="1:32" x14ac:dyDescent="0.45">
      <c r="A16342" s="1" t="s">
        <v>16551</v>
      </c>
      <c r="B16342" s="1" t="s">
        <v>40323</v>
      </c>
      <c r="C16342" s="1">
        <v>14987123400067</v>
      </c>
      <c r="D16342" s="1">
        <v>100</v>
      </c>
      <c r="E16342" s="1" t="s">
        <v>16711</v>
      </c>
      <c r="G16342" s="1">
        <v>10</v>
      </c>
      <c r="H16342" s="1" t="s">
        <v>16711</v>
      </c>
      <c r="I16342" s="1" t="s">
        <v>16386</v>
      </c>
      <c r="J16342" s="1" t="s">
        <v>16711</v>
      </c>
      <c r="K16342" s="1" t="s">
        <v>40324</v>
      </c>
      <c r="L16342" s="1" t="s">
        <v>17075</v>
      </c>
      <c r="M16342" s="1" t="s">
        <v>40325</v>
      </c>
      <c r="N16342" s="1" t="s">
        <v>40326</v>
      </c>
      <c r="O16342" s="1" t="s">
        <v>16392</v>
      </c>
      <c r="P16342" s="1">
        <v>20260531</v>
      </c>
      <c r="Q16342" s="1" t="s">
        <v>16559</v>
      </c>
      <c r="R16342" s="1" t="s">
        <v>16418</v>
      </c>
      <c r="U16342" s="1" t="s">
        <v>16395</v>
      </c>
      <c r="V16342" s="1">
        <v>20151210</v>
      </c>
      <c r="W16342" s="1">
        <v>20220331</v>
      </c>
      <c r="AA16342" s="1" t="s">
        <v>16396</v>
      </c>
      <c r="AC16342" s="1">
        <v>4987123554565</v>
      </c>
      <c r="AD16342" s="1" t="s">
        <v>40323</v>
      </c>
    </row>
    <row r="16343" spans="1:32" x14ac:dyDescent="0.45">
      <c r="A16343" s="1" t="s">
        <v>16383</v>
      </c>
      <c r="B16343" s="1" t="s">
        <v>40327</v>
      </c>
      <c r="C16343" s="1">
        <v>14987123400050</v>
      </c>
      <c r="D16343" s="1">
        <v>1200</v>
      </c>
      <c r="E16343" s="1" t="s">
        <v>16711</v>
      </c>
      <c r="G16343" s="1">
        <v>1200</v>
      </c>
      <c r="H16343" s="1" t="s">
        <v>16711</v>
      </c>
      <c r="I16343" s="1" t="s">
        <v>16386</v>
      </c>
      <c r="J16343" s="1" t="s">
        <v>16711</v>
      </c>
      <c r="K16343" s="1" t="s">
        <v>40324</v>
      </c>
      <c r="L16343" s="1" t="s">
        <v>17075</v>
      </c>
      <c r="M16343" s="1" t="s">
        <v>40325</v>
      </c>
      <c r="N16343" s="1" t="s">
        <v>40326</v>
      </c>
      <c r="O16343" s="1" t="s">
        <v>16392</v>
      </c>
      <c r="P16343" s="1">
        <v>20260531</v>
      </c>
      <c r="Q16343" s="1" t="s">
        <v>16559</v>
      </c>
      <c r="R16343" s="1" t="s">
        <v>16418</v>
      </c>
      <c r="U16343" s="1" t="s">
        <v>16395</v>
      </c>
      <c r="V16343" s="1">
        <v>20151210</v>
      </c>
      <c r="W16343" s="1">
        <v>20220331</v>
      </c>
      <c r="AA16343" s="1" t="s">
        <v>16396</v>
      </c>
      <c r="AC16343" s="1">
        <v>4987123554572</v>
      </c>
      <c r="AD16343" s="1" t="s">
        <v>40327</v>
      </c>
    </row>
    <row r="16344" spans="1:32" x14ac:dyDescent="0.45">
      <c r="A16344" s="1" t="s">
        <v>16551</v>
      </c>
      <c r="B16344" s="1" t="s">
        <v>40328</v>
      </c>
      <c r="C16344" s="1">
        <v>14987155195085</v>
      </c>
      <c r="D16344" s="1">
        <v>100</v>
      </c>
      <c r="E16344" s="1" t="s">
        <v>16711</v>
      </c>
      <c r="G16344" s="1">
        <v>10</v>
      </c>
      <c r="H16344" s="1" t="s">
        <v>16711</v>
      </c>
      <c r="I16344" s="1" t="s">
        <v>16386</v>
      </c>
      <c r="J16344" s="1" t="s">
        <v>16711</v>
      </c>
      <c r="K16344" s="1" t="s">
        <v>40329</v>
      </c>
      <c r="L16344" s="1" t="s">
        <v>17075</v>
      </c>
      <c r="M16344" s="1" t="s">
        <v>40315</v>
      </c>
      <c r="N16344" s="1" t="s">
        <v>40316</v>
      </c>
      <c r="O16344" s="1" t="s">
        <v>16392</v>
      </c>
      <c r="P16344" s="1">
        <v>20260531</v>
      </c>
      <c r="Q16344" s="1" t="s">
        <v>16844</v>
      </c>
      <c r="R16344" s="1" t="s">
        <v>16418</v>
      </c>
      <c r="U16344" s="1" t="s">
        <v>16395</v>
      </c>
      <c r="V16344" s="1">
        <v>20220401</v>
      </c>
      <c r="AA16344" s="1" t="s">
        <v>16396</v>
      </c>
      <c r="AC16344" s="1">
        <v>4987155195583</v>
      </c>
      <c r="AD16344" s="1" t="s">
        <v>40328</v>
      </c>
    </row>
    <row r="16345" spans="1:32" x14ac:dyDescent="0.45">
      <c r="A16345" s="1" t="s">
        <v>16551</v>
      </c>
      <c r="B16345" s="1" t="s">
        <v>40328</v>
      </c>
      <c r="C16345" s="1">
        <v>14987155195108</v>
      </c>
      <c r="D16345" s="1">
        <v>1000</v>
      </c>
      <c r="E16345" s="1" t="s">
        <v>16711</v>
      </c>
      <c r="G16345" s="1">
        <v>10</v>
      </c>
      <c r="H16345" s="1" t="s">
        <v>16711</v>
      </c>
      <c r="I16345" s="1" t="s">
        <v>16386</v>
      </c>
      <c r="J16345" s="1" t="s">
        <v>16711</v>
      </c>
      <c r="K16345" s="1" t="s">
        <v>40329</v>
      </c>
      <c r="L16345" s="1" t="s">
        <v>17075</v>
      </c>
      <c r="M16345" s="1" t="s">
        <v>40315</v>
      </c>
      <c r="N16345" s="1" t="s">
        <v>40316</v>
      </c>
      <c r="O16345" s="1" t="s">
        <v>16392</v>
      </c>
      <c r="P16345" s="1">
        <v>20260531</v>
      </c>
      <c r="Q16345" s="1" t="s">
        <v>16844</v>
      </c>
      <c r="R16345" s="1" t="s">
        <v>16418</v>
      </c>
      <c r="U16345" s="1" t="s">
        <v>16395</v>
      </c>
      <c r="V16345" s="1">
        <v>20220401</v>
      </c>
      <c r="AA16345" s="1" t="s">
        <v>16396</v>
      </c>
      <c r="AC16345" s="1">
        <v>4987155195583</v>
      </c>
      <c r="AD16345" s="1" t="s">
        <v>40328</v>
      </c>
    </row>
    <row r="16346" spans="1:32" x14ac:dyDescent="0.45">
      <c r="A16346" s="1" t="s">
        <v>16383</v>
      </c>
      <c r="B16346" s="1" t="s">
        <v>40330</v>
      </c>
      <c r="C16346" s="1">
        <v>14987155195092</v>
      </c>
      <c r="D16346" s="1">
        <v>1000</v>
      </c>
      <c r="E16346" s="1" t="s">
        <v>16711</v>
      </c>
      <c r="G16346" s="1">
        <v>1000</v>
      </c>
      <c r="H16346" s="1" t="s">
        <v>16711</v>
      </c>
      <c r="I16346" s="1" t="s">
        <v>16386</v>
      </c>
      <c r="J16346" s="1" t="s">
        <v>16711</v>
      </c>
      <c r="K16346" s="1" t="s">
        <v>40329</v>
      </c>
      <c r="L16346" s="1" t="s">
        <v>17075</v>
      </c>
      <c r="M16346" s="1" t="s">
        <v>40315</v>
      </c>
      <c r="N16346" s="1" t="s">
        <v>40316</v>
      </c>
      <c r="O16346" s="1" t="s">
        <v>16392</v>
      </c>
      <c r="P16346" s="1">
        <v>20260531</v>
      </c>
      <c r="Q16346" s="1" t="s">
        <v>16844</v>
      </c>
      <c r="R16346" s="1" t="s">
        <v>16418</v>
      </c>
      <c r="U16346" s="1" t="s">
        <v>16395</v>
      </c>
      <c r="V16346" s="1">
        <v>20220401</v>
      </c>
      <c r="AA16346" s="1" t="s">
        <v>16396</v>
      </c>
      <c r="AC16346" s="1">
        <v>4987155195590</v>
      </c>
      <c r="AD16346" s="1" t="s">
        <v>40330</v>
      </c>
    </row>
    <row r="16347" spans="1:32" x14ac:dyDescent="0.45">
      <c r="A16347" s="1" t="s">
        <v>16551</v>
      </c>
      <c r="B16347" s="1" t="s">
        <v>40331</v>
      </c>
      <c r="C16347" s="1">
        <v>14987376323519</v>
      </c>
      <c r="D16347" s="1">
        <v>100</v>
      </c>
      <c r="E16347" s="1" t="s">
        <v>16711</v>
      </c>
      <c r="G16347" s="1">
        <v>10</v>
      </c>
      <c r="H16347" s="1" t="s">
        <v>16711</v>
      </c>
      <c r="I16347" s="1" t="s">
        <v>16386</v>
      </c>
      <c r="J16347" s="1" t="s">
        <v>16711</v>
      </c>
      <c r="K16347" s="1" t="s">
        <v>40332</v>
      </c>
      <c r="L16347" s="1" t="s">
        <v>17075</v>
      </c>
      <c r="M16347" s="1" t="s">
        <v>40315</v>
      </c>
      <c r="N16347" s="1" t="s">
        <v>40316</v>
      </c>
      <c r="O16347" s="1" t="s">
        <v>16392</v>
      </c>
      <c r="P16347" s="1">
        <v>20260531</v>
      </c>
      <c r="Q16347" s="1" t="s">
        <v>16635</v>
      </c>
      <c r="R16347" s="1" t="s">
        <v>16418</v>
      </c>
      <c r="U16347" s="1" t="s">
        <v>16395</v>
      </c>
      <c r="V16347" s="1">
        <v>20220401</v>
      </c>
      <c r="AA16347" s="1" t="s">
        <v>16396</v>
      </c>
      <c r="AC16347" s="1">
        <v>4987376323581</v>
      </c>
      <c r="AD16347" s="1" t="s">
        <v>40331</v>
      </c>
    </row>
    <row r="16348" spans="1:32" x14ac:dyDescent="0.45">
      <c r="A16348" s="1" t="s">
        <v>16551</v>
      </c>
      <c r="B16348" s="1" t="s">
        <v>40331</v>
      </c>
      <c r="C16348" s="1">
        <v>14987376323533</v>
      </c>
      <c r="D16348" s="1">
        <v>1000</v>
      </c>
      <c r="E16348" s="1" t="s">
        <v>16711</v>
      </c>
      <c r="G16348" s="1">
        <v>10</v>
      </c>
      <c r="H16348" s="1" t="s">
        <v>16711</v>
      </c>
      <c r="I16348" s="1" t="s">
        <v>16386</v>
      </c>
      <c r="J16348" s="1" t="s">
        <v>16711</v>
      </c>
      <c r="K16348" s="1" t="s">
        <v>40332</v>
      </c>
      <c r="L16348" s="1" t="s">
        <v>17075</v>
      </c>
      <c r="M16348" s="1" t="s">
        <v>40315</v>
      </c>
      <c r="N16348" s="1" t="s">
        <v>40316</v>
      </c>
      <c r="O16348" s="1" t="s">
        <v>16392</v>
      </c>
      <c r="P16348" s="1">
        <v>20260531</v>
      </c>
      <c r="Q16348" s="1" t="s">
        <v>16635</v>
      </c>
      <c r="R16348" s="1" t="s">
        <v>16418</v>
      </c>
      <c r="U16348" s="1" t="s">
        <v>16395</v>
      </c>
      <c r="V16348" s="1">
        <v>20220401</v>
      </c>
      <c r="AA16348" s="1" t="s">
        <v>16396</v>
      </c>
      <c r="AC16348" s="1">
        <v>4987376323581</v>
      </c>
      <c r="AD16348" s="1" t="s">
        <v>40331</v>
      </c>
    </row>
    <row r="16349" spans="1:32" x14ac:dyDescent="0.45">
      <c r="A16349" s="1" t="s">
        <v>16551</v>
      </c>
      <c r="B16349" s="1" t="s">
        <v>40333</v>
      </c>
      <c r="C16349" s="1">
        <v>14987376323519</v>
      </c>
      <c r="D16349" s="1">
        <v>100</v>
      </c>
      <c r="E16349" s="1" t="s">
        <v>16711</v>
      </c>
      <c r="G16349" s="1">
        <v>10</v>
      </c>
      <c r="H16349" s="1" t="s">
        <v>16711</v>
      </c>
      <c r="I16349" s="1" t="s">
        <v>16386</v>
      </c>
      <c r="J16349" s="1" t="s">
        <v>16711</v>
      </c>
      <c r="K16349" s="1" t="s">
        <v>40332</v>
      </c>
      <c r="L16349" s="1" t="s">
        <v>17075</v>
      </c>
      <c r="M16349" s="1" t="s">
        <v>40315</v>
      </c>
      <c r="N16349" s="1" t="s">
        <v>40316</v>
      </c>
      <c r="O16349" s="1" t="s">
        <v>16392</v>
      </c>
      <c r="P16349" s="1">
        <v>20260531</v>
      </c>
      <c r="Q16349" s="1" t="s">
        <v>16635</v>
      </c>
      <c r="R16349" s="1" t="s">
        <v>16418</v>
      </c>
      <c r="U16349" s="1" t="s">
        <v>16395</v>
      </c>
      <c r="V16349" s="1">
        <v>20220401</v>
      </c>
      <c r="AA16349" s="1" t="s">
        <v>16396</v>
      </c>
      <c r="AC16349" s="1">
        <v>4987376323567</v>
      </c>
      <c r="AD16349" s="1" t="s">
        <v>40333</v>
      </c>
      <c r="AE16349" s="1" t="s">
        <v>40334</v>
      </c>
    </row>
    <row r="16350" spans="1:32" x14ac:dyDescent="0.45">
      <c r="A16350" s="1" t="s">
        <v>16551</v>
      </c>
      <c r="B16350" s="1" t="s">
        <v>40333</v>
      </c>
      <c r="C16350" s="1">
        <v>14987376323533</v>
      </c>
      <c r="D16350" s="1">
        <v>1000</v>
      </c>
      <c r="E16350" s="1" t="s">
        <v>16711</v>
      </c>
      <c r="G16350" s="1">
        <v>10</v>
      </c>
      <c r="H16350" s="1" t="s">
        <v>16711</v>
      </c>
      <c r="I16350" s="1" t="s">
        <v>16386</v>
      </c>
      <c r="J16350" s="1" t="s">
        <v>16711</v>
      </c>
      <c r="K16350" s="1" t="s">
        <v>40332</v>
      </c>
      <c r="L16350" s="1" t="s">
        <v>17075</v>
      </c>
      <c r="M16350" s="1" t="s">
        <v>40315</v>
      </c>
      <c r="N16350" s="1" t="s">
        <v>40316</v>
      </c>
      <c r="O16350" s="1" t="s">
        <v>16392</v>
      </c>
      <c r="P16350" s="1">
        <v>20260531</v>
      </c>
      <c r="Q16350" s="1" t="s">
        <v>16635</v>
      </c>
      <c r="R16350" s="1" t="s">
        <v>16418</v>
      </c>
      <c r="U16350" s="1" t="s">
        <v>16395</v>
      </c>
      <c r="V16350" s="1">
        <v>20220401</v>
      </c>
      <c r="AA16350" s="1" t="s">
        <v>16396</v>
      </c>
      <c r="AC16350" s="1">
        <v>4987376323567</v>
      </c>
      <c r="AD16350" s="1" t="s">
        <v>40333</v>
      </c>
      <c r="AE16350" s="1" t="s">
        <v>40334</v>
      </c>
    </row>
    <row r="16351" spans="1:32" x14ac:dyDescent="0.45">
      <c r="A16351" s="1" t="s">
        <v>16383</v>
      </c>
      <c r="B16351" s="1" t="s">
        <v>40335</v>
      </c>
      <c r="C16351" s="1">
        <v>14987376323540</v>
      </c>
      <c r="D16351" s="1">
        <v>1000</v>
      </c>
      <c r="E16351" s="1" t="s">
        <v>16711</v>
      </c>
      <c r="G16351" s="1">
        <v>1000</v>
      </c>
      <c r="H16351" s="1" t="s">
        <v>16711</v>
      </c>
      <c r="I16351" s="1" t="s">
        <v>16386</v>
      </c>
      <c r="J16351" s="1" t="s">
        <v>16711</v>
      </c>
      <c r="K16351" s="1" t="s">
        <v>40332</v>
      </c>
      <c r="L16351" s="1" t="s">
        <v>17075</v>
      </c>
      <c r="M16351" s="1" t="s">
        <v>40315</v>
      </c>
      <c r="N16351" s="1" t="s">
        <v>40316</v>
      </c>
      <c r="O16351" s="1" t="s">
        <v>16392</v>
      </c>
      <c r="P16351" s="1">
        <v>20260531</v>
      </c>
      <c r="Q16351" s="1" t="s">
        <v>16635</v>
      </c>
      <c r="R16351" s="1" t="s">
        <v>16418</v>
      </c>
      <c r="U16351" s="1" t="s">
        <v>16395</v>
      </c>
      <c r="V16351" s="1">
        <v>20220401</v>
      </c>
      <c r="AA16351" s="1" t="s">
        <v>16396</v>
      </c>
      <c r="AC16351" s="1">
        <v>4987376323598</v>
      </c>
      <c r="AD16351" s="1" t="s">
        <v>40335</v>
      </c>
    </row>
    <row r="16352" spans="1:32" x14ac:dyDescent="0.45">
      <c r="A16352" s="1" t="s">
        <v>16383</v>
      </c>
      <c r="B16352" s="1" t="s">
        <v>40336</v>
      </c>
      <c r="C16352" s="1">
        <v>14987376323540</v>
      </c>
      <c r="D16352" s="1">
        <v>1000</v>
      </c>
      <c r="E16352" s="1" t="s">
        <v>16711</v>
      </c>
      <c r="G16352" s="1">
        <v>1000</v>
      </c>
      <c r="H16352" s="1" t="s">
        <v>16711</v>
      </c>
      <c r="I16352" s="1" t="s">
        <v>16386</v>
      </c>
      <c r="J16352" s="1" t="s">
        <v>16711</v>
      </c>
      <c r="K16352" s="1" t="s">
        <v>40332</v>
      </c>
      <c r="L16352" s="1" t="s">
        <v>17075</v>
      </c>
      <c r="M16352" s="1" t="s">
        <v>40315</v>
      </c>
      <c r="N16352" s="1" t="s">
        <v>40316</v>
      </c>
      <c r="O16352" s="1" t="s">
        <v>16392</v>
      </c>
      <c r="P16352" s="1">
        <v>20260531</v>
      </c>
      <c r="Q16352" s="1" t="s">
        <v>16635</v>
      </c>
      <c r="R16352" s="1" t="s">
        <v>16418</v>
      </c>
      <c r="U16352" s="1" t="s">
        <v>16395</v>
      </c>
      <c r="V16352" s="1">
        <v>20220401</v>
      </c>
      <c r="AA16352" s="1" t="s">
        <v>16396</v>
      </c>
      <c r="AC16352" s="1">
        <v>4987376323574</v>
      </c>
      <c r="AD16352" s="1" t="s">
        <v>40336</v>
      </c>
      <c r="AE16352" s="1" t="s">
        <v>40334</v>
      </c>
    </row>
    <row r="16353" spans="1:32" x14ac:dyDescent="0.45">
      <c r="A16353" s="1" t="s">
        <v>16551</v>
      </c>
      <c r="B16353" s="1" t="s">
        <v>40337</v>
      </c>
      <c r="C16353" s="1">
        <v>14987376710708</v>
      </c>
      <c r="D16353" s="1">
        <v>100</v>
      </c>
      <c r="E16353" s="1" t="s">
        <v>16711</v>
      </c>
      <c r="G16353" s="1">
        <v>10</v>
      </c>
      <c r="H16353" s="1" t="s">
        <v>16711</v>
      </c>
      <c r="I16353" s="1" t="s">
        <v>16386</v>
      </c>
      <c r="J16353" s="1" t="s">
        <v>16711</v>
      </c>
      <c r="K16353" s="1" t="s">
        <v>40338</v>
      </c>
      <c r="L16353" s="1" t="s">
        <v>17075</v>
      </c>
      <c r="M16353" s="1" t="s">
        <v>40315</v>
      </c>
      <c r="N16353" s="1" t="s">
        <v>40316</v>
      </c>
      <c r="O16353" s="1" t="s">
        <v>16392</v>
      </c>
      <c r="P16353" s="1">
        <v>20260531</v>
      </c>
      <c r="Q16353" s="1" t="s">
        <v>16635</v>
      </c>
      <c r="R16353" s="1" t="s">
        <v>16418</v>
      </c>
      <c r="U16353" s="1" t="s">
        <v>16395</v>
      </c>
      <c r="V16353" s="1">
        <v>20220401</v>
      </c>
      <c r="AA16353" s="1" t="s">
        <v>16396</v>
      </c>
      <c r="AC16353" s="1">
        <v>4987376710756</v>
      </c>
      <c r="AD16353" s="1" t="s">
        <v>40337</v>
      </c>
      <c r="AF16353" s="1">
        <v>24987376710705</v>
      </c>
    </row>
    <row r="16354" spans="1:32" x14ac:dyDescent="0.45">
      <c r="A16354" s="1" t="s">
        <v>16551</v>
      </c>
      <c r="B16354" s="1" t="s">
        <v>40337</v>
      </c>
      <c r="C16354" s="1">
        <v>14987376710715</v>
      </c>
      <c r="D16354" s="1">
        <v>1200</v>
      </c>
      <c r="E16354" s="1" t="s">
        <v>16711</v>
      </c>
      <c r="G16354" s="1">
        <v>10</v>
      </c>
      <c r="H16354" s="1" t="s">
        <v>16711</v>
      </c>
      <c r="I16354" s="1" t="s">
        <v>16386</v>
      </c>
      <c r="J16354" s="1" t="s">
        <v>16711</v>
      </c>
      <c r="K16354" s="1" t="s">
        <v>40338</v>
      </c>
      <c r="L16354" s="1" t="s">
        <v>17075</v>
      </c>
      <c r="M16354" s="1" t="s">
        <v>40315</v>
      </c>
      <c r="N16354" s="1" t="s">
        <v>40316</v>
      </c>
      <c r="O16354" s="1" t="s">
        <v>16392</v>
      </c>
      <c r="P16354" s="1">
        <v>20260531</v>
      </c>
      <c r="Q16354" s="1" t="s">
        <v>16635</v>
      </c>
      <c r="R16354" s="1" t="s">
        <v>16418</v>
      </c>
      <c r="U16354" s="1" t="s">
        <v>16395</v>
      </c>
      <c r="V16354" s="1">
        <v>20220401</v>
      </c>
      <c r="AA16354" s="1" t="s">
        <v>16396</v>
      </c>
      <c r="AC16354" s="1">
        <v>4987376710756</v>
      </c>
      <c r="AD16354" s="1" t="s">
        <v>40337</v>
      </c>
      <c r="AF16354" s="1">
        <v>24987376710712</v>
      </c>
    </row>
    <row r="16355" spans="1:32" x14ac:dyDescent="0.45">
      <c r="A16355" s="1" t="s">
        <v>16383</v>
      </c>
      <c r="B16355" s="1" t="s">
        <v>40339</v>
      </c>
      <c r="C16355" s="1">
        <v>14987376710722</v>
      </c>
      <c r="D16355" s="1">
        <v>1200</v>
      </c>
      <c r="E16355" s="1" t="s">
        <v>16711</v>
      </c>
      <c r="G16355" s="1">
        <v>1200</v>
      </c>
      <c r="H16355" s="1" t="s">
        <v>16711</v>
      </c>
      <c r="I16355" s="1" t="s">
        <v>16386</v>
      </c>
      <c r="J16355" s="1" t="s">
        <v>16711</v>
      </c>
      <c r="K16355" s="1" t="s">
        <v>40338</v>
      </c>
      <c r="L16355" s="1" t="s">
        <v>17075</v>
      </c>
      <c r="M16355" s="1" t="s">
        <v>40315</v>
      </c>
      <c r="N16355" s="1" t="s">
        <v>40316</v>
      </c>
      <c r="O16355" s="1" t="s">
        <v>16392</v>
      </c>
      <c r="P16355" s="1">
        <v>20260531</v>
      </c>
      <c r="Q16355" s="1" t="s">
        <v>16635</v>
      </c>
      <c r="R16355" s="1" t="s">
        <v>16418</v>
      </c>
      <c r="U16355" s="1" t="s">
        <v>16395</v>
      </c>
      <c r="V16355" s="1">
        <v>20220401</v>
      </c>
      <c r="AA16355" s="1" t="s">
        <v>16396</v>
      </c>
      <c r="AC16355" s="1">
        <v>4987376710763</v>
      </c>
      <c r="AD16355" s="1" t="s">
        <v>40339</v>
      </c>
      <c r="AF16355" s="1">
        <v>24987376710729</v>
      </c>
    </row>
    <row r="16356" spans="1:32" x14ac:dyDescent="0.45">
      <c r="A16356" s="1" t="s">
        <v>16859</v>
      </c>
      <c r="B16356" s="1" t="s">
        <v>40340</v>
      </c>
      <c r="C16356" s="1">
        <v>14987885016384</v>
      </c>
      <c r="D16356" s="1">
        <v>60</v>
      </c>
      <c r="E16356" s="1" t="s">
        <v>16385</v>
      </c>
      <c r="G16356" s="1">
        <v>0.5</v>
      </c>
      <c r="H16356" s="1" t="s">
        <v>16385</v>
      </c>
      <c r="I16356" s="1" t="s">
        <v>16386</v>
      </c>
      <c r="J16356" s="1" t="s">
        <v>16387</v>
      </c>
      <c r="K16356" s="1" t="s">
        <v>40341</v>
      </c>
      <c r="L16356" s="1" t="s">
        <v>16538</v>
      </c>
      <c r="M16356" s="1" t="s">
        <v>40342</v>
      </c>
      <c r="N16356" s="1" t="s">
        <v>40341</v>
      </c>
      <c r="O16356" s="1" t="s">
        <v>16392</v>
      </c>
      <c r="P16356" s="1">
        <v>20260531</v>
      </c>
      <c r="Q16356" s="1" t="s">
        <v>17642</v>
      </c>
      <c r="R16356" s="1" t="s">
        <v>16418</v>
      </c>
      <c r="U16356" s="1" t="s">
        <v>16395</v>
      </c>
      <c r="V16356" s="1">
        <v>20250401</v>
      </c>
      <c r="AA16356" s="1" t="s">
        <v>16396</v>
      </c>
      <c r="AC16356" s="1">
        <v>4987476200843</v>
      </c>
      <c r="AD16356" s="1" t="s">
        <v>40340</v>
      </c>
      <c r="AF16356" s="1">
        <v>24987885016381</v>
      </c>
    </row>
    <row r="16357" spans="1:32" x14ac:dyDescent="0.45">
      <c r="A16357" s="1" t="s">
        <v>16383</v>
      </c>
      <c r="B16357" s="1" t="s">
        <v>40343</v>
      </c>
      <c r="C16357" s="1">
        <v>14987476112877</v>
      </c>
      <c r="D16357" s="1">
        <v>1000</v>
      </c>
      <c r="E16357" s="1" t="s">
        <v>16385</v>
      </c>
      <c r="G16357" s="1">
        <v>1000</v>
      </c>
      <c r="H16357" s="1" t="s">
        <v>16385</v>
      </c>
      <c r="I16357" s="1" t="s">
        <v>16386</v>
      </c>
      <c r="J16357" s="1" t="s">
        <v>16387</v>
      </c>
      <c r="K16357" s="1" t="s">
        <v>40341</v>
      </c>
      <c r="L16357" s="1" t="s">
        <v>16538</v>
      </c>
      <c r="M16357" s="1" t="s">
        <v>40342</v>
      </c>
      <c r="N16357" s="1" t="s">
        <v>40341</v>
      </c>
      <c r="O16357" s="1" t="s">
        <v>16392</v>
      </c>
      <c r="P16357" s="1">
        <v>20260531</v>
      </c>
      <c r="Q16357" s="1" t="s">
        <v>18159</v>
      </c>
      <c r="R16357" s="1" t="s">
        <v>16418</v>
      </c>
      <c r="U16357" s="1" t="s">
        <v>16395</v>
      </c>
      <c r="V16357" s="1">
        <v>20250401</v>
      </c>
      <c r="AA16357" s="1" t="s">
        <v>16396</v>
      </c>
      <c r="AC16357" s="1">
        <v>4987476200867</v>
      </c>
      <c r="AD16357" s="1" t="s">
        <v>40343</v>
      </c>
    </row>
    <row r="16358" spans="1:32" x14ac:dyDescent="0.45">
      <c r="A16358" s="1" t="s">
        <v>16383</v>
      </c>
      <c r="B16358" s="1" t="s">
        <v>40344</v>
      </c>
      <c r="C16358" s="1">
        <v>14987792100503</v>
      </c>
      <c r="D16358" s="1">
        <v>100</v>
      </c>
      <c r="E16358" s="1" t="s">
        <v>16385</v>
      </c>
      <c r="G16358" s="1">
        <v>100</v>
      </c>
      <c r="H16358" s="1" t="s">
        <v>16385</v>
      </c>
      <c r="I16358" s="1" t="s">
        <v>16386</v>
      </c>
      <c r="J16358" s="1" t="s">
        <v>16387</v>
      </c>
      <c r="K16358" s="1" t="s">
        <v>40341</v>
      </c>
      <c r="L16358" s="1" t="s">
        <v>16538</v>
      </c>
      <c r="M16358" s="1" t="s">
        <v>40342</v>
      </c>
      <c r="N16358" s="1" t="s">
        <v>40341</v>
      </c>
      <c r="O16358" s="1" t="s">
        <v>16392</v>
      </c>
      <c r="P16358" s="1">
        <v>20260531</v>
      </c>
      <c r="Q16358" s="1" t="s">
        <v>17145</v>
      </c>
      <c r="R16358" s="1" t="s">
        <v>16542</v>
      </c>
      <c r="U16358" s="1" t="s">
        <v>16395</v>
      </c>
      <c r="V16358" s="1">
        <v>20250401</v>
      </c>
      <c r="AA16358" s="1" t="s">
        <v>16396</v>
      </c>
      <c r="AC16358" s="1">
        <v>4987792700393</v>
      </c>
      <c r="AD16358" s="1" t="s">
        <v>40344</v>
      </c>
    </row>
    <row r="16359" spans="1:32" x14ac:dyDescent="0.45">
      <c r="A16359" s="1" t="s">
        <v>16383</v>
      </c>
      <c r="B16359" s="1" t="s">
        <v>40344</v>
      </c>
      <c r="C16359" s="1">
        <v>14987476112860</v>
      </c>
      <c r="D16359" s="1">
        <v>100</v>
      </c>
      <c r="E16359" s="1" t="s">
        <v>16385</v>
      </c>
      <c r="G16359" s="1">
        <v>100</v>
      </c>
      <c r="H16359" s="1" t="s">
        <v>16385</v>
      </c>
      <c r="I16359" s="1" t="s">
        <v>16386</v>
      </c>
      <c r="J16359" s="1" t="s">
        <v>16387</v>
      </c>
      <c r="K16359" s="1" t="s">
        <v>40341</v>
      </c>
      <c r="L16359" s="1" t="s">
        <v>16538</v>
      </c>
      <c r="M16359" s="1" t="s">
        <v>40342</v>
      </c>
      <c r="N16359" s="1" t="s">
        <v>40341</v>
      </c>
      <c r="O16359" s="1" t="s">
        <v>16392</v>
      </c>
      <c r="P16359" s="1">
        <v>20260531</v>
      </c>
      <c r="Q16359" s="1" t="s">
        <v>18159</v>
      </c>
      <c r="R16359" s="1" t="s">
        <v>16418</v>
      </c>
      <c r="U16359" s="1" t="s">
        <v>16395</v>
      </c>
      <c r="V16359" s="1">
        <v>20250401</v>
      </c>
      <c r="AA16359" s="1" t="s">
        <v>16396</v>
      </c>
      <c r="AC16359" s="1">
        <v>4987476200850</v>
      </c>
      <c r="AD16359" s="1" t="s">
        <v>40344</v>
      </c>
    </row>
    <row r="16360" spans="1:32" x14ac:dyDescent="0.45">
      <c r="A16360" s="1" t="s">
        <v>16383</v>
      </c>
      <c r="B16360" s="1" t="s">
        <v>40345</v>
      </c>
      <c r="C16360" s="1">
        <v>14987080031861</v>
      </c>
      <c r="D16360" s="1">
        <v>1000</v>
      </c>
      <c r="E16360" s="1" t="s">
        <v>16385</v>
      </c>
      <c r="G16360" s="1">
        <v>1000</v>
      </c>
      <c r="H16360" s="1" t="s">
        <v>16385</v>
      </c>
      <c r="I16360" s="1" t="s">
        <v>16386</v>
      </c>
      <c r="J16360" s="1" t="s">
        <v>16387</v>
      </c>
      <c r="K16360" s="1" t="s">
        <v>40346</v>
      </c>
      <c r="L16360" s="1" t="s">
        <v>16538</v>
      </c>
      <c r="M16360" s="1" t="s">
        <v>40347</v>
      </c>
      <c r="N16360" s="1" t="s">
        <v>40346</v>
      </c>
      <c r="O16360" s="1" t="s">
        <v>16392</v>
      </c>
      <c r="P16360" s="1">
        <v>20260531</v>
      </c>
      <c r="Q16360" s="1" t="s">
        <v>16849</v>
      </c>
      <c r="R16360" s="1" t="s">
        <v>16418</v>
      </c>
      <c r="U16360" s="1" t="s">
        <v>16395</v>
      </c>
      <c r="V16360" s="1">
        <v>20250401</v>
      </c>
      <c r="AA16360" s="1" t="s">
        <v>16396</v>
      </c>
      <c r="AC16360" s="1">
        <v>4987080996934</v>
      </c>
      <c r="AD16360" s="1" t="s">
        <v>40345</v>
      </c>
      <c r="AF16360" s="1">
        <v>24987080031868</v>
      </c>
    </row>
    <row r="16361" spans="1:32" x14ac:dyDescent="0.45">
      <c r="A16361" s="1" t="s">
        <v>16383</v>
      </c>
      <c r="B16361" s="1" t="s">
        <v>40348</v>
      </c>
      <c r="C16361" s="1">
        <v>14987271044021</v>
      </c>
      <c r="D16361" s="1">
        <v>1000</v>
      </c>
      <c r="E16361" s="1" t="s">
        <v>16385</v>
      </c>
      <c r="G16361" s="1">
        <v>1000</v>
      </c>
      <c r="H16361" s="1" t="s">
        <v>16385</v>
      </c>
      <c r="I16361" s="1" t="s">
        <v>16386</v>
      </c>
      <c r="J16361" s="1" t="s">
        <v>16387</v>
      </c>
      <c r="K16361" s="1" t="s">
        <v>40349</v>
      </c>
      <c r="L16361" s="1" t="s">
        <v>16538</v>
      </c>
      <c r="M16361" s="1" t="s">
        <v>40350</v>
      </c>
      <c r="N16361" s="1" t="s">
        <v>40349</v>
      </c>
      <c r="O16361" s="1" t="s">
        <v>16392</v>
      </c>
      <c r="P16361" s="1">
        <v>20260531</v>
      </c>
      <c r="Q16361" s="1" t="s">
        <v>16643</v>
      </c>
      <c r="R16361" s="1" t="s">
        <v>16418</v>
      </c>
      <c r="U16361" s="1" t="s">
        <v>16395</v>
      </c>
      <c r="V16361" s="1">
        <v>20250401</v>
      </c>
      <c r="AA16361" s="1" t="s">
        <v>16396</v>
      </c>
      <c r="AC16361" s="1">
        <v>4987271044000</v>
      </c>
      <c r="AD16361" s="1" t="s">
        <v>40348</v>
      </c>
      <c r="AF16361" s="1">
        <v>24987271044028</v>
      </c>
    </row>
    <row r="16362" spans="1:32" x14ac:dyDescent="0.45">
      <c r="A16362" s="1" t="s">
        <v>16383</v>
      </c>
      <c r="B16362" s="1" t="s">
        <v>40351</v>
      </c>
      <c r="C16362" s="1">
        <v>14987271044052</v>
      </c>
      <c r="D16362" s="1">
        <v>100</v>
      </c>
      <c r="E16362" s="1" t="s">
        <v>16385</v>
      </c>
      <c r="G16362" s="1">
        <v>100</v>
      </c>
      <c r="H16362" s="1" t="s">
        <v>16385</v>
      </c>
      <c r="I16362" s="1" t="s">
        <v>16386</v>
      </c>
      <c r="J16362" s="1" t="s">
        <v>16387</v>
      </c>
      <c r="K16362" s="1" t="s">
        <v>40349</v>
      </c>
      <c r="L16362" s="1" t="s">
        <v>16538</v>
      </c>
      <c r="M16362" s="1" t="s">
        <v>40350</v>
      </c>
      <c r="N16362" s="1" t="s">
        <v>40349</v>
      </c>
      <c r="O16362" s="1" t="s">
        <v>16392</v>
      </c>
      <c r="P16362" s="1">
        <v>20260531</v>
      </c>
      <c r="Q16362" s="1" t="s">
        <v>16643</v>
      </c>
      <c r="R16362" s="1" t="s">
        <v>16418</v>
      </c>
      <c r="U16362" s="1" t="s">
        <v>16395</v>
      </c>
      <c r="V16362" s="1">
        <v>20250401</v>
      </c>
      <c r="AA16362" s="1" t="s">
        <v>16396</v>
      </c>
      <c r="AC16362" s="1">
        <v>4987271144052</v>
      </c>
      <c r="AD16362" s="1" t="s">
        <v>40351</v>
      </c>
      <c r="AF16362" s="1">
        <v>24987271044059</v>
      </c>
    </row>
    <row r="16363" spans="1:32" x14ac:dyDescent="0.45">
      <c r="A16363" s="1" t="s">
        <v>16383</v>
      </c>
      <c r="B16363" s="1" t="s">
        <v>40352</v>
      </c>
      <c r="C16363" s="1">
        <v>14987155196112</v>
      </c>
      <c r="D16363" s="1">
        <v>500</v>
      </c>
      <c r="E16363" s="1" t="s">
        <v>16385</v>
      </c>
      <c r="G16363" s="1">
        <v>500</v>
      </c>
      <c r="H16363" s="1" t="s">
        <v>16385</v>
      </c>
      <c r="I16363" s="1" t="s">
        <v>16386</v>
      </c>
      <c r="J16363" s="1" t="s">
        <v>16387</v>
      </c>
      <c r="K16363" s="1" t="s">
        <v>40353</v>
      </c>
      <c r="L16363" s="1" t="s">
        <v>16538</v>
      </c>
      <c r="M16363" s="1" t="s">
        <v>40354</v>
      </c>
      <c r="N16363" s="1" t="s">
        <v>40353</v>
      </c>
      <c r="O16363" s="1" t="s">
        <v>16392</v>
      </c>
      <c r="P16363" s="1">
        <v>20260531</v>
      </c>
      <c r="Q16363" s="1" t="s">
        <v>16844</v>
      </c>
      <c r="R16363" s="1" t="s">
        <v>16418</v>
      </c>
      <c r="U16363" s="1" t="s">
        <v>16395</v>
      </c>
      <c r="V16363" s="1">
        <v>20250401</v>
      </c>
      <c r="AA16363" s="1" t="s">
        <v>16396</v>
      </c>
      <c r="AC16363" s="1">
        <v>4987155196610</v>
      </c>
      <c r="AD16363" s="1" t="s">
        <v>40352</v>
      </c>
    </row>
    <row r="16364" spans="1:32" x14ac:dyDescent="0.45">
      <c r="A16364" s="1" t="s">
        <v>16383</v>
      </c>
      <c r="B16364" s="1" t="s">
        <v>40355</v>
      </c>
      <c r="C16364" s="1">
        <v>14987376078730</v>
      </c>
      <c r="D16364" s="1">
        <v>500</v>
      </c>
      <c r="E16364" s="1" t="s">
        <v>16385</v>
      </c>
      <c r="G16364" s="1">
        <v>500</v>
      </c>
      <c r="H16364" s="1" t="s">
        <v>16385</v>
      </c>
      <c r="I16364" s="1" t="s">
        <v>16386</v>
      </c>
      <c r="J16364" s="1" t="s">
        <v>16387</v>
      </c>
      <c r="K16364" s="1" t="s">
        <v>40356</v>
      </c>
      <c r="L16364" s="1" t="s">
        <v>16538</v>
      </c>
      <c r="M16364" s="1" t="s">
        <v>36199</v>
      </c>
      <c r="N16364" s="1" t="s">
        <v>36200</v>
      </c>
      <c r="O16364" s="1" t="s">
        <v>16392</v>
      </c>
      <c r="P16364" s="1">
        <v>20260531</v>
      </c>
      <c r="Q16364" s="1" t="s">
        <v>16635</v>
      </c>
      <c r="R16364" s="1" t="s">
        <v>16418</v>
      </c>
      <c r="U16364" s="1" t="s">
        <v>16395</v>
      </c>
      <c r="V16364" s="1">
        <v>20200305</v>
      </c>
      <c r="AA16364" s="1" t="s">
        <v>16396</v>
      </c>
      <c r="AC16364" s="1">
        <v>4987376078795</v>
      </c>
      <c r="AD16364" s="1" t="s">
        <v>40355</v>
      </c>
    </row>
    <row r="16365" spans="1:32" x14ac:dyDescent="0.45">
      <c r="A16365" s="1" t="s">
        <v>16383</v>
      </c>
      <c r="B16365" s="1" t="s">
        <v>40357</v>
      </c>
      <c r="C16365" s="1">
        <v>14987376710821</v>
      </c>
      <c r="D16365" s="1">
        <v>1000</v>
      </c>
      <c r="E16365" s="1" t="s">
        <v>16385</v>
      </c>
      <c r="G16365" s="1">
        <v>1000</v>
      </c>
      <c r="H16365" s="1" t="s">
        <v>16385</v>
      </c>
      <c r="I16365" s="1" t="s">
        <v>16386</v>
      </c>
      <c r="J16365" s="1" t="s">
        <v>16387</v>
      </c>
      <c r="K16365" s="1" t="s">
        <v>40358</v>
      </c>
      <c r="L16365" s="1" t="s">
        <v>16538</v>
      </c>
      <c r="M16365" s="1" t="s">
        <v>36199</v>
      </c>
      <c r="N16365" s="1" t="s">
        <v>36200</v>
      </c>
      <c r="O16365" s="1" t="s">
        <v>16392</v>
      </c>
      <c r="P16365" s="1">
        <v>20260531</v>
      </c>
      <c r="Q16365" s="1" t="s">
        <v>16635</v>
      </c>
      <c r="R16365" s="1" t="s">
        <v>16418</v>
      </c>
      <c r="U16365" s="1" t="s">
        <v>16395</v>
      </c>
      <c r="V16365" s="1">
        <v>20200305</v>
      </c>
      <c r="AA16365" s="1" t="s">
        <v>16396</v>
      </c>
      <c r="AC16365" s="1">
        <v>4987376710862</v>
      </c>
      <c r="AD16365" s="1" t="s">
        <v>40357</v>
      </c>
      <c r="AF16365" s="1">
        <v>24987376710828</v>
      </c>
    </row>
    <row r="16366" spans="1:32" x14ac:dyDescent="0.45">
      <c r="A16366" s="1" t="s">
        <v>16383</v>
      </c>
      <c r="B16366" s="1" t="s">
        <v>40359</v>
      </c>
      <c r="C16366" s="1">
        <v>14987123417768</v>
      </c>
      <c r="D16366" s="1">
        <v>1000</v>
      </c>
      <c r="E16366" s="1" t="s">
        <v>16385</v>
      </c>
      <c r="G16366" s="1">
        <v>500</v>
      </c>
      <c r="H16366" s="1" t="s">
        <v>16385</v>
      </c>
      <c r="I16366" s="1" t="s">
        <v>16386</v>
      </c>
      <c r="J16366" s="1" t="s">
        <v>16387</v>
      </c>
      <c r="K16366" s="1" t="s">
        <v>40360</v>
      </c>
      <c r="L16366" s="1" t="s">
        <v>16538</v>
      </c>
      <c r="M16366" s="1" t="s">
        <v>36199</v>
      </c>
      <c r="N16366" s="1" t="s">
        <v>36200</v>
      </c>
      <c r="O16366" s="1" t="s">
        <v>16392</v>
      </c>
      <c r="P16366" s="1">
        <v>20260531</v>
      </c>
      <c r="Q16366" s="1" t="s">
        <v>16559</v>
      </c>
      <c r="R16366" s="1" t="s">
        <v>16418</v>
      </c>
      <c r="U16366" s="1" t="s">
        <v>16395</v>
      </c>
      <c r="V16366" s="1">
        <v>20200305</v>
      </c>
      <c r="AA16366" s="1" t="s">
        <v>16396</v>
      </c>
      <c r="AC16366" s="1">
        <v>4987123563536</v>
      </c>
      <c r="AD16366" s="1" t="s">
        <v>40359</v>
      </c>
      <c r="AF16366" s="1">
        <v>24987123417765</v>
      </c>
    </row>
    <row r="16367" spans="1:32" x14ac:dyDescent="0.45">
      <c r="A16367" s="1" t="s">
        <v>16551</v>
      </c>
      <c r="B16367" s="1" t="s">
        <v>40361</v>
      </c>
      <c r="C16367" s="1">
        <v>14987222616567</v>
      </c>
      <c r="D16367" s="1">
        <v>100</v>
      </c>
      <c r="E16367" s="1" t="s">
        <v>16553</v>
      </c>
      <c r="G16367" s="1">
        <v>10</v>
      </c>
      <c r="H16367" s="1" t="s">
        <v>16553</v>
      </c>
      <c r="I16367" s="1" t="s">
        <v>16386</v>
      </c>
      <c r="J16367" s="1" t="s">
        <v>16554</v>
      </c>
      <c r="K16367" s="1" t="s">
        <v>40362</v>
      </c>
      <c r="L16367" s="1" t="s">
        <v>16574</v>
      </c>
      <c r="M16367" s="1" t="s">
        <v>40363</v>
      </c>
      <c r="N16367" s="1" t="s">
        <v>40364</v>
      </c>
      <c r="O16367" s="1" t="s">
        <v>16392</v>
      </c>
      <c r="P16367" s="1">
        <v>20260531</v>
      </c>
      <c r="Q16367" s="1" t="s">
        <v>16978</v>
      </c>
      <c r="R16367" s="1" t="s">
        <v>16418</v>
      </c>
      <c r="U16367" s="1" t="s">
        <v>16395</v>
      </c>
      <c r="V16367" s="1">
        <v>19990507</v>
      </c>
      <c r="AA16367" s="1" t="s">
        <v>16396</v>
      </c>
      <c r="AC16367" s="1">
        <v>4987222731959</v>
      </c>
      <c r="AD16367" s="1" t="s">
        <v>40361</v>
      </c>
      <c r="AF16367" s="1">
        <v>24987222616564</v>
      </c>
    </row>
    <row r="16368" spans="1:32" x14ac:dyDescent="0.45">
      <c r="A16368" s="1" t="s">
        <v>16551</v>
      </c>
      <c r="B16368" s="1" t="s">
        <v>40361</v>
      </c>
      <c r="C16368" s="1">
        <v>14987222616642</v>
      </c>
      <c r="D16368" s="1">
        <v>500</v>
      </c>
      <c r="E16368" s="1" t="s">
        <v>16553</v>
      </c>
      <c r="G16368" s="1">
        <v>10</v>
      </c>
      <c r="H16368" s="1" t="s">
        <v>16553</v>
      </c>
      <c r="I16368" s="1" t="s">
        <v>16386</v>
      </c>
      <c r="J16368" s="1" t="s">
        <v>16554</v>
      </c>
      <c r="K16368" s="1" t="s">
        <v>40362</v>
      </c>
      <c r="L16368" s="1" t="s">
        <v>16574</v>
      </c>
      <c r="M16368" s="1" t="s">
        <v>40363</v>
      </c>
      <c r="N16368" s="1" t="s">
        <v>40364</v>
      </c>
      <c r="O16368" s="1" t="s">
        <v>16392</v>
      </c>
      <c r="P16368" s="1">
        <v>20260531</v>
      </c>
      <c r="Q16368" s="1" t="s">
        <v>16978</v>
      </c>
      <c r="R16368" s="1" t="s">
        <v>16418</v>
      </c>
      <c r="U16368" s="1" t="s">
        <v>16395</v>
      </c>
      <c r="V16368" s="1">
        <v>19990507</v>
      </c>
      <c r="AA16368" s="1" t="s">
        <v>16396</v>
      </c>
      <c r="AC16368" s="1">
        <v>4987222731959</v>
      </c>
      <c r="AD16368" s="1" t="s">
        <v>40361</v>
      </c>
      <c r="AF16368" s="1">
        <v>24987222616649</v>
      </c>
    </row>
    <row r="16369" spans="1:32" x14ac:dyDescent="0.45">
      <c r="A16369" s="1" t="s">
        <v>16551</v>
      </c>
      <c r="B16369" s="1" t="s">
        <v>40361</v>
      </c>
      <c r="C16369" s="1">
        <v>14987222616727</v>
      </c>
      <c r="D16369" s="1">
        <v>1000</v>
      </c>
      <c r="E16369" s="1" t="s">
        <v>16553</v>
      </c>
      <c r="G16369" s="1">
        <v>10</v>
      </c>
      <c r="H16369" s="1" t="s">
        <v>16553</v>
      </c>
      <c r="I16369" s="1" t="s">
        <v>16386</v>
      </c>
      <c r="J16369" s="1" t="s">
        <v>16554</v>
      </c>
      <c r="K16369" s="1" t="s">
        <v>40362</v>
      </c>
      <c r="L16369" s="1" t="s">
        <v>16574</v>
      </c>
      <c r="M16369" s="1" t="s">
        <v>40363</v>
      </c>
      <c r="N16369" s="1" t="s">
        <v>40364</v>
      </c>
      <c r="O16369" s="1" t="s">
        <v>16392</v>
      </c>
      <c r="P16369" s="1">
        <v>20260531</v>
      </c>
      <c r="Q16369" s="1" t="s">
        <v>16978</v>
      </c>
      <c r="R16369" s="1" t="s">
        <v>16418</v>
      </c>
      <c r="U16369" s="1" t="s">
        <v>16395</v>
      </c>
      <c r="V16369" s="1">
        <v>19990507</v>
      </c>
      <c r="AA16369" s="1" t="s">
        <v>16396</v>
      </c>
      <c r="AC16369" s="1">
        <v>4987222731959</v>
      </c>
      <c r="AD16369" s="1" t="s">
        <v>40361</v>
      </c>
      <c r="AF16369" s="1">
        <v>24987222616724</v>
      </c>
    </row>
    <row r="16370" spans="1:32" x14ac:dyDescent="0.45">
      <c r="A16370" s="1" t="s">
        <v>16551</v>
      </c>
      <c r="B16370" s="1" t="s">
        <v>40365</v>
      </c>
      <c r="C16370" s="1">
        <v>14987222617557</v>
      </c>
      <c r="D16370" s="1">
        <v>1400</v>
      </c>
      <c r="E16370" s="1" t="s">
        <v>16553</v>
      </c>
      <c r="G16370" s="1">
        <v>14</v>
      </c>
      <c r="H16370" s="1" t="s">
        <v>16553</v>
      </c>
      <c r="I16370" s="1" t="s">
        <v>16386</v>
      </c>
      <c r="J16370" s="1" t="s">
        <v>16554</v>
      </c>
      <c r="K16370" s="1" t="s">
        <v>40362</v>
      </c>
      <c r="L16370" s="1" t="s">
        <v>16574</v>
      </c>
      <c r="M16370" s="1" t="s">
        <v>40363</v>
      </c>
      <c r="N16370" s="1" t="s">
        <v>40364</v>
      </c>
      <c r="O16370" s="1" t="s">
        <v>16392</v>
      </c>
      <c r="P16370" s="1">
        <v>20260531</v>
      </c>
      <c r="Q16370" s="1" t="s">
        <v>16978</v>
      </c>
      <c r="R16370" s="1" t="s">
        <v>16418</v>
      </c>
      <c r="U16370" s="1" t="s">
        <v>16395</v>
      </c>
      <c r="V16370" s="1">
        <v>19990507</v>
      </c>
      <c r="AA16370" s="1" t="s">
        <v>16396</v>
      </c>
      <c r="AC16370" s="1">
        <v>4987222732079</v>
      </c>
      <c r="AD16370" s="1" t="s">
        <v>40365</v>
      </c>
      <c r="AF16370" s="1">
        <v>24987222617554</v>
      </c>
    </row>
    <row r="16371" spans="1:32" x14ac:dyDescent="0.45">
      <c r="A16371" s="1" t="s">
        <v>16383</v>
      </c>
      <c r="B16371" s="1" t="s">
        <v>40366</v>
      </c>
      <c r="C16371" s="1">
        <v>14987222616888</v>
      </c>
      <c r="D16371" s="1">
        <v>1000</v>
      </c>
      <c r="E16371" s="1" t="s">
        <v>16553</v>
      </c>
      <c r="G16371" s="1">
        <v>1000</v>
      </c>
      <c r="H16371" s="1" t="s">
        <v>16553</v>
      </c>
      <c r="I16371" s="1" t="s">
        <v>16386</v>
      </c>
      <c r="J16371" s="1" t="s">
        <v>16554</v>
      </c>
      <c r="K16371" s="1" t="s">
        <v>40362</v>
      </c>
      <c r="L16371" s="1" t="s">
        <v>16574</v>
      </c>
      <c r="M16371" s="1" t="s">
        <v>40363</v>
      </c>
      <c r="N16371" s="1" t="s">
        <v>40364</v>
      </c>
      <c r="O16371" s="1" t="s">
        <v>16392</v>
      </c>
      <c r="P16371" s="1">
        <v>20260531</v>
      </c>
      <c r="Q16371" s="1" t="s">
        <v>16978</v>
      </c>
      <c r="R16371" s="1" t="s">
        <v>16418</v>
      </c>
      <c r="U16371" s="1" t="s">
        <v>16395</v>
      </c>
      <c r="V16371" s="1">
        <v>19990507</v>
      </c>
      <c r="AA16371" s="1" t="s">
        <v>16396</v>
      </c>
      <c r="AC16371" s="1">
        <v>4987222731874</v>
      </c>
      <c r="AD16371" s="1" t="s">
        <v>40366</v>
      </c>
      <c r="AF16371" s="1">
        <v>24987222616885</v>
      </c>
    </row>
    <row r="16372" spans="1:32" x14ac:dyDescent="0.45">
      <c r="A16372" s="1" t="s">
        <v>16551</v>
      </c>
      <c r="B16372" s="1" t="s">
        <v>40367</v>
      </c>
      <c r="C16372" s="1">
        <v>14987222617144</v>
      </c>
      <c r="D16372" s="1">
        <v>100</v>
      </c>
      <c r="E16372" s="1" t="s">
        <v>16553</v>
      </c>
      <c r="G16372" s="1">
        <v>10</v>
      </c>
      <c r="H16372" s="1" t="s">
        <v>16553</v>
      </c>
      <c r="I16372" s="1" t="s">
        <v>16386</v>
      </c>
      <c r="J16372" s="1" t="s">
        <v>16554</v>
      </c>
      <c r="K16372" s="1" t="s">
        <v>40368</v>
      </c>
      <c r="L16372" s="1" t="s">
        <v>16587</v>
      </c>
      <c r="M16372" s="1" t="s">
        <v>40369</v>
      </c>
      <c r="N16372" s="1" t="s">
        <v>40370</v>
      </c>
      <c r="O16372" s="1" t="s">
        <v>16392</v>
      </c>
      <c r="P16372" s="1">
        <v>20260531</v>
      </c>
      <c r="Q16372" s="1" t="s">
        <v>16978</v>
      </c>
      <c r="R16372" s="1" t="s">
        <v>16418</v>
      </c>
      <c r="U16372" s="1" t="s">
        <v>16395</v>
      </c>
      <c r="V16372" s="1">
        <v>19990507</v>
      </c>
      <c r="AA16372" s="1" t="s">
        <v>16396</v>
      </c>
      <c r="AC16372" s="1">
        <v>4987222731652</v>
      </c>
      <c r="AD16372" s="1" t="s">
        <v>40367</v>
      </c>
      <c r="AF16372" s="1">
        <v>24987222617141</v>
      </c>
    </row>
    <row r="16373" spans="1:32" x14ac:dyDescent="0.45">
      <c r="A16373" s="1" t="s">
        <v>16551</v>
      </c>
      <c r="B16373" s="1" t="s">
        <v>40367</v>
      </c>
      <c r="C16373" s="1">
        <v>14987222617229</v>
      </c>
      <c r="D16373" s="1">
        <v>500</v>
      </c>
      <c r="E16373" s="1" t="s">
        <v>16553</v>
      </c>
      <c r="G16373" s="1">
        <v>10</v>
      </c>
      <c r="H16373" s="1" t="s">
        <v>16553</v>
      </c>
      <c r="I16373" s="1" t="s">
        <v>16386</v>
      </c>
      <c r="J16373" s="1" t="s">
        <v>16554</v>
      </c>
      <c r="K16373" s="1" t="s">
        <v>40368</v>
      </c>
      <c r="L16373" s="1" t="s">
        <v>16587</v>
      </c>
      <c r="M16373" s="1" t="s">
        <v>40369</v>
      </c>
      <c r="N16373" s="1" t="s">
        <v>40370</v>
      </c>
      <c r="O16373" s="1" t="s">
        <v>16392</v>
      </c>
      <c r="P16373" s="1">
        <v>20260531</v>
      </c>
      <c r="Q16373" s="1" t="s">
        <v>16978</v>
      </c>
      <c r="R16373" s="1" t="s">
        <v>16418</v>
      </c>
      <c r="U16373" s="1" t="s">
        <v>16395</v>
      </c>
      <c r="V16373" s="1">
        <v>19990507</v>
      </c>
      <c r="AA16373" s="1" t="s">
        <v>16396</v>
      </c>
      <c r="AC16373" s="1">
        <v>4987222731652</v>
      </c>
      <c r="AD16373" s="1" t="s">
        <v>40367</v>
      </c>
      <c r="AF16373" s="1">
        <v>24987222617226</v>
      </c>
    </row>
    <row r="16374" spans="1:32" x14ac:dyDescent="0.45">
      <c r="A16374" s="1" t="s">
        <v>16551</v>
      </c>
      <c r="B16374" s="1" t="s">
        <v>40367</v>
      </c>
      <c r="C16374" s="1">
        <v>14987222617380</v>
      </c>
      <c r="D16374" s="1">
        <v>1000</v>
      </c>
      <c r="E16374" s="1" t="s">
        <v>16553</v>
      </c>
      <c r="G16374" s="1">
        <v>10</v>
      </c>
      <c r="H16374" s="1" t="s">
        <v>16553</v>
      </c>
      <c r="I16374" s="1" t="s">
        <v>16386</v>
      </c>
      <c r="J16374" s="1" t="s">
        <v>16554</v>
      </c>
      <c r="K16374" s="1" t="s">
        <v>40368</v>
      </c>
      <c r="L16374" s="1" t="s">
        <v>16587</v>
      </c>
      <c r="M16374" s="1" t="s">
        <v>40369</v>
      </c>
      <c r="N16374" s="1" t="s">
        <v>40370</v>
      </c>
      <c r="O16374" s="1" t="s">
        <v>16392</v>
      </c>
      <c r="P16374" s="1">
        <v>20260531</v>
      </c>
      <c r="Q16374" s="1" t="s">
        <v>16978</v>
      </c>
      <c r="R16374" s="1" t="s">
        <v>16418</v>
      </c>
      <c r="U16374" s="1" t="s">
        <v>16395</v>
      </c>
      <c r="V16374" s="1">
        <v>19990507</v>
      </c>
      <c r="AA16374" s="1" t="s">
        <v>16396</v>
      </c>
      <c r="AC16374" s="1">
        <v>4987222731652</v>
      </c>
      <c r="AD16374" s="1" t="s">
        <v>40367</v>
      </c>
      <c r="AF16374" s="1">
        <v>24987222617387</v>
      </c>
    </row>
    <row r="16375" spans="1:32" x14ac:dyDescent="0.45">
      <c r="A16375" s="1" t="s">
        <v>16551</v>
      </c>
      <c r="B16375" s="1" t="s">
        <v>40371</v>
      </c>
      <c r="C16375" s="1">
        <v>14987222617632</v>
      </c>
      <c r="D16375" s="1">
        <v>1400</v>
      </c>
      <c r="E16375" s="1" t="s">
        <v>16553</v>
      </c>
      <c r="G16375" s="1">
        <v>14</v>
      </c>
      <c r="H16375" s="1" t="s">
        <v>16553</v>
      </c>
      <c r="I16375" s="1" t="s">
        <v>16386</v>
      </c>
      <c r="J16375" s="1" t="s">
        <v>16554</v>
      </c>
      <c r="K16375" s="1" t="s">
        <v>40368</v>
      </c>
      <c r="L16375" s="1" t="s">
        <v>16587</v>
      </c>
      <c r="M16375" s="1" t="s">
        <v>40369</v>
      </c>
      <c r="N16375" s="1" t="s">
        <v>40370</v>
      </c>
      <c r="O16375" s="1" t="s">
        <v>16392</v>
      </c>
      <c r="P16375" s="1">
        <v>20260531</v>
      </c>
      <c r="Q16375" s="1" t="s">
        <v>16978</v>
      </c>
      <c r="R16375" s="1" t="s">
        <v>16418</v>
      </c>
      <c r="U16375" s="1" t="s">
        <v>16395</v>
      </c>
      <c r="V16375" s="1">
        <v>19990507</v>
      </c>
      <c r="AA16375" s="1" t="s">
        <v>16396</v>
      </c>
      <c r="AC16375" s="1">
        <v>4987222731737</v>
      </c>
      <c r="AD16375" s="1" t="s">
        <v>40371</v>
      </c>
      <c r="AF16375" s="1">
        <v>24987222617639</v>
      </c>
    </row>
    <row r="16376" spans="1:32" x14ac:dyDescent="0.45">
      <c r="A16376" s="1" t="s">
        <v>16383</v>
      </c>
      <c r="B16376" s="1" t="s">
        <v>40372</v>
      </c>
      <c r="C16376" s="1">
        <v>14987222617465</v>
      </c>
      <c r="D16376" s="1">
        <v>1000</v>
      </c>
      <c r="E16376" s="1" t="s">
        <v>16553</v>
      </c>
      <c r="G16376" s="1">
        <v>1000</v>
      </c>
      <c r="H16376" s="1" t="s">
        <v>16553</v>
      </c>
      <c r="I16376" s="1" t="s">
        <v>16386</v>
      </c>
      <c r="J16376" s="1" t="s">
        <v>16554</v>
      </c>
      <c r="K16376" s="1" t="s">
        <v>40368</v>
      </c>
      <c r="L16376" s="1" t="s">
        <v>16587</v>
      </c>
      <c r="M16376" s="1" t="s">
        <v>40369</v>
      </c>
      <c r="N16376" s="1" t="s">
        <v>40370</v>
      </c>
      <c r="O16376" s="1" t="s">
        <v>16392</v>
      </c>
      <c r="P16376" s="1">
        <v>20260531</v>
      </c>
      <c r="Q16376" s="1" t="s">
        <v>16978</v>
      </c>
      <c r="R16376" s="1" t="s">
        <v>16418</v>
      </c>
      <c r="U16376" s="1" t="s">
        <v>16395</v>
      </c>
      <c r="V16376" s="1">
        <v>19990507</v>
      </c>
      <c r="AA16376" s="1" t="s">
        <v>16396</v>
      </c>
      <c r="AC16376" s="1">
        <v>4987222731577</v>
      </c>
      <c r="AD16376" s="1" t="s">
        <v>40372</v>
      </c>
      <c r="AF16376" s="1">
        <v>24987222617462</v>
      </c>
    </row>
    <row r="16377" spans="1:32" x14ac:dyDescent="0.45">
      <c r="A16377" s="1" t="s">
        <v>16551</v>
      </c>
      <c r="B16377" s="1" t="s">
        <v>40373</v>
      </c>
      <c r="C16377" s="1">
        <v>14987222676127</v>
      </c>
      <c r="D16377" s="1">
        <v>100</v>
      </c>
      <c r="E16377" s="1" t="s">
        <v>16553</v>
      </c>
      <c r="G16377" s="1">
        <v>10</v>
      </c>
      <c r="H16377" s="1" t="s">
        <v>16553</v>
      </c>
      <c r="I16377" s="1" t="s">
        <v>16386</v>
      </c>
      <c r="J16377" s="1" t="s">
        <v>16554</v>
      </c>
      <c r="K16377" s="1" t="s">
        <v>40374</v>
      </c>
      <c r="L16377" s="1" t="s">
        <v>17279</v>
      </c>
      <c r="M16377" s="1" t="s">
        <v>40375</v>
      </c>
      <c r="N16377" s="1" t="s">
        <v>40376</v>
      </c>
      <c r="O16377" s="1" t="s">
        <v>16392</v>
      </c>
      <c r="P16377" s="1">
        <v>20260531</v>
      </c>
      <c r="Q16377" s="1" t="s">
        <v>16978</v>
      </c>
      <c r="R16377" s="1" t="s">
        <v>16418</v>
      </c>
      <c r="U16377" s="1" t="s">
        <v>16395</v>
      </c>
      <c r="V16377" s="1">
        <v>20080620</v>
      </c>
      <c r="AA16377" s="1" t="s">
        <v>16396</v>
      </c>
      <c r="AC16377" s="1">
        <v>4987222609647</v>
      </c>
      <c r="AD16377" s="1" t="s">
        <v>40373</v>
      </c>
      <c r="AF16377" s="1">
        <v>24987222676124</v>
      </c>
    </row>
    <row r="16378" spans="1:32" x14ac:dyDescent="0.45">
      <c r="A16378" s="1" t="s">
        <v>16551</v>
      </c>
      <c r="B16378" s="1" t="s">
        <v>40373</v>
      </c>
      <c r="C16378" s="1">
        <v>14987222679586</v>
      </c>
      <c r="D16378" s="1">
        <v>500</v>
      </c>
      <c r="E16378" s="1" t="s">
        <v>16553</v>
      </c>
      <c r="G16378" s="1">
        <v>10</v>
      </c>
      <c r="H16378" s="1" t="s">
        <v>16553</v>
      </c>
      <c r="I16378" s="1" t="s">
        <v>16386</v>
      </c>
      <c r="J16378" s="1" t="s">
        <v>16554</v>
      </c>
      <c r="K16378" s="1" t="s">
        <v>40374</v>
      </c>
      <c r="L16378" s="1" t="s">
        <v>17279</v>
      </c>
      <c r="M16378" s="1" t="s">
        <v>40375</v>
      </c>
      <c r="N16378" s="1" t="s">
        <v>40376</v>
      </c>
      <c r="O16378" s="1" t="s">
        <v>16392</v>
      </c>
      <c r="P16378" s="1">
        <v>20260531</v>
      </c>
      <c r="Q16378" s="1" t="s">
        <v>16978</v>
      </c>
      <c r="R16378" s="1" t="s">
        <v>16418</v>
      </c>
      <c r="U16378" s="1" t="s">
        <v>16395</v>
      </c>
      <c r="V16378" s="1">
        <v>20080620</v>
      </c>
      <c r="AA16378" s="1" t="s">
        <v>16396</v>
      </c>
      <c r="AC16378" s="1">
        <v>4987222609647</v>
      </c>
      <c r="AD16378" s="1" t="s">
        <v>40373</v>
      </c>
      <c r="AF16378" s="1">
        <v>24987222679583</v>
      </c>
    </row>
    <row r="16379" spans="1:32" x14ac:dyDescent="0.45">
      <c r="A16379" s="1" t="s">
        <v>16383</v>
      </c>
      <c r="B16379" s="1" t="s">
        <v>40377</v>
      </c>
      <c r="C16379" s="1">
        <v>14987222676363</v>
      </c>
      <c r="D16379" s="1">
        <v>1000</v>
      </c>
      <c r="E16379" s="1" t="s">
        <v>16553</v>
      </c>
      <c r="G16379" s="1">
        <v>1000</v>
      </c>
      <c r="H16379" s="1" t="s">
        <v>16553</v>
      </c>
      <c r="I16379" s="1" t="s">
        <v>16386</v>
      </c>
      <c r="J16379" s="1" t="s">
        <v>16554</v>
      </c>
      <c r="K16379" s="1" t="s">
        <v>40374</v>
      </c>
      <c r="L16379" s="1" t="s">
        <v>17279</v>
      </c>
      <c r="M16379" s="1" t="s">
        <v>40375</v>
      </c>
      <c r="N16379" s="1" t="s">
        <v>40376</v>
      </c>
      <c r="O16379" s="1" t="s">
        <v>16392</v>
      </c>
      <c r="P16379" s="1">
        <v>20260531</v>
      </c>
      <c r="Q16379" s="1" t="s">
        <v>16978</v>
      </c>
      <c r="R16379" s="1" t="s">
        <v>16418</v>
      </c>
      <c r="U16379" s="1" t="s">
        <v>16395</v>
      </c>
      <c r="V16379" s="1">
        <v>20080620</v>
      </c>
      <c r="AA16379" s="1" t="s">
        <v>16396</v>
      </c>
      <c r="AC16379" s="1">
        <v>4987222609722</v>
      </c>
      <c r="AD16379" s="1" t="s">
        <v>40377</v>
      </c>
      <c r="AF16379" s="1">
        <v>24987222676360</v>
      </c>
    </row>
    <row r="16380" spans="1:32" x14ac:dyDescent="0.45">
      <c r="A16380" s="1" t="s">
        <v>16551</v>
      </c>
      <c r="B16380" s="1" t="s">
        <v>40378</v>
      </c>
      <c r="C16380" s="1">
        <v>14987770510508</v>
      </c>
      <c r="D16380" s="1">
        <v>100</v>
      </c>
      <c r="E16380" s="1" t="s">
        <v>16553</v>
      </c>
      <c r="G16380" s="1">
        <v>10</v>
      </c>
      <c r="H16380" s="1" t="s">
        <v>16553</v>
      </c>
      <c r="I16380" s="1" t="s">
        <v>16386</v>
      </c>
      <c r="J16380" s="1" t="s">
        <v>16554</v>
      </c>
      <c r="K16380" s="1" t="s">
        <v>40379</v>
      </c>
      <c r="L16380" s="1" t="s">
        <v>16619</v>
      </c>
      <c r="M16380" s="1" t="s">
        <v>40380</v>
      </c>
      <c r="N16380" s="1" t="s">
        <v>40379</v>
      </c>
      <c r="O16380" s="1" t="s">
        <v>16392</v>
      </c>
      <c r="P16380" s="1">
        <v>20260531</v>
      </c>
      <c r="Q16380" s="1" t="s">
        <v>17550</v>
      </c>
      <c r="R16380" s="1" t="s">
        <v>16418</v>
      </c>
      <c r="U16380" s="1" t="s">
        <v>16395</v>
      </c>
      <c r="V16380" s="1">
        <v>20140523</v>
      </c>
      <c r="AA16380" s="1" t="s">
        <v>16396</v>
      </c>
      <c r="AC16380" s="1">
        <v>4987770510518</v>
      </c>
      <c r="AD16380" s="1" t="s">
        <v>40378</v>
      </c>
    </row>
    <row r="16381" spans="1:32" x14ac:dyDescent="0.45">
      <c r="A16381" s="1" t="s">
        <v>16551</v>
      </c>
      <c r="B16381" s="1" t="s">
        <v>40378</v>
      </c>
      <c r="C16381" s="1">
        <v>14987770511000</v>
      </c>
      <c r="D16381" s="1">
        <v>500</v>
      </c>
      <c r="E16381" s="1" t="s">
        <v>16553</v>
      </c>
      <c r="G16381" s="1">
        <v>10</v>
      </c>
      <c r="H16381" s="1" t="s">
        <v>16553</v>
      </c>
      <c r="I16381" s="1" t="s">
        <v>16386</v>
      </c>
      <c r="J16381" s="1" t="s">
        <v>16554</v>
      </c>
      <c r="K16381" s="1" t="s">
        <v>40379</v>
      </c>
      <c r="L16381" s="1" t="s">
        <v>16619</v>
      </c>
      <c r="M16381" s="1" t="s">
        <v>40380</v>
      </c>
      <c r="N16381" s="1" t="s">
        <v>40379</v>
      </c>
      <c r="O16381" s="1" t="s">
        <v>16392</v>
      </c>
      <c r="P16381" s="1">
        <v>20260531</v>
      </c>
      <c r="Q16381" s="1" t="s">
        <v>17550</v>
      </c>
      <c r="R16381" s="1" t="s">
        <v>16418</v>
      </c>
      <c r="U16381" s="1" t="s">
        <v>16395</v>
      </c>
      <c r="V16381" s="1">
        <v>20140523</v>
      </c>
      <c r="AA16381" s="1" t="s">
        <v>16396</v>
      </c>
      <c r="AC16381" s="1">
        <v>4987770510518</v>
      </c>
      <c r="AD16381" s="1" t="s">
        <v>40378</v>
      </c>
    </row>
    <row r="16382" spans="1:32" x14ac:dyDescent="0.45">
      <c r="A16382" s="1" t="s">
        <v>16551</v>
      </c>
      <c r="B16382" s="1" t="s">
        <v>40381</v>
      </c>
      <c r="C16382" s="1">
        <v>14987770510805</v>
      </c>
      <c r="D16382" s="1">
        <v>140</v>
      </c>
      <c r="E16382" s="1" t="s">
        <v>16553</v>
      </c>
      <c r="G16382" s="1">
        <v>14</v>
      </c>
      <c r="H16382" s="1" t="s">
        <v>16553</v>
      </c>
      <c r="I16382" s="1" t="s">
        <v>16386</v>
      </c>
      <c r="J16382" s="1" t="s">
        <v>16554</v>
      </c>
      <c r="K16382" s="1" t="s">
        <v>40379</v>
      </c>
      <c r="L16382" s="1" t="s">
        <v>16619</v>
      </c>
      <c r="M16382" s="1" t="s">
        <v>40380</v>
      </c>
      <c r="N16382" s="1" t="s">
        <v>40379</v>
      </c>
      <c r="O16382" s="1" t="s">
        <v>16392</v>
      </c>
      <c r="P16382" s="1">
        <v>20260531</v>
      </c>
      <c r="Q16382" s="1" t="s">
        <v>17550</v>
      </c>
      <c r="R16382" s="1" t="s">
        <v>16418</v>
      </c>
      <c r="U16382" s="1" t="s">
        <v>16395</v>
      </c>
      <c r="V16382" s="1">
        <v>20140523</v>
      </c>
      <c r="AA16382" s="1" t="s">
        <v>16396</v>
      </c>
      <c r="AC16382" s="1">
        <v>4987770510815</v>
      </c>
      <c r="AD16382" s="1" t="s">
        <v>40381</v>
      </c>
    </row>
    <row r="16383" spans="1:32" x14ac:dyDescent="0.45">
      <c r="A16383" s="1" t="s">
        <v>16551</v>
      </c>
      <c r="B16383" s="1" t="s">
        <v>40381</v>
      </c>
      <c r="C16383" s="1">
        <v>14987770511208</v>
      </c>
      <c r="D16383" s="1">
        <v>700</v>
      </c>
      <c r="E16383" s="1" t="s">
        <v>16553</v>
      </c>
      <c r="G16383" s="1">
        <v>14</v>
      </c>
      <c r="H16383" s="1" t="s">
        <v>16553</v>
      </c>
      <c r="I16383" s="1" t="s">
        <v>16386</v>
      </c>
      <c r="J16383" s="1" t="s">
        <v>16554</v>
      </c>
      <c r="K16383" s="1" t="s">
        <v>40379</v>
      </c>
      <c r="L16383" s="1" t="s">
        <v>16619</v>
      </c>
      <c r="M16383" s="1" t="s">
        <v>40380</v>
      </c>
      <c r="N16383" s="1" t="s">
        <v>40379</v>
      </c>
      <c r="O16383" s="1" t="s">
        <v>16392</v>
      </c>
      <c r="P16383" s="1">
        <v>20260531</v>
      </c>
      <c r="Q16383" s="1" t="s">
        <v>17550</v>
      </c>
      <c r="R16383" s="1" t="s">
        <v>16418</v>
      </c>
      <c r="U16383" s="1" t="s">
        <v>16395</v>
      </c>
      <c r="V16383" s="1">
        <v>20140523</v>
      </c>
      <c r="AA16383" s="1" t="s">
        <v>16396</v>
      </c>
      <c r="AC16383" s="1">
        <v>4987770510815</v>
      </c>
      <c r="AD16383" s="1" t="s">
        <v>40381</v>
      </c>
    </row>
    <row r="16384" spans="1:32" x14ac:dyDescent="0.45">
      <c r="A16384" s="1" t="s">
        <v>16383</v>
      </c>
      <c r="B16384" s="1" t="s">
        <v>40382</v>
      </c>
      <c r="C16384" s="1">
        <v>14987770511406</v>
      </c>
      <c r="D16384" s="1">
        <v>500</v>
      </c>
      <c r="E16384" s="1" t="s">
        <v>16553</v>
      </c>
      <c r="G16384" s="1">
        <v>500</v>
      </c>
      <c r="H16384" s="1" t="s">
        <v>16553</v>
      </c>
      <c r="I16384" s="1" t="s">
        <v>16386</v>
      </c>
      <c r="J16384" s="1" t="s">
        <v>16554</v>
      </c>
      <c r="K16384" s="1" t="s">
        <v>40379</v>
      </c>
      <c r="L16384" s="1" t="s">
        <v>16619</v>
      </c>
      <c r="M16384" s="1" t="s">
        <v>40380</v>
      </c>
      <c r="N16384" s="1" t="s">
        <v>40379</v>
      </c>
      <c r="O16384" s="1" t="s">
        <v>16392</v>
      </c>
      <c r="P16384" s="1">
        <v>20260531</v>
      </c>
      <c r="Q16384" s="1" t="s">
        <v>17550</v>
      </c>
      <c r="R16384" s="1" t="s">
        <v>16418</v>
      </c>
      <c r="U16384" s="1" t="s">
        <v>16395</v>
      </c>
      <c r="V16384" s="1">
        <v>20140523</v>
      </c>
      <c r="AA16384" s="1" t="s">
        <v>16396</v>
      </c>
      <c r="AC16384" s="1">
        <v>4987770511416</v>
      </c>
      <c r="AD16384" s="1" t="s">
        <v>40382</v>
      </c>
    </row>
    <row r="16385" spans="1:36" x14ac:dyDescent="0.45">
      <c r="A16385" s="1" t="s">
        <v>16383</v>
      </c>
      <c r="B16385" s="1" t="s">
        <v>40383</v>
      </c>
      <c r="C16385" s="1">
        <v>14987039472790</v>
      </c>
      <c r="D16385" s="1">
        <v>100</v>
      </c>
      <c r="E16385" s="1" t="s">
        <v>16711</v>
      </c>
      <c r="G16385" s="1">
        <v>100</v>
      </c>
      <c r="H16385" s="1" t="s">
        <v>16711</v>
      </c>
      <c r="I16385" s="1" t="s">
        <v>16386</v>
      </c>
      <c r="J16385" s="1" t="s">
        <v>16711</v>
      </c>
      <c r="K16385" s="1" t="s">
        <v>40384</v>
      </c>
      <c r="L16385" s="1" t="s">
        <v>16713</v>
      </c>
      <c r="M16385" s="1" t="s">
        <v>40385</v>
      </c>
      <c r="N16385" s="1" t="s">
        <v>40384</v>
      </c>
      <c r="O16385" s="1" t="s">
        <v>16392</v>
      </c>
      <c r="P16385" s="1">
        <v>20260531</v>
      </c>
      <c r="Q16385" s="1" t="s">
        <v>16884</v>
      </c>
      <c r="R16385" s="1" t="s">
        <v>16418</v>
      </c>
      <c r="U16385" s="1" t="s">
        <v>16395</v>
      </c>
      <c r="V16385" s="1">
        <v>20190225</v>
      </c>
      <c r="AA16385" s="1" t="s">
        <v>16396</v>
      </c>
      <c r="AC16385" s="1">
        <v>4987039472878</v>
      </c>
      <c r="AD16385" s="1" t="s">
        <v>40383</v>
      </c>
      <c r="AF16385" s="1">
        <v>24987039472797</v>
      </c>
    </row>
    <row r="16386" spans="1:36" x14ac:dyDescent="0.45">
      <c r="A16386" s="1" t="s">
        <v>16383</v>
      </c>
      <c r="B16386" s="1" t="s">
        <v>40386</v>
      </c>
      <c r="C16386" s="1">
        <v>14987039487121</v>
      </c>
      <c r="D16386" s="1">
        <v>28</v>
      </c>
      <c r="E16386" s="1" t="s">
        <v>16711</v>
      </c>
      <c r="G16386" s="1">
        <v>28</v>
      </c>
      <c r="H16386" s="1" t="s">
        <v>16711</v>
      </c>
      <c r="I16386" s="1" t="s">
        <v>16386</v>
      </c>
      <c r="J16386" s="1" t="s">
        <v>16711</v>
      </c>
      <c r="K16386" s="1" t="s">
        <v>40384</v>
      </c>
      <c r="L16386" s="1" t="s">
        <v>16713</v>
      </c>
      <c r="M16386" s="1" t="s">
        <v>40385</v>
      </c>
      <c r="N16386" s="1" t="s">
        <v>40384</v>
      </c>
      <c r="O16386" s="1" t="s">
        <v>16392</v>
      </c>
      <c r="P16386" s="1">
        <v>20260531</v>
      </c>
      <c r="Q16386" s="1" t="s">
        <v>16884</v>
      </c>
      <c r="R16386" s="1" t="s">
        <v>16418</v>
      </c>
      <c r="U16386" s="1" t="s">
        <v>16395</v>
      </c>
      <c r="V16386" s="1">
        <v>20190225</v>
      </c>
      <c r="AA16386" s="1" t="s">
        <v>16396</v>
      </c>
      <c r="AC16386" s="1">
        <v>4987039487391</v>
      </c>
      <c r="AD16386" s="1" t="s">
        <v>40386</v>
      </c>
      <c r="AF16386" s="1">
        <v>24987039487128</v>
      </c>
    </row>
    <row r="16387" spans="1:36" x14ac:dyDescent="0.45">
      <c r="A16387" s="1" t="s">
        <v>16551</v>
      </c>
      <c r="B16387" s="1" t="s">
        <v>40387</v>
      </c>
      <c r="C16387" s="1">
        <v>14987271143212</v>
      </c>
      <c r="D16387" s="1">
        <v>1200</v>
      </c>
      <c r="E16387" s="1" t="s">
        <v>16711</v>
      </c>
      <c r="G16387" s="1">
        <v>10</v>
      </c>
      <c r="H16387" s="1" t="s">
        <v>16711</v>
      </c>
      <c r="I16387" s="1" t="s">
        <v>16386</v>
      </c>
      <c r="J16387" s="1" t="s">
        <v>16711</v>
      </c>
      <c r="K16387" s="1" t="s">
        <v>40388</v>
      </c>
      <c r="L16387" s="1" t="s">
        <v>17075</v>
      </c>
      <c r="M16387" s="1" t="s">
        <v>40389</v>
      </c>
      <c r="N16387" s="1" t="s">
        <v>40390</v>
      </c>
      <c r="O16387" s="1" t="s">
        <v>16392</v>
      </c>
      <c r="P16387" s="1">
        <v>20260531</v>
      </c>
      <c r="Q16387" s="1" t="s">
        <v>16643</v>
      </c>
      <c r="R16387" s="1" t="s">
        <v>16418</v>
      </c>
      <c r="U16387" s="1" t="s">
        <v>16395</v>
      </c>
      <c r="V16387" s="1">
        <v>20080620</v>
      </c>
      <c r="W16387" s="1">
        <v>20210331</v>
      </c>
      <c r="AA16387" s="1" t="s">
        <v>16396</v>
      </c>
      <c r="AC16387" s="1">
        <v>4987271043201</v>
      </c>
      <c r="AD16387" s="1" t="s">
        <v>40387</v>
      </c>
    </row>
    <row r="16388" spans="1:36" x14ac:dyDescent="0.45">
      <c r="A16388" s="1" t="s">
        <v>16551</v>
      </c>
      <c r="B16388" s="1" t="s">
        <v>40387</v>
      </c>
      <c r="C16388" s="1">
        <v>14987271143250</v>
      </c>
      <c r="D16388" s="1">
        <v>100</v>
      </c>
      <c r="E16388" s="1" t="s">
        <v>16711</v>
      </c>
      <c r="G16388" s="1">
        <v>10</v>
      </c>
      <c r="H16388" s="1" t="s">
        <v>16711</v>
      </c>
      <c r="I16388" s="1" t="s">
        <v>16386</v>
      </c>
      <c r="J16388" s="1" t="s">
        <v>16711</v>
      </c>
      <c r="K16388" s="1" t="s">
        <v>40388</v>
      </c>
      <c r="L16388" s="1" t="s">
        <v>17075</v>
      </c>
      <c r="M16388" s="1" t="s">
        <v>40389</v>
      </c>
      <c r="N16388" s="1" t="s">
        <v>40390</v>
      </c>
      <c r="O16388" s="1" t="s">
        <v>16392</v>
      </c>
      <c r="P16388" s="1">
        <v>20260531</v>
      </c>
      <c r="Q16388" s="1" t="s">
        <v>16643</v>
      </c>
      <c r="R16388" s="1" t="s">
        <v>16418</v>
      </c>
      <c r="U16388" s="1" t="s">
        <v>16395</v>
      </c>
      <c r="V16388" s="1">
        <v>20080620</v>
      </c>
      <c r="W16388" s="1">
        <v>20210331</v>
      </c>
      <c r="AA16388" s="1" t="s">
        <v>16396</v>
      </c>
      <c r="AC16388" s="1">
        <v>4987271043201</v>
      </c>
      <c r="AD16388" s="1" t="s">
        <v>40387</v>
      </c>
    </row>
    <row r="16389" spans="1:36" x14ac:dyDescent="0.45">
      <c r="A16389" s="1" t="s">
        <v>16383</v>
      </c>
      <c r="B16389" s="1" t="s">
        <v>40391</v>
      </c>
      <c r="C16389" s="1">
        <v>14987271043321</v>
      </c>
      <c r="D16389" s="1">
        <v>1000</v>
      </c>
      <c r="E16389" s="1" t="s">
        <v>16385</v>
      </c>
      <c r="G16389" s="1">
        <v>1000</v>
      </c>
      <c r="H16389" s="1" t="s">
        <v>16385</v>
      </c>
      <c r="I16389" s="1" t="s">
        <v>16386</v>
      </c>
      <c r="J16389" s="1" t="s">
        <v>16387</v>
      </c>
      <c r="K16389" s="1" t="s">
        <v>40392</v>
      </c>
      <c r="L16389" s="1" t="s">
        <v>16538</v>
      </c>
      <c r="M16389" s="1" t="s">
        <v>36199</v>
      </c>
      <c r="N16389" s="1" t="s">
        <v>36200</v>
      </c>
      <c r="O16389" s="1" t="s">
        <v>16392</v>
      </c>
      <c r="P16389" s="1">
        <v>20260531</v>
      </c>
      <c r="Q16389" s="1" t="s">
        <v>16643</v>
      </c>
      <c r="R16389" s="1" t="s">
        <v>16418</v>
      </c>
      <c r="U16389" s="1" t="s">
        <v>16395</v>
      </c>
      <c r="V16389" s="1">
        <v>20200305</v>
      </c>
      <c r="AA16389" s="1" t="s">
        <v>16396</v>
      </c>
      <c r="AC16389" s="1">
        <v>4987271043300</v>
      </c>
      <c r="AD16389" s="1" t="s">
        <v>40391</v>
      </c>
    </row>
    <row r="16390" spans="1:36" x14ac:dyDescent="0.45">
      <c r="A16390" s="1" t="s">
        <v>16383</v>
      </c>
      <c r="B16390" s="1" t="s">
        <v>40393</v>
      </c>
      <c r="C16390" s="1">
        <v>14987271043352</v>
      </c>
      <c r="D16390" s="1">
        <v>100</v>
      </c>
      <c r="E16390" s="1" t="s">
        <v>16385</v>
      </c>
      <c r="G16390" s="1">
        <v>100</v>
      </c>
      <c r="H16390" s="1" t="s">
        <v>16385</v>
      </c>
      <c r="I16390" s="1" t="s">
        <v>16386</v>
      </c>
      <c r="J16390" s="1" t="s">
        <v>16387</v>
      </c>
      <c r="K16390" s="1" t="s">
        <v>40392</v>
      </c>
      <c r="L16390" s="1" t="s">
        <v>16538</v>
      </c>
      <c r="M16390" s="1" t="s">
        <v>36199</v>
      </c>
      <c r="N16390" s="1" t="s">
        <v>36200</v>
      </c>
      <c r="O16390" s="1" t="s">
        <v>16392</v>
      </c>
      <c r="P16390" s="1">
        <v>20260531</v>
      </c>
      <c r="Q16390" s="1" t="s">
        <v>16643</v>
      </c>
      <c r="R16390" s="1" t="s">
        <v>16418</v>
      </c>
      <c r="U16390" s="1" t="s">
        <v>16395</v>
      </c>
      <c r="V16390" s="1">
        <v>20200305</v>
      </c>
      <c r="AA16390" s="1" t="s">
        <v>16396</v>
      </c>
      <c r="AC16390" s="1">
        <v>4987271043355</v>
      </c>
      <c r="AD16390" s="1" t="s">
        <v>40393</v>
      </c>
    </row>
    <row r="16391" spans="1:36" x14ac:dyDescent="0.45">
      <c r="A16391" s="1" t="s">
        <v>16551</v>
      </c>
      <c r="B16391" s="1" t="s">
        <v>40394</v>
      </c>
      <c r="C16391" s="1">
        <v>14987792212817</v>
      </c>
      <c r="D16391" s="1">
        <v>100</v>
      </c>
      <c r="E16391" s="1" t="s">
        <v>16553</v>
      </c>
      <c r="G16391" s="1">
        <v>10</v>
      </c>
      <c r="H16391" s="1" t="s">
        <v>16553</v>
      </c>
      <c r="I16391" s="1" t="s">
        <v>16386</v>
      </c>
      <c r="J16391" s="1" t="s">
        <v>16554</v>
      </c>
      <c r="K16391" s="1" t="s">
        <v>40395</v>
      </c>
      <c r="L16391" s="1" t="s">
        <v>17209</v>
      </c>
      <c r="M16391" s="1" t="s">
        <v>40396</v>
      </c>
      <c r="N16391" s="1" t="s">
        <v>40397</v>
      </c>
      <c r="O16391" s="1" t="s">
        <v>16392</v>
      </c>
      <c r="P16391" s="1">
        <v>20260531</v>
      </c>
      <c r="Q16391" s="1" t="s">
        <v>17145</v>
      </c>
      <c r="R16391" s="1" t="s">
        <v>16418</v>
      </c>
      <c r="U16391" s="1" t="s">
        <v>16395</v>
      </c>
      <c r="V16391" s="1">
        <v>20090515</v>
      </c>
      <c r="W16391" s="1">
        <v>20230331</v>
      </c>
      <c r="AA16391" s="1" t="s">
        <v>16396</v>
      </c>
      <c r="AC16391" s="1">
        <v>4987792914387</v>
      </c>
      <c r="AD16391" s="1" t="s">
        <v>40394</v>
      </c>
    </row>
    <row r="16392" spans="1:36" x14ac:dyDescent="0.45">
      <c r="A16392" s="1" t="s">
        <v>16551</v>
      </c>
      <c r="B16392" s="1" t="s">
        <v>40398</v>
      </c>
      <c r="C16392" s="1">
        <v>14987071092017</v>
      </c>
      <c r="D16392" s="1">
        <v>100</v>
      </c>
      <c r="E16392" s="1" t="s">
        <v>16553</v>
      </c>
      <c r="G16392" s="1">
        <v>10</v>
      </c>
      <c r="H16392" s="1" t="s">
        <v>16553</v>
      </c>
      <c r="I16392" s="1" t="s">
        <v>16386</v>
      </c>
      <c r="J16392" s="1" t="s">
        <v>16554</v>
      </c>
      <c r="K16392" s="1" t="s">
        <v>40399</v>
      </c>
      <c r="L16392" s="1" t="s">
        <v>17209</v>
      </c>
      <c r="M16392" s="1" t="s">
        <v>40400</v>
      </c>
      <c r="N16392" s="1" t="s">
        <v>40401</v>
      </c>
      <c r="O16392" s="1" t="s">
        <v>16392</v>
      </c>
      <c r="P16392" s="1">
        <v>20260531</v>
      </c>
      <c r="Q16392" s="1" t="s">
        <v>17967</v>
      </c>
      <c r="R16392" s="1" t="s">
        <v>16418</v>
      </c>
      <c r="U16392" s="1" t="s">
        <v>16395</v>
      </c>
      <c r="V16392" s="1">
        <v>20091113</v>
      </c>
      <c r="W16392" s="1">
        <v>20170331</v>
      </c>
      <c r="AA16392" s="1" t="s">
        <v>16396</v>
      </c>
      <c r="AC16392" s="1">
        <v>4987071092034</v>
      </c>
      <c r="AD16392" s="1" t="s">
        <v>40398</v>
      </c>
      <c r="AJ16392" s="1">
        <v>20160800</v>
      </c>
    </row>
    <row r="16393" spans="1:36" x14ac:dyDescent="0.45">
      <c r="A16393" s="1" t="s">
        <v>16551</v>
      </c>
      <c r="B16393" s="1" t="s">
        <v>40398</v>
      </c>
      <c r="C16393" s="1">
        <v>14987071092024</v>
      </c>
      <c r="D16393" s="1">
        <v>500</v>
      </c>
      <c r="E16393" s="1" t="s">
        <v>16553</v>
      </c>
      <c r="G16393" s="1">
        <v>10</v>
      </c>
      <c r="H16393" s="1" t="s">
        <v>16553</v>
      </c>
      <c r="I16393" s="1" t="s">
        <v>16386</v>
      </c>
      <c r="J16393" s="1" t="s">
        <v>16554</v>
      </c>
      <c r="K16393" s="1" t="s">
        <v>40399</v>
      </c>
      <c r="L16393" s="1" t="s">
        <v>17209</v>
      </c>
      <c r="M16393" s="1" t="s">
        <v>40400</v>
      </c>
      <c r="N16393" s="1" t="s">
        <v>40401</v>
      </c>
      <c r="O16393" s="1" t="s">
        <v>16392</v>
      </c>
      <c r="P16393" s="1">
        <v>20260531</v>
      </c>
      <c r="Q16393" s="1" t="s">
        <v>17967</v>
      </c>
      <c r="R16393" s="1" t="s">
        <v>16418</v>
      </c>
      <c r="U16393" s="1" t="s">
        <v>16395</v>
      </c>
      <c r="V16393" s="1">
        <v>20091113</v>
      </c>
      <c r="W16393" s="1">
        <v>20170331</v>
      </c>
      <c r="AA16393" s="1" t="s">
        <v>16396</v>
      </c>
      <c r="AC16393" s="1">
        <v>4987071092034</v>
      </c>
      <c r="AD16393" s="1" t="s">
        <v>40398</v>
      </c>
      <c r="AJ16393" s="1">
        <v>20110600</v>
      </c>
    </row>
    <row r="16394" spans="1:36" x14ac:dyDescent="0.45">
      <c r="A16394" s="1" t="s">
        <v>16551</v>
      </c>
      <c r="B16394" s="1" t="s">
        <v>40402</v>
      </c>
      <c r="C16394" s="1">
        <v>14987190016505</v>
      </c>
      <c r="D16394" s="1">
        <v>100</v>
      </c>
      <c r="E16394" s="1" t="s">
        <v>16553</v>
      </c>
      <c r="G16394" s="1">
        <v>10</v>
      </c>
      <c r="H16394" s="1" t="s">
        <v>16553</v>
      </c>
      <c r="I16394" s="1" t="s">
        <v>16386</v>
      </c>
      <c r="J16394" s="1" t="s">
        <v>16554</v>
      </c>
      <c r="K16394" s="1" t="s">
        <v>40403</v>
      </c>
      <c r="L16394" s="1" t="s">
        <v>17209</v>
      </c>
      <c r="M16394" s="1" t="s">
        <v>40404</v>
      </c>
      <c r="N16394" s="1" t="s">
        <v>40405</v>
      </c>
      <c r="O16394" s="1" t="s">
        <v>16392</v>
      </c>
      <c r="P16394" s="1">
        <v>20260531</v>
      </c>
      <c r="Q16394" s="1" t="s">
        <v>16626</v>
      </c>
      <c r="R16394" s="1" t="s">
        <v>16418</v>
      </c>
      <c r="U16394" s="1" t="s">
        <v>16395</v>
      </c>
      <c r="V16394" s="1">
        <v>20220401</v>
      </c>
      <c r="AA16394" s="1" t="s">
        <v>16396</v>
      </c>
      <c r="AC16394" s="1">
        <v>4987190637901</v>
      </c>
      <c r="AD16394" s="1" t="s">
        <v>40402</v>
      </c>
      <c r="AF16394" s="1">
        <v>24987190016502</v>
      </c>
    </row>
    <row r="16395" spans="1:36" x14ac:dyDescent="0.45">
      <c r="A16395" s="1" t="s">
        <v>16551</v>
      </c>
      <c r="B16395" s="1" t="s">
        <v>40406</v>
      </c>
      <c r="C16395" s="1">
        <v>14987447554019</v>
      </c>
      <c r="D16395" s="1">
        <v>100</v>
      </c>
      <c r="E16395" s="1" t="s">
        <v>16553</v>
      </c>
      <c r="G16395" s="1">
        <v>10</v>
      </c>
      <c r="H16395" s="1" t="s">
        <v>16553</v>
      </c>
      <c r="I16395" s="1" t="s">
        <v>16386</v>
      </c>
      <c r="J16395" s="1" t="s">
        <v>16554</v>
      </c>
      <c r="K16395" s="1" t="s">
        <v>40407</v>
      </c>
      <c r="L16395" s="1" t="s">
        <v>17209</v>
      </c>
      <c r="M16395" s="1" t="s">
        <v>40408</v>
      </c>
      <c r="N16395" s="1" t="s">
        <v>40409</v>
      </c>
      <c r="O16395" s="1" t="s">
        <v>16392</v>
      </c>
      <c r="P16395" s="1">
        <v>20260531</v>
      </c>
      <c r="Q16395" s="1" t="s">
        <v>16914</v>
      </c>
      <c r="R16395" s="1" t="s">
        <v>16418</v>
      </c>
      <c r="U16395" s="1" t="s">
        <v>16395</v>
      </c>
      <c r="V16395" s="1">
        <v>20090515</v>
      </c>
      <c r="W16395" s="1">
        <v>20190331</v>
      </c>
      <c r="AA16395" s="1" t="s">
        <v>16396</v>
      </c>
      <c r="AC16395" s="1">
        <v>4987447554913</v>
      </c>
      <c r="AD16395" s="1" t="s">
        <v>40406</v>
      </c>
      <c r="AF16395" s="1">
        <v>24987447554016</v>
      </c>
    </row>
    <row r="16396" spans="1:36" x14ac:dyDescent="0.45">
      <c r="A16396" s="1" t="s">
        <v>16551</v>
      </c>
      <c r="B16396" s="1" t="s">
        <v>40410</v>
      </c>
      <c r="C16396" s="1">
        <v>14987124032618</v>
      </c>
      <c r="D16396" s="1">
        <v>100</v>
      </c>
      <c r="E16396" s="1" t="s">
        <v>16553</v>
      </c>
      <c r="G16396" s="1">
        <v>10</v>
      </c>
      <c r="H16396" s="1" t="s">
        <v>16553</v>
      </c>
      <c r="I16396" s="1" t="s">
        <v>16386</v>
      </c>
      <c r="J16396" s="1" t="s">
        <v>16554</v>
      </c>
      <c r="K16396" s="1" t="s">
        <v>40411</v>
      </c>
      <c r="L16396" s="1" t="s">
        <v>17209</v>
      </c>
      <c r="M16396" s="1" t="s">
        <v>40412</v>
      </c>
      <c r="N16396" s="1" t="s">
        <v>40413</v>
      </c>
      <c r="O16396" s="1" t="s">
        <v>16392</v>
      </c>
      <c r="P16396" s="1">
        <v>20260531</v>
      </c>
      <c r="Q16396" s="1" t="s">
        <v>16720</v>
      </c>
      <c r="R16396" s="1" t="s">
        <v>16418</v>
      </c>
      <c r="U16396" s="1" t="s">
        <v>16395</v>
      </c>
      <c r="V16396" s="1">
        <v>20090515</v>
      </c>
      <c r="W16396" s="1">
        <v>20190331</v>
      </c>
      <c r="AA16396" s="1" t="s">
        <v>16396</v>
      </c>
      <c r="AC16396" s="1">
        <v>4987124908312</v>
      </c>
      <c r="AD16396" s="1" t="s">
        <v>40410</v>
      </c>
      <c r="AF16396" s="1">
        <v>24987124032615</v>
      </c>
    </row>
    <row r="16397" spans="1:36" x14ac:dyDescent="0.45">
      <c r="A16397" s="1" t="s">
        <v>16551</v>
      </c>
      <c r="B16397" s="1" t="s">
        <v>40410</v>
      </c>
      <c r="C16397" s="1">
        <v>14987124032625</v>
      </c>
      <c r="D16397" s="1">
        <v>500</v>
      </c>
      <c r="E16397" s="1" t="s">
        <v>16553</v>
      </c>
      <c r="G16397" s="1">
        <v>10</v>
      </c>
      <c r="H16397" s="1" t="s">
        <v>16553</v>
      </c>
      <c r="I16397" s="1" t="s">
        <v>16386</v>
      </c>
      <c r="J16397" s="1" t="s">
        <v>16554</v>
      </c>
      <c r="K16397" s="1" t="s">
        <v>40411</v>
      </c>
      <c r="L16397" s="1" t="s">
        <v>17209</v>
      </c>
      <c r="M16397" s="1" t="s">
        <v>40412</v>
      </c>
      <c r="N16397" s="1" t="s">
        <v>40413</v>
      </c>
      <c r="O16397" s="1" t="s">
        <v>16392</v>
      </c>
      <c r="P16397" s="1">
        <v>20260531</v>
      </c>
      <c r="Q16397" s="1" t="s">
        <v>16720</v>
      </c>
      <c r="R16397" s="1" t="s">
        <v>16418</v>
      </c>
      <c r="U16397" s="1" t="s">
        <v>16395</v>
      </c>
      <c r="V16397" s="1">
        <v>20090515</v>
      </c>
      <c r="W16397" s="1">
        <v>20190331</v>
      </c>
      <c r="AA16397" s="1" t="s">
        <v>16396</v>
      </c>
      <c r="AC16397" s="1">
        <v>4987124908312</v>
      </c>
      <c r="AD16397" s="1" t="s">
        <v>40410</v>
      </c>
      <c r="AF16397" s="1">
        <v>24987124032622</v>
      </c>
    </row>
    <row r="16398" spans="1:36" x14ac:dyDescent="0.45">
      <c r="A16398" s="1" t="s">
        <v>16551</v>
      </c>
      <c r="B16398" s="1" t="s">
        <v>40414</v>
      </c>
      <c r="C16398" s="1">
        <v>14987828111053</v>
      </c>
      <c r="D16398" s="1">
        <v>100</v>
      </c>
      <c r="E16398" s="1" t="s">
        <v>16553</v>
      </c>
      <c r="G16398" s="1">
        <v>10</v>
      </c>
      <c r="H16398" s="1" t="s">
        <v>16553</v>
      </c>
      <c r="I16398" s="1" t="s">
        <v>16386</v>
      </c>
      <c r="J16398" s="1" t="s">
        <v>16554</v>
      </c>
      <c r="K16398" s="1" t="s">
        <v>40415</v>
      </c>
      <c r="L16398" s="1" t="s">
        <v>17209</v>
      </c>
      <c r="M16398" s="1" t="s">
        <v>40404</v>
      </c>
      <c r="N16398" s="1" t="s">
        <v>40405</v>
      </c>
      <c r="O16398" s="1" t="s">
        <v>16392</v>
      </c>
      <c r="P16398" s="1">
        <v>20260531</v>
      </c>
      <c r="Q16398" s="1" t="s">
        <v>18142</v>
      </c>
      <c r="R16398" s="1" t="s">
        <v>16418</v>
      </c>
      <c r="U16398" s="1" t="s">
        <v>16395</v>
      </c>
      <c r="V16398" s="1">
        <v>20220401</v>
      </c>
      <c r="AA16398" s="1" t="s">
        <v>16396</v>
      </c>
      <c r="AC16398" s="1">
        <v>4987476219807</v>
      </c>
      <c r="AD16398" s="1" t="s">
        <v>40414</v>
      </c>
      <c r="AJ16398" s="1">
        <v>20161231</v>
      </c>
    </row>
    <row r="16399" spans="1:36" x14ac:dyDescent="0.45">
      <c r="A16399" s="1" t="s">
        <v>16551</v>
      </c>
      <c r="B16399" s="1" t="s">
        <v>40414</v>
      </c>
      <c r="C16399" s="1">
        <v>14987123152713</v>
      </c>
      <c r="D16399" s="1">
        <v>100</v>
      </c>
      <c r="E16399" s="1" t="s">
        <v>16553</v>
      </c>
      <c r="G16399" s="1">
        <v>10</v>
      </c>
      <c r="H16399" s="1" t="s">
        <v>16553</v>
      </c>
      <c r="I16399" s="1" t="s">
        <v>16386</v>
      </c>
      <c r="J16399" s="1" t="s">
        <v>16554</v>
      </c>
      <c r="K16399" s="1" t="s">
        <v>40415</v>
      </c>
      <c r="L16399" s="1" t="s">
        <v>17209</v>
      </c>
      <c r="M16399" s="1" t="s">
        <v>40404</v>
      </c>
      <c r="N16399" s="1" t="s">
        <v>40405</v>
      </c>
      <c r="O16399" s="1" t="s">
        <v>16392</v>
      </c>
      <c r="P16399" s="1">
        <v>20260531</v>
      </c>
      <c r="Q16399" s="1" t="s">
        <v>16559</v>
      </c>
      <c r="R16399" s="1" t="s">
        <v>16418</v>
      </c>
      <c r="U16399" s="1" t="s">
        <v>16395</v>
      </c>
      <c r="V16399" s="1">
        <v>20220401</v>
      </c>
      <c r="AA16399" s="1" t="s">
        <v>16396</v>
      </c>
      <c r="AD16399" s="1" t="s">
        <v>40414</v>
      </c>
      <c r="AF16399" s="1">
        <v>24987123152710</v>
      </c>
      <c r="AJ16399" s="1">
        <v>20120531</v>
      </c>
    </row>
    <row r="16400" spans="1:36" x14ac:dyDescent="0.45">
      <c r="A16400" s="1" t="s">
        <v>16551</v>
      </c>
      <c r="B16400" s="1" t="s">
        <v>40416</v>
      </c>
      <c r="C16400" s="1">
        <v>14987080487019</v>
      </c>
      <c r="D16400" s="1">
        <v>100</v>
      </c>
      <c r="E16400" s="1" t="s">
        <v>16553</v>
      </c>
      <c r="G16400" s="1">
        <v>10</v>
      </c>
      <c r="H16400" s="1" t="s">
        <v>16553</v>
      </c>
      <c r="I16400" s="1" t="s">
        <v>16386</v>
      </c>
      <c r="J16400" s="1" t="s">
        <v>16554</v>
      </c>
      <c r="K16400" s="1" t="s">
        <v>40417</v>
      </c>
      <c r="L16400" s="1" t="s">
        <v>17209</v>
      </c>
      <c r="M16400" s="1" t="s">
        <v>40404</v>
      </c>
      <c r="N16400" s="1" t="s">
        <v>40405</v>
      </c>
      <c r="O16400" s="1" t="s">
        <v>16392</v>
      </c>
      <c r="P16400" s="1">
        <v>20260531</v>
      </c>
      <c r="Q16400" s="1" t="s">
        <v>16849</v>
      </c>
      <c r="R16400" s="1" t="s">
        <v>16418</v>
      </c>
      <c r="U16400" s="1" t="s">
        <v>16395</v>
      </c>
      <c r="V16400" s="1">
        <v>20220401</v>
      </c>
      <c r="AA16400" s="1" t="s">
        <v>16396</v>
      </c>
      <c r="AC16400" s="1">
        <v>4987080994961</v>
      </c>
      <c r="AD16400" s="1" t="s">
        <v>40416</v>
      </c>
      <c r="AF16400" s="1">
        <v>24987080487016</v>
      </c>
    </row>
    <row r="16401" spans="1:37" x14ac:dyDescent="0.45">
      <c r="A16401" s="1" t="s">
        <v>16551</v>
      </c>
      <c r="B16401" s="1" t="s">
        <v>40418</v>
      </c>
      <c r="C16401" s="1">
        <v>14987614276010</v>
      </c>
      <c r="D16401" s="1">
        <v>100</v>
      </c>
      <c r="E16401" s="1" t="s">
        <v>16553</v>
      </c>
      <c r="G16401" s="1">
        <v>10</v>
      </c>
      <c r="H16401" s="1" t="s">
        <v>16553</v>
      </c>
      <c r="I16401" s="1" t="s">
        <v>16386</v>
      </c>
      <c r="J16401" s="1" t="s">
        <v>16554</v>
      </c>
      <c r="K16401" s="1" t="s">
        <v>40419</v>
      </c>
      <c r="L16401" s="1" t="s">
        <v>17209</v>
      </c>
      <c r="M16401" s="1" t="s">
        <v>40420</v>
      </c>
      <c r="N16401" s="1" t="s">
        <v>40421</v>
      </c>
      <c r="O16401" s="1" t="s">
        <v>16392</v>
      </c>
      <c r="P16401" s="1">
        <v>20260531</v>
      </c>
      <c r="Q16401" s="1" t="s">
        <v>17494</v>
      </c>
      <c r="R16401" s="1" t="s">
        <v>16418</v>
      </c>
      <c r="U16401" s="1" t="s">
        <v>16395</v>
      </c>
      <c r="V16401" s="1">
        <v>20090515</v>
      </c>
      <c r="W16401" s="1">
        <v>20180331</v>
      </c>
      <c r="AA16401" s="1" t="s">
        <v>16396</v>
      </c>
      <c r="AC16401" s="1">
        <v>4987614276068</v>
      </c>
      <c r="AD16401" s="1" t="s">
        <v>40418</v>
      </c>
      <c r="AF16401" s="1">
        <v>24987614276017</v>
      </c>
    </row>
    <row r="16402" spans="1:37" x14ac:dyDescent="0.45">
      <c r="A16402" s="1" t="s">
        <v>16551</v>
      </c>
      <c r="B16402" s="1" t="s">
        <v>40418</v>
      </c>
      <c r="C16402" s="1">
        <v>14987614276027</v>
      </c>
      <c r="D16402" s="1">
        <v>500</v>
      </c>
      <c r="E16402" s="1" t="s">
        <v>16553</v>
      </c>
      <c r="G16402" s="1">
        <v>10</v>
      </c>
      <c r="H16402" s="1" t="s">
        <v>16553</v>
      </c>
      <c r="I16402" s="1" t="s">
        <v>16386</v>
      </c>
      <c r="J16402" s="1" t="s">
        <v>16554</v>
      </c>
      <c r="K16402" s="1" t="s">
        <v>40419</v>
      </c>
      <c r="L16402" s="1" t="s">
        <v>17209</v>
      </c>
      <c r="M16402" s="1" t="s">
        <v>40420</v>
      </c>
      <c r="N16402" s="1" t="s">
        <v>40421</v>
      </c>
      <c r="O16402" s="1" t="s">
        <v>16392</v>
      </c>
      <c r="P16402" s="1">
        <v>20260531</v>
      </c>
      <c r="Q16402" s="1" t="s">
        <v>17494</v>
      </c>
      <c r="R16402" s="1" t="s">
        <v>16418</v>
      </c>
      <c r="U16402" s="1" t="s">
        <v>16395</v>
      </c>
      <c r="V16402" s="1">
        <v>20090515</v>
      </c>
      <c r="W16402" s="1">
        <v>20180331</v>
      </c>
      <c r="AA16402" s="1" t="s">
        <v>16396</v>
      </c>
      <c r="AC16402" s="1">
        <v>4987614276068</v>
      </c>
      <c r="AD16402" s="1" t="s">
        <v>40418</v>
      </c>
      <c r="AF16402" s="1">
        <v>24987614276024</v>
      </c>
    </row>
    <row r="16403" spans="1:37" x14ac:dyDescent="0.45">
      <c r="A16403" s="1" t="s">
        <v>16551</v>
      </c>
      <c r="B16403" s="1" t="s">
        <v>40422</v>
      </c>
      <c r="C16403" s="1">
        <v>14987123410172</v>
      </c>
      <c r="D16403" s="1">
        <v>100</v>
      </c>
      <c r="E16403" s="1" t="s">
        <v>16553</v>
      </c>
      <c r="G16403" s="1">
        <v>10</v>
      </c>
      <c r="H16403" s="1" t="s">
        <v>16553</v>
      </c>
      <c r="I16403" s="1" t="s">
        <v>16386</v>
      </c>
      <c r="J16403" s="1" t="s">
        <v>16554</v>
      </c>
      <c r="K16403" s="1" t="s">
        <v>40423</v>
      </c>
      <c r="L16403" s="1" t="s">
        <v>17209</v>
      </c>
      <c r="M16403" s="1" t="s">
        <v>40424</v>
      </c>
      <c r="N16403" s="1" t="s">
        <v>40425</v>
      </c>
      <c r="O16403" s="1" t="s">
        <v>16392</v>
      </c>
      <c r="P16403" s="1">
        <v>20260531</v>
      </c>
      <c r="Q16403" s="1" t="s">
        <v>16559</v>
      </c>
      <c r="R16403" s="1" t="s">
        <v>16418</v>
      </c>
      <c r="U16403" s="1" t="s">
        <v>16395</v>
      </c>
      <c r="V16403" s="1">
        <v>20090515</v>
      </c>
      <c r="W16403" s="1">
        <v>20190331</v>
      </c>
      <c r="AA16403" s="1" t="s">
        <v>16396</v>
      </c>
      <c r="AC16403" s="1">
        <v>4987123560870</v>
      </c>
      <c r="AD16403" s="1" t="s">
        <v>40422</v>
      </c>
    </row>
    <row r="16404" spans="1:37" x14ac:dyDescent="0.45">
      <c r="A16404" s="1" t="s">
        <v>16551</v>
      </c>
      <c r="B16404" s="1" t="s">
        <v>40426</v>
      </c>
      <c r="C16404" s="1">
        <v>14987120092302</v>
      </c>
      <c r="D16404" s="1">
        <v>100</v>
      </c>
      <c r="E16404" s="1" t="s">
        <v>16553</v>
      </c>
      <c r="G16404" s="1">
        <v>10</v>
      </c>
      <c r="H16404" s="1" t="s">
        <v>16553</v>
      </c>
      <c r="I16404" s="1" t="s">
        <v>16386</v>
      </c>
      <c r="J16404" s="1" t="s">
        <v>16554</v>
      </c>
      <c r="K16404" s="1" t="s">
        <v>40427</v>
      </c>
      <c r="L16404" s="1" t="s">
        <v>17209</v>
      </c>
      <c r="M16404" s="1" t="s">
        <v>40428</v>
      </c>
      <c r="N16404" s="1" t="s">
        <v>40429</v>
      </c>
      <c r="O16404" s="1" t="s">
        <v>16392</v>
      </c>
      <c r="P16404" s="1">
        <v>20260531</v>
      </c>
      <c r="Q16404" s="1" t="s">
        <v>17424</v>
      </c>
      <c r="R16404" s="1" t="s">
        <v>16418</v>
      </c>
      <c r="U16404" s="1" t="s">
        <v>16395</v>
      </c>
      <c r="V16404" s="1">
        <v>20090515</v>
      </c>
      <c r="W16404" s="1">
        <v>20230331</v>
      </c>
      <c r="AA16404" s="1" t="s">
        <v>16396</v>
      </c>
      <c r="AC16404" s="1">
        <v>4987120092374</v>
      </c>
      <c r="AD16404" s="1" t="s">
        <v>40426</v>
      </c>
      <c r="AF16404" s="1">
        <v>24987120092309</v>
      </c>
      <c r="AJ16404" s="1">
        <v>20230331</v>
      </c>
      <c r="AK16404" s="1">
        <v>202408</v>
      </c>
    </row>
    <row r="16405" spans="1:37" x14ac:dyDescent="0.45">
      <c r="A16405" s="1" t="s">
        <v>16551</v>
      </c>
      <c r="B16405" s="1" t="s">
        <v>40430</v>
      </c>
      <c r="C16405" s="1">
        <v>14987155829034</v>
      </c>
      <c r="D16405" s="1">
        <v>100</v>
      </c>
      <c r="E16405" s="1" t="s">
        <v>16553</v>
      </c>
      <c r="G16405" s="1">
        <v>10</v>
      </c>
      <c r="H16405" s="1" t="s">
        <v>16553</v>
      </c>
      <c r="I16405" s="1" t="s">
        <v>16386</v>
      </c>
      <c r="J16405" s="1" t="s">
        <v>16554</v>
      </c>
      <c r="K16405" s="1" t="s">
        <v>40431</v>
      </c>
      <c r="L16405" s="1" t="s">
        <v>17209</v>
      </c>
      <c r="M16405" s="1" t="s">
        <v>40432</v>
      </c>
      <c r="N16405" s="1" t="s">
        <v>40433</v>
      </c>
      <c r="O16405" s="1" t="s">
        <v>16392</v>
      </c>
      <c r="P16405" s="1">
        <v>20260531</v>
      </c>
      <c r="Q16405" s="1" t="s">
        <v>16844</v>
      </c>
      <c r="R16405" s="1" t="s">
        <v>16418</v>
      </c>
      <c r="U16405" s="1" t="s">
        <v>16395</v>
      </c>
      <c r="V16405" s="1">
        <v>20091113</v>
      </c>
      <c r="W16405" s="1">
        <v>20240331</v>
      </c>
      <c r="AA16405" s="1" t="s">
        <v>16396</v>
      </c>
      <c r="AC16405" s="1">
        <v>4987155829532</v>
      </c>
      <c r="AD16405" s="1" t="s">
        <v>40430</v>
      </c>
      <c r="AJ16405" s="1">
        <v>20240331</v>
      </c>
    </row>
    <row r="16406" spans="1:37" x14ac:dyDescent="0.45">
      <c r="A16406" s="1" t="s">
        <v>16551</v>
      </c>
      <c r="B16406" s="1" t="s">
        <v>40434</v>
      </c>
      <c r="C16406" s="1">
        <v>14987923305203</v>
      </c>
      <c r="D16406" s="1">
        <v>100</v>
      </c>
      <c r="E16406" s="1" t="s">
        <v>16553</v>
      </c>
      <c r="G16406" s="1">
        <v>10</v>
      </c>
      <c r="H16406" s="1" t="s">
        <v>16553</v>
      </c>
      <c r="I16406" s="1" t="s">
        <v>16386</v>
      </c>
      <c r="J16406" s="1" t="s">
        <v>16554</v>
      </c>
      <c r="K16406" s="1" t="s">
        <v>40435</v>
      </c>
      <c r="L16406" s="1" t="s">
        <v>17209</v>
      </c>
      <c r="M16406" s="1" t="s">
        <v>40404</v>
      </c>
      <c r="N16406" s="1" t="s">
        <v>40405</v>
      </c>
      <c r="O16406" s="1" t="s">
        <v>16392</v>
      </c>
      <c r="P16406" s="1">
        <v>20260531</v>
      </c>
      <c r="Q16406" s="1" t="s">
        <v>17563</v>
      </c>
      <c r="R16406" s="1" t="s">
        <v>16418</v>
      </c>
      <c r="U16406" s="1" t="s">
        <v>16395</v>
      </c>
      <c r="V16406" s="1">
        <v>20260401</v>
      </c>
      <c r="AA16406" s="1" t="s">
        <v>16396</v>
      </c>
      <c r="AC16406" s="1">
        <v>4987923307200</v>
      </c>
      <c r="AD16406" s="1" t="s">
        <v>40434</v>
      </c>
    </row>
    <row r="16407" spans="1:37" x14ac:dyDescent="0.45">
      <c r="A16407" s="1" t="s">
        <v>16551</v>
      </c>
      <c r="B16407" s="1" t="s">
        <v>40436</v>
      </c>
      <c r="C16407" s="1">
        <v>14987376106013</v>
      </c>
      <c r="D16407" s="1">
        <v>100</v>
      </c>
      <c r="E16407" s="1" t="s">
        <v>16553</v>
      </c>
      <c r="G16407" s="1">
        <v>10</v>
      </c>
      <c r="H16407" s="1" t="s">
        <v>16553</v>
      </c>
      <c r="I16407" s="1" t="s">
        <v>16386</v>
      </c>
      <c r="J16407" s="1" t="s">
        <v>16554</v>
      </c>
      <c r="K16407" s="1" t="s">
        <v>40437</v>
      </c>
      <c r="L16407" s="1" t="s">
        <v>17209</v>
      </c>
      <c r="M16407" s="1" t="s">
        <v>40404</v>
      </c>
      <c r="N16407" s="1" t="s">
        <v>40405</v>
      </c>
      <c r="O16407" s="1" t="s">
        <v>16392</v>
      </c>
      <c r="P16407" s="1">
        <v>20260531</v>
      </c>
      <c r="Q16407" s="1" t="s">
        <v>16635</v>
      </c>
      <c r="R16407" s="1" t="s">
        <v>16418</v>
      </c>
      <c r="U16407" s="1" t="s">
        <v>16395</v>
      </c>
      <c r="V16407" s="1">
        <v>20220401</v>
      </c>
      <c r="AA16407" s="1" t="s">
        <v>16396</v>
      </c>
      <c r="AC16407" s="1">
        <v>4987376106092</v>
      </c>
      <c r="AD16407" s="1" t="s">
        <v>40436</v>
      </c>
    </row>
    <row r="16408" spans="1:37" x14ac:dyDescent="0.45">
      <c r="A16408" s="1" t="s">
        <v>16551</v>
      </c>
      <c r="B16408" s="1" t="s">
        <v>40438</v>
      </c>
      <c r="C16408" s="1">
        <v>14987792212916</v>
      </c>
      <c r="D16408" s="1">
        <v>100</v>
      </c>
      <c r="E16408" s="1" t="s">
        <v>16553</v>
      </c>
      <c r="G16408" s="1">
        <v>10</v>
      </c>
      <c r="H16408" s="1" t="s">
        <v>16553</v>
      </c>
      <c r="I16408" s="1" t="s">
        <v>16386</v>
      </c>
      <c r="J16408" s="1" t="s">
        <v>16554</v>
      </c>
      <c r="K16408" s="1" t="s">
        <v>40439</v>
      </c>
      <c r="L16408" s="1" t="s">
        <v>16580</v>
      </c>
      <c r="M16408" s="1" t="s">
        <v>40440</v>
      </c>
      <c r="N16408" s="1" t="s">
        <v>40441</v>
      </c>
      <c r="O16408" s="1" t="s">
        <v>16392</v>
      </c>
      <c r="P16408" s="1">
        <v>20260531</v>
      </c>
      <c r="Q16408" s="1" t="s">
        <v>17145</v>
      </c>
      <c r="R16408" s="1" t="s">
        <v>16418</v>
      </c>
      <c r="U16408" s="1" t="s">
        <v>16395</v>
      </c>
      <c r="V16408" s="1">
        <v>20220401</v>
      </c>
      <c r="AA16408" s="1" t="s">
        <v>16396</v>
      </c>
      <c r="AC16408" s="1">
        <v>4987792914486</v>
      </c>
      <c r="AD16408" s="1" t="s">
        <v>40438</v>
      </c>
    </row>
    <row r="16409" spans="1:37" x14ac:dyDescent="0.45">
      <c r="A16409" s="1" t="s">
        <v>16551</v>
      </c>
      <c r="B16409" s="1" t="s">
        <v>40438</v>
      </c>
      <c r="C16409" s="1">
        <v>14987792212954</v>
      </c>
      <c r="D16409" s="1">
        <v>500</v>
      </c>
      <c r="E16409" s="1" t="s">
        <v>16553</v>
      </c>
      <c r="G16409" s="1">
        <v>10</v>
      </c>
      <c r="H16409" s="1" t="s">
        <v>16553</v>
      </c>
      <c r="I16409" s="1" t="s">
        <v>16386</v>
      </c>
      <c r="J16409" s="1" t="s">
        <v>16554</v>
      </c>
      <c r="K16409" s="1" t="s">
        <v>40439</v>
      </c>
      <c r="L16409" s="1" t="s">
        <v>16580</v>
      </c>
      <c r="M16409" s="1" t="s">
        <v>40440</v>
      </c>
      <c r="N16409" s="1" t="s">
        <v>40441</v>
      </c>
      <c r="O16409" s="1" t="s">
        <v>16392</v>
      </c>
      <c r="P16409" s="1">
        <v>20260531</v>
      </c>
      <c r="Q16409" s="1" t="s">
        <v>17145</v>
      </c>
      <c r="R16409" s="1" t="s">
        <v>16418</v>
      </c>
      <c r="U16409" s="1" t="s">
        <v>16395</v>
      </c>
      <c r="V16409" s="1">
        <v>20220401</v>
      </c>
      <c r="AA16409" s="1" t="s">
        <v>16396</v>
      </c>
      <c r="AC16409" s="1">
        <v>4987792914486</v>
      </c>
      <c r="AD16409" s="1" t="s">
        <v>40438</v>
      </c>
    </row>
    <row r="16410" spans="1:37" x14ac:dyDescent="0.45">
      <c r="A16410" s="1" t="s">
        <v>16551</v>
      </c>
      <c r="B16410" s="1" t="s">
        <v>40442</v>
      </c>
      <c r="C16410" s="1">
        <v>14987071093014</v>
      </c>
      <c r="D16410" s="1">
        <v>100</v>
      </c>
      <c r="E16410" s="1" t="s">
        <v>16553</v>
      </c>
      <c r="G16410" s="1">
        <v>10</v>
      </c>
      <c r="H16410" s="1" t="s">
        <v>16553</v>
      </c>
      <c r="I16410" s="1" t="s">
        <v>16386</v>
      </c>
      <c r="J16410" s="1" t="s">
        <v>16554</v>
      </c>
      <c r="K16410" s="1" t="s">
        <v>40443</v>
      </c>
      <c r="L16410" s="1" t="s">
        <v>16580</v>
      </c>
      <c r="M16410" s="1" t="s">
        <v>40444</v>
      </c>
      <c r="N16410" s="1" t="s">
        <v>40445</v>
      </c>
      <c r="O16410" s="1" t="s">
        <v>16392</v>
      </c>
      <c r="P16410" s="1">
        <v>20260531</v>
      </c>
      <c r="Q16410" s="1" t="s">
        <v>17967</v>
      </c>
      <c r="R16410" s="1" t="s">
        <v>16418</v>
      </c>
      <c r="U16410" s="1" t="s">
        <v>16395</v>
      </c>
      <c r="V16410" s="1">
        <v>20091113</v>
      </c>
      <c r="W16410" s="1">
        <v>20170331</v>
      </c>
      <c r="AA16410" s="1" t="s">
        <v>16396</v>
      </c>
      <c r="AC16410" s="1">
        <v>4987071093048</v>
      </c>
      <c r="AD16410" s="1" t="s">
        <v>40442</v>
      </c>
      <c r="AJ16410" s="1">
        <v>20160800</v>
      </c>
    </row>
    <row r="16411" spans="1:37" x14ac:dyDescent="0.45">
      <c r="A16411" s="1" t="s">
        <v>16551</v>
      </c>
      <c r="B16411" s="1" t="s">
        <v>40442</v>
      </c>
      <c r="C16411" s="1">
        <v>14987071093021</v>
      </c>
      <c r="D16411" s="1">
        <v>500</v>
      </c>
      <c r="E16411" s="1" t="s">
        <v>16553</v>
      </c>
      <c r="G16411" s="1">
        <v>10</v>
      </c>
      <c r="H16411" s="1" t="s">
        <v>16553</v>
      </c>
      <c r="I16411" s="1" t="s">
        <v>16386</v>
      </c>
      <c r="J16411" s="1" t="s">
        <v>16554</v>
      </c>
      <c r="K16411" s="1" t="s">
        <v>40443</v>
      </c>
      <c r="L16411" s="1" t="s">
        <v>16580</v>
      </c>
      <c r="M16411" s="1" t="s">
        <v>40444</v>
      </c>
      <c r="N16411" s="1" t="s">
        <v>40445</v>
      </c>
      <c r="O16411" s="1" t="s">
        <v>16392</v>
      </c>
      <c r="P16411" s="1">
        <v>20260531</v>
      </c>
      <c r="Q16411" s="1" t="s">
        <v>17967</v>
      </c>
      <c r="R16411" s="1" t="s">
        <v>16418</v>
      </c>
      <c r="U16411" s="1" t="s">
        <v>16395</v>
      </c>
      <c r="V16411" s="1">
        <v>20091113</v>
      </c>
      <c r="W16411" s="1">
        <v>20170331</v>
      </c>
      <c r="AA16411" s="1" t="s">
        <v>16396</v>
      </c>
      <c r="AC16411" s="1">
        <v>4987071093048</v>
      </c>
      <c r="AD16411" s="1" t="s">
        <v>40442</v>
      </c>
      <c r="AJ16411" s="1">
        <v>20120100</v>
      </c>
    </row>
    <row r="16412" spans="1:37" x14ac:dyDescent="0.45">
      <c r="A16412" s="1" t="s">
        <v>16551</v>
      </c>
      <c r="B16412" s="1" t="s">
        <v>40446</v>
      </c>
      <c r="C16412" s="1">
        <v>14987190016604</v>
      </c>
      <c r="D16412" s="1">
        <v>100</v>
      </c>
      <c r="E16412" s="1" t="s">
        <v>16553</v>
      </c>
      <c r="G16412" s="1">
        <v>10</v>
      </c>
      <c r="H16412" s="1" t="s">
        <v>16553</v>
      </c>
      <c r="I16412" s="1" t="s">
        <v>16386</v>
      </c>
      <c r="J16412" s="1" t="s">
        <v>16554</v>
      </c>
      <c r="K16412" s="1" t="s">
        <v>40447</v>
      </c>
      <c r="L16412" s="1" t="s">
        <v>16580</v>
      </c>
      <c r="M16412" s="1" t="s">
        <v>40440</v>
      </c>
      <c r="N16412" s="1" t="s">
        <v>40441</v>
      </c>
      <c r="O16412" s="1" t="s">
        <v>16392</v>
      </c>
      <c r="P16412" s="1">
        <v>20260531</v>
      </c>
      <c r="Q16412" s="1" t="s">
        <v>16626</v>
      </c>
      <c r="R16412" s="1" t="s">
        <v>16418</v>
      </c>
      <c r="U16412" s="1" t="s">
        <v>16395</v>
      </c>
      <c r="V16412" s="1">
        <v>20220401</v>
      </c>
      <c r="AA16412" s="1" t="s">
        <v>16396</v>
      </c>
      <c r="AC16412" s="1">
        <v>4987190638007</v>
      </c>
      <c r="AD16412" s="1" t="s">
        <v>40446</v>
      </c>
      <c r="AF16412" s="1">
        <v>24987190016601</v>
      </c>
    </row>
    <row r="16413" spans="1:37" x14ac:dyDescent="0.45">
      <c r="A16413" s="1" t="s">
        <v>16551</v>
      </c>
      <c r="B16413" s="1" t="s">
        <v>40446</v>
      </c>
      <c r="C16413" s="1">
        <v>14987190016635</v>
      </c>
      <c r="D16413" s="1">
        <v>500</v>
      </c>
      <c r="E16413" s="1" t="s">
        <v>16553</v>
      </c>
      <c r="G16413" s="1">
        <v>10</v>
      </c>
      <c r="H16413" s="1" t="s">
        <v>16553</v>
      </c>
      <c r="I16413" s="1" t="s">
        <v>16386</v>
      </c>
      <c r="J16413" s="1" t="s">
        <v>16554</v>
      </c>
      <c r="K16413" s="1" t="s">
        <v>40447</v>
      </c>
      <c r="L16413" s="1" t="s">
        <v>16580</v>
      </c>
      <c r="M16413" s="1" t="s">
        <v>40440</v>
      </c>
      <c r="N16413" s="1" t="s">
        <v>40441</v>
      </c>
      <c r="O16413" s="1" t="s">
        <v>16392</v>
      </c>
      <c r="P16413" s="1">
        <v>20260531</v>
      </c>
      <c r="Q16413" s="1" t="s">
        <v>16626</v>
      </c>
      <c r="R16413" s="1" t="s">
        <v>16418</v>
      </c>
      <c r="U16413" s="1" t="s">
        <v>16395</v>
      </c>
      <c r="V16413" s="1">
        <v>20220401</v>
      </c>
      <c r="AA16413" s="1" t="s">
        <v>16396</v>
      </c>
      <c r="AC16413" s="1">
        <v>4987190638007</v>
      </c>
      <c r="AD16413" s="1" t="s">
        <v>40446</v>
      </c>
      <c r="AF16413" s="1">
        <v>24987190016632</v>
      </c>
    </row>
    <row r="16414" spans="1:37" x14ac:dyDescent="0.45">
      <c r="A16414" s="1" t="s">
        <v>16551</v>
      </c>
      <c r="B16414" s="1" t="s">
        <v>40448</v>
      </c>
      <c r="C16414" s="1">
        <v>14987447555016</v>
      </c>
      <c r="D16414" s="1">
        <v>100</v>
      </c>
      <c r="E16414" s="1" t="s">
        <v>16553</v>
      </c>
      <c r="G16414" s="1">
        <v>10</v>
      </c>
      <c r="H16414" s="1" t="s">
        <v>16553</v>
      </c>
      <c r="I16414" s="1" t="s">
        <v>16386</v>
      </c>
      <c r="J16414" s="1" t="s">
        <v>16554</v>
      </c>
      <c r="K16414" s="1" t="s">
        <v>40449</v>
      </c>
      <c r="L16414" s="1" t="s">
        <v>16580</v>
      </c>
      <c r="M16414" s="1" t="s">
        <v>40450</v>
      </c>
      <c r="N16414" s="1" t="s">
        <v>40451</v>
      </c>
      <c r="O16414" s="1" t="s">
        <v>16392</v>
      </c>
      <c r="P16414" s="1">
        <v>20260531</v>
      </c>
      <c r="Q16414" s="1" t="s">
        <v>16914</v>
      </c>
      <c r="R16414" s="1" t="s">
        <v>16418</v>
      </c>
      <c r="U16414" s="1" t="s">
        <v>16395</v>
      </c>
      <c r="V16414" s="1">
        <v>20090515</v>
      </c>
      <c r="W16414" s="1">
        <v>20190331</v>
      </c>
      <c r="AA16414" s="1" t="s">
        <v>16396</v>
      </c>
      <c r="AC16414" s="1">
        <v>4987447555910</v>
      </c>
      <c r="AD16414" s="1" t="s">
        <v>40448</v>
      </c>
      <c r="AF16414" s="1">
        <v>24987447555013</v>
      </c>
    </row>
    <row r="16415" spans="1:37" x14ac:dyDescent="0.45">
      <c r="A16415" s="1" t="s">
        <v>16551</v>
      </c>
      <c r="B16415" s="1" t="s">
        <v>40448</v>
      </c>
      <c r="C16415" s="1">
        <v>14987447555023</v>
      </c>
      <c r="D16415" s="1">
        <v>500</v>
      </c>
      <c r="E16415" s="1" t="s">
        <v>16553</v>
      </c>
      <c r="G16415" s="1">
        <v>10</v>
      </c>
      <c r="H16415" s="1" t="s">
        <v>16553</v>
      </c>
      <c r="I16415" s="1" t="s">
        <v>16386</v>
      </c>
      <c r="J16415" s="1" t="s">
        <v>16554</v>
      </c>
      <c r="K16415" s="1" t="s">
        <v>40449</v>
      </c>
      <c r="L16415" s="1" t="s">
        <v>16580</v>
      </c>
      <c r="M16415" s="1" t="s">
        <v>40450</v>
      </c>
      <c r="N16415" s="1" t="s">
        <v>40451</v>
      </c>
      <c r="O16415" s="1" t="s">
        <v>16392</v>
      </c>
      <c r="P16415" s="1">
        <v>20260531</v>
      </c>
      <c r="Q16415" s="1" t="s">
        <v>16914</v>
      </c>
      <c r="R16415" s="1" t="s">
        <v>16418</v>
      </c>
      <c r="U16415" s="1" t="s">
        <v>16395</v>
      </c>
      <c r="V16415" s="1">
        <v>20090515</v>
      </c>
      <c r="W16415" s="1">
        <v>20190331</v>
      </c>
      <c r="AA16415" s="1" t="s">
        <v>16396</v>
      </c>
      <c r="AC16415" s="1">
        <v>4987447555910</v>
      </c>
      <c r="AD16415" s="1" t="s">
        <v>40448</v>
      </c>
      <c r="AF16415" s="1">
        <v>24987447555020</v>
      </c>
    </row>
    <row r="16416" spans="1:37" x14ac:dyDescent="0.45">
      <c r="A16416" s="1" t="s">
        <v>16551</v>
      </c>
      <c r="B16416" s="1" t="s">
        <v>40452</v>
      </c>
      <c r="C16416" s="1">
        <v>14987447555009</v>
      </c>
      <c r="D16416" s="1">
        <v>700</v>
      </c>
      <c r="E16416" s="1" t="s">
        <v>16553</v>
      </c>
      <c r="G16416" s="1">
        <v>14</v>
      </c>
      <c r="H16416" s="1" t="s">
        <v>16553</v>
      </c>
      <c r="I16416" s="1" t="s">
        <v>16386</v>
      </c>
      <c r="J16416" s="1" t="s">
        <v>16554</v>
      </c>
      <c r="K16416" s="1" t="s">
        <v>40449</v>
      </c>
      <c r="L16416" s="1" t="s">
        <v>16580</v>
      </c>
      <c r="M16416" s="1" t="s">
        <v>40450</v>
      </c>
      <c r="N16416" s="1" t="s">
        <v>40451</v>
      </c>
      <c r="O16416" s="1" t="s">
        <v>16392</v>
      </c>
      <c r="P16416" s="1">
        <v>20260531</v>
      </c>
      <c r="Q16416" s="1" t="s">
        <v>16914</v>
      </c>
      <c r="R16416" s="1" t="s">
        <v>16418</v>
      </c>
      <c r="U16416" s="1" t="s">
        <v>16395</v>
      </c>
      <c r="V16416" s="1">
        <v>20090515</v>
      </c>
      <c r="W16416" s="1">
        <v>20190331</v>
      </c>
      <c r="AA16416" s="1" t="s">
        <v>16396</v>
      </c>
      <c r="AC16416" s="1">
        <v>4987447555927</v>
      </c>
      <c r="AD16416" s="1" t="s">
        <v>40452</v>
      </c>
      <c r="AF16416" s="1">
        <v>24987447555006</v>
      </c>
    </row>
    <row r="16417" spans="1:36" x14ac:dyDescent="0.45">
      <c r="A16417" s="1" t="s">
        <v>16383</v>
      </c>
      <c r="B16417" s="1" t="s">
        <v>40453</v>
      </c>
      <c r="C16417" s="1">
        <v>14987447555054</v>
      </c>
      <c r="D16417" s="1">
        <v>500</v>
      </c>
      <c r="E16417" s="1" t="s">
        <v>16553</v>
      </c>
      <c r="G16417" s="1">
        <v>500</v>
      </c>
      <c r="H16417" s="1" t="s">
        <v>16553</v>
      </c>
      <c r="I16417" s="1" t="s">
        <v>16386</v>
      </c>
      <c r="J16417" s="1" t="s">
        <v>16554</v>
      </c>
      <c r="K16417" s="1" t="s">
        <v>40449</v>
      </c>
      <c r="L16417" s="1" t="s">
        <v>16580</v>
      </c>
      <c r="M16417" s="1" t="s">
        <v>40450</v>
      </c>
      <c r="N16417" s="1" t="s">
        <v>40451</v>
      </c>
      <c r="O16417" s="1" t="s">
        <v>16392</v>
      </c>
      <c r="P16417" s="1">
        <v>20260531</v>
      </c>
      <c r="Q16417" s="1" t="s">
        <v>16914</v>
      </c>
      <c r="R16417" s="1" t="s">
        <v>16418</v>
      </c>
      <c r="U16417" s="1" t="s">
        <v>16395</v>
      </c>
      <c r="V16417" s="1">
        <v>20090515</v>
      </c>
      <c r="W16417" s="1">
        <v>20190331</v>
      </c>
      <c r="AA16417" s="1" t="s">
        <v>16396</v>
      </c>
      <c r="AC16417" s="1">
        <v>4987447555958</v>
      </c>
      <c r="AD16417" s="1" t="s">
        <v>40453</v>
      </c>
      <c r="AF16417" s="1">
        <v>24987447555051</v>
      </c>
    </row>
    <row r="16418" spans="1:36" x14ac:dyDescent="0.45">
      <c r="A16418" s="1" t="s">
        <v>16551</v>
      </c>
      <c r="B16418" s="1" t="s">
        <v>40454</v>
      </c>
      <c r="C16418" s="1">
        <v>14987124032717</v>
      </c>
      <c r="D16418" s="1">
        <v>100</v>
      </c>
      <c r="E16418" s="1" t="s">
        <v>16553</v>
      </c>
      <c r="G16418" s="1">
        <v>10</v>
      </c>
      <c r="H16418" s="1" t="s">
        <v>16553</v>
      </c>
      <c r="I16418" s="1" t="s">
        <v>16386</v>
      </c>
      <c r="J16418" s="1" t="s">
        <v>16554</v>
      </c>
      <c r="K16418" s="1" t="s">
        <v>40455</v>
      </c>
      <c r="L16418" s="1" t="s">
        <v>16580</v>
      </c>
      <c r="M16418" s="1" t="s">
        <v>40456</v>
      </c>
      <c r="N16418" s="1" t="s">
        <v>40457</v>
      </c>
      <c r="O16418" s="1" t="s">
        <v>16392</v>
      </c>
      <c r="P16418" s="1">
        <v>20260531</v>
      </c>
      <c r="Q16418" s="1" t="s">
        <v>16720</v>
      </c>
      <c r="R16418" s="1" t="s">
        <v>16418</v>
      </c>
      <c r="U16418" s="1" t="s">
        <v>16395</v>
      </c>
      <c r="V16418" s="1">
        <v>20090515</v>
      </c>
      <c r="W16418" s="1">
        <v>20190331</v>
      </c>
      <c r="AA16418" s="1" t="s">
        <v>16396</v>
      </c>
      <c r="AC16418" s="1">
        <v>4987124908411</v>
      </c>
      <c r="AD16418" s="1" t="s">
        <v>40454</v>
      </c>
      <c r="AF16418" s="1">
        <v>24987124032714</v>
      </c>
    </row>
    <row r="16419" spans="1:36" x14ac:dyDescent="0.45">
      <c r="A16419" s="1" t="s">
        <v>16551</v>
      </c>
      <c r="B16419" s="1" t="s">
        <v>40454</v>
      </c>
      <c r="C16419" s="1">
        <v>14987124032724</v>
      </c>
      <c r="D16419" s="1">
        <v>500</v>
      </c>
      <c r="E16419" s="1" t="s">
        <v>16553</v>
      </c>
      <c r="G16419" s="1">
        <v>10</v>
      </c>
      <c r="H16419" s="1" t="s">
        <v>16553</v>
      </c>
      <c r="I16419" s="1" t="s">
        <v>16386</v>
      </c>
      <c r="J16419" s="1" t="s">
        <v>16554</v>
      </c>
      <c r="K16419" s="1" t="s">
        <v>40455</v>
      </c>
      <c r="L16419" s="1" t="s">
        <v>16580</v>
      </c>
      <c r="M16419" s="1" t="s">
        <v>40456</v>
      </c>
      <c r="N16419" s="1" t="s">
        <v>40457</v>
      </c>
      <c r="O16419" s="1" t="s">
        <v>16392</v>
      </c>
      <c r="P16419" s="1">
        <v>20260531</v>
      </c>
      <c r="Q16419" s="1" t="s">
        <v>16720</v>
      </c>
      <c r="R16419" s="1" t="s">
        <v>16418</v>
      </c>
      <c r="U16419" s="1" t="s">
        <v>16395</v>
      </c>
      <c r="V16419" s="1">
        <v>20090515</v>
      </c>
      <c r="W16419" s="1">
        <v>20190331</v>
      </c>
      <c r="AA16419" s="1" t="s">
        <v>16396</v>
      </c>
      <c r="AC16419" s="1">
        <v>4987124908411</v>
      </c>
      <c r="AD16419" s="1" t="s">
        <v>40454</v>
      </c>
      <c r="AF16419" s="1">
        <v>24987124032721</v>
      </c>
    </row>
    <row r="16420" spans="1:36" x14ac:dyDescent="0.45">
      <c r="A16420" s="1" t="s">
        <v>16383</v>
      </c>
      <c r="B16420" s="1" t="s">
        <v>40458</v>
      </c>
      <c r="C16420" s="1">
        <v>14987124032755</v>
      </c>
      <c r="D16420" s="1">
        <v>500</v>
      </c>
      <c r="E16420" s="1" t="s">
        <v>16553</v>
      </c>
      <c r="G16420" s="1">
        <v>500</v>
      </c>
      <c r="H16420" s="1" t="s">
        <v>16553</v>
      </c>
      <c r="I16420" s="1" t="s">
        <v>16386</v>
      </c>
      <c r="J16420" s="1" t="s">
        <v>16554</v>
      </c>
      <c r="K16420" s="1" t="s">
        <v>40455</v>
      </c>
      <c r="L16420" s="1" t="s">
        <v>16580</v>
      </c>
      <c r="M16420" s="1" t="s">
        <v>40456</v>
      </c>
      <c r="N16420" s="1" t="s">
        <v>40457</v>
      </c>
      <c r="O16420" s="1" t="s">
        <v>16392</v>
      </c>
      <c r="P16420" s="1">
        <v>20260531</v>
      </c>
      <c r="Q16420" s="1" t="s">
        <v>16720</v>
      </c>
      <c r="R16420" s="1" t="s">
        <v>16418</v>
      </c>
      <c r="U16420" s="1" t="s">
        <v>16395</v>
      </c>
      <c r="V16420" s="1">
        <v>20090515</v>
      </c>
      <c r="W16420" s="1">
        <v>20190331</v>
      </c>
      <c r="AA16420" s="1" t="s">
        <v>16396</v>
      </c>
      <c r="AD16420" s="1" t="s">
        <v>40458</v>
      </c>
      <c r="AF16420" s="1">
        <v>24987124032752</v>
      </c>
    </row>
    <row r="16421" spans="1:36" x14ac:dyDescent="0.45">
      <c r="A16421" s="1" t="s">
        <v>16551</v>
      </c>
      <c r="B16421" s="1" t="s">
        <v>40459</v>
      </c>
      <c r="C16421" s="1">
        <v>14987828111060</v>
      </c>
      <c r="D16421" s="1">
        <v>100</v>
      </c>
      <c r="E16421" s="1" t="s">
        <v>16553</v>
      </c>
      <c r="G16421" s="1">
        <v>10</v>
      </c>
      <c r="H16421" s="1" t="s">
        <v>16553</v>
      </c>
      <c r="I16421" s="1" t="s">
        <v>16386</v>
      </c>
      <c r="J16421" s="1" t="s">
        <v>16554</v>
      </c>
      <c r="K16421" s="1" t="s">
        <v>40460</v>
      </c>
      <c r="L16421" s="1" t="s">
        <v>16580</v>
      </c>
      <c r="M16421" s="1" t="s">
        <v>40440</v>
      </c>
      <c r="N16421" s="1" t="s">
        <v>40441</v>
      </c>
      <c r="O16421" s="1" t="s">
        <v>16392</v>
      </c>
      <c r="P16421" s="1">
        <v>20260531</v>
      </c>
      <c r="Q16421" s="1" t="s">
        <v>18142</v>
      </c>
      <c r="R16421" s="1" t="s">
        <v>16418</v>
      </c>
      <c r="U16421" s="1" t="s">
        <v>16395</v>
      </c>
      <c r="V16421" s="1">
        <v>20220401</v>
      </c>
      <c r="AA16421" s="1" t="s">
        <v>16396</v>
      </c>
      <c r="AC16421" s="1">
        <v>4987476219906</v>
      </c>
      <c r="AD16421" s="1" t="s">
        <v>40459</v>
      </c>
      <c r="AJ16421" s="1">
        <v>20180131</v>
      </c>
    </row>
    <row r="16422" spans="1:36" x14ac:dyDescent="0.45">
      <c r="A16422" s="1" t="s">
        <v>16551</v>
      </c>
      <c r="B16422" s="1" t="s">
        <v>40459</v>
      </c>
      <c r="C16422" s="1">
        <v>14987828111701</v>
      </c>
      <c r="D16422" s="1">
        <v>500</v>
      </c>
      <c r="E16422" s="1" t="s">
        <v>16553</v>
      </c>
      <c r="G16422" s="1">
        <v>10</v>
      </c>
      <c r="H16422" s="1" t="s">
        <v>16553</v>
      </c>
      <c r="I16422" s="1" t="s">
        <v>16386</v>
      </c>
      <c r="J16422" s="1" t="s">
        <v>16554</v>
      </c>
      <c r="K16422" s="1" t="s">
        <v>40460</v>
      </c>
      <c r="L16422" s="1" t="s">
        <v>16580</v>
      </c>
      <c r="M16422" s="1" t="s">
        <v>40440</v>
      </c>
      <c r="N16422" s="1" t="s">
        <v>40441</v>
      </c>
      <c r="O16422" s="1" t="s">
        <v>16392</v>
      </c>
      <c r="P16422" s="1">
        <v>20260531</v>
      </c>
      <c r="Q16422" s="1" t="s">
        <v>18142</v>
      </c>
      <c r="R16422" s="1" t="s">
        <v>16418</v>
      </c>
      <c r="U16422" s="1" t="s">
        <v>16395</v>
      </c>
      <c r="V16422" s="1">
        <v>20220401</v>
      </c>
      <c r="AA16422" s="1" t="s">
        <v>16396</v>
      </c>
      <c r="AC16422" s="1">
        <v>4987476219906</v>
      </c>
      <c r="AD16422" s="1" t="s">
        <v>40459</v>
      </c>
      <c r="AJ16422" s="1">
        <v>20180131</v>
      </c>
    </row>
    <row r="16423" spans="1:36" x14ac:dyDescent="0.45">
      <c r="A16423" s="1" t="s">
        <v>16551</v>
      </c>
      <c r="B16423" s="1" t="s">
        <v>40459</v>
      </c>
      <c r="C16423" s="1">
        <v>14987123152737</v>
      </c>
      <c r="D16423" s="1">
        <v>100</v>
      </c>
      <c r="E16423" s="1" t="s">
        <v>16553</v>
      </c>
      <c r="G16423" s="1">
        <v>10</v>
      </c>
      <c r="H16423" s="1" t="s">
        <v>16553</v>
      </c>
      <c r="I16423" s="1" t="s">
        <v>16386</v>
      </c>
      <c r="J16423" s="1" t="s">
        <v>16554</v>
      </c>
      <c r="K16423" s="1" t="s">
        <v>40460</v>
      </c>
      <c r="L16423" s="1" t="s">
        <v>16580</v>
      </c>
      <c r="M16423" s="1" t="s">
        <v>40440</v>
      </c>
      <c r="N16423" s="1" t="s">
        <v>40441</v>
      </c>
      <c r="O16423" s="1" t="s">
        <v>16392</v>
      </c>
      <c r="P16423" s="1">
        <v>20260531</v>
      </c>
      <c r="Q16423" s="1" t="s">
        <v>16559</v>
      </c>
      <c r="R16423" s="1" t="s">
        <v>16418</v>
      </c>
      <c r="U16423" s="1" t="s">
        <v>16395</v>
      </c>
      <c r="V16423" s="1">
        <v>20220401</v>
      </c>
      <c r="AA16423" s="1" t="s">
        <v>16396</v>
      </c>
      <c r="AD16423" s="1" t="s">
        <v>40459</v>
      </c>
      <c r="AF16423" s="1">
        <v>24987123152734</v>
      </c>
      <c r="AJ16423" s="1">
        <v>20120531</v>
      </c>
    </row>
    <row r="16424" spans="1:36" x14ac:dyDescent="0.45">
      <c r="A16424" s="1" t="s">
        <v>16551</v>
      </c>
      <c r="B16424" s="1" t="s">
        <v>40459</v>
      </c>
      <c r="C16424" s="1">
        <v>14987123152744</v>
      </c>
      <c r="D16424" s="1">
        <v>500</v>
      </c>
      <c r="E16424" s="1" t="s">
        <v>16553</v>
      </c>
      <c r="G16424" s="1">
        <v>10</v>
      </c>
      <c r="H16424" s="1" t="s">
        <v>16553</v>
      </c>
      <c r="I16424" s="1" t="s">
        <v>16386</v>
      </c>
      <c r="J16424" s="1" t="s">
        <v>16554</v>
      </c>
      <c r="K16424" s="1" t="s">
        <v>40460</v>
      </c>
      <c r="L16424" s="1" t="s">
        <v>16580</v>
      </c>
      <c r="M16424" s="1" t="s">
        <v>40440</v>
      </c>
      <c r="N16424" s="1" t="s">
        <v>40441</v>
      </c>
      <c r="O16424" s="1" t="s">
        <v>16392</v>
      </c>
      <c r="P16424" s="1">
        <v>20260531</v>
      </c>
      <c r="Q16424" s="1" t="s">
        <v>16559</v>
      </c>
      <c r="R16424" s="1" t="s">
        <v>16418</v>
      </c>
      <c r="U16424" s="1" t="s">
        <v>16395</v>
      </c>
      <c r="V16424" s="1">
        <v>20220401</v>
      </c>
      <c r="AA16424" s="1" t="s">
        <v>16396</v>
      </c>
      <c r="AD16424" s="1" t="s">
        <v>40459</v>
      </c>
      <c r="AF16424" s="1">
        <v>24987123152741</v>
      </c>
      <c r="AJ16424" s="1">
        <v>20120531</v>
      </c>
    </row>
    <row r="16425" spans="1:36" x14ac:dyDescent="0.45">
      <c r="A16425" s="1" t="s">
        <v>16551</v>
      </c>
      <c r="B16425" s="1" t="s">
        <v>40461</v>
      </c>
      <c r="C16425" s="1">
        <v>14987123152768</v>
      </c>
      <c r="D16425" s="1">
        <v>700</v>
      </c>
      <c r="E16425" s="1" t="s">
        <v>16553</v>
      </c>
      <c r="G16425" s="1">
        <v>14</v>
      </c>
      <c r="H16425" s="1" t="s">
        <v>16553</v>
      </c>
      <c r="I16425" s="1" t="s">
        <v>16386</v>
      </c>
      <c r="J16425" s="1" t="s">
        <v>16554</v>
      </c>
      <c r="K16425" s="1" t="s">
        <v>40460</v>
      </c>
      <c r="L16425" s="1" t="s">
        <v>16580</v>
      </c>
      <c r="M16425" s="1" t="s">
        <v>40440</v>
      </c>
      <c r="N16425" s="1" t="s">
        <v>40441</v>
      </c>
      <c r="O16425" s="1" t="s">
        <v>16392</v>
      </c>
      <c r="P16425" s="1">
        <v>20260531</v>
      </c>
      <c r="Q16425" s="1" t="s">
        <v>16559</v>
      </c>
      <c r="R16425" s="1" t="s">
        <v>16418</v>
      </c>
      <c r="U16425" s="1" t="s">
        <v>16395</v>
      </c>
      <c r="V16425" s="1">
        <v>20220401</v>
      </c>
      <c r="AA16425" s="1" t="s">
        <v>16396</v>
      </c>
      <c r="AD16425" s="1" t="s">
        <v>40461</v>
      </c>
      <c r="AF16425" s="1">
        <v>24987123152765</v>
      </c>
      <c r="AJ16425" s="1">
        <v>20120531</v>
      </c>
    </row>
    <row r="16426" spans="1:36" x14ac:dyDescent="0.45">
      <c r="A16426" s="1" t="s">
        <v>16551</v>
      </c>
      <c r="B16426" s="1" t="s">
        <v>40462</v>
      </c>
      <c r="C16426" s="1">
        <v>14987080488016</v>
      </c>
      <c r="D16426" s="1">
        <v>100</v>
      </c>
      <c r="E16426" s="1" t="s">
        <v>16553</v>
      </c>
      <c r="G16426" s="1">
        <v>10</v>
      </c>
      <c r="H16426" s="1" t="s">
        <v>16553</v>
      </c>
      <c r="I16426" s="1" t="s">
        <v>16386</v>
      </c>
      <c r="J16426" s="1" t="s">
        <v>16554</v>
      </c>
      <c r="K16426" s="1" t="s">
        <v>40463</v>
      </c>
      <c r="L16426" s="1" t="s">
        <v>16580</v>
      </c>
      <c r="M16426" s="1" t="s">
        <v>40440</v>
      </c>
      <c r="N16426" s="1" t="s">
        <v>40441</v>
      </c>
      <c r="O16426" s="1" t="s">
        <v>16392</v>
      </c>
      <c r="P16426" s="1">
        <v>20260531</v>
      </c>
      <c r="Q16426" s="1" t="s">
        <v>16849</v>
      </c>
      <c r="R16426" s="1" t="s">
        <v>16418</v>
      </c>
      <c r="U16426" s="1" t="s">
        <v>16395</v>
      </c>
      <c r="V16426" s="1">
        <v>20220401</v>
      </c>
      <c r="AA16426" s="1" t="s">
        <v>16396</v>
      </c>
      <c r="AC16426" s="1">
        <v>4987080994954</v>
      </c>
      <c r="AD16426" s="1" t="s">
        <v>40462</v>
      </c>
      <c r="AF16426" s="1">
        <v>24987080488013</v>
      </c>
    </row>
    <row r="16427" spans="1:36" x14ac:dyDescent="0.45">
      <c r="A16427" s="1" t="s">
        <v>16551</v>
      </c>
      <c r="B16427" s="1" t="s">
        <v>40462</v>
      </c>
      <c r="C16427" s="1">
        <v>14987080488023</v>
      </c>
      <c r="D16427" s="1">
        <v>500</v>
      </c>
      <c r="E16427" s="1" t="s">
        <v>16553</v>
      </c>
      <c r="G16427" s="1">
        <v>10</v>
      </c>
      <c r="H16427" s="1" t="s">
        <v>16553</v>
      </c>
      <c r="I16427" s="1" t="s">
        <v>16386</v>
      </c>
      <c r="J16427" s="1" t="s">
        <v>16554</v>
      </c>
      <c r="K16427" s="1" t="s">
        <v>40463</v>
      </c>
      <c r="L16427" s="1" t="s">
        <v>16580</v>
      </c>
      <c r="M16427" s="1" t="s">
        <v>40440</v>
      </c>
      <c r="N16427" s="1" t="s">
        <v>40441</v>
      </c>
      <c r="O16427" s="1" t="s">
        <v>16392</v>
      </c>
      <c r="P16427" s="1">
        <v>20260531</v>
      </c>
      <c r="Q16427" s="1" t="s">
        <v>16849</v>
      </c>
      <c r="R16427" s="1" t="s">
        <v>16418</v>
      </c>
      <c r="U16427" s="1" t="s">
        <v>16395</v>
      </c>
      <c r="V16427" s="1">
        <v>20220401</v>
      </c>
      <c r="AA16427" s="1" t="s">
        <v>16396</v>
      </c>
      <c r="AC16427" s="1">
        <v>4987080994954</v>
      </c>
      <c r="AD16427" s="1" t="s">
        <v>40462</v>
      </c>
      <c r="AF16427" s="1">
        <v>24987080488020</v>
      </c>
      <c r="AJ16427" s="1">
        <v>20170331</v>
      </c>
    </row>
    <row r="16428" spans="1:36" x14ac:dyDescent="0.45">
      <c r="A16428" s="1" t="s">
        <v>16551</v>
      </c>
      <c r="B16428" s="1" t="s">
        <v>40464</v>
      </c>
      <c r="C16428" s="1">
        <v>14987080488078</v>
      </c>
      <c r="D16428" s="1">
        <v>140</v>
      </c>
      <c r="E16428" s="1" t="s">
        <v>16553</v>
      </c>
      <c r="G16428" s="1">
        <v>14</v>
      </c>
      <c r="H16428" s="1" t="s">
        <v>16553</v>
      </c>
      <c r="I16428" s="1" t="s">
        <v>16386</v>
      </c>
      <c r="J16428" s="1" t="s">
        <v>16554</v>
      </c>
      <c r="K16428" s="1" t="s">
        <v>40463</v>
      </c>
      <c r="L16428" s="1" t="s">
        <v>16580</v>
      </c>
      <c r="M16428" s="1" t="s">
        <v>40440</v>
      </c>
      <c r="N16428" s="1" t="s">
        <v>40441</v>
      </c>
      <c r="O16428" s="1" t="s">
        <v>16392</v>
      </c>
      <c r="P16428" s="1">
        <v>20260531</v>
      </c>
      <c r="Q16428" s="1" t="s">
        <v>16849</v>
      </c>
      <c r="R16428" s="1" t="s">
        <v>16418</v>
      </c>
      <c r="U16428" s="1" t="s">
        <v>16395</v>
      </c>
      <c r="V16428" s="1">
        <v>20220401</v>
      </c>
      <c r="AA16428" s="1" t="s">
        <v>16396</v>
      </c>
      <c r="AC16428" s="1">
        <v>4987080994947</v>
      </c>
      <c r="AD16428" s="1" t="s">
        <v>40464</v>
      </c>
      <c r="AF16428" s="1">
        <v>24987080488075</v>
      </c>
      <c r="AJ16428" s="1">
        <v>20170331</v>
      </c>
    </row>
    <row r="16429" spans="1:36" x14ac:dyDescent="0.45">
      <c r="A16429" s="1" t="s">
        <v>16383</v>
      </c>
      <c r="B16429" s="1" t="s">
        <v>40465</v>
      </c>
      <c r="C16429" s="1">
        <v>14987080488047</v>
      </c>
      <c r="D16429" s="1">
        <v>200</v>
      </c>
      <c r="E16429" s="1" t="s">
        <v>16553</v>
      </c>
      <c r="G16429" s="1">
        <v>200</v>
      </c>
      <c r="H16429" s="1" t="s">
        <v>16553</v>
      </c>
      <c r="I16429" s="1" t="s">
        <v>16386</v>
      </c>
      <c r="J16429" s="1" t="s">
        <v>16554</v>
      </c>
      <c r="K16429" s="1" t="s">
        <v>40463</v>
      </c>
      <c r="L16429" s="1" t="s">
        <v>16580</v>
      </c>
      <c r="M16429" s="1" t="s">
        <v>40440</v>
      </c>
      <c r="N16429" s="1" t="s">
        <v>40441</v>
      </c>
      <c r="O16429" s="1" t="s">
        <v>16392</v>
      </c>
      <c r="P16429" s="1">
        <v>20260531</v>
      </c>
      <c r="Q16429" s="1" t="s">
        <v>16849</v>
      </c>
      <c r="R16429" s="1" t="s">
        <v>16418</v>
      </c>
      <c r="U16429" s="1" t="s">
        <v>16395</v>
      </c>
      <c r="V16429" s="1">
        <v>20220401</v>
      </c>
      <c r="AA16429" s="1" t="s">
        <v>16396</v>
      </c>
      <c r="AC16429" s="1">
        <v>4987080994930</v>
      </c>
      <c r="AD16429" s="1" t="s">
        <v>40465</v>
      </c>
      <c r="AJ16429" s="1">
        <v>20180331</v>
      </c>
    </row>
    <row r="16430" spans="1:36" x14ac:dyDescent="0.45">
      <c r="A16430" s="1" t="s">
        <v>16551</v>
      </c>
      <c r="B16430" s="1" t="s">
        <v>40466</v>
      </c>
      <c r="C16430" s="1">
        <v>14987614277017</v>
      </c>
      <c r="D16430" s="1">
        <v>100</v>
      </c>
      <c r="E16430" s="1" t="s">
        <v>16553</v>
      </c>
      <c r="G16430" s="1">
        <v>10</v>
      </c>
      <c r="H16430" s="1" t="s">
        <v>16553</v>
      </c>
      <c r="I16430" s="1" t="s">
        <v>16386</v>
      </c>
      <c r="J16430" s="1" t="s">
        <v>16554</v>
      </c>
      <c r="K16430" s="1" t="s">
        <v>40467</v>
      </c>
      <c r="L16430" s="1" t="s">
        <v>16580</v>
      </c>
      <c r="M16430" s="1" t="s">
        <v>40468</v>
      </c>
      <c r="N16430" s="1" t="s">
        <v>40469</v>
      </c>
      <c r="O16430" s="1" t="s">
        <v>16392</v>
      </c>
      <c r="P16430" s="1">
        <v>20260531</v>
      </c>
      <c r="Q16430" s="1" t="s">
        <v>17494</v>
      </c>
      <c r="R16430" s="1" t="s">
        <v>16418</v>
      </c>
      <c r="U16430" s="1" t="s">
        <v>16395</v>
      </c>
      <c r="V16430" s="1">
        <v>20090515</v>
      </c>
      <c r="W16430" s="1">
        <v>20180331</v>
      </c>
      <c r="AA16430" s="1" t="s">
        <v>16396</v>
      </c>
      <c r="AC16430" s="1">
        <v>4987614277065</v>
      </c>
      <c r="AD16430" s="1" t="s">
        <v>40466</v>
      </c>
      <c r="AF16430" s="1">
        <v>24987614277014</v>
      </c>
    </row>
    <row r="16431" spans="1:36" x14ac:dyDescent="0.45">
      <c r="A16431" s="1" t="s">
        <v>16551</v>
      </c>
      <c r="B16431" s="1" t="s">
        <v>40466</v>
      </c>
      <c r="C16431" s="1">
        <v>14987614277031</v>
      </c>
      <c r="D16431" s="1">
        <v>500</v>
      </c>
      <c r="E16431" s="1" t="s">
        <v>16553</v>
      </c>
      <c r="G16431" s="1">
        <v>10</v>
      </c>
      <c r="H16431" s="1" t="s">
        <v>16553</v>
      </c>
      <c r="I16431" s="1" t="s">
        <v>16386</v>
      </c>
      <c r="J16431" s="1" t="s">
        <v>16554</v>
      </c>
      <c r="K16431" s="1" t="s">
        <v>40467</v>
      </c>
      <c r="L16431" s="1" t="s">
        <v>16580</v>
      </c>
      <c r="M16431" s="1" t="s">
        <v>40468</v>
      </c>
      <c r="N16431" s="1" t="s">
        <v>40469</v>
      </c>
      <c r="O16431" s="1" t="s">
        <v>16392</v>
      </c>
      <c r="P16431" s="1">
        <v>20260531</v>
      </c>
      <c r="Q16431" s="1" t="s">
        <v>17494</v>
      </c>
      <c r="R16431" s="1" t="s">
        <v>16418</v>
      </c>
      <c r="U16431" s="1" t="s">
        <v>16395</v>
      </c>
      <c r="V16431" s="1">
        <v>20090515</v>
      </c>
      <c r="W16431" s="1">
        <v>20180331</v>
      </c>
      <c r="AA16431" s="1" t="s">
        <v>16396</v>
      </c>
      <c r="AC16431" s="1">
        <v>4987614277065</v>
      </c>
      <c r="AD16431" s="1" t="s">
        <v>40466</v>
      </c>
      <c r="AF16431" s="1">
        <v>24987614277038</v>
      </c>
    </row>
    <row r="16432" spans="1:36" x14ac:dyDescent="0.45">
      <c r="A16432" s="1" t="s">
        <v>16383</v>
      </c>
      <c r="B16432" s="1" t="s">
        <v>40470</v>
      </c>
      <c r="C16432" s="1">
        <v>14987614277048</v>
      </c>
      <c r="D16432" s="1">
        <v>500</v>
      </c>
      <c r="E16432" s="1" t="s">
        <v>16553</v>
      </c>
      <c r="G16432" s="1">
        <v>500</v>
      </c>
      <c r="H16432" s="1" t="s">
        <v>16553</v>
      </c>
      <c r="I16432" s="1" t="s">
        <v>16386</v>
      </c>
      <c r="J16432" s="1" t="s">
        <v>16554</v>
      </c>
      <c r="K16432" s="1" t="s">
        <v>40467</v>
      </c>
      <c r="L16432" s="1" t="s">
        <v>16580</v>
      </c>
      <c r="M16432" s="1" t="s">
        <v>40468</v>
      </c>
      <c r="N16432" s="1" t="s">
        <v>40469</v>
      </c>
      <c r="O16432" s="1" t="s">
        <v>16392</v>
      </c>
      <c r="P16432" s="1">
        <v>20260531</v>
      </c>
      <c r="Q16432" s="1" t="s">
        <v>17494</v>
      </c>
      <c r="R16432" s="1" t="s">
        <v>16418</v>
      </c>
      <c r="U16432" s="1" t="s">
        <v>16395</v>
      </c>
      <c r="V16432" s="1">
        <v>20090515</v>
      </c>
      <c r="W16432" s="1">
        <v>20180331</v>
      </c>
      <c r="AA16432" s="1" t="s">
        <v>16396</v>
      </c>
      <c r="AC16432" s="1">
        <v>4987614277089</v>
      </c>
      <c r="AD16432" s="1" t="s">
        <v>40470</v>
      </c>
      <c r="AF16432" s="1">
        <v>24987614277045</v>
      </c>
    </row>
    <row r="16433" spans="1:37" x14ac:dyDescent="0.45">
      <c r="A16433" s="1" t="s">
        <v>16551</v>
      </c>
      <c r="B16433" s="1" t="s">
        <v>40471</v>
      </c>
      <c r="C16433" s="1">
        <v>14987123410189</v>
      </c>
      <c r="D16433" s="1">
        <v>100</v>
      </c>
      <c r="E16433" s="1" t="s">
        <v>16553</v>
      </c>
      <c r="G16433" s="1">
        <v>10</v>
      </c>
      <c r="H16433" s="1" t="s">
        <v>16553</v>
      </c>
      <c r="I16433" s="1" t="s">
        <v>16386</v>
      </c>
      <c r="J16433" s="1" t="s">
        <v>16554</v>
      </c>
      <c r="K16433" s="1" t="s">
        <v>40472</v>
      </c>
      <c r="L16433" s="1" t="s">
        <v>16580</v>
      </c>
      <c r="M16433" s="1" t="s">
        <v>40473</v>
      </c>
      <c r="N16433" s="1" t="s">
        <v>40474</v>
      </c>
      <c r="O16433" s="1" t="s">
        <v>16392</v>
      </c>
      <c r="P16433" s="1">
        <v>20260531</v>
      </c>
      <c r="Q16433" s="1" t="s">
        <v>16559</v>
      </c>
      <c r="R16433" s="1" t="s">
        <v>16418</v>
      </c>
      <c r="U16433" s="1" t="s">
        <v>16395</v>
      </c>
      <c r="V16433" s="1">
        <v>20090515</v>
      </c>
      <c r="W16433" s="1">
        <v>20190331</v>
      </c>
      <c r="AA16433" s="1" t="s">
        <v>16396</v>
      </c>
      <c r="AC16433" s="1">
        <v>4987123560894</v>
      </c>
      <c r="AD16433" s="1" t="s">
        <v>40471</v>
      </c>
    </row>
    <row r="16434" spans="1:37" x14ac:dyDescent="0.45">
      <c r="A16434" s="1" t="s">
        <v>16551</v>
      </c>
      <c r="B16434" s="1" t="s">
        <v>40475</v>
      </c>
      <c r="C16434" s="1">
        <v>14987120092500</v>
      </c>
      <c r="D16434" s="1">
        <v>100</v>
      </c>
      <c r="E16434" s="1" t="s">
        <v>16553</v>
      </c>
      <c r="G16434" s="1">
        <v>10</v>
      </c>
      <c r="H16434" s="1" t="s">
        <v>16553</v>
      </c>
      <c r="I16434" s="1" t="s">
        <v>16386</v>
      </c>
      <c r="J16434" s="1" t="s">
        <v>16554</v>
      </c>
      <c r="K16434" s="1" t="s">
        <v>40476</v>
      </c>
      <c r="L16434" s="1" t="s">
        <v>16580</v>
      </c>
      <c r="M16434" s="1" t="s">
        <v>40440</v>
      </c>
      <c r="N16434" s="1" t="s">
        <v>40441</v>
      </c>
      <c r="O16434" s="1" t="s">
        <v>16392</v>
      </c>
      <c r="P16434" s="1">
        <v>20260531</v>
      </c>
      <c r="Q16434" s="1" t="s">
        <v>17424</v>
      </c>
      <c r="R16434" s="1" t="s">
        <v>16418</v>
      </c>
      <c r="U16434" s="1" t="s">
        <v>16395</v>
      </c>
      <c r="V16434" s="1">
        <v>20220401</v>
      </c>
      <c r="AA16434" s="1" t="s">
        <v>16396</v>
      </c>
      <c r="AC16434" s="1">
        <v>4987120092572</v>
      </c>
      <c r="AD16434" s="1" t="s">
        <v>40475</v>
      </c>
      <c r="AF16434" s="1">
        <v>24987120092507</v>
      </c>
      <c r="AJ16434" s="1">
        <v>20230331</v>
      </c>
      <c r="AK16434" s="1">
        <v>202502</v>
      </c>
    </row>
    <row r="16435" spans="1:37" x14ac:dyDescent="0.45">
      <c r="A16435" s="1" t="s">
        <v>16551</v>
      </c>
      <c r="B16435" s="1" t="s">
        <v>40477</v>
      </c>
      <c r="C16435" s="1">
        <v>14987155854012</v>
      </c>
      <c r="D16435" s="1">
        <v>100</v>
      </c>
      <c r="E16435" s="1" t="s">
        <v>16553</v>
      </c>
      <c r="G16435" s="1">
        <v>10</v>
      </c>
      <c r="H16435" s="1" t="s">
        <v>16553</v>
      </c>
      <c r="I16435" s="1" t="s">
        <v>16386</v>
      </c>
      <c r="J16435" s="1" t="s">
        <v>16554</v>
      </c>
      <c r="K16435" s="1" t="s">
        <v>40478</v>
      </c>
      <c r="L16435" s="1" t="s">
        <v>16580</v>
      </c>
      <c r="M16435" s="1" t="s">
        <v>40440</v>
      </c>
      <c r="N16435" s="1" t="s">
        <v>40441</v>
      </c>
      <c r="O16435" s="1" t="s">
        <v>16392</v>
      </c>
      <c r="P16435" s="1">
        <v>20260531</v>
      </c>
      <c r="Q16435" s="1" t="s">
        <v>16844</v>
      </c>
      <c r="R16435" s="1" t="s">
        <v>16418</v>
      </c>
      <c r="U16435" s="1" t="s">
        <v>16395</v>
      </c>
      <c r="V16435" s="1">
        <v>20220401</v>
      </c>
      <c r="AA16435" s="1" t="s">
        <v>16396</v>
      </c>
      <c r="AC16435" s="1">
        <v>4987155854510</v>
      </c>
      <c r="AD16435" s="1" t="s">
        <v>40477</v>
      </c>
      <c r="AJ16435" s="1">
        <v>20240331</v>
      </c>
    </row>
    <row r="16436" spans="1:37" x14ac:dyDescent="0.45">
      <c r="A16436" s="1" t="s">
        <v>16551</v>
      </c>
      <c r="B16436" s="1" t="s">
        <v>40477</v>
      </c>
      <c r="C16436" s="1">
        <v>14987155854036</v>
      </c>
      <c r="D16436" s="1">
        <v>500</v>
      </c>
      <c r="E16436" s="1" t="s">
        <v>16553</v>
      </c>
      <c r="G16436" s="1">
        <v>10</v>
      </c>
      <c r="H16436" s="1" t="s">
        <v>16553</v>
      </c>
      <c r="I16436" s="1" t="s">
        <v>16386</v>
      </c>
      <c r="J16436" s="1" t="s">
        <v>16554</v>
      </c>
      <c r="K16436" s="1" t="s">
        <v>40478</v>
      </c>
      <c r="L16436" s="1" t="s">
        <v>16580</v>
      </c>
      <c r="M16436" s="1" t="s">
        <v>40440</v>
      </c>
      <c r="N16436" s="1" t="s">
        <v>40441</v>
      </c>
      <c r="O16436" s="1" t="s">
        <v>16392</v>
      </c>
      <c r="P16436" s="1">
        <v>20260531</v>
      </c>
      <c r="Q16436" s="1" t="s">
        <v>16844</v>
      </c>
      <c r="R16436" s="1" t="s">
        <v>16418</v>
      </c>
      <c r="U16436" s="1" t="s">
        <v>16395</v>
      </c>
      <c r="V16436" s="1">
        <v>20220401</v>
      </c>
      <c r="AA16436" s="1" t="s">
        <v>16396</v>
      </c>
      <c r="AC16436" s="1">
        <v>4987155854510</v>
      </c>
      <c r="AD16436" s="1" t="s">
        <v>40477</v>
      </c>
      <c r="AJ16436" s="1">
        <v>20180621</v>
      </c>
    </row>
    <row r="16437" spans="1:37" x14ac:dyDescent="0.45">
      <c r="A16437" s="1" t="s">
        <v>16551</v>
      </c>
      <c r="B16437" s="1" t="s">
        <v>40479</v>
      </c>
      <c r="C16437" s="1">
        <v>14987155854043</v>
      </c>
      <c r="D16437" s="1">
        <v>700</v>
      </c>
      <c r="E16437" s="1" t="s">
        <v>16553</v>
      </c>
      <c r="G16437" s="1">
        <v>14</v>
      </c>
      <c r="H16437" s="1" t="s">
        <v>16553</v>
      </c>
      <c r="I16437" s="1" t="s">
        <v>16386</v>
      </c>
      <c r="J16437" s="1" t="s">
        <v>16554</v>
      </c>
      <c r="K16437" s="1" t="s">
        <v>40478</v>
      </c>
      <c r="L16437" s="1" t="s">
        <v>16580</v>
      </c>
      <c r="M16437" s="1" t="s">
        <v>40440</v>
      </c>
      <c r="N16437" s="1" t="s">
        <v>40441</v>
      </c>
      <c r="O16437" s="1" t="s">
        <v>16392</v>
      </c>
      <c r="P16437" s="1">
        <v>20260531</v>
      </c>
      <c r="Q16437" s="1" t="s">
        <v>16844</v>
      </c>
      <c r="R16437" s="1" t="s">
        <v>16418</v>
      </c>
      <c r="U16437" s="1" t="s">
        <v>16395</v>
      </c>
      <c r="V16437" s="1">
        <v>20220401</v>
      </c>
      <c r="AA16437" s="1" t="s">
        <v>16396</v>
      </c>
      <c r="AC16437" s="1">
        <v>4987155854541</v>
      </c>
      <c r="AD16437" s="1" t="s">
        <v>40479</v>
      </c>
      <c r="AJ16437" s="1">
        <v>20240331</v>
      </c>
    </row>
    <row r="16438" spans="1:37" x14ac:dyDescent="0.45">
      <c r="A16438" s="1" t="s">
        <v>16383</v>
      </c>
      <c r="B16438" s="1" t="s">
        <v>40480</v>
      </c>
      <c r="C16438" s="1">
        <v>14987155854029</v>
      </c>
      <c r="D16438" s="1">
        <v>500</v>
      </c>
      <c r="E16438" s="1" t="s">
        <v>16553</v>
      </c>
      <c r="G16438" s="1">
        <v>500</v>
      </c>
      <c r="H16438" s="1" t="s">
        <v>16553</v>
      </c>
      <c r="I16438" s="1" t="s">
        <v>16386</v>
      </c>
      <c r="J16438" s="1" t="s">
        <v>16554</v>
      </c>
      <c r="K16438" s="1" t="s">
        <v>40478</v>
      </c>
      <c r="L16438" s="1" t="s">
        <v>16580</v>
      </c>
      <c r="M16438" s="1" t="s">
        <v>40440</v>
      </c>
      <c r="N16438" s="1" t="s">
        <v>40441</v>
      </c>
      <c r="O16438" s="1" t="s">
        <v>16392</v>
      </c>
      <c r="P16438" s="1">
        <v>20260531</v>
      </c>
      <c r="Q16438" s="1" t="s">
        <v>16844</v>
      </c>
      <c r="R16438" s="1" t="s">
        <v>16418</v>
      </c>
      <c r="U16438" s="1" t="s">
        <v>16395</v>
      </c>
      <c r="V16438" s="1">
        <v>20220401</v>
      </c>
      <c r="AA16438" s="1" t="s">
        <v>16396</v>
      </c>
      <c r="AC16438" s="1">
        <v>4987155854527</v>
      </c>
      <c r="AD16438" s="1" t="s">
        <v>40480</v>
      </c>
      <c r="AJ16438" s="1">
        <v>20240331</v>
      </c>
    </row>
    <row r="16439" spans="1:37" x14ac:dyDescent="0.45">
      <c r="A16439" s="1" t="s">
        <v>16551</v>
      </c>
      <c r="B16439" s="1" t="s">
        <v>40481</v>
      </c>
      <c r="C16439" s="1">
        <v>14987923305302</v>
      </c>
      <c r="D16439" s="1">
        <v>100</v>
      </c>
      <c r="E16439" s="1" t="s">
        <v>16553</v>
      </c>
      <c r="G16439" s="1">
        <v>10</v>
      </c>
      <c r="H16439" s="1" t="s">
        <v>16553</v>
      </c>
      <c r="I16439" s="1" t="s">
        <v>16386</v>
      </c>
      <c r="J16439" s="1" t="s">
        <v>16554</v>
      </c>
      <c r="K16439" s="1" t="s">
        <v>40482</v>
      </c>
      <c r="L16439" s="1" t="s">
        <v>16580</v>
      </c>
      <c r="M16439" s="1" t="s">
        <v>40440</v>
      </c>
      <c r="N16439" s="1" t="s">
        <v>40441</v>
      </c>
      <c r="O16439" s="1" t="s">
        <v>16392</v>
      </c>
      <c r="P16439" s="1">
        <v>20260531</v>
      </c>
      <c r="Q16439" s="1" t="s">
        <v>17563</v>
      </c>
      <c r="R16439" s="1" t="s">
        <v>16418</v>
      </c>
      <c r="U16439" s="1" t="s">
        <v>16395</v>
      </c>
      <c r="V16439" s="1">
        <v>20220401</v>
      </c>
      <c r="AA16439" s="1" t="s">
        <v>16396</v>
      </c>
      <c r="AC16439" s="1">
        <v>4987923307309</v>
      </c>
      <c r="AD16439" s="1" t="s">
        <v>40481</v>
      </c>
    </row>
    <row r="16440" spans="1:37" x14ac:dyDescent="0.45">
      <c r="A16440" s="1" t="s">
        <v>16551</v>
      </c>
      <c r="B16440" s="1" t="s">
        <v>40483</v>
      </c>
      <c r="C16440" s="1">
        <v>14987376106112</v>
      </c>
      <c r="D16440" s="1">
        <v>100</v>
      </c>
      <c r="E16440" s="1" t="s">
        <v>16553</v>
      </c>
      <c r="G16440" s="1">
        <v>10</v>
      </c>
      <c r="H16440" s="1" t="s">
        <v>16553</v>
      </c>
      <c r="I16440" s="1" t="s">
        <v>16386</v>
      </c>
      <c r="J16440" s="1" t="s">
        <v>16554</v>
      </c>
      <c r="K16440" s="1" t="s">
        <v>40484</v>
      </c>
      <c r="L16440" s="1" t="s">
        <v>16580</v>
      </c>
      <c r="M16440" s="1" t="s">
        <v>40440</v>
      </c>
      <c r="N16440" s="1" t="s">
        <v>40441</v>
      </c>
      <c r="O16440" s="1" t="s">
        <v>16392</v>
      </c>
      <c r="P16440" s="1">
        <v>20260531</v>
      </c>
      <c r="Q16440" s="1" t="s">
        <v>16635</v>
      </c>
      <c r="R16440" s="1" t="s">
        <v>16418</v>
      </c>
      <c r="U16440" s="1" t="s">
        <v>16395</v>
      </c>
      <c r="V16440" s="1">
        <v>20220401</v>
      </c>
      <c r="AA16440" s="1" t="s">
        <v>16396</v>
      </c>
      <c r="AC16440" s="1">
        <v>4987376106108</v>
      </c>
      <c r="AD16440" s="1" t="s">
        <v>40483</v>
      </c>
    </row>
    <row r="16441" spans="1:37" x14ac:dyDescent="0.45">
      <c r="A16441" s="1" t="s">
        <v>16551</v>
      </c>
      <c r="B16441" s="1" t="s">
        <v>40483</v>
      </c>
      <c r="C16441" s="1">
        <v>14987376106136</v>
      </c>
      <c r="D16441" s="1">
        <v>500</v>
      </c>
      <c r="E16441" s="1" t="s">
        <v>16553</v>
      </c>
      <c r="G16441" s="1">
        <v>10</v>
      </c>
      <c r="H16441" s="1" t="s">
        <v>16553</v>
      </c>
      <c r="I16441" s="1" t="s">
        <v>16386</v>
      </c>
      <c r="J16441" s="1" t="s">
        <v>16554</v>
      </c>
      <c r="K16441" s="1" t="s">
        <v>40484</v>
      </c>
      <c r="L16441" s="1" t="s">
        <v>16580</v>
      </c>
      <c r="M16441" s="1" t="s">
        <v>40440</v>
      </c>
      <c r="N16441" s="1" t="s">
        <v>40441</v>
      </c>
      <c r="O16441" s="1" t="s">
        <v>16392</v>
      </c>
      <c r="P16441" s="1">
        <v>20260531</v>
      </c>
      <c r="Q16441" s="1" t="s">
        <v>16635</v>
      </c>
      <c r="R16441" s="1" t="s">
        <v>16418</v>
      </c>
      <c r="U16441" s="1" t="s">
        <v>16395</v>
      </c>
      <c r="V16441" s="1">
        <v>20220401</v>
      </c>
      <c r="AA16441" s="1" t="s">
        <v>16396</v>
      </c>
      <c r="AC16441" s="1">
        <v>4987376106108</v>
      </c>
      <c r="AD16441" s="1" t="s">
        <v>40483</v>
      </c>
    </row>
    <row r="16442" spans="1:37" x14ac:dyDescent="0.45">
      <c r="A16442" s="1" t="s">
        <v>16551</v>
      </c>
      <c r="B16442" s="1" t="s">
        <v>40485</v>
      </c>
      <c r="C16442" s="1">
        <v>14987376106129</v>
      </c>
      <c r="D16442" s="1">
        <v>140</v>
      </c>
      <c r="E16442" s="1" t="s">
        <v>16553</v>
      </c>
      <c r="G16442" s="1">
        <v>14</v>
      </c>
      <c r="H16442" s="1" t="s">
        <v>16553</v>
      </c>
      <c r="I16442" s="1" t="s">
        <v>16386</v>
      </c>
      <c r="J16442" s="1" t="s">
        <v>16554</v>
      </c>
      <c r="K16442" s="1" t="s">
        <v>40484</v>
      </c>
      <c r="L16442" s="1" t="s">
        <v>16580</v>
      </c>
      <c r="M16442" s="1" t="s">
        <v>40440</v>
      </c>
      <c r="N16442" s="1" t="s">
        <v>40441</v>
      </c>
      <c r="O16442" s="1" t="s">
        <v>16392</v>
      </c>
      <c r="P16442" s="1">
        <v>20260531</v>
      </c>
      <c r="Q16442" s="1" t="s">
        <v>16635</v>
      </c>
      <c r="R16442" s="1" t="s">
        <v>16418</v>
      </c>
      <c r="U16442" s="1" t="s">
        <v>16395</v>
      </c>
      <c r="V16442" s="1">
        <v>20220401</v>
      </c>
      <c r="AA16442" s="1" t="s">
        <v>16396</v>
      </c>
      <c r="AC16442" s="1">
        <v>4987376106160</v>
      </c>
      <c r="AD16442" s="1" t="s">
        <v>40485</v>
      </c>
    </row>
    <row r="16443" spans="1:37" x14ac:dyDescent="0.45">
      <c r="A16443" s="1" t="s">
        <v>16383</v>
      </c>
      <c r="B16443" s="1" t="s">
        <v>40486</v>
      </c>
      <c r="C16443" s="1">
        <v>14987376106143</v>
      </c>
      <c r="D16443" s="1">
        <v>500</v>
      </c>
      <c r="E16443" s="1" t="s">
        <v>16553</v>
      </c>
      <c r="G16443" s="1">
        <v>500</v>
      </c>
      <c r="H16443" s="1" t="s">
        <v>16553</v>
      </c>
      <c r="I16443" s="1" t="s">
        <v>16386</v>
      </c>
      <c r="J16443" s="1" t="s">
        <v>16554</v>
      </c>
      <c r="K16443" s="1" t="s">
        <v>40484</v>
      </c>
      <c r="L16443" s="1" t="s">
        <v>16580</v>
      </c>
      <c r="M16443" s="1" t="s">
        <v>40440</v>
      </c>
      <c r="N16443" s="1" t="s">
        <v>40441</v>
      </c>
      <c r="O16443" s="1" t="s">
        <v>16392</v>
      </c>
      <c r="P16443" s="1">
        <v>20260531</v>
      </c>
      <c r="Q16443" s="1" t="s">
        <v>16635</v>
      </c>
      <c r="R16443" s="1" t="s">
        <v>16418</v>
      </c>
      <c r="U16443" s="1" t="s">
        <v>16395</v>
      </c>
      <c r="V16443" s="1">
        <v>20220401</v>
      </c>
      <c r="AA16443" s="1" t="s">
        <v>16396</v>
      </c>
      <c r="AC16443" s="1">
        <v>4987376106191</v>
      </c>
      <c r="AD16443" s="1" t="s">
        <v>40486</v>
      </c>
    </row>
    <row r="16444" spans="1:37" x14ac:dyDescent="0.45">
      <c r="A16444" s="1" t="s">
        <v>16551</v>
      </c>
      <c r="B16444" s="1" t="s">
        <v>40487</v>
      </c>
      <c r="C16444" s="1">
        <v>14987792213012</v>
      </c>
      <c r="D16444" s="1">
        <v>100</v>
      </c>
      <c r="E16444" s="1" t="s">
        <v>16553</v>
      </c>
      <c r="G16444" s="1">
        <v>10</v>
      </c>
      <c r="H16444" s="1" t="s">
        <v>16553</v>
      </c>
      <c r="I16444" s="1" t="s">
        <v>16386</v>
      </c>
      <c r="J16444" s="1" t="s">
        <v>16554</v>
      </c>
      <c r="K16444" s="1" t="s">
        <v>40488</v>
      </c>
      <c r="L16444" s="1" t="s">
        <v>22467</v>
      </c>
      <c r="M16444" s="1" t="s">
        <v>40489</v>
      </c>
      <c r="N16444" s="1" t="s">
        <v>40490</v>
      </c>
      <c r="O16444" s="1" t="s">
        <v>16392</v>
      </c>
      <c r="P16444" s="1">
        <v>20260531</v>
      </c>
      <c r="Q16444" s="1" t="s">
        <v>17145</v>
      </c>
      <c r="R16444" s="1" t="s">
        <v>16418</v>
      </c>
      <c r="U16444" s="1" t="s">
        <v>16395</v>
      </c>
      <c r="V16444" s="1">
        <v>20220401</v>
      </c>
      <c r="AA16444" s="1" t="s">
        <v>16396</v>
      </c>
      <c r="AC16444" s="1">
        <v>4987792914585</v>
      </c>
      <c r="AD16444" s="1" t="s">
        <v>40487</v>
      </c>
    </row>
    <row r="16445" spans="1:37" x14ac:dyDescent="0.45">
      <c r="A16445" s="1" t="s">
        <v>16551</v>
      </c>
      <c r="B16445" s="1" t="s">
        <v>40491</v>
      </c>
      <c r="C16445" s="1">
        <v>14987071094011</v>
      </c>
      <c r="D16445" s="1">
        <v>100</v>
      </c>
      <c r="E16445" s="1" t="s">
        <v>16553</v>
      </c>
      <c r="G16445" s="1">
        <v>10</v>
      </c>
      <c r="H16445" s="1" t="s">
        <v>16553</v>
      </c>
      <c r="I16445" s="1" t="s">
        <v>16386</v>
      </c>
      <c r="J16445" s="1" t="s">
        <v>16554</v>
      </c>
      <c r="K16445" s="1" t="s">
        <v>40492</v>
      </c>
      <c r="L16445" s="1" t="s">
        <v>22467</v>
      </c>
      <c r="M16445" s="1" t="s">
        <v>40493</v>
      </c>
      <c r="N16445" s="1" t="s">
        <v>40494</v>
      </c>
      <c r="O16445" s="1" t="s">
        <v>16392</v>
      </c>
      <c r="P16445" s="1">
        <v>20260531</v>
      </c>
      <c r="Q16445" s="1" t="s">
        <v>17967</v>
      </c>
      <c r="R16445" s="1" t="s">
        <v>16418</v>
      </c>
      <c r="U16445" s="1" t="s">
        <v>16395</v>
      </c>
      <c r="V16445" s="1">
        <v>20091113</v>
      </c>
      <c r="W16445" s="1">
        <v>20170331</v>
      </c>
      <c r="AA16445" s="1" t="s">
        <v>16396</v>
      </c>
      <c r="AC16445" s="1">
        <v>4987071094038</v>
      </c>
      <c r="AD16445" s="1" t="s">
        <v>40491</v>
      </c>
      <c r="AJ16445" s="1">
        <v>20160800</v>
      </c>
    </row>
    <row r="16446" spans="1:37" x14ac:dyDescent="0.45">
      <c r="A16446" s="1" t="s">
        <v>16551</v>
      </c>
      <c r="B16446" s="1" t="s">
        <v>40491</v>
      </c>
      <c r="C16446" s="1">
        <v>14987071094028</v>
      </c>
      <c r="D16446" s="1">
        <v>500</v>
      </c>
      <c r="E16446" s="1" t="s">
        <v>16553</v>
      </c>
      <c r="G16446" s="1">
        <v>10</v>
      </c>
      <c r="H16446" s="1" t="s">
        <v>16553</v>
      </c>
      <c r="I16446" s="1" t="s">
        <v>16386</v>
      </c>
      <c r="J16446" s="1" t="s">
        <v>16554</v>
      </c>
      <c r="K16446" s="1" t="s">
        <v>40492</v>
      </c>
      <c r="L16446" s="1" t="s">
        <v>22467</v>
      </c>
      <c r="M16446" s="1" t="s">
        <v>40493</v>
      </c>
      <c r="N16446" s="1" t="s">
        <v>40494</v>
      </c>
      <c r="O16446" s="1" t="s">
        <v>16392</v>
      </c>
      <c r="P16446" s="1">
        <v>20260531</v>
      </c>
      <c r="Q16446" s="1" t="s">
        <v>17967</v>
      </c>
      <c r="R16446" s="1" t="s">
        <v>16418</v>
      </c>
      <c r="U16446" s="1" t="s">
        <v>16395</v>
      </c>
      <c r="V16446" s="1">
        <v>20091113</v>
      </c>
      <c r="W16446" s="1">
        <v>20170331</v>
      </c>
      <c r="AA16446" s="1" t="s">
        <v>16396</v>
      </c>
      <c r="AC16446" s="1">
        <v>4987071094038</v>
      </c>
      <c r="AD16446" s="1" t="s">
        <v>40491</v>
      </c>
      <c r="AJ16446" s="1">
        <v>20110600</v>
      </c>
    </row>
    <row r="16447" spans="1:37" x14ac:dyDescent="0.45">
      <c r="A16447" s="1" t="s">
        <v>16551</v>
      </c>
      <c r="B16447" s="1" t="s">
        <v>40495</v>
      </c>
      <c r="C16447" s="1">
        <v>14987190016901</v>
      </c>
      <c r="D16447" s="1">
        <v>100</v>
      </c>
      <c r="E16447" s="1" t="s">
        <v>16553</v>
      </c>
      <c r="G16447" s="1">
        <v>10</v>
      </c>
      <c r="H16447" s="1" t="s">
        <v>16553</v>
      </c>
      <c r="I16447" s="1" t="s">
        <v>16386</v>
      </c>
      <c r="J16447" s="1" t="s">
        <v>16554</v>
      </c>
      <c r="K16447" s="1" t="s">
        <v>40496</v>
      </c>
      <c r="L16447" s="1" t="s">
        <v>22467</v>
      </c>
      <c r="M16447" s="1" t="s">
        <v>40489</v>
      </c>
      <c r="N16447" s="1" t="s">
        <v>40490</v>
      </c>
      <c r="O16447" s="1" t="s">
        <v>16392</v>
      </c>
      <c r="P16447" s="1">
        <v>20260531</v>
      </c>
      <c r="Q16447" s="1" t="s">
        <v>16626</v>
      </c>
      <c r="R16447" s="1" t="s">
        <v>16418</v>
      </c>
      <c r="U16447" s="1" t="s">
        <v>16395</v>
      </c>
      <c r="V16447" s="1">
        <v>20220401</v>
      </c>
      <c r="AA16447" s="1" t="s">
        <v>16396</v>
      </c>
      <c r="AC16447" s="1">
        <v>4987190638106</v>
      </c>
      <c r="AD16447" s="1" t="s">
        <v>40495</v>
      </c>
      <c r="AF16447" s="1">
        <v>24987190016908</v>
      </c>
    </row>
    <row r="16448" spans="1:37" x14ac:dyDescent="0.45">
      <c r="A16448" s="1" t="s">
        <v>16551</v>
      </c>
      <c r="B16448" s="1" t="s">
        <v>40495</v>
      </c>
      <c r="C16448" s="1">
        <v>14987190016925</v>
      </c>
      <c r="D16448" s="1">
        <v>500</v>
      </c>
      <c r="E16448" s="1" t="s">
        <v>16553</v>
      </c>
      <c r="G16448" s="1">
        <v>10</v>
      </c>
      <c r="H16448" s="1" t="s">
        <v>16553</v>
      </c>
      <c r="I16448" s="1" t="s">
        <v>16386</v>
      </c>
      <c r="J16448" s="1" t="s">
        <v>16554</v>
      </c>
      <c r="K16448" s="1" t="s">
        <v>40496</v>
      </c>
      <c r="L16448" s="1" t="s">
        <v>22467</v>
      </c>
      <c r="M16448" s="1" t="s">
        <v>40489</v>
      </c>
      <c r="N16448" s="1" t="s">
        <v>40490</v>
      </c>
      <c r="O16448" s="1" t="s">
        <v>16392</v>
      </c>
      <c r="P16448" s="1">
        <v>20260531</v>
      </c>
      <c r="Q16448" s="1" t="s">
        <v>16626</v>
      </c>
      <c r="R16448" s="1" t="s">
        <v>16418</v>
      </c>
      <c r="U16448" s="1" t="s">
        <v>16395</v>
      </c>
      <c r="V16448" s="1">
        <v>20220401</v>
      </c>
      <c r="AA16448" s="1" t="s">
        <v>16396</v>
      </c>
      <c r="AC16448" s="1">
        <v>4987190638106</v>
      </c>
      <c r="AD16448" s="1" t="s">
        <v>40495</v>
      </c>
      <c r="AF16448" s="1">
        <v>24987190016922</v>
      </c>
    </row>
    <row r="16449" spans="1:37" x14ac:dyDescent="0.45">
      <c r="A16449" s="1" t="s">
        <v>16551</v>
      </c>
      <c r="B16449" s="1" t="s">
        <v>40497</v>
      </c>
      <c r="C16449" s="1">
        <v>14987447556013</v>
      </c>
      <c r="D16449" s="1">
        <v>100</v>
      </c>
      <c r="E16449" s="1" t="s">
        <v>16553</v>
      </c>
      <c r="G16449" s="1">
        <v>10</v>
      </c>
      <c r="H16449" s="1" t="s">
        <v>16553</v>
      </c>
      <c r="I16449" s="1" t="s">
        <v>16386</v>
      </c>
      <c r="J16449" s="1" t="s">
        <v>16554</v>
      </c>
      <c r="K16449" s="1" t="s">
        <v>40498</v>
      </c>
      <c r="L16449" s="1" t="s">
        <v>22467</v>
      </c>
      <c r="M16449" s="1" t="s">
        <v>40499</v>
      </c>
      <c r="N16449" s="1" t="s">
        <v>40500</v>
      </c>
      <c r="O16449" s="1" t="s">
        <v>16392</v>
      </c>
      <c r="P16449" s="1">
        <v>20260531</v>
      </c>
      <c r="Q16449" s="1" t="s">
        <v>16914</v>
      </c>
      <c r="R16449" s="1" t="s">
        <v>16418</v>
      </c>
      <c r="U16449" s="1" t="s">
        <v>16395</v>
      </c>
      <c r="V16449" s="1">
        <v>20090515</v>
      </c>
      <c r="W16449" s="1">
        <v>20190331</v>
      </c>
      <c r="AA16449" s="1" t="s">
        <v>16396</v>
      </c>
      <c r="AD16449" s="1" t="s">
        <v>40497</v>
      </c>
      <c r="AF16449" s="1">
        <v>24987447556010</v>
      </c>
    </row>
    <row r="16450" spans="1:37" x14ac:dyDescent="0.45">
      <c r="A16450" s="1" t="s">
        <v>16551</v>
      </c>
      <c r="B16450" s="1" t="s">
        <v>40501</v>
      </c>
      <c r="C16450" s="1">
        <v>14987124032816</v>
      </c>
      <c r="D16450" s="1">
        <v>100</v>
      </c>
      <c r="E16450" s="1" t="s">
        <v>16553</v>
      </c>
      <c r="G16450" s="1">
        <v>10</v>
      </c>
      <c r="H16450" s="1" t="s">
        <v>16553</v>
      </c>
      <c r="I16450" s="1" t="s">
        <v>16386</v>
      </c>
      <c r="J16450" s="1" t="s">
        <v>16554</v>
      </c>
      <c r="K16450" s="1" t="s">
        <v>40502</v>
      </c>
      <c r="L16450" s="1" t="s">
        <v>22467</v>
      </c>
      <c r="M16450" s="1" t="s">
        <v>40503</v>
      </c>
      <c r="N16450" s="1" t="s">
        <v>40504</v>
      </c>
      <c r="O16450" s="1" t="s">
        <v>16392</v>
      </c>
      <c r="P16450" s="1">
        <v>20260531</v>
      </c>
      <c r="Q16450" s="1" t="s">
        <v>16720</v>
      </c>
      <c r="R16450" s="1" t="s">
        <v>16418</v>
      </c>
      <c r="U16450" s="1" t="s">
        <v>16395</v>
      </c>
      <c r="V16450" s="1">
        <v>20090515</v>
      </c>
      <c r="W16450" s="1">
        <v>20190331</v>
      </c>
      <c r="AA16450" s="1" t="s">
        <v>16396</v>
      </c>
      <c r="AC16450" s="1">
        <v>4987124908510</v>
      </c>
      <c r="AD16450" s="1" t="s">
        <v>40501</v>
      </c>
      <c r="AF16450" s="1">
        <v>24987124032813</v>
      </c>
    </row>
    <row r="16451" spans="1:37" x14ac:dyDescent="0.45">
      <c r="A16451" s="1" t="s">
        <v>16551</v>
      </c>
      <c r="B16451" s="1" t="s">
        <v>40501</v>
      </c>
      <c r="C16451" s="1">
        <v>14987124032823</v>
      </c>
      <c r="D16451" s="1">
        <v>500</v>
      </c>
      <c r="E16451" s="1" t="s">
        <v>16553</v>
      </c>
      <c r="G16451" s="1">
        <v>10</v>
      </c>
      <c r="H16451" s="1" t="s">
        <v>16553</v>
      </c>
      <c r="I16451" s="1" t="s">
        <v>16386</v>
      </c>
      <c r="J16451" s="1" t="s">
        <v>16554</v>
      </c>
      <c r="K16451" s="1" t="s">
        <v>40502</v>
      </c>
      <c r="L16451" s="1" t="s">
        <v>22467</v>
      </c>
      <c r="M16451" s="1" t="s">
        <v>40503</v>
      </c>
      <c r="N16451" s="1" t="s">
        <v>40504</v>
      </c>
      <c r="O16451" s="1" t="s">
        <v>16392</v>
      </c>
      <c r="P16451" s="1">
        <v>20260531</v>
      </c>
      <c r="Q16451" s="1" t="s">
        <v>16720</v>
      </c>
      <c r="R16451" s="1" t="s">
        <v>16418</v>
      </c>
      <c r="U16451" s="1" t="s">
        <v>16395</v>
      </c>
      <c r="V16451" s="1">
        <v>20090515</v>
      </c>
      <c r="W16451" s="1">
        <v>20190331</v>
      </c>
      <c r="AA16451" s="1" t="s">
        <v>16396</v>
      </c>
      <c r="AC16451" s="1">
        <v>4987124908510</v>
      </c>
      <c r="AD16451" s="1" t="s">
        <v>40501</v>
      </c>
      <c r="AF16451" s="1">
        <v>24987124032820</v>
      </c>
    </row>
    <row r="16452" spans="1:37" x14ac:dyDescent="0.45">
      <c r="A16452" s="1" t="s">
        <v>16551</v>
      </c>
      <c r="B16452" s="1" t="s">
        <v>40505</v>
      </c>
      <c r="C16452" s="1">
        <v>14987828111077</v>
      </c>
      <c r="D16452" s="1">
        <v>100</v>
      </c>
      <c r="E16452" s="1" t="s">
        <v>16553</v>
      </c>
      <c r="G16452" s="1">
        <v>10</v>
      </c>
      <c r="H16452" s="1" t="s">
        <v>16553</v>
      </c>
      <c r="I16452" s="1" t="s">
        <v>16386</v>
      </c>
      <c r="J16452" s="1" t="s">
        <v>16554</v>
      </c>
      <c r="K16452" s="1" t="s">
        <v>40506</v>
      </c>
      <c r="L16452" s="1" t="s">
        <v>22467</v>
      </c>
      <c r="M16452" s="1" t="s">
        <v>40489</v>
      </c>
      <c r="N16452" s="1" t="s">
        <v>40490</v>
      </c>
      <c r="O16452" s="1" t="s">
        <v>16392</v>
      </c>
      <c r="P16452" s="1">
        <v>20260531</v>
      </c>
      <c r="Q16452" s="1" t="s">
        <v>18142</v>
      </c>
      <c r="R16452" s="1" t="s">
        <v>16418</v>
      </c>
      <c r="U16452" s="1" t="s">
        <v>16395</v>
      </c>
      <c r="V16452" s="1">
        <v>20220401</v>
      </c>
      <c r="AA16452" s="1" t="s">
        <v>16396</v>
      </c>
      <c r="AC16452" s="1">
        <v>4987476220001</v>
      </c>
      <c r="AD16452" s="1" t="s">
        <v>40505</v>
      </c>
      <c r="AJ16452" s="1">
        <v>20171031</v>
      </c>
    </row>
    <row r="16453" spans="1:37" x14ac:dyDescent="0.45">
      <c r="A16453" s="1" t="s">
        <v>16551</v>
      </c>
      <c r="B16453" s="1" t="s">
        <v>40505</v>
      </c>
      <c r="C16453" s="1">
        <v>14987123152775</v>
      </c>
      <c r="D16453" s="1">
        <v>100</v>
      </c>
      <c r="E16453" s="1" t="s">
        <v>16553</v>
      </c>
      <c r="G16453" s="1">
        <v>10</v>
      </c>
      <c r="H16453" s="1" t="s">
        <v>16553</v>
      </c>
      <c r="I16453" s="1" t="s">
        <v>16386</v>
      </c>
      <c r="J16453" s="1" t="s">
        <v>16554</v>
      </c>
      <c r="K16453" s="1" t="s">
        <v>40506</v>
      </c>
      <c r="L16453" s="1" t="s">
        <v>22467</v>
      </c>
      <c r="M16453" s="1" t="s">
        <v>40489</v>
      </c>
      <c r="N16453" s="1" t="s">
        <v>40490</v>
      </c>
      <c r="O16453" s="1" t="s">
        <v>16392</v>
      </c>
      <c r="P16453" s="1">
        <v>20260531</v>
      </c>
      <c r="Q16453" s="1" t="s">
        <v>16559</v>
      </c>
      <c r="R16453" s="1" t="s">
        <v>16418</v>
      </c>
      <c r="U16453" s="1" t="s">
        <v>16395</v>
      </c>
      <c r="V16453" s="1">
        <v>20220401</v>
      </c>
      <c r="AA16453" s="1" t="s">
        <v>16396</v>
      </c>
      <c r="AD16453" s="1" t="s">
        <v>40505</v>
      </c>
      <c r="AF16453" s="1">
        <v>24987123152772</v>
      </c>
      <c r="AJ16453" s="1">
        <v>20120531</v>
      </c>
    </row>
    <row r="16454" spans="1:37" x14ac:dyDescent="0.45">
      <c r="A16454" s="1" t="s">
        <v>16551</v>
      </c>
      <c r="B16454" s="1" t="s">
        <v>40507</v>
      </c>
      <c r="C16454" s="1">
        <v>14987080489013</v>
      </c>
      <c r="D16454" s="1">
        <v>100</v>
      </c>
      <c r="E16454" s="1" t="s">
        <v>16553</v>
      </c>
      <c r="G16454" s="1">
        <v>10</v>
      </c>
      <c r="H16454" s="1" t="s">
        <v>16553</v>
      </c>
      <c r="I16454" s="1" t="s">
        <v>16386</v>
      </c>
      <c r="J16454" s="1" t="s">
        <v>16554</v>
      </c>
      <c r="K16454" s="1" t="s">
        <v>40508</v>
      </c>
      <c r="L16454" s="1" t="s">
        <v>22467</v>
      </c>
      <c r="M16454" s="1" t="s">
        <v>40489</v>
      </c>
      <c r="N16454" s="1" t="s">
        <v>40490</v>
      </c>
      <c r="O16454" s="1" t="s">
        <v>16392</v>
      </c>
      <c r="P16454" s="1">
        <v>20260531</v>
      </c>
      <c r="Q16454" s="1" t="s">
        <v>16849</v>
      </c>
      <c r="R16454" s="1" t="s">
        <v>16418</v>
      </c>
      <c r="U16454" s="1" t="s">
        <v>16395</v>
      </c>
      <c r="V16454" s="1">
        <v>20220401</v>
      </c>
      <c r="AA16454" s="1" t="s">
        <v>16396</v>
      </c>
      <c r="AC16454" s="1">
        <v>4987080994923</v>
      </c>
      <c r="AD16454" s="1" t="s">
        <v>40507</v>
      </c>
      <c r="AF16454" s="1">
        <v>24987080489010</v>
      </c>
    </row>
    <row r="16455" spans="1:37" x14ac:dyDescent="0.45">
      <c r="A16455" s="1" t="s">
        <v>16551</v>
      </c>
      <c r="B16455" s="1" t="s">
        <v>40509</v>
      </c>
      <c r="C16455" s="1">
        <v>14987614278014</v>
      </c>
      <c r="D16455" s="1">
        <v>100</v>
      </c>
      <c r="E16455" s="1" t="s">
        <v>16553</v>
      </c>
      <c r="G16455" s="1">
        <v>10</v>
      </c>
      <c r="H16455" s="1" t="s">
        <v>16553</v>
      </c>
      <c r="I16455" s="1" t="s">
        <v>16386</v>
      </c>
      <c r="J16455" s="1" t="s">
        <v>16554</v>
      </c>
      <c r="K16455" s="1" t="s">
        <v>40510</v>
      </c>
      <c r="L16455" s="1" t="s">
        <v>22467</v>
      </c>
      <c r="M16455" s="1" t="s">
        <v>40511</v>
      </c>
      <c r="N16455" s="1" t="s">
        <v>40512</v>
      </c>
      <c r="O16455" s="1" t="s">
        <v>16392</v>
      </c>
      <c r="P16455" s="1">
        <v>20260531</v>
      </c>
      <c r="Q16455" s="1" t="s">
        <v>17494</v>
      </c>
      <c r="R16455" s="1" t="s">
        <v>16418</v>
      </c>
      <c r="U16455" s="1" t="s">
        <v>16395</v>
      </c>
      <c r="V16455" s="1">
        <v>20090515</v>
      </c>
      <c r="W16455" s="1">
        <v>20180331</v>
      </c>
      <c r="AA16455" s="1" t="s">
        <v>16396</v>
      </c>
      <c r="AC16455" s="1">
        <v>4987614278062</v>
      </c>
      <c r="AD16455" s="1" t="s">
        <v>40509</v>
      </c>
      <c r="AF16455" s="1">
        <v>24987614278011</v>
      </c>
    </row>
    <row r="16456" spans="1:37" x14ac:dyDescent="0.45">
      <c r="A16456" s="1" t="s">
        <v>16551</v>
      </c>
      <c r="B16456" s="1" t="s">
        <v>40509</v>
      </c>
      <c r="C16456" s="1">
        <v>14987614278038</v>
      </c>
      <c r="D16456" s="1">
        <v>500</v>
      </c>
      <c r="E16456" s="1" t="s">
        <v>16553</v>
      </c>
      <c r="G16456" s="1">
        <v>10</v>
      </c>
      <c r="H16456" s="1" t="s">
        <v>16553</v>
      </c>
      <c r="I16456" s="1" t="s">
        <v>16386</v>
      </c>
      <c r="J16456" s="1" t="s">
        <v>16554</v>
      </c>
      <c r="K16456" s="1" t="s">
        <v>40510</v>
      </c>
      <c r="L16456" s="1" t="s">
        <v>22467</v>
      </c>
      <c r="M16456" s="1" t="s">
        <v>40511</v>
      </c>
      <c r="N16456" s="1" t="s">
        <v>40512</v>
      </c>
      <c r="O16456" s="1" t="s">
        <v>16392</v>
      </c>
      <c r="P16456" s="1">
        <v>20260531</v>
      </c>
      <c r="Q16456" s="1" t="s">
        <v>17494</v>
      </c>
      <c r="R16456" s="1" t="s">
        <v>16418</v>
      </c>
      <c r="U16456" s="1" t="s">
        <v>16395</v>
      </c>
      <c r="V16456" s="1">
        <v>20090515</v>
      </c>
      <c r="W16456" s="1">
        <v>20180331</v>
      </c>
      <c r="AA16456" s="1" t="s">
        <v>16396</v>
      </c>
      <c r="AC16456" s="1">
        <v>4987614278062</v>
      </c>
      <c r="AD16456" s="1" t="s">
        <v>40509</v>
      </c>
      <c r="AF16456" s="1">
        <v>24987614278035</v>
      </c>
    </row>
    <row r="16457" spans="1:37" x14ac:dyDescent="0.45">
      <c r="A16457" s="1" t="s">
        <v>16551</v>
      </c>
      <c r="B16457" s="1" t="s">
        <v>40513</v>
      </c>
      <c r="C16457" s="1">
        <v>14987123410196</v>
      </c>
      <c r="D16457" s="1">
        <v>100</v>
      </c>
      <c r="E16457" s="1" t="s">
        <v>16553</v>
      </c>
      <c r="G16457" s="1">
        <v>10</v>
      </c>
      <c r="H16457" s="1" t="s">
        <v>16553</v>
      </c>
      <c r="I16457" s="1" t="s">
        <v>16386</v>
      </c>
      <c r="J16457" s="1" t="s">
        <v>16554</v>
      </c>
      <c r="K16457" s="1" t="s">
        <v>40514</v>
      </c>
      <c r="L16457" s="1" t="s">
        <v>22467</v>
      </c>
      <c r="M16457" s="1" t="s">
        <v>40515</v>
      </c>
      <c r="N16457" s="1" t="s">
        <v>40516</v>
      </c>
      <c r="O16457" s="1" t="s">
        <v>16392</v>
      </c>
      <c r="P16457" s="1">
        <v>20260531</v>
      </c>
      <c r="Q16457" s="1" t="s">
        <v>16559</v>
      </c>
      <c r="R16457" s="1" t="s">
        <v>16418</v>
      </c>
      <c r="U16457" s="1" t="s">
        <v>16395</v>
      </c>
      <c r="V16457" s="1">
        <v>20090515</v>
      </c>
      <c r="W16457" s="1">
        <v>20190331</v>
      </c>
      <c r="AA16457" s="1" t="s">
        <v>16396</v>
      </c>
      <c r="AC16457" s="1">
        <v>4987123560917</v>
      </c>
      <c r="AD16457" s="1" t="s">
        <v>40513</v>
      </c>
    </row>
    <row r="16458" spans="1:37" x14ac:dyDescent="0.45">
      <c r="A16458" s="1" t="s">
        <v>16551</v>
      </c>
      <c r="B16458" s="1" t="s">
        <v>40517</v>
      </c>
      <c r="C16458" s="1">
        <v>14987120092609</v>
      </c>
      <c r="D16458" s="1">
        <v>100</v>
      </c>
      <c r="E16458" s="1" t="s">
        <v>16553</v>
      </c>
      <c r="G16458" s="1">
        <v>10</v>
      </c>
      <c r="H16458" s="1" t="s">
        <v>16553</v>
      </c>
      <c r="I16458" s="1" t="s">
        <v>16386</v>
      </c>
      <c r="J16458" s="1" t="s">
        <v>16554</v>
      </c>
      <c r="K16458" s="1" t="s">
        <v>40518</v>
      </c>
      <c r="L16458" s="1" t="s">
        <v>22467</v>
      </c>
      <c r="M16458" s="1" t="s">
        <v>40489</v>
      </c>
      <c r="N16458" s="1" t="s">
        <v>40490</v>
      </c>
      <c r="O16458" s="1" t="s">
        <v>16392</v>
      </c>
      <c r="P16458" s="1">
        <v>20260531</v>
      </c>
      <c r="Q16458" s="1" t="s">
        <v>17424</v>
      </c>
      <c r="R16458" s="1" t="s">
        <v>16418</v>
      </c>
      <c r="U16458" s="1" t="s">
        <v>16395</v>
      </c>
      <c r="V16458" s="1">
        <v>20220401</v>
      </c>
      <c r="AA16458" s="1" t="s">
        <v>16396</v>
      </c>
      <c r="AC16458" s="1">
        <v>4987120092671</v>
      </c>
      <c r="AD16458" s="1" t="s">
        <v>40517</v>
      </c>
      <c r="AF16458" s="1">
        <v>24987120092606</v>
      </c>
      <c r="AJ16458" s="1">
        <v>20230331</v>
      </c>
      <c r="AK16458" s="1">
        <v>202303</v>
      </c>
    </row>
    <row r="16459" spans="1:37" x14ac:dyDescent="0.45">
      <c r="A16459" s="1" t="s">
        <v>16551</v>
      </c>
      <c r="B16459" s="1" t="s">
        <v>40519</v>
      </c>
      <c r="C16459" s="1">
        <v>14987155855019</v>
      </c>
      <c r="D16459" s="1">
        <v>100</v>
      </c>
      <c r="E16459" s="1" t="s">
        <v>16553</v>
      </c>
      <c r="G16459" s="1">
        <v>10</v>
      </c>
      <c r="H16459" s="1" t="s">
        <v>16553</v>
      </c>
      <c r="I16459" s="1" t="s">
        <v>16386</v>
      </c>
      <c r="J16459" s="1" t="s">
        <v>16554</v>
      </c>
      <c r="K16459" s="1" t="s">
        <v>40520</v>
      </c>
      <c r="L16459" s="1" t="s">
        <v>22467</v>
      </c>
      <c r="M16459" s="1" t="s">
        <v>40489</v>
      </c>
      <c r="N16459" s="1" t="s">
        <v>40490</v>
      </c>
      <c r="O16459" s="1" t="s">
        <v>16392</v>
      </c>
      <c r="P16459" s="1">
        <v>20260531</v>
      </c>
      <c r="Q16459" s="1" t="s">
        <v>16844</v>
      </c>
      <c r="R16459" s="1" t="s">
        <v>16418</v>
      </c>
      <c r="U16459" s="1" t="s">
        <v>16395</v>
      </c>
      <c r="V16459" s="1">
        <v>20220401</v>
      </c>
      <c r="AA16459" s="1" t="s">
        <v>16396</v>
      </c>
      <c r="AC16459" s="1">
        <v>4987155855517</v>
      </c>
      <c r="AD16459" s="1" t="s">
        <v>40519</v>
      </c>
      <c r="AJ16459" s="1">
        <v>20240331</v>
      </c>
    </row>
    <row r="16460" spans="1:37" x14ac:dyDescent="0.45">
      <c r="A16460" s="1" t="s">
        <v>16551</v>
      </c>
      <c r="B16460" s="1" t="s">
        <v>40521</v>
      </c>
      <c r="C16460" s="1">
        <v>14987923305401</v>
      </c>
      <c r="D16460" s="1">
        <v>100</v>
      </c>
      <c r="E16460" s="1" t="s">
        <v>16553</v>
      </c>
      <c r="G16460" s="1">
        <v>10</v>
      </c>
      <c r="H16460" s="1" t="s">
        <v>16553</v>
      </c>
      <c r="I16460" s="1" t="s">
        <v>16386</v>
      </c>
      <c r="J16460" s="1" t="s">
        <v>16554</v>
      </c>
      <c r="K16460" s="1" t="s">
        <v>40522</v>
      </c>
      <c r="L16460" s="1" t="s">
        <v>22467</v>
      </c>
      <c r="M16460" s="1" t="s">
        <v>40489</v>
      </c>
      <c r="N16460" s="1" t="s">
        <v>40490</v>
      </c>
      <c r="O16460" s="1" t="s">
        <v>16392</v>
      </c>
      <c r="P16460" s="1">
        <v>20260531</v>
      </c>
      <c r="Q16460" s="1" t="s">
        <v>17563</v>
      </c>
      <c r="R16460" s="1" t="s">
        <v>16418</v>
      </c>
      <c r="U16460" s="1" t="s">
        <v>16395</v>
      </c>
      <c r="V16460" s="1">
        <v>20220401</v>
      </c>
      <c r="AA16460" s="1" t="s">
        <v>16396</v>
      </c>
      <c r="AC16460" s="1">
        <v>4987923307408</v>
      </c>
      <c r="AD16460" s="1" t="s">
        <v>40521</v>
      </c>
    </row>
    <row r="16461" spans="1:37" x14ac:dyDescent="0.45">
      <c r="A16461" s="1" t="s">
        <v>16551</v>
      </c>
      <c r="B16461" s="1" t="s">
        <v>40523</v>
      </c>
      <c r="C16461" s="1">
        <v>14987376106211</v>
      </c>
      <c r="D16461" s="1">
        <v>100</v>
      </c>
      <c r="E16461" s="1" t="s">
        <v>16553</v>
      </c>
      <c r="G16461" s="1">
        <v>10</v>
      </c>
      <c r="H16461" s="1" t="s">
        <v>16553</v>
      </c>
      <c r="I16461" s="1" t="s">
        <v>16386</v>
      </c>
      <c r="J16461" s="1" t="s">
        <v>16554</v>
      </c>
      <c r="K16461" s="1" t="s">
        <v>40524</v>
      </c>
      <c r="L16461" s="1" t="s">
        <v>22467</v>
      </c>
      <c r="M16461" s="1" t="s">
        <v>40489</v>
      </c>
      <c r="N16461" s="1" t="s">
        <v>40490</v>
      </c>
      <c r="O16461" s="1" t="s">
        <v>16392</v>
      </c>
      <c r="P16461" s="1">
        <v>20260531</v>
      </c>
      <c r="Q16461" s="1" t="s">
        <v>16635</v>
      </c>
      <c r="R16461" s="1" t="s">
        <v>16418</v>
      </c>
      <c r="U16461" s="1" t="s">
        <v>16395</v>
      </c>
      <c r="V16461" s="1">
        <v>20220401</v>
      </c>
      <c r="AA16461" s="1" t="s">
        <v>16396</v>
      </c>
      <c r="AC16461" s="1">
        <v>4987376106290</v>
      </c>
      <c r="AD16461" s="1" t="s">
        <v>40523</v>
      </c>
    </row>
    <row r="16462" spans="1:37" x14ac:dyDescent="0.45">
      <c r="A16462" s="1" t="s">
        <v>16551</v>
      </c>
      <c r="B16462" s="1" t="s">
        <v>40525</v>
      </c>
      <c r="C16462" s="1">
        <v>14987170020027</v>
      </c>
      <c r="D16462" s="1">
        <v>5</v>
      </c>
      <c r="E16462" s="1" t="s">
        <v>16553</v>
      </c>
      <c r="G16462" s="1">
        <v>5</v>
      </c>
      <c r="H16462" s="1" t="s">
        <v>16553</v>
      </c>
      <c r="I16462" s="1" t="s">
        <v>16386</v>
      </c>
      <c r="J16462" s="1" t="s">
        <v>16554</v>
      </c>
      <c r="K16462" s="1" t="s">
        <v>40526</v>
      </c>
      <c r="L16462" s="1" t="s">
        <v>16592</v>
      </c>
      <c r="M16462" s="1" t="s">
        <v>40527</v>
      </c>
      <c r="N16462" s="1" t="s">
        <v>40526</v>
      </c>
      <c r="O16462" s="1" t="s">
        <v>16392</v>
      </c>
      <c r="P16462" s="1">
        <v>20260531</v>
      </c>
      <c r="Q16462" s="1" t="s">
        <v>17345</v>
      </c>
      <c r="R16462" s="1" t="s">
        <v>16418</v>
      </c>
      <c r="U16462" s="1" t="s">
        <v>16395</v>
      </c>
      <c r="V16462" s="1">
        <v>20171207</v>
      </c>
      <c r="AA16462" s="1" t="s">
        <v>16396</v>
      </c>
      <c r="AC16462" s="1">
        <v>4987170012490</v>
      </c>
      <c r="AD16462" s="1" t="s">
        <v>40525</v>
      </c>
      <c r="AF16462" s="1">
        <v>24987170020024</v>
      </c>
    </row>
    <row r="16463" spans="1:37" x14ac:dyDescent="0.45">
      <c r="A16463" s="1" t="s">
        <v>16551</v>
      </c>
      <c r="B16463" s="1" t="s">
        <v>40528</v>
      </c>
      <c r="C16463" s="1">
        <v>14987170020010</v>
      </c>
      <c r="D16463" s="1">
        <v>5</v>
      </c>
      <c r="E16463" s="1" t="s">
        <v>16553</v>
      </c>
      <c r="G16463" s="1">
        <v>5</v>
      </c>
      <c r="H16463" s="1" t="s">
        <v>16553</v>
      </c>
      <c r="I16463" s="1" t="s">
        <v>16386</v>
      </c>
      <c r="J16463" s="1" t="s">
        <v>16554</v>
      </c>
      <c r="K16463" s="1" t="s">
        <v>40529</v>
      </c>
      <c r="L16463" s="1" t="s">
        <v>16619</v>
      </c>
      <c r="M16463" s="1" t="s">
        <v>40530</v>
      </c>
      <c r="N16463" s="1" t="s">
        <v>40529</v>
      </c>
      <c r="O16463" s="1" t="s">
        <v>16392</v>
      </c>
      <c r="P16463" s="1">
        <v>20260531</v>
      </c>
      <c r="Q16463" s="1" t="s">
        <v>17345</v>
      </c>
      <c r="R16463" s="1" t="s">
        <v>16418</v>
      </c>
      <c r="U16463" s="1" t="s">
        <v>16395</v>
      </c>
      <c r="V16463" s="1">
        <v>20171207</v>
      </c>
      <c r="AA16463" s="1" t="s">
        <v>16396</v>
      </c>
      <c r="AC16463" s="1">
        <v>4987170012483</v>
      </c>
      <c r="AD16463" s="1" t="s">
        <v>40528</v>
      </c>
    </row>
    <row r="16464" spans="1:37" x14ac:dyDescent="0.45">
      <c r="A16464" s="1" t="s">
        <v>16859</v>
      </c>
      <c r="B16464" s="1" t="s">
        <v>40531</v>
      </c>
      <c r="C16464" s="1">
        <v>14987185711439</v>
      </c>
      <c r="D16464" s="1">
        <v>5</v>
      </c>
      <c r="E16464" s="1" t="s">
        <v>16711</v>
      </c>
      <c r="G16464" s="1">
        <v>1</v>
      </c>
      <c r="H16464" s="1" t="s">
        <v>16711</v>
      </c>
      <c r="I16464" s="1" t="s">
        <v>16386</v>
      </c>
      <c r="J16464" s="1" t="s">
        <v>16711</v>
      </c>
      <c r="K16464" s="1" t="s">
        <v>40532</v>
      </c>
      <c r="L16464" s="1" t="s">
        <v>17069</v>
      </c>
      <c r="M16464" s="1" t="s">
        <v>40533</v>
      </c>
      <c r="N16464" s="1" t="s">
        <v>40532</v>
      </c>
      <c r="O16464" s="1" t="s">
        <v>16392</v>
      </c>
      <c r="P16464" s="1">
        <v>20260531</v>
      </c>
      <c r="Q16464" s="1" t="s">
        <v>17049</v>
      </c>
      <c r="R16464" s="1" t="s">
        <v>16418</v>
      </c>
      <c r="U16464" s="1" t="s">
        <v>16395</v>
      </c>
      <c r="V16464" s="1">
        <v>20060915</v>
      </c>
      <c r="AA16464" s="1" t="s">
        <v>16396</v>
      </c>
      <c r="AC16464" s="1">
        <v>4987185702119</v>
      </c>
      <c r="AD16464" s="1" t="s">
        <v>40531</v>
      </c>
    </row>
    <row r="16465" spans="1:32" x14ac:dyDescent="0.45">
      <c r="A16465" s="1" t="s">
        <v>16859</v>
      </c>
      <c r="B16465" s="1" t="s">
        <v>40531</v>
      </c>
      <c r="C16465" s="1">
        <v>14987325093333</v>
      </c>
      <c r="D16465" s="1">
        <v>5</v>
      </c>
      <c r="E16465" s="1" t="s">
        <v>16711</v>
      </c>
      <c r="G16465" s="1">
        <v>1</v>
      </c>
      <c r="H16465" s="1" t="s">
        <v>16711</v>
      </c>
      <c r="I16465" s="1" t="s">
        <v>16386</v>
      </c>
      <c r="J16465" s="1" t="s">
        <v>16711</v>
      </c>
      <c r="K16465" s="1" t="s">
        <v>40532</v>
      </c>
      <c r="L16465" s="1" t="s">
        <v>17069</v>
      </c>
      <c r="M16465" s="1" t="s">
        <v>40533</v>
      </c>
      <c r="N16465" s="1" t="s">
        <v>40532</v>
      </c>
      <c r="O16465" s="1" t="s">
        <v>16392</v>
      </c>
      <c r="P16465" s="1">
        <v>20260531</v>
      </c>
      <c r="Q16465" s="1" t="s">
        <v>30373</v>
      </c>
      <c r="R16465" s="1" t="s">
        <v>16418</v>
      </c>
      <c r="U16465" s="1" t="s">
        <v>16395</v>
      </c>
      <c r="V16465" s="1">
        <v>20060915</v>
      </c>
      <c r="AA16465" s="1" t="s">
        <v>16396</v>
      </c>
      <c r="AD16465" s="1" t="s">
        <v>40531</v>
      </c>
    </row>
    <row r="16466" spans="1:32" x14ac:dyDescent="0.45">
      <c r="A16466" s="1" t="s">
        <v>16859</v>
      </c>
      <c r="B16466" s="1" t="s">
        <v>40531</v>
      </c>
      <c r="C16466" s="1">
        <v>14987407337102</v>
      </c>
      <c r="D16466" s="1">
        <v>5</v>
      </c>
      <c r="E16466" s="1" t="s">
        <v>16711</v>
      </c>
      <c r="G16466" s="1">
        <v>1</v>
      </c>
      <c r="H16466" s="1" t="s">
        <v>16711</v>
      </c>
      <c r="I16466" s="1" t="s">
        <v>16386</v>
      </c>
      <c r="J16466" s="1" t="s">
        <v>16711</v>
      </c>
      <c r="K16466" s="1" t="s">
        <v>40532</v>
      </c>
      <c r="L16466" s="1" t="s">
        <v>17069</v>
      </c>
      <c r="M16466" s="1" t="s">
        <v>40533</v>
      </c>
      <c r="N16466" s="1" t="s">
        <v>40532</v>
      </c>
      <c r="O16466" s="1" t="s">
        <v>16392</v>
      </c>
      <c r="P16466" s="1">
        <v>20260531</v>
      </c>
      <c r="Q16466" s="1" t="s">
        <v>17022</v>
      </c>
      <c r="R16466" s="1" t="s">
        <v>16418</v>
      </c>
      <c r="U16466" s="1" t="s">
        <v>16395</v>
      </c>
      <c r="V16466" s="1">
        <v>20060915</v>
      </c>
      <c r="AA16466" s="1" t="s">
        <v>16396</v>
      </c>
      <c r="AC16466" s="1">
        <v>4987185702119</v>
      </c>
      <c r="AD16466" s="1" t="s">
        <v>40531</v>
      </c>
      <c r="AF16466" s="1">
        <v>24987407337109</v>
      </c>
    </row>
    <row r="16467" spans="1:32" x14ac:dyDescent="0.45">
      <c r="A16467" s="1" t="s">
        <v>16859</v>
      </c>
      <c r="B16467" s="1" t="s">
        <v>40531</v>
      </c>
      <c r="C16467" s="1">
        <v>14987407337102</v>
      </c>
      <c r="D16467" s="1">
        <v>5</v>
      </c>
      <c r="E16467" s="1" t="s">
        <v>16711</v>
      </c>
      <c r="G16467" s="1">
        <v>1</v>
      </c>
      <c r="H16467" s="1" t="s">
        <v>16711</v>
      </c>
      <c r="I16467" s="1" t="s">
        <v>16386</v>
      </c>
      <c r="J16467" s="1" t="s">
        <v>16711</v>
      </c>
      <c r="K16467" s="1" t="s">
        <v>40532</v>
      </c>
      <c r="L16467" s="1" t="s">
        <v>17069</v>
      </c>
      <c r="M16467" s="1" t="s">
        <v>40533</v>
      </c>
      <c r="N16467" s="1" t="s">
        <v>40532</v>
      </c>
      <c r="O16467" s="1" t="s">
        <v>16392</v>
      </c>
      <c r="P16467" s="1">
        <v>20260531</v>
      </c>
      <c r="Q16467" s="1" t="s">
        <v>17022</v>
      </c>
      <c r="R16467" s="1" t="s">
        <v>16418</v>
      </c>
      <c r="U16467" s="1" t="s">
        <v>16395</v>
      </c>
      <c r="V16467" s="1">
        <v>20060915</v>
      </c>
      <c r="AA16467" s="1" t="s">
        <v>16396</v>
      </c>
      <c r="AC16467" s="1">
        <v>4987407037104</v>
      </c>
      <c r="AD16467" s="1" t="s">
        <v>40531</v>
      </c>
      <c r="AF16467" s="1">
        <v>24987407337109</v>
      </c>
    </row>
    <row r="16468" spans="1:32" x14ac:dyDescent="0.45">
      <c r="A16468" s="1" t="s">
        <v>16383</v>
      </c>
      <c r="B16468" s="1" t="s">
        <v>40534</v>
      </c>
      <c r="C16468" s="1">
        <v>14987185710876</v>
      </c>
      <c r="D16468" s="1">
        <v>20</v>
      </c>
      <c r="E16468" s="1" t="s">
        <v>16711</v>
      </c>
      <c r="G16468" s="1">
        <v>20</v>
      </c>
      <c r="H16468" s="1" t="s">
        <v>16711</v>
      </c>
      <c r="I16468" s="1" t="s">
        <v>16386</v>
      </c>
      <c r="J16468" s="1" t="s">
        <v>16711</v>
      </c>
      <c r="K16468" s="1" t="s">
        <v>40532</v>
      </c>
      <c r="L16468" s="1" t="s">
        <v>17069</v>
      </c>
      <c r="M16468" s="1" t="s">
        <v>40533</v>
      </c>
      <c r="N16468" s="1" t="s">
        <v>40532</v>
      </c>
      <c r="O16468" s="1" t="s">
        <v>16392</v>
      </c>
      <c r="P16468" s="1">
        <v>20260531</v>
      </c>
      <c r="Q16468" s="1" t="s">
        <v>17049</v>
      </c>
      <c r="R16468" s="1" t="s">
        <v>16418</v>
      </c>
      <c r="U16468" s="1" t="s">
        <v>16395</v>
      </c>
      <c r="V16468" s="1">
        <v>20060915</v>
      </c>
      <c r="AA16468" s="1" t="s">
        <v>16396</v>
      </c>
      <c r="AC16468" s="1">
        <v>4987185701730</v>
      </c>
      <c r="AD16468" s="1" t="s">
        <v>40534</v>
      </c>
    </row>
    <row r="16469" spans="1:32" x14ac:dyDescent="0.45">
      <c r="A16469" s="1" t="s">
        <v>16383</v>
      </c>
      <c r="B16469" s="1" t="s">
        <v>40534</v>
      </c>
      <c r="C16469" s="1">
        <v>14987325093326</v>
      </c>
      <c r="D16469" s="1">
        <v>20</v>
      </c>
      <c r="E16469" s="1" t="s">
        <v>16711</v>
      </c>
      <c r="G16469" s="1">
        <v>20</v>
      </c>
      <c r="H16469" s="1" t="s">
        <v>16711</v>
      </c>
      <c r="I16469" s="1" t="s">
        <v>16386</v>
      </c>
      <c r="J16469" s="1" t="s">
        <v>16711</v>
      </c>
      <c r="K16469" s="1" t="s">
        <v>40532</v>
      </c>
      <c r="L16469" s="1" t="s">
        <v>17069</v>
      </c>
      <c r="M16469" s="1" t="s">
        <v>40533</v>
      </c>
      <c r="N16469" s="1" t="s">
        <v>40532</v>
      </c>
      <c r="O16469" s="1" t="s">
        <v>16392</v>
      </c>
      <c r="P16469" s="1">
        <v>20260531</v>
      </c>
      <c r="Q16469" s="1" t="s">
        <v>30373</v>
      </c>
      <c r="R16469" s="1" t="s">
        <v>16418</v>
      </c>
      <c r="U16469" s="1" t="s">
        <v>16395</v>
      </c>
      <c r="V16469" s="1">
        <v>20060915</v>
      </c>
      <c r="AA16469" s="1" t="s">
        <v>16396</v>
      </c>
      <c r="AD16469" s="1" t="s">
        <v>40534</v>
      </c>
    </row>
    <row r="16470" spans="1:32" x14ac:dyDescent="0.45">
      <c r="A16470" s="1" t="s">
        <v>16383</v>
      </c>
      <c r="B16470" s="1" t="s">
        <v>40535</v>
      </c>
      <c r="C16470" s="1">
        <v>14987185710869</v>
      </c>
      <c r="D16470" s="1">
        <v>5</v>
      </c>
      <c r="E16470" s="1" t="s">
        <v>16711</v>
      </c>
      <c r="G16470" s="1">
        <v>5</v>
      </c>
      <c r="H16470" s="1" t="s">
        <v>16711</v>
      </c>
      <c r="I16470" s="1" t="s">
        <v>16386</v>
      </c>
      <c r="J16470" s="1" t="s">
        <v>16711</v>
      </c>
      <c r="K16470" s="1" t="s">
        <v>40532</v>
      </c>
      <c r="L16470" s="1" t="s">
        <v>17069</v>
      </c>
      <c r="M16470" s="1" t="s">
        <v>40533</v>
      </c>
      <c r="N16470" s="1" t="s">
        <v>40532</v>
      </c>
      <c r="O16470" s="1" t="s">
        <v>16392</v>
      </c>
      <c r="P16470" s="1">
        <v>20260531</v>
      </c>
      <c r="Q16470" s="1" t="s">
        <v>17049</v>
      </c>
      <c r="R16470" s="1" t="s">
        <v>16418</v>
      </c>
      <c r="U16470" s="1" t="s">
        <v>16395</v>
      </c>
      <c r="V16470" s="1">
        <v>20060915</v>
      </c>
      <c r="AA16470" s="1" t="s">
        <v>16396</v>
      </c>
      <c r="AC16470" s="1">
        <v>4987185701723</v>
      </c>
      <c r="AD16470" s="1" t="s">
        <v>40535</v>
      </c>
    </row>
    <row r="16471" spans="1:32" x14ac:dyDescent="0.45">
      <c r="A16471" s="1" t="s">
        <v>16383</v>
      </c>
      <c r="B16471" s="1" t="s">
        <v>40535</v>
      </c>
      <c r="C16471" s="1">
        <v>14987325093319</v>
      </c>
      <c r="D16471" s="1">
        <v>5</v>
      </c>
      <c r="E16471" s="1" t="s">
        <v>16711</v>
      </c>
      <c r="G16471" s="1">
        <v>5</v>
      </c>
      <c r="H16471" s="1" t="s">
        <v>16711</v>
      </c>
      <c r="I16471" s="1" t="s">
        <v>16386</v>
      </c>
      <c r="J16471" s="1" t="s">
        <v>16711</v>
      </c>
      <c r="K16471" s="1" t="s">
        <v>40532</v>
      </c>
      <c r="L16471" s="1" t="s">
        <v>17069</v>
      </c>
      <c r="M16471" s="1" t="s">
        <v>40533</v>
      </c>
      <c r="N16471" s="1" t="s">
        <v>40532</v>
      </c>
      <c r="O16471" s="1" t="s">
        <v>16392</v>
      </c>
      <c r="P16471" s="1">
        <v>20260531</v>
      </c>
      <c r="Q16471" s="1" t="s">
        <v>30373</v>
      </c>
      <c r="R16471" s="1" t="s">
        <v>16418</v>
      </c>
      <c r="U16471" s="1" t="s">
        <v>16395</v>
      </c>
      <c r="V16471" s="1">
        <v>20060915</v>
      </c>
      <c r="AA16471" s="1" t="s">
        <v>16396</v>
      </c>
      <c r="AD16471" s="1" t="s">
        <v>40535</v>
      </c>
    </row>
    <row r="16472" spans="1:32" x14ac:dyDescent="0.45">
      <c r="A16472" s="1" t="s">
        <v>16859</v>
      </c>
      <c r="B16472" s="1" t="s">
        <v>40536</v>
      </c>
      <c r="C16472" s="1">
        <v>14987185711422</v>
      </c>
      <c r="D16472" s="1">
        <v>5</v>
      </c>
      <c r="E16472" s="1" t="s">
        <v>16711</v>
      </c>
      <c r="G16472" s="1">
        <v>1</v>
      </c>
      <c r="H16472" s="1" t="s">
        <v>16711</v>
      </c>
      <c r="I16472" s="1" t="s">
        <v>16386</v>
      </c>
      <c r="J16472" s="1" t="s">
        <v>16711</v>
      </c>
      <c r="K16472" s="1" t="s">
        <v>40537</v>
      </c>
      <c r="L16472" s="1" t="s">
        <v>17916</v>
      </c>
      <c r="M16472" s="1" t="s">
        <v>40538</v>
      </c>
      <c r="N16472" s="1" t="s">
        <v>40537</v>
      </c>
      <c r="O16472" s="1" t="s">
        <v>16392</v>
      </c>
      <c r="P16472" s="1">
        <v>20260531</v>
      </c>
      <c r="Q16472" s="1" t="s">
        <v>17049</v>
      </c>
      <c r="R16472" s="1" t="s">
        <v>16418</v>
      </c>
      <c r="U16472" s="1" t="s">
        <v>16395</v>
      </c>
      <c r="V16472" s="1">
        <v>20060915</v>
      </c>
      <c r="AA16472" s="1" t="s">
        <v>16396</v>
      </c>
      <c r="AC16472" s="1">
        <v>4987185702102</v>
      </c>
      <c r="AD16472" s="1" t="s">
        <v>40536</v>
      </c>
    </row>
    <row r="16473" spans="1:32" x14ac:dyDescent="0.45">
      <c r="A16473" s="1" t="s">
        <v>16859</v>
      </c>
      <c r="B16473" s="1" t="s">
        <v>40536</v>
      </c>
      <c r="C16473" s="1">
        <v>14987325093234</v>
      </c>
      <c r="D16473" s="1">
        <v>5</v>
      </c>
      <c r="E16473" s="1" t="s">
        <v>16711</v>
      </c>
      <c r="G16473" s="1">
        <v>1</v>
      </c>
      <c r="H16473" s="1" t="s">
        <v>16711</v>
      </c>
      <c r="I16473" s="1" t="s">
        <v>16386</v>
      </c>
      <c r="J16473" s="1" t="s">
        <v>16711</v>
      </c>
      <c r="K16473" s="1" t="s">
        <v>40537</v>
      </c>
      <c r="L16473" s="1" t="s">
        <v>17916</v>
      </c>
      <c r="M16473" s="1" t="s">
        <v>40538</v>
      </c>
      <c r="N16473" s="1" t="s">
        <v>40537</v>
      </c>
      <c r="O16473" s="1" t="s">
        <v>16392</v>
      </c>
      <c r="P16473" s="1">
        <v>20260531</v>
      </c>
      <c r="Q16473" s="1" t="s">
        <v>30373</v>
      </c>
      <c r="R16473" s="1" t="s">
        <v>16418</v>
      </c>
      <c r="U16473" s="1" t="s">
        <v>16395</v>
      </c>
      <c r="V16473" s="1">
        <v>20060915</v>
      </c>
      <c r="AA16473" s="1" t="s">
        <v>16396</v>
      </c>
      <c r="AD16473" s="1" t="s">
        <v>40536</v>
      </c>
    </row>
    <row r="16474" spans="1:32" x14ac:dyDescent="0.45">
      <c r="A16474" s="1" t="s">
        <v>16859</v>
      </c>
      <c r="B16474" s="1" t="s">
        <v>40536</v>
      </c>
      <c r="C16474" s="1">
        <v>14987407337003</v>
      </c>
      <c r="D16474" s="1">
        <v>5</v>
      </c>
      <c r="E16474" s="1" t="s">
        <v>16711</v>
      </c>
      <c r="G16474" s="1">
        <v>1</v>
      </c>
      <c r="H16474" s="1" t="s">
        <v>16711</v>
      </c>
      <c r="I16474" s="1" t="s">
        <v>16386</v>
      </c>
      <c r="J16474" s="1" t="s">
        <v>16711</v>
      </c>
      <c r="K16474" s="1" t="s">
        <v>40537</v>
      </c>
      <c r="L16474" s="1" t="s">
        <v>17916</v>
      </c>
      <c r="M16474" s="1" t="s">
        <v>40538</v>
      </c>
      <c r="N16474" s="1" t="s">
        <v>40537</v>
      </c>
      <c r="O16474" s="1" t="s">
        <v>16392</v>
      </c>
      <c r="P16474" s="1">
        <v>20260531</v>
      </c>
      <c r="Q16474" s="1" t="s">
        <v>17022</v>
      </c>
      <c r="R16474" s="1" t="s">
        <v>16418</v>
      </c>
      <c r="U16474" s="1" t="s">
        <v>16395</v>
      </c>
      <c r="V16474" s="1">
        <v>20060915</v>
      </c>
      <c r="AA16474" s="1" t="s">
        <v>16396</v>
      </c>
      <c r="AC16474" s="1">
        <v>4987185702102</v>
      </c>
      <c r="AD16474" s="1" t="s">
        <v>40536</v>
      </c>
      <c r="AF16474" s="1">
        <v>24987407337000</v>
      </c>
    </row>
    <row r="16475" spans="1:32" x14ac:dyDescent="0.45">
      <c r="A16475" s="1" t="s">
        <v>16859</v>
      </c>
      <c r="B16475" s="1" t="s">
        <v>40536</v>
      </c>
      <c r="C16475" s="1">
        <v>14987407337003</v>
      </c>
      <c r="D16475" s="1">
        <v>5</v>
      </c>
      <c r="E16475" s="1" t="s">
        <v>16711</v>
      </c>
      <c r="G16475" s="1">
        <v>1</v>
      </c>
      <c r="H16475" s="1" t="s">
        <v>16711</v>
      </c>
      <c r="I16475" s="1" t="s">
        <v>16386</v>
      </c>
      <c r="J16475" s="1" t="s">
        <v>16711</v>
      </c>
      <c r="K16475" s="1" t="s">
        <v>40537</v>
      </c>
      <c r="L16475" s="1" t="s">
        <v>17916</v>
      </c>
      <c r="M16475" s="1" t="s">
        <v>40538</v>
      </c>
      <c r="N16475" s="1" t="s">
        <v>40537</v>
      </c>
      <c r="O16475" s="1" t="s">
        <v>16392</v>
      </c>
      <c r="P16475" s="1">
        <v>20260531</v>
      </c>
      <c r="Q16475" s="1" t="s">
        <v>17022</v>
      </c>
      <c r="R16475" s="1" t="s">
        <v>16418</v>
      </c>
      <c r="U16475" s="1" t="s">
        <v>16395</v>
      </c>
      <c r="V16475" s="1">
        <v>20060915</v>
      </c>
      <c r="AA16475" s="1" t="s">
        <v>16396</v>
      </c>
      <c r="AC16475" s="1">
        <v>4987407037005</v>
      </c>
      <c r="AD16475" s="1" t="s">
        <v>40536</v>
      </c>
      <c r="AF16475" s="1">
        <v>24987407337000</v>
      </c>
    </row>
    <row r="16476" spans="1:32" x14ac:dyDescent="0.45">
      <c r="A16476" s="1" t="s">
        <v>16383</v>
      </c>
      <c r="B16476" s="1" t="s">
        <v>40539</v>
      </c>
      <c r="C16476" s="1">
        <v>14987185710852</v>
      </c>
      <c r="D16476" s="1">
        <v>20</v>
      </c>
      <c r="E16476" s="1" t="s">
        <v>16711</v>
      </c>
      <c r="G16476" s="1">
        <v>20</v>
      </c>
      <c r="H16476" s="1" t="s">
        <v>16711</v>
      </c>
      <c r="I16476" s="1" t="s">
        <v>16386</v>
      </c>
      <c r="J16476" s="1" t="s">
        <v>16711</v>
      </c>
      <c r="K16476" s="1" t="s">
        <v>40537</v>
      </c>
      <c r="L16476" s="1" t="s">
        <v>17916</v>
      </c>
      <c r="M16476" s="1" t="s">
        <v>40538</v>
      </c>
      <c r="N16476" s="1" t="s">
        <v>40537</v>
      </c>
      <c r="O16476" s="1" t="s">
        <v>16392</v>
      </c>
      <c r="P16476" s="1">
        <v>20260531</v>
      </c>
      <c r="Q16476" s="1" t="s">
        <v>17049</v>
      </c>
      <c r="R16476" s="1" t="s">
        <v>16418</v>
      </c>
      <c r="U16476" s="1" t="s">
        <v>16395</v>
      </c>
      <c r="V16476" s="1">
        <v>20060915</v>
      </c>
      <c r="AA16476" s="1" t="s">
        <v>16396</v>
      </c>
      <c r="AC16476" s="1">
        <v>4987185701716</v>
      </c>
      <c r="AD16476" s="1" t="s">
        <v>40539</v>
      </c>
    </row>
    <row r="16477" spans="1:32" x14ac:dyDescent="0.45">
      <c r="A16477" s="1" t="s">
        <v>16383</v>
      </c>
      <c r="B16477" s="1" t="s">
        <v>40539</v>
      </c>
      <c r="C16477" s="1">
        <v>14987325093227</v>
      </c>
      <c r="D16477" s="1">
        <v>20</v>
      </c>
      <c r="E16477" s="1" t="s">
        <v>16711</v>
      </c>
      <c r="G16477" s="1">
        <v>20</v>
      </c>
      <c r="H16477" s="1" t="s">
        <v>16711</v>
      </c>
      <c r="I16477" s="1" t="s">
        <v>16386</v>
      </c>
      <c r="J16477" s="1" t="s">
        <v>16711</v>
      </c>
      <c r="K16477" s="1" t="s">
        <v>40537</v>
      </c>
      <c r="L16477" s="1" t="s">
        <v>17916</v>
      </c>
      <c r="M16477" s="1" t="s">
        <v>40538</v>
      </c>
      <c r="N16477" s="1" t="s">
        <v>40537</v>
      </c>
      <c r="O16477" s="1" t="s">
        <v>16392</v>
      </c>
      <c r="P16477" s="1">
        <v>20260531</v>
      </c>
      <c r="Q16477" s="1" t="s">
        <v>30373</v>
      </c>
      <c r="R16477" s="1" t="s">
        <v>16418</v>
      </c>
      <c r="U16477" s="1" t="s">
        <v>16395</v>
      </c>
      <c r="V16477" s="1">
        <v>20060915</v>
      </c>
      <c r="AA16477" s="1" t="s">
        <v>16396</v>
      </c>
      <c r="AD16477" s="1" t="s">
        <v>40539</v>
      </c>
    </row>
    <row r="16478" spans="1:32" x14ac:dyDescent="0.45">
      <c r="A16478" s="1" t="s">
        <v>16383</v>
      </c>
      <c r="B16478" s="1" t="s">
        <v>40540</v>
      </c>
      <c r="C16478" s="1">
        <v>14987185710845</v>
      </c>
      <c r="D16478" s="1">
        <v>5</v>
      </c>
      <c r="E16478" s="1" t="s">
        <v>16711</v>
      </c>
      <c r="G16478" s="1">
        <v>5</v>
      </c>
      <c r="H16478" s="1" t="s">
        <v>16711</v>
      </c>
      <c r="I16478" s="1" t="s">
        <v>16386</v>
      </c>
      <c r="J16478" s="1" t="s">
        <v>16711</v>
      </c>
      <c r="K16478" s="1" t="s">
        <v>40537</v>
      </c>
      <c r="L16478" s="1" t="s">
        <v>17916</v>
      </c>
      <c r="M16478" s="1" t="s">
        <v>40538</v>
      </c>
      <c r="N16478" s="1" t="s">
        <v>40537</v>
      </c>
      <c r="O16478" s="1" t="s">
        <v>16392</v>
      </c>
      <c r="P16478" s="1">
        <v>20260531</v>
      </c>
      <c r="Q16478" s="1" t="s">
        <v>17049</v>
      </c>
      <c r="R16478" s="1" t="s">
        <v>16418</v>
      </c>
      <c r="U16478" s="1" t="s">
        <v>16395</v>
      </c>
      <c r="V16478" s="1">
        <v>20060915</v>
      </c>
      <c r="AA16478" s="1" t="s">
        <v>16396</v>
      </c>
      <c r="AC16478" s="1">
        <v>4987185701709</v>
      </c>
      <c r="AD16478" s="1" t="s">
        <v>40540</v>
      </c>
    </row>
    <row r="16479" spans="1:32" x14ac:dyDescent="0.45">
      <c r="A16479" s="1" t="s">
        <v>16383</v>
      </c>
      <c r="B16479" s="1" t="s">
        <v>40540</v>
      </c>
      <c r="C16479" s="1">
        <v>14987325093210</v>
      </c>
      <c r="D16479" s="1">
        <v>5</v>
      </c>
      <c r="E16479" s="1" t="s">
        <v>16711</v>
      </c>
      <c r="G16479" s="1">
        <v>5</v>
      </c>
      <c r="H16479" s="1" t="s">
        <v>16711</v>
      </c>
      <c r="I16479" s="1" t="s">
        <v>16386</v>
      </c>
      <c r="J16479" s="1" t="s">
        <v>16711</v>
      </c>
      <c r="K16479" s="1" t="s">
        <v>40537</v>
      </c>
      <c r="L16479" s="1" t="s">
        <v>17916</v>
      </c>
      <c r="M16479" s="1" t="s">
        <v>40538</v>
      </c>
      <c r="N16479" s="1" t="s">
        <v>40537</v>
      </c>
      <c r="O16479" s="1" t="s">
        <v>16392</v>
      </c>
      <c r="P16479" s="1">
        <v>20260531</v>
      </c>
      <c r="Q16479" s="1" t="s">
        <v>30373</v>
      </c>
      <c r="R16479" s="1" t="s">
        <v>16418</v>
      </c>
      <c r="U16479" s="1" t="s">
        <v>16395</v>
      </c>
      <c r="V16479" s="1">
        <v>20060915</v>
      </c>
      <c r="AA16479" s="1" t="s">
        <v>16396</v>
      </c>
      <c r="AD16479" s="1" t="s">
        <v>40540</v>
      </c>
    </row>
    <row r="16480" spans="1:32" x14ac:dyDescent="0.45">
      <c r="A16480" s="1" t="s">
        <v>16551</v>
      </c>
      <c r="B16480" s="1" t="s">
        <v>40541</v>
      </c>
      <c r="C16480" s="1">
        <v>14987155151135</v>
      </c>
      <c r="D16480" s="1">
        <v>30</v>
      </c>
      <c r="E16480" s="1" t="s">
        <v>16711</v>
      </c>
      <c r="G16480" s="1">
        <v>10</v>
      </c>
      <c r="H16480" s="1" t="s">
        <v>16711</v>
      </c>
      <c r="I16480" s="1" t="s">
        <v>16386</v>
      </c>
      <c r="J16480" s="1" t="s">
        <v>16711</v>
      </c>
      <c r="K16480" s="1" t="s">
        <v>40542</v>
      </c>
      <c r="L16480" s="1" t="s">
        <v>32447</v>
      </c>
      <c r="N16480" s="1" t="s">
        <v>40543</v>
      </c>
      <c r="O16480" s="1" t="s">
        <v>16392</v>
      </c>
      <c r="P16480" s="1">
        <v>20260531</v>
      </c>
      <c r="Q16480" s="1" t="s">
        <v>16844</v>
      </c>
      <c r="R16480" s="1" t="s">
        <v>16418</v>
      </c>
      <c r="U16480" s="1" t="s">
        <v>21418</v>
      </c>
      <c r="AA16480" s="1" t="s">
        <v>16396</v>
      </c>
      <c r="AC16480" s="1">
        <v>4987155151633</v>
      </c>
      <c r="AD16480" s="1" t="s">
        <v>40541</v>
      </c>
      <c r="AF16480" s="1">
        <v>24987155151132</v>
      </c>
    </row>
    <row r="16481" spans="1:32" x14ac:dyDescent="0.45">
      <c r="A16481" s="1" t="s">
        <v>16551</v>
      </c>
      <c r="B16481" s="1" t="s">
        <v>40544</v>
      </c>
      <c r="C16481" s="1">
        <v>14987274135399</v>
      </c>
      <c r="D16481" s="1">
        <v>30</v>
      </c>
      <c r="E16481" s="1" t="s">
        <v>16711</v>
      </c>
      <c r="G16481" s="1">
        <v>10</v>
      </c>
      <c r="H16481" s="1" t="s">
        <v>16711</v>
      </c>
      <c r="I16481" s="1" t="s">
        <v>16386</v>
      </c>
      <c r="J16481" s="1" t="s">
        <v>16711</v>
      </c>
      <c r="K16481" s="1" t="s">
        <v>40545</v>
      </c>
      <c r="L16481" s="1" t="s">
        <v>17297</v>
      </c>
      <c r="M16481" s="1" t="s">
        <v>40546</v>
      </c>
      <c r="N16481" s="1" t="s">
        <v>40547</v>
      </c>
      <c r="O16481" s="1" t="s">
        <v>16392</v>
      </c>
      <c r="P16481" s="1">
        <v>20260531</v>
      </c>
      <c r="Q16481" s="1" t="s">
        <v>16621</v>
      </c>
      <c r="R16481" s="1" t="s">
        <v>16418</v>
      </c>
      <c r="U16481" s="1" t="s">
        <v>16395</v>
      </c>
      <c r="V16481" s="1">
        <v>20230401</v>
      </c>
      <c r="AA16481" s="1" t="s">
        <v>16396</v>
      </c>
      <c r="AC16481" s="1">
        <v>4987274135415</v>
      </c>
      <c r="AD16481" s="1" t="s">
        <v>40544</v>
      </c>
      <c r="AF16481" s="1">
        <v>24987274135396</v>
      </c>
    </row>
    <row r="16482" spans="1:32" x14ac:dyDescent="0.45">
      <c r="A16482" s="1" t="s">
        <v>16551</v>
      </c>
      <c r="B16482" s="1" t="s">
        <v>40544</v>
      </c>
      <c r="C16482" s="1">
        <v>14987274135405</v>
      </c>
      <c r="D16482" s="1">
        <v>90</v>
      </c>
      <c r="E16482" s="1" t="s">
        <v>16711</v>
      </c>
      <c r="G16482" s="1">
        <v>10</v>
      </c>
      <c r="H16482" s="1" t="s">
        <v>16711</v>
      </c>
      <c r="I16482" s="1" t="s">
        <v>16386</v>
      </c>
      <c r="J16482" s="1" t="s">
        <v>16711</v>
      </c>
      <c r="K16482" s="1" t="s">
        <v>40545</v>
      </c>
      <c r="L16482" s="1" t="s">
        <v>17297</v>
      </c>
      <c r="M16482" s="1" t="s">
        <v>40546</v>
      </c>
      <c r="N16482" s="1" t="s">
        <v>40547</v>
      </c>
      <c r="O16482" s="1" t="s">
        <v>16392</v>
      </c>
      <c r="P16482" s="1">
        <v>20260531</v>
      </c>
      <c r="Q16482" s="1" t="s">
        <v>16621</v>
      </c>
      <c r="R16482" s="1" t="s">
        <v>16418</v>
      </c>
      <c r="U16482" s="1" t="s">
        <v>16395</v>
      </c>
      <c r="V16482" s="1">
        <v>20230401</v>
      </c>
      <c r="AA16482" s="1" t="s">
        <v>16396</v>
      </c>
      <c r="AC16482" s="1">
        <v>4987274135415</v>
      </c>
      <c r="AD16482" s="1" t="s">
        <v>40544</v>
      </c>
      <c r="AF16482" s="1">
        <v>24987274135402</v>
      </c>
    </row>
    <row r="16483" spans="1:32" x14ac:dyDescent="0.45">
      <c r="A16483" s="1" t="s">
        <v>16551</v>
      </c>
      <c r="B16483" s="1" t="s">
        <v>40548</v>
      </c>
      <c r="C16483" s="1">
        <v>14987809164115</v>
      </c>
      <c r="D16483" s="1">
        <v>30</v>
      </c>
      <c r="E16483" s="1" t="s">
        <v>16711</v>
      </c>
      <c r="G16483" s="1">
        <v>10</v>
      </c>
      <c r="H16483" s="1" t="s">
        <v>16711</v>
      </c>
      <c r="I16483" s="1" t="s">
        <v>16386</v>
      </c>
      <c r="J16483" s="1" t="s">
        <v>16711</v>
      </c>
      <c r="K16483" s="1" t="s">
        <v>40549</v>
      </c>
      <c r="L16483" s="1" t="s">
        <v>17297</v>
      </c>
      <c r="M16483" s="1" t="s">
        <v>40550</v>
      </c>
      <c r="N16483" s="1" t="s">
        <v>40549</v>
      </c>
      <c r="O16483" s="1" t="s">
        <v>16392</v>
      </c>
      <c r="P16483" s="1">
        <v>20260531</v>
      </c>
      <c r="Q16483" s="1" t="s">
        <v>17140</v>
      </c>
      <c r="R16483" s="1" t="s">
        <v>16418</v>
      </c>
      <c r="U16483" s="1" t="s">
        <v>16395</v>
      </c>
      <c r="V16483" s="1">
        <v>20200618</v>
      </c>
      <c r="AA16483" s="1" t="s">
        <v>16396</v>
      </c>
      <c r="AC16483" s="1">
        <v>4987809364105</v>
      </c>
      <c r="AD16483" s="1" t="s">
        <v>40548</v>
      </c>
      <c r="AF16483" s="1">
        <v>24987809164112</v>
      </c>
    </row>
    <row r="16484" spans="1:32" x14ac:dyDescent="0.45">
      <c r="A16484" s="1" t="s">
        <v>16551</v>
      </c>
      <c r="B16484" s="1" t="s">
        <v>40548</v>
      </c>
      <c r="C16484" s="1">
        <v>14987809164122</v>
      </c>
      <c r="D16484" s="1">
        <v>90</v>
      </c>
      <c r="E16484" s="1" t="s">
        <v>16711</v>
      </c>
      <c r="G16484" s="1">
        <v>10</v>
      </c>
      <c r="H16484" s="1" t="s">
        <v>16711</v>
      </c>
      <c r="I16484" s="1" t="s">
        <v>16386</v>
      </c>
      <c r="J16484" s="1" t="s">
        <v>16711</v>
      </c>
      <c r="K16484" s="1" t="s">
        <v>40549</v>
      </c>
      <c r="L16484" s="1" t="s">
        <v>17297</v>
      </c>
      <c r="M16484" s="1" t="s">
        <v>40550</v>
      </c>
      <c r="N16484" s="1" t="s">
        <v>40549</v>
      </c>
      <c r="O16484" s="1" t="s">
        <v>16392</v>
      </c>
      <c r="P16484" s="1">
        <v>20260531</v>
      </c>
      <c r="Q16484" s="1" t="s">
        <v>17140</v>
      </c>
      <c r="R16484" s="1" t="s">
        <v>16418</v>
      </c>
      <c r="U16484" s="1" t="s">
        <v>16395</v>
      </c>
      <c r="V16484" s="1">
        <v>20200618</v>
      </c>
      <c r="AA16484" s="1" t="s">
        <v>16396</v>
      </c>
      <c r="AC16484" s="1">
        <v>4987809364105</v>
      </c>
      <c r="AD16484" s="1" t="s">
        <v>40548</v>
      </c>
      <c r="AF16484" s="1">
        <v>24987809164129</v>
      </c>
    </row>
    <row r="16485" spans="1:32" x14ac:dyDescent="0.45">
      <c r="A16485" s="1" t="s">
        <v>16551</v>
      </c>
      <c r="B16485" s="1" t="s">
        <v>40548</v>
      </c>
      <c r="C16485" s="1">
        <v>14987923303636</v>
      </c>
      <c r="D16485" s="1">
        <v>30</v>
      </c>
      <c r="E16485" s="1" t="s">
        <v>16711</v>
      </c>
      <c r="G16485" s="1">
        <v>10</v>
      </c>
      <c r="H16485" s="1" t="s">
        <v>16711</v>
      </c>
      <c r="I16485" s="1" t="s">
        <v>16386</v>
      </c>
      <c r="J16485" s="1" t="s">
        <v>16711</v>
      </c>
      <c r="K16485" s="1" t="s">
        <v>40549</v>
      </c>
      <c r="L16485" s="1" t="s">
        <v>17297</v>
      </c>
      <c r="M16485" s="1" t="s">
        <v>40550</v>
      </c>
      <c r="N16485" s="1" t="s">
        <v>40549</v>
      </c>
      <c r="O16485" s="1" t="s">
        <v>16392</v>
      </c>
      <c r="P16485" s="1">
        <v>20260531</v>
      </c>
      <c r="Q16485" s="1" t="s">
        <v>17563</v>
      </c>
      <c r="R16485" s="1" t="s">
        <v>16418</v>
      </c>
      <c r="U16485" s="1" t="s">
        <v>16395</v>
      </c>
      <c r="V16485" s="1">
        <v>20200618</v>
      </c>
      <c r="AA16485" s="1" t="s">
        <v>16396</v>
      </c>
      <c r="AC16485" s="1">
        <v>4987809364105</v>
      </c>
      <c r="AD16485" s="1" t="s">
        <v>40548</v>
      </c>
    </row>
    <row r="16486" spans="1:32" x14ac:dyDescent="0.45">
      <c r="A16486" s="1" t="s">
        <v>16551</v>
      </c>
      <c r="B16486" s="1" t="s">
        <v>40551</v>
      </c>
      <c r="C16486" s="1">
        <v>14987081189806</v>
      </c>
      <c r="D16486" s="1">
        <v>30</v>
      </c>
      <c r="E16486" s="1" t="s">
        <v>16711</v>
      </c>
      <c r="G16486" s="1">
        <v>10</v>
      </c>
      <c r="H16486" s="1" t="s">
        <v>16711</v>
      </c>
      <c r="I16486" s="1" t="s">
        <v>16386</v>
      </c>
      <c r="J16486" s="1" t="s">
        <v>16711</v>
      </c>
      <c r="K16486" s="1" t="s">
        <v>40552</v>
      </c>
      <c r="L16486" s="1" t="s">
        <v>17297</v>
      </c>
      <c r="M16486" s="1" t="s">
        <v>40553</v>
      </c>
      <c r="N16486" s="1" t="s">
        <v>40552</v>
      </c>
      <c r="O16486" s="1" t="s">
        <v>16392</v>
      </c>
      <c r="P16486" s="1">
        <v>20260531</v>
      </c>
      <c r="Q16486" s="1" t="s">
        <v>17000</v>
      </c>
      <c r="R16486" s="1" t="s">
        <v>16418</v>
      </c>
      <c r="U16486" s="1" t="s">
        <v>16395</v>
      </c>
      <c r="V16486" s="1">
        <v>20200618</v>
      </c>
      <c r="AA16486" s="1" t="s">
        <v>16396</v>
      </c>
      <c r="AC16486" s="1">
        <v>4987081784936</v>
      </c>
      <c r="AD16486" s="1" t="s">
        <v>40551</v>
      </c>
      <c r="AF16486" s="1">
        <v>24987081189803</v>
      </c>
    </row>
    <row r="16487" spans="1:32" x14ac:dyDescent="0.45">
      <c r="A16487" s="1" t="s">
        <v>16551</v>
      </c>
      <c r="B16487" s="1" t="s">
        <v>40554</v>
      </c>
      <c r="C16487" s="1">
        <v>14987792102316</v>
      </c>
      <c r="D16487" s="1">
        <v>30</v>
      </c>
      <c r="E16487" s="1" t="s">
        <v>16711</v>
      </c>
      <c r="G16487" s="1">
        <v>10</v>
      </c>
      <c r="H16487" s="1" t="s">
        <v>16711</v>
      </c>
      <c r="I16487" s="1" t="s">
        <v>16386</v>
      </c>
      <c r="J16487" s="1" t="s">
        <v>16711</v>
      </c>
      <c r="K16487" s="1" t="s">
        <v>40555</v>
      </c>
      <c r="L16487" s="1" t="s">
        <v>17297</v>
      </c>
      <c r="M16487" s="1" t="s">
        <v>40556</v>
      </c>
      <c r="N16487" s="1" t="s">
        <v>40555</v>
      </c>
      <c r="O16487" s="1" t="s">
        <v>16392</v>
      </c>
      <c r="P16487" s="1">
        <v>20260531</v>
      </c>
      <c r="Q16487" s="1" t="s">
        <v>17145</v>
      </c>
      <c r="R16487" s="1" t="s">
        <v>16418</v>
      </c>
      <c r="U16487" s="1" t="s">
        <v>16395</v>
      </c>
      <c r="V16487" s="1">
        <v>20200618</v>
      </c>
      <c r="AA16487" s="1" t="s">
        <v>16396</v>
      </c>
      <c r="AC16487" s="1">
        <v>4987792702038</v>
      </c>
      <c r="AD16487" s="1" t="s">
        <v>40554</v>
      </c>
    </row>
    <row r="16488" spans="1:32" x14ac:dyDescent="0.45">
      <c r="A16488" s="1" t="s">
        <v>16551</v>
      </c>
      <c r="B16488" s="1" t="s">
        <v>40554</v>
      </c>
      <c r="C16488" s="1">
        <v>14987792102323</v>
      </c>
      <c r="D16488" s="1">
        <v>90</v>
      </c>
      <c r="E16488" s="1" t="s">
        <v>16711</v>
      </c>
      <c r="G16488" s="1">
        <v>10</v>
      </c>
      <c r="H16488" s="1" t="s">
        <v>16711</v>
      </c>
      <c r="I16488" s="1" t="s">
        <v>16386</v>
      </c>
      <c r="J16488" s="1" t="s">
        <v>16711</v>
      </c>
      <c r="K16488" s="1" t="s">
        <v>40555</v>
      </c>
      <c r="L16488" s="1" t="s">
        <v>17297</v>
      </c>
      <c r="M16488" s="1" t="s">
        <v>40556</v>
      </c>
      <c r="N16488" s="1" t="s">
        <v>40555</v>
      </c>
      <c r="O16488" s="1" t="s">
        <v>16392</v>
      </c>
      <c r="P16488" s="1">
        <v>20260531</v>
      </c>
      <c r="Q16488" s="1" t="s">
        <v>17145</v>
      </c>
      <c r="R16488" s="1" t="s">
        <v>16418</v>
      </c>
      <c r="U16488" s="1" t="s">
        <v>16395</v>
      </c>
      <c r="V16488" s="1">
        <v>20200618</v>
      </c>
      <c r="AA16488" s="1" t="s">
        <v>16396</v>
      </c>
      <c r="AC16488" s="1">
        <v>4987792702038</v>
      </c>
      <c r="AD16488" s="1" t="s">
        <v>40554</v>
      </c>
    </row>
    <row r="16489" spans="1:32" x14ac:dyDescent="0.45">
      <c r="A16489" s="1" t="s">
        <v>16551</v>
      </c>
      <c r="B16489" s="1" t="s">
        <v>40557</v>
      </c>
      <c r="C16489" s="1">
        <v>14987333022493</v>
      </c>
      <c r="D16489" s="1">
        <v>30</v>
      </c>
      <c r="E16489" s="1" t="s">
        <v>16711</v>
      </c>
      <c r="G16489" s="1">
        <v>10</v>
      </c>
      <c r="H16489" s="1" t="s">
        <v>16711</v>
      </c>
      <c r="I16489" s="1" t="s">
        <v>16386</v>
      </c>
      <c r="J16489" s="1" t="s">
        <v>16711</v>
      </c>
      <c r="K16489" s="1" t="s">
        <v>40558</v>
      </c>
      <c r="L16489" s="1" t="s">
        <v>17297</v>
      </c>
      <c r="M16489" s="1" t="s">
        <v>40559</v>
      </c>
      <c r="N16489" s="1" t="s">
        <v>40558</v>
      </c>
      <c r="O16489" s="1" t="s">
        <v>16392</v>
      </c>
      <c r="P16489" s="1">
        <v>20260531</v>
      </c>
      <c r="Q16489" s="1" t="s">
        <v>16671</v>
      </c>
      <c r="R16489" s="1" t="s">
        <v>16418</v>
      </c>
      <c r="U16489" s="1" t="s">
        <v>16395</v>
      </c>
      <c r="V16489" s="1">
        <v>20200618</v>
      </c>
      <c r="AA16489" s="1" t="s">
        <v>16396</v>
      </c>
      <c r="AC16489" s="1">
        <v>4987529462051</v>
      </c>
      <c r="AD16489" s="1" t="s">
        <v>40557</v>
      </c>
      <c r="AF16489" s="1">
        <v>24987333022490</v>
      </c>
    </row>
    <row r="16490" spans="1:32" x14ac:dyDescent="0.45">
      <c r="A16490" s="1" t="s">
        <v>16551</v>
      </c>
      <c r="B16490" s="1" t="s">
        <v>40557</v>
      </c>
      <c r="C16490" s="1">
        <v>14987333022509</v>
      </c>
      <c r="D16490" s="1">
        <v>90</v>
      </c>
      <c r="E16490" s="1" t="s">
        <v>16711</v>
      </c>
      <c r="G16490" s="1">
        <v>10</v>
      </c>
      <c r="H16490" s="1" t="s">
        <v>16711</v>
      </c>
      <c r="I16490" s="1" t="s">
        <v>16386</v>
      </c>
      <c r="J16490" s="1" t="s">
        <v>16711</v>
      </c>
      <c r="K16490" s="1" t="s">
        <v>40558</v>
      </c>
      <c r="L16490" s="1" t="s">
        <v>17297</v>
      </c>
      <c r="M16490" s="1" t="s">
        <v>40559</v>
      </c>
      <c r="N16490" s="1" t="s">
        <v>40558</v>
      </c>
      <c r="O16490" s="1" t="s">
        <v>16392</v>
      </c>
      <c r="P16490" s="1">
        <v>20260531</v>
      </c>
      <c r="Q16490" s="1" t="s">
        <v>16671</v>
      </c>
      <c r="R16490" s="1" t="s">
        <v>16418</v>
      </c>
      <c r="U16490" s="1" t="s">
        <v>16395</v>
      </c>
      <c r="V16490" s="1">
        <v>20200618</v>
      </c>
      <c r="AA16490" s="1" t="s">
        <v>16396</v>
      </c>
      <c r="AC16490" s="1">
        <v>4987529462051</v>
      </c>
      <c r="AD16490" s="1" t="s">
        <v>40557</v>
      </c>
      <c r="AF16490" s="1">
        <v>24987333022506</v>
      </c>
    </row>
    <row r="16491" spans="1:32" x14ac:dyDescent="0.45">
      <c r="A16491" s="1" t="s">
        <v>16551</v>
      </c>
      <c r="B16491" s="1" t="s">
        <v>40560</v>
      </c>
      <c r="C16491" s="1">
        <v>14987080195112</v>
      </c>
      <c r="D16491" s="1">
        <v>30</v>
      </c>
      <c r="E16491" s="1" t="s">
        <v>16711</v>
      </c>
      <c r="G16491" s="1">
        <v>10</v>
      </c>
      <c r="H16491" s="1" t="s">
        <v>16711</v>
      </c>
      <c r="I16491" s="1" t="s">
        <v>16386</v>
      </c>
      <c r="J16491" s="1" t="s">
        <v>16711</v>
      </c>
      <c r="K16491" s="1" t="s">
        <v>40561</v>
      </c>
      <c r="L16491" s="1" t="s">
        <v>17297</v>
      </c>
      <c r="M16491" s="1" t="s">
        <v>40562</v>
      </c>
      <c r="N16491" s="1" t="s">
        <v>40561</v>
      </c>
      <c r="O16491" s="1" t="s">
        <v>16392</v>
      </c>
      <c r="P16491" s="1">
        <v>20260531</v>
      </c>
      <c r="Q16491" s="1" t="s">
        <v>16849</v>
      </c>
      <c r="R16491" s="1" t="s">
        <v>16418</v>
      </c>
      <c r="U16491" s="1" t="s">
        <v>16395</v>
      </c>
      <c r="V16491" s="1">
        <v>20200618</v>
      </c>
      <c r="AA16491" s="1" t="s">
        <v>16396</v>
      </c>
      <c r="AC16491" s="1">
        <v>4987080908517</v>
      </c>
      <c r="AD16491" s="1" t="s">
        <v>40560</v>
      </c>
      <c r="AF16491" s="1">
        <v>24987080195119</v>
      </c>
    </row>
    <row r="16492" spans="1:32" x14ac:dyDescent="0.45">
      <c r="A16492" s="1" t="s">
        <v>16551</v>
      </c>
      <c r="B16492" s="1" t="s">
        <v>40560</v>
      </c>
      <c r="C16492" s="1">
        <v>14987080195129</v>
      </c>
      <c r="D16492" s="1">
        <v>90</v>
      </c>
      <c r="E16492" s="1" t="s">
        <v>16711</v>
      </c>
      <c r="G16492" s="1">
        <v>10</v>
      </c>
      <c r="H16492" s="1" t="s">
        <v>16711</v>
      </c>
      <c r="I16492" s="1" t="s">
        <v>16386</v>
      </c>
      <c r="J16492" s="1" t="s">
        <v>16711</v>
      </c>
      <c r="K16492" s="1" t="s">
        <v>40561</v>
      </c>
      <c r="L16492" s="1" t="s">
        <v>17297</v>
      </c>
      <c r="M16492" s="1" t="s">
        <v>40562</v>
      </c>
      <c r="N16492" s="1" t="s">
        <v>40561</v>
      </c>
      <c r="O16492" s="1" t="s">
        <v>16392</v>
      </c>
      <c r="P16492" s="1">
        <v>20260531</v>
      </c>
      <c r="Q16492" s="1" t="s">
        <v>16849</v>
      </c>
      <c r="R16492" s="1" t="s">
        <v>16418</v>
      </c>
      <c r="U16492" s="1" t="s">
        <v>16395</v>
      </c>
      <c r="V16492" s="1">
        <v>20200618</v>
      </c>
      <c r="AA16492" s="1" t="s">
        <v>16396</v>
      </c>
      <c r="AC16492" s="1">
        <v>4987080908517</v>
      </c>
      <c r="AD16492" s="1" t="s">
        <v>40560</v>
      </c>
      <c r="AF16492" s="1">
        <v>24987080195126</v>
      </c>
    </row>
    <row r="16493" spans="1:32" x14ac:dyDescent="0.45">
      <c r="A16493" s="1" t="s">
        <v>16551</v>
      </c>
      <c r="B16493" s="1" t="s">
        <v>40563</v>
      </c>
      <c r="C16493" s="1">
        <v>14987885025324</v>
      </c>
      <c r="D16493" s="1">
        <v>30</v>
      </c>
      <c r="E16493" s="1" t="s">
        <v>16711</v>
      </c>
      <c r="G16493" s="1">
        <v>10</v>
      </c>
      <c r="H16493" s="1" t="s">
        <v>16711</v>
      </c>
      <c r="I16493" s="1" t="s">
        <v>16386</v>
      </c>
      <c r="J16493" s="1" t="s">
        <v>16711</v>
      </c>
      <c r="K16493" s="1" t="s">
        <v>40564</v>
      </c>
      <c r="L16493" s="1" t="s">
        <v>17297</v>
      </c>
      <c r="M16493" s="1" t="s">
        <v>40565</v>
      </c>
      <c r="N16493" s="1" t="s">
        <v>40564</v>
      </c>
      <c r="O16493" s="1" t="s">
        <v>16392</v>
      </c>
      <c r="P16493" s="1">
        <v>20260531</v>
      </c>
      <c r="Q16493" s="1" t="s">
        <v>17642</v>
      </c>
      <c r="R16493" s="1" t="s">
        <v>16418</v>
      </c>
      <c r="U16493" s="1" t="s">
        <v>16395</v>
      </c>
      <c r="V16493" s="1">
        <v>20200618</v>
      </c>
      <c r="AA16493" s="1" t="s">
        <v>16396</v>
      </c>
      <c r="AC16493" s="1">
        <v>4987155150834</v>
      </c>
      <c r="AD16493" s="1" t="s">
        <v>40563</v>
      </c>
      <c r="AF16493" s="1">
        <v>24987885025321</v>
      </c>
    </row>
    <row r="16494" spans="1:32" x14ac:dyDescent="0.45">
      <c r="A16494" s="1" t="s">
        <v>16551</v>
      </c>
      <c r="B16494" s="1" t="s">
        <v>40563</v>
      </c>
      <c r="C16494" s="1">
        <v>14987885025331</v>
      </c>
      <c r="D16494" s="1">
        <v>100</v>
      </c>
      <c r="E16494" s="1" t="s">
        <v>16711</v>
      </c>
      <c r="G16494" s="1">
        <v>10</v>
      </c>
      <c r="H16494" s="1" t="s">
        <v>16711</v>
      </c>
      <c r="I16494" s="1" t="s">
        <v>16386</v>
      </c>
      <c r="J16494" s="1" t="s">
        <v>16711</v>
      </c>
      <c r="K16494" s="1" t="s">
        <v>40564</v>
      </c>
      <c r="L16494" s="1" t="s">
        <v>17297</v>
      </c>
      <c r="M16494" s="1" t="s">
        <v>40565</v>
      </c>
      <c r="N16494" s="1" t="s">
        <v>40564</v>
      </c>
      <c r="O16494" s="1" t="s">
        <v>16392</v>
      </c>
      <c r="P16494" s="1">
        <v>20260531</v>
      </c>
      <c r="Q16494" s="1" t="s">
        <v>17642</v>
      </c>
      <c r="R16494" s="1" t="s">
        <v>16418</v>
      </c>
      <c r="U16494" s="1" t="s">
        <v>16395</v>
      </c>
      <c r="V16494" s="1">
        <v>20200618</v>
      </c>
      <c r="AA16494" s="1" t="s">
        <v>16396</v>
      </c>
      <c r="AC16494" s="1">
        <v>4987155150834</v>
      </c>
      <c r="AD16494" s="1" t="s">
        <v>40563</v>
      </c>
      <c r="AF16494" s="1">
        <v>24987885025338</v>
      </c>
    </row>
    <row r="16495" spans="1:32" x14ac:dyDescent="0.45">
      <c r="A16495" s="1" t="s">
        <v>16551</v>
      </c>
      <c r="B16495" s="1" t="s">
        <v>40563</v>
      </c>
      <c r="C16495" s="1">
        <v>14987086580363</v>
      </c>
      <c r="D16495" s="1">
        <v>30</v>
      </c>
      <c r="E16495" s="1" t="s">
        <v>16711</v>
      </c>
      <c r="G16495" s="1">
        <v>10</v>
      </c>
      <c r="H16495" s="1" t="s">
        <v>16711</v>
      </c>
      <c r="I16495" s="1" t="s">
        <v>16386</v>
      </c>
      <c r="J16495" s="1" t="s">
        <v>16711</v>
      </c>
      <c r="K16495" s="1" t="s">
        <v>40564</v>
      </c>
      <c r="L16495" s="1" t="s">
        <v>17297</v>
      </c>
      <c r="M16495" s="1" t="s">
        <v>40565</v>
      </c>
      <c r="N16495" s="1" t="s">
        <v>40564</v>
      </c>
      <c r="O16495" s="1" t="s">
        <v>16392</v>
      </c>
      <c r="P16495" s="1">
        <v>20260531</v>
      </c>
      <c r="Q16495" s="1" t="s">
        <v>16674</v>
      </c>
      <c r="R16495" s="1" t="s">
        <v>16418</v>
      </c>
      <c r="U16495" s="1" t="s">
        <v>16395</v>
      </c>
      <c r="V16495" s="1">
        <v>20200618</v>
      </c>
      <c r="AA16495" s="1" t="s">
        <v>16396</v>
      </c>
      <c r="AC16495" s="1">
        <v>4987155150834</v>
      </c>
      <c r="AD16495" s="1" t="s">
        <v>40563</v>
      </c>
    </row>
    <row r="16496" spans="1:32" x14ac:dyDescent="0.45">
      <c r="A16496" s="1" t="s">
        <v>16551</v>
      </c>
      <c r="B16496" s="1" t="s">
        <v>40563</v>
      </c>
      <c r="C16496" s="1">
        <v>14987155150336</v>
      </c>
      <c r="D16496" s="1">
        <v>30</v>
      </c>
      <c r="E16496" s="1" t="s">
        <v>16711</v>
      </c>
      <c r="G16496" s="1">
        <v>10</v>
      </c>
      <c r="H16496" s="1" t="s">
        <v>16711</v>
      </c>
      <c r="I16496" s="1" t="s">
        <v>16386</v>
      </c>
      <c r="J16496" s="1" t="s">
        <v>16711</v>
      </c>
      <c r="K16496" s="1" t="s">
        <v>40564</v>
      </c>
      <c r="L16496" s="1" t="s">
        <v>17297</v>
      </c>
      <c r="M16496" s="1" t="s">
        <v>40565</v>
      </c>
      <c r="N16496" s="1" t="s">
        <v>40564</v>
      </c>
      <c r="O16496" s="1" t="s">
        <v>16392</v>
      </c>
      <c r="P16496" s="1">
        <v>20260531</v>
      </c>
      <c r="Q16496" s="1" t="s">
        <v>16844</v>
      </c>
      <c r="R16496" s="1" t="s">
        <v>16418</v>
      </c>
      <c r="U16496" s="1" t="s">
        <v>16395</v>
      </c>
      <c r="V16496" s="1">
        <v>20200618</v>
      </c>
      <c r="AA16496" s="1" t="s">
        <v>16396</v>
      </c>
      <c r="AC16496" s="1">
        <v>4987155150834</v>
      </c>
      <c r="AD16496" s="1" t="s">
        <v>40563</v>
      </c>
      <c r="AF16496" s="1">
        <v>24987155150333</v>
      </c>
    </row>
    <row r="16497" spans="1:36" x14ac:dyDescent="0.45">
      <c r="A16497" s="1" t="s">
        <v>16551</v>
      </c>
      <c r="B16497" s="1" t="s">
        <v>40563</v>
      </c>
      <c r="C16497" s="1">
        <v>14987155150343</v>
      </c>
      <c r="D16497" s="1">
        <v>100</v>
      </c>
      <c r="E16497" s="1" t="s">
        <v>16711</v>
      </c>
      <c r="G16497" s="1">
        <v>10</v>
      </c>
      <c r="H16497" s="1" t="s">
        <v>16711</v>
      </c>
      <c r="I16497" s="1" t="s">
        <v>16386</v>
      </c>
      <c r="J16497" s="1" t="s">
        <v>16711</v>
      </c>
      <c r="K16497" s="1" t="s">
        <v>40564</v>
      </c>
      <c r="L16497" s="1" t="s">
        <v>17297</v>
      </c>
      <c r="M16497" s="1" t="s">
        <v>40565</v>
      </c>
      <c r="N16497" s="1" t="s">
        <v>40564</v>
      </c>
      <c r="O16497" s="1" t="s">
        <v>16392</v>
      </c>
      <c r="P16497" s="1">
        <v>20260531</v>
      </c>
      <c r="Q16497" s="1" t="s">
        <v>16844</v>
      </c>
      <c r="R16497" s="1" t="s">
        <v>16418</v>
      </c>
      <c r="U16497" s="1" t="s">
        <v>16395</v>
      </c>
      <c r="V16497" s="1">
        <v>20200618</v>
      </c>
      <c r="AA16497" s="1" t="s">
        <v>16396</v>
      </c>
      <c r="AC16497" s="1">
        <v>4987155150834</v>
      </c>
      <c r="AD16497" s="1" t="s">
        <v>40563</v>
      </c>
      <c r="AF16497" s="1">
        <v>24987155150340</v>
      </c>
    </row>
    <row r="16498" spans="1:36" x14ac:dyDescent="0.45">
      <c r="A16498" s="1" t="s">
        <v>16551</v>
      </c>
      <c r="B16498" s="1" t="s">
        <v>40566</v>
      </c>
      <c r="C16498" s="1">
        <v>14987190010138</v>
      </c>
      <c r="D16498" s="1">
        <v>30</v>
      </c>
      <c r="E16498" s="1" t="s">
        <v>16711</v>
      </c>
      <c r="G16498" s="1">
        <v>10</v>
      </c>
      <c r="H16498" s="1" t="s">
        <v>16711</v>
      </c>
      <c r="I16498" s="1" t="s">
        <v>16386</v>
      </c>
      <c r="J16498" s="1" t="s">
        <v>16711</v>
      </c>
      <c r="K16498" s="1" t="s">
        <v>40567</v>
      </c>
      <c r="L16498" s="1" t="s">
        <v>17297</v>
      </c>
      <c r="M16498" s="1" t="s">
        <v>40568</v>
      </c>
      <c r="N16498" s="1" t="s">
        <v>40567</v>
      </c>
      <c r="O16498" s="1" t="s">
        <v>16392</v>
      </c>
      <c r="P16498" s="1">
        <v>20260531</v>
      </c>
      <c r="Q16498" s="1" t="s">
        <v>16626</v>
      </c>
      <c r="R16498" s="1" t="s">
        <v>16418</v>
      </c>
      <c r="U16498" s="1" t="s">
        <v>16395</v>
      </c>
      <c r="V16498" s="1">
        <v>20200618</v>
      </c>
      <c r="AA16498" s="1" t="s">
        <v>16396</v>
      </c>
      <c r="AC16498" s="1">
        <v>4987190695703</v>
      </c>
      <c r="AD16498" s="1" t="s">
        <v>40566</v>
      </c>
      <c r="AF16498" s="1">
        <v>24987190010135</v>
      </c>
    </row>
    <row r="16499" spans="1:36" x14ac:dyDescent="0.45">
      <c r="A16499" s="1" t="s">
        <v>16551</v>
      </c>
      <c r="B16499" s="1" t="s">
        <v>40566</v>
      </c>
      <c r="C16499" s="1">
        <v>14987190010145</v>
      </c>
      <c r="D16499" s="1">
        <v>90</v>
      </c>
      <c r="E16499" s="1" t="s">
        <v>16711</v>
      </c>
      <c r="G16499" s="1">
        <v>10</v>
      </c>
      <c r="H16499" s="1" t="s">
        <v>16711</v>
      </c>
      <c r="I16499" s="1" t="s">
        <v>16386</v>
      </c>
      <c r="J16499" s="1" t="s">
        <v>16711</v>
      </c>
      <c r="K16499" s="1" t="s">
        <v>40567</v>
      </c>
      <c r="L16499" s="1" t="s">
        <v>17297</v>
      </c>
      <c r="M16499" s="1" t="s">
        <v>40568</v>
      </c>
      <c r="N16499" s="1" t="s">
        <v>40567</v>
      </c>
      <c r="O16499" s="1" t="s">
        <v>16392</v>
      </c>
      <c r="P16499" s="1">
        <v>20260531</v>
      </c>
      <c r="Q16499" s="1" t="s">
        <v>16626</v>
      </c>
      <c r="R16499" s="1" t="s">
        <v>16418</v>
      </c>
      <c r="U16499" s="1" t="s">
        <v>16395</v>
      </c>
      <c r="V16499" s="1">
        <v>20200618</v>
      </c>
      <c r="AA16499" s="1" t="s">
        <v>16396</v>
      </c>
      <c r="AC16499" s="1">
        <v>4987190695703</v>
      </c>
      <c r="AD16499" s="1" t="s">
        <v>40566</v>
      </c>
      <c r="AF16499" s="1">
        <v>24987190010142</v>
      </c>
    </row>
    <row r="16500" spans="1:36" x14ac:dyDescent="0.45">
      <c r="A16500" s="1" t="s">
        <v>16551</v>
      </c>
      <c r="B16500" s="1" t="s">
        <v>40569</v>
      </c>
      <c r="C16500" s="1">
        <v>14987197479105</v>
      </c>
      <c r="D16500" s="1">
        <v>30</v>
      </c>
      <c r="E16500" s="1" t="s">
        <v>16711</v>
      </c>
      <c r="G16500" s="1">
        <v>10</v>
      </c>
      <c r="H16500" s="1" t="s">
        <v>16711</v>
      </c>
      <c r="I16500" s="1" t="s">
        <v>16386</v>
      </c>
      <c r="J16500" s="1" t="s">
        <v>16711</v>
      </c>
      <c r="K16500" s="1" t="s">
        <v>40570</v>
      </c>
      <c r="L16500" s="1" t="s">
        <v>17297</v>
      </c>
      <c r="M16500" s="1" t="s">
        <v>40546</v>
      </c>
      <c r="N16500" s="1" t="s">
        <v>40547</v>
      </c>
      <c r="O16500" s="1" t="s">
        <v>16392</v>
      </c>
      <c r="P16500" s="1">
        <v>20260531</v>
      </c>
      <c r="Q16500" s="1" t="s">
        <v>16745</v>
      </c>
      <c r="R16500" s="1" t="s">
        <v>16418</v>
      </c>
      <c r="U16500" s="1" t="s">
        <v>16395</v>
      </c>
      <c r="V16500" s="1">
        <v>20210305</v>
      </c>
      <c r="AA16500" s="1" t="s">
        <v>16396</v>
      </c>
      <c r="AC16500" s="1">
        <v>4987197479016</v>
      </c>
      <c r="AD16500" s="1" t="s">
        <v>40569</v>
      </c>
      <c r="AF16500" s="1">
        <v>24987197479102</v>
      </c>
    </row>
    <row r="16501" spans="1:36" x14ac:dyDescent="0.45">
      <c r="A16501" s="1" t="s">
        <v>16551</v>
      </c>
      <c r="B16501" s="1" t="s">
        <v>40569</v>
      </c>
      <c r="C16501" s="1">
        <v>14987197479112</v>
      </c>
      <c r="D16501" s="1">
        <v>90</v>
      </c>
      <c r="E16501" s="1" t="s">
        <v>16711</v>
      </c>
      <c r="G16501" s="1">
        <v>10</v>
      </c>
      <c r="H16501" s="1" t="s">
        <v>16711</v>
      </c>
      <c r="I16501" s="1" t="s">
        <v>16386</v>
      </c>
      <c r="J16501" s="1" t="s">
        <v>16711</v>
      </c>
      <c r="K16501" s="1" t="s">
        <v>40570</v>
      </c>
      <c r="L16501" s="1" t="s">
        <v>17297</v>
      </c>
      <c r="M16501" s="1" t="s">
        <v>40546</v>
      </c>
      <c r="N16501" s="1" t="s">
        <v>40547</v>
      </c>
      <c r="O16501" s="1" t="s">
        <v>16392</v>
      </c>
      <c r="P16501" s="1">
        <v>20260531</v>
      </c>
      <c r="Q16501" s="1" t="s">
        <v>16745</v>
      </c>
      <c r="R16501" s="1" t="s">
        <v>16418</v>
      </c>
      <c r="U16501" s="1" t="s">
        <v>16395</v>
      </c>
      <c r="V16501" s="1">
        <v>20210305</v>
      </c>
      <c r="AA16501" s="1" t="s">
        <v>16396</v>
      </c>
      <c r="AC16501" s="1">
        <v>4987197479016</v>
      </c>
      <c r="AD16501" s="1" t="s">
        <v>40569</v>
      </c>
      <c r="AF16501" s="1">
        <v>24987197479119</v>
      </c>
    </row>
    <row r="16502" spans="1:36" x14ac:dyDescent="0.45">
      <c r="A16502" s="1" t="s">
        <v>16551</v>
      </c>
      <c r="B16502" s="1" t="s">
        <v>40571</v>
      </c>
      <c r="C16502" s="1">
        <v>14987060309461</v>
      </c>
      <c r="D16502" s="1">
        <v>30</v>
      </c>
      <c r="E16502" s="1" t="s">
        <v>16711</v>
      </c>
      <c r="G16502" s="1">
        <v>10</v>
      </c>
      <c r="H16502" s="1" t="s">
        <v>16711</v>
      </c>
      <c r="I16502" s="1" t="s">
        <v>16386</v>
      </c>
      <c r="J16502" s="1" t="s">
        <v>16711</v>
      </c>
      <c r="K16502" s="1" t="s">
        <v>40572</v>
      </c>
      <c r="L16502" s="1" t="s">
        <v>17297</v>
      </c>
      <c r="M16502" s="1" t="s">
        <v>40546</v>
      </c>
      <c r="N16502" s="1" t="s">
        <v>40547</v>
      </c>
      <c r="O16502" s="1" t="s">
        <v>16392</v>
      </c>
      <c r="P16502" s="1">
        <v>20260531</v>
      </c>
      <c r="Q16502" s="1" t="s">
        <v>16954</v>
      </c>
      <c r="R16502" s="1" t="s">
        <v>16418</v>
      </c>
      <c r="U16502" s="1" t="s">
        <v>16395</v>
      </c>
      <c r="V16502" s="1">
        <v>20210305</v>
      </c>
      <c r="AA16502" s="1" t="s">
        <v>16396</v>
      </c>
      <c r="AC16502" s="1">
        <v>4987060509468</v>
      </c>
      <c r="AD16502" s="1" t="s">
        <v>40571</v>
      </c>
      <c r="AF16502" s="1">
        <v>24987060309468</v>
      </c>
    </row>
    <row r="16503" spans="1:36" x14ac:dyDescent="0.45">
      <c r="A16503" s="1" t="s">
        <v>16551</v>
      </c>
      <c r="B16503" s="1" t="s">
        <v>40571</v>
      </c>
      <c r="C16503" s="1">
        <v>14987060309478</v>
      </c>
      <c r="D16503" s="1">
        <v>90</v>
      </c>
      <c r="E16503" s="1" t="s">
        <v>16711</v>
      </c>
      <c r="G16503" s="1">
        <v>10</v>
      </c>
      <c r="H16503" s="1" t="s">
        <v>16711</v>
      </c>
      <c r="I16503" s="1" t="s">
        <v>16386</v>
      </c>
      <c r="J16503" s="1" t="s">
        <v>16711</v>
      </c>
      <c r="K16503" s="1" t="s">
        <v>40572</v>
      </c>
      <c r="L16503" s="1" t="s">
        <v>17297</v>
      </c>
      <c r="M16503" s="1" t="s">
        <v>40546</v>
      </c>
      <c r="N16503" s="1" t="s">
        <v>40547</v>
      </c>
      <c r="O16503" s="1" t="s">
        <v>16392</v>
      </c>
      <c r="P16503" s="1">
        <v>20260531</v>
      </c>
      <c r="Q16503" s="1" t="s">
        <v>16954</v>
      </c>
      <c r="R16503" s="1" t="s">
        <v>16418</v>
      </c>
      <c r="U16503" s="1" t="s">
        <v>16395</v>
      </c>
      <c r="V16503" s="1">
        <v>20210305</v>
      </c>
      <c r="AA16503" s="1" t="s">
        <v>16396</v>
      </c>
      <c r="AC16503" s="1">
        <v>4987060509468</v>
      </c>
      <c r="AD16503" s="1" t="s">
        <v>40571</v>
      </c>
      <c r="AF16503" s="1">
        <v>24987060309475</v>
      </c>
    </row>
    <row r="16504" spans="1:36" x14ac:dyDescent="0.45">
      <c r="A16504" s="1" t="s">
        <v>16551</v>
      </c>
      <c r="B16504" s="1" t="s">
        <v>40573</v>
      </c>
      <c r="C16504" s="1">
        <v>14987376500309</v>
      </c>
      <c r="D16504" s="1">
        <v>30</v>
      </c>
      <c r="E16504" s="1" t="s">
        <v>16711</v>
      </c>
      <c r="G16504" s="1">
        <v>10</v>
      </c>
      <c r="H16504" s="1" t="s">
        <v>16711</v>
      </c>
      <c r="I16504" s="1" t="s">
        <v>16386</v>
      </c>
      <c r="J16504" s="1" t="s">
        <v>16711</v>
      </c>
      <c r="K16504" s="1" t="s">
        <v>40574</v>
      </c>
      <c r="L16504" s="1" t="s">
        <v>17297</v>
      </c>
      <c r="M16504" s="1" t="s">
        <v>40546</v>
      </c>
      <c r="N16504" s="1" t="s">
        <v>40547</v>
      </c>
      <c r="O16504" s="1" t="s">
        <v>16392</v>
      </c>
      <c r="P16504" s="1">
        <v>20260531</v>
      </c>
      <c r="Q16504" s="1" t="s">
        <v>16635</v>
      </c>
      <c r="R16504" s="1" t="s">
        <v>16418</v>
      </c>
      <c r="U16504" s="1" t="s">
        <v>16395</v>
      </c>
      <c r="V16504" s="1">
        <v>20230401</v>
      </c>
      <c r="AA16504" s="1" t="s">
        <v>16396</v>
      </c>
      <c r="AC16504" s="1">
        <v>4987376500357</v>
      </c>
      <c r="AD16504" s="1" t="s">
        <v>40573</v>
      </c>
      <c r="AF16504" s="1">
        <v>24987376500306</v>
      </c>
    </row>
    <row r="16505" spans="1:36" x14ac:dyDescent="0.45">
      <c r="A16505" s="1" t="s">
        <v>16551</v>
      </c>
      <c r="B16505" s="1" t="s">
        <v>40573</v>
      </c>
      <c r="C16505" s="1">
        <v>14987376500316</v>
      </c>
      <c r="D16505" s="1">
        <v>90</v>
      </c>
      <c r="E16505" s="1" t="s">
        <v>16711</v>
      </c>
      <c r="G16505" s="1">
        <v>10</v>
      </c>
      <c r="H16505" s="1" t="s">
        <v>16711</v>
      </c>
      <c r="I16505" s="1" t="s">
        <v>16386</v>
      </c>
      <c r="J16505" s="1" t="s">
        <v>16711</v>
      </c>
      <c r="K16505" s="1" t="s">
        <v>40574</v>
      </c>
      <c r="L16505" s="1" t="s">
        <v>17297</v>
      </c>
      <c r="M16505" s="1" t="s">
        <v>40546</v>
      </c>
      <c r="N16505" s="1" t="s">
        <v>40547</v>
      </c>
      <c r="O16505" s="1" t="s">
        <v>16392</v>
      </c>
      <c r="P16505" s="1">
        <v>20260531</v>
      </c>
      <c r="Q16505" s="1" t="s">
        <v>16635</v>
      </c>
      <c r="R16505" s="1" t="s">
        <v>16418</v>
      </c>
      <c r="U16505" s="1" t="s">
        <v>16395</v>
      </c>
      <c r="V16505" s="1">
        <v>20230401</v>
      </c>
      <c r="AA16505" s="1" t="s">
        <v>16396</v>
      </c>
      <c r="AC16505" s="1">
        <v>4987376500357</v>
      </c>
      <c r="AD16505" s="1" t="s">
        <v>40573</v>
      </c>
      <c r="AF16505" s="1">
        <v>24987376500313</v>
      </c>
    </row>
    <row r="16506" spans="1:36" x14ac:dyDescent="0.45">
      <c r="A16506" s="1" t="s">
        <v>16551</v>
      </c>
      <c r="B16506" s="1" t="s">
        <v>40575</v>
      </c>
      <c r="C16506" s="1">
        <v>14987123418161</v>
      </c>
      <c r="D16506" s="1">
        <v>30</v>
      </c>
      <c r="E16506" s="1" t="s">
        <v>16711</v>
      </c>
      <c r="G16506" s="1">
        <v>10</v>
      </c>
      <c r="H16506" s="1" t="s">
        <v>16711</v>
      </c>
      <c r="I16506" s="1" t="s">
        <v>16386</v>
      </c>
      <c r="J16506" s="1" t="s">
        <v>16711</v>
      </c>
      <c r="K16506" s="1" t="s">
        <v>40576</v>
      </c>
      <c r="L16506" s="1" t="s">
        <v>17297</v>
      </c>
      <c r="M16506" s="1" t="s">
        <v>40577</v>
      </c>
      <c r="N16506" s="1" t="s">
        <v>40576</v>
      </c>
      <c r="O16506" s="1" t="s">
        <v>16392</v>
      </c>
      <c r="P16506" s="1">
        <v>20260531</v>
      </c>
      <c r="Q16506" s="1" t="s">
        <v>16559</v>
      </c>
      <c r="R16506" s="1" t="s">
        <v>16418</v>
      </c>
      <c r="U16506" s="1" t="s">
        <v>16395</v>
      </c>
      <c r="V16506" s="1">
        <v>20200618</v>
      </c>
      <c r="W16506" s="1">
        <v>20270331</v>
      </c>
      <c r="AA16506" s="1" t="s">
        <v>16396</v>
      </c>
      <c r="AC16506" s="1">
        <v>4987123563871</v>
      </c>
      <c r="AD16506" s="1" t="s">
        <v>40575</v>
      </c>
    </row>
    <row r="16507" spans="1:36" x14ac:dyDescent="0.45">
      <c r="A16507" s="1" t="s">
        <v>16551</v>
      </c>
      <c r="B16507" s="1" t="s">
        <v>40575</v>
      </c>
      <c r="C16507" s="1">
        <v>14987123418178</v>
      </c>
      <c r="D16507" s="1">
        <v>90</v>
      </c>
      <c r="E16507" s="1" t="s">
        <v>16711</v>
      </c>
      <c r="G16507" s="1">
        <v>10</v>
      </c>
      <c r="H16507" s="1" t="s">
        <v>16711</v>
      </c>
      <c r="I16507" s="1" t="s">
        <v>16386</v>
      </c>
      <c r="J16507" s="1" t="s">
        <v>16711</v>
      </c>
      <c r="K16507" s="1" t="s">
        <v>40576</v>
      </c>
      <c r="L16507" s="1" t="s">
        <v>17297</v>
      </c>
      <c r="M16507" s="1" t="s">
        <v>40577</v>
      </c>
      <c r="N16507" s="1" t="s">
        <v>40576</v>
      </c>
      <c r="O16507" s="1" t="s">
        <v>16392</v>
      </c>
      <c r="P16507" s="1">
        <v>20260531</v>
      </c>
      <c r="Q16507" s="1" t="s">
        <v>16559</v>
      </c>
      <c r="R16507" s="1" t="s">
        <v>16418</v>
      </c>
      <c r="U16507" s="1" t="s">
        <v>16395</v>
      </c>
      <c r="V16507" s="1">
        <v>20200618</v>
      </c>
      <c r="W16507" s="1">
        <v>20270331</v>
      </c>
      <c r="AA16507" s="1" t="s">
        <v>16396</v>
      </c>
      <c r="AC16507" s="1">
        <v>4987123563871</v>
      </c>
      <c r="AD16507" s="1" t="s">
        <v>40575</v>
      </c>
    </row>
    <row r="16508" spans="1:36" x14ac:dyDescent="0.45">
      <c r="A16508" s="1" t="s">
        <v>16551</v>
      </c>
      <c r="B16508" s="1" t="s">
        <v>40578</v>
      </c>
      <c r="C16508" s="1">
        <v>14987274139649</v>
      </c>
      <c r="D16508" s="1">
        <v>30</v>
      </c>
      <c r="E16508" s="1" t="s">
        <v>16711</v>
      </c>
      <c r="G16508" s="1">
        <v>10</v>
      </c>
      <c r="H16508" s="1" t="s">
        <v>16711</v>
      </c>
      <c r="I16508" s="1" t="s">
        <v>16386</v>
      </c>
      <c r="J16508" s="1" t="s">
        <v>16711</v>
      </c>
      <c r="K16508" s="1" t="s">
        <v>40579</v>
      </c>
      <c r="L16508" s="1" t="s">
        <v>17297</v>
      </c>
      <c r="N16508" s="1" t="s">
        <v>40580</v>
      </c>
      <c r="O16508" s="1" t="s">
        <v>16392</v>
      </c>
      <c r="P16508" s="1">
        <v>20260531</v>
      </c>
      <c r="Q16508" s="1" t="s">
        <v>16621</v>
      </c>
      <c r="R16508" s="1" t="s">
        <v>16418</v>
      </c>
      <c r="U16508" s="1" t="s">
        <v>21418</v>
      </c>
      <c r="AA16508" s="1" t="s">
        <v>16396</v>
      </c>
      <c r="AC16508" s="1">
        <v>4987274139659</v>
      </c>
      <c r="AD16508" s="1" t="s">
        <v>40578</v>
      </c>
      <c r="AF16508" s="1">
        <v>24987274139646</v>
      </c>
    </row>
    <row r="16509" spans="1:36" x14ac:dyDescent="0.45">
      <c r="A16509" s="1" t="s">
        <v>16551</v>
      </c>
      <c r="B16509" s="1" t="s">
        <v>40581</v>
      </c>
      <c r="C16509" s="1">
        <v>14987986124223</v>
      </c>
      <c r="D16509" s="1">
        <v>30</v>
      </c>
      <c r="E16509" s="1" t="s">
        <v>16711</v>
      </c>
      <c r="G16509" s="1">
        <v>10</v>
      </c>
      <c r="H16509" s="1" t="s">
        <v>16711</v>
      </c>
      <c r="I16509" s="1" t="s">
        <v>16386</v>
      </c>
      <c r="J16509" s="1" t="s">
        <v>16711</v>
      </c>
      <c r="K16509" s="1" t="s">
        <v>40582</v>
      </c>
      <c r="L16509" s="1" t="s">
        <v>17297</v>
      </c>
      <c r="N16509" s="1" t="s">
        <v>40583</v>
      </c>
      <c r="O16509" s="1" t="s">
        <v>16392</v>
      </c>
      <c r="P16509" s="1">
        <v>20260531</v>
      </c>
      <c r="Q16509" s="1" t="s">
        <v>34074</v>
      </c>
      <c r="R16509" s="1" t="s">
        <v>16418</v>
      </c>
      <c r="U16509" s="1" t="s">
        <v>21418</v>
      </c>
      <c r="AA16509" s="1" t="s">
        <v>16396</v>
      </c>
      <c r="AC16509" s="1">
        <v>4987986124028</v>
      </c>
      <c r="AD16509" s="1" t="s">
        <v>40581</v>
      </c>
    </row>
    <row r="16510" spans="1:36" x14ac:dyDescent="0.45">
      <c r="A16510" s="1" t="s">
        <v>16551</v>
      </c>
      <c r="B16510" s="1" t="s">
        <v>40584</v>
      </c>
      <c r="C16510" s="1">
        <v>14589885012139</v>
      </c>
      <c r="D16510" s="1">
        <v>30</v>
      </c>
      <c r="E16510" s="1" t="s">
        <v>16711</v>
      </c>
      <c r="G16510" s="1">
        <v>10</v>
      </c>
      <c r="H16510" s="1" t="s">
        <v>16711</v>
      </c>
      <c r="I16510" s="1" t="s">
        <v>16386</v>
      </c>
      <c r="J16510" s="1" t="s">
        <v>16711</v>
      </c>
      <c r="K16510" s="1" t="s">
        <v>40585</v>
      </c>
      <c r="L16510" s="1" t="s">
        <v>17297</v>
      </c>
      <c r="N16510" s="1" t="s">
        <v>40586</v>
      </c>
      <c r="O16510" s="1" t="s">
        <v>16392</v>
      </c>
      <c r="P16510" s="1">
        <v>20260531</v>
      </c>
      <c r="Q16510" s="1" t="s">
        <v>40587</v>
      </c>
      <c r="R16510" s="1" t="s">
        <v>16418</v>
      </c>
      <c r="U16510" s="1" t="s">
        <v>21418</v>
      </c>
      <c r="AA16510" s="1" t="s">
        <v>16396</v>
      </c>
      <c r="AC16510" s="1">
        <v>4987809365102</v>
      </c>
      <c r="AD16510" s="1" t="s">
        <v>40584</v>
      </c>
      <c r="AF16510" s="1">
        <v>24589885012136</v>
      </c>
    </row>
    <row r="16511" spans="1:36" x14ac:dyDescent="0.45">
      <c r="A16511" s="1" t="s">
        <v>16551</v>
      </c>
      <c r="B16511" s="1" t="s">
        <v>40588</v>
      </c>
      <c r="C16511" s="1">
        <v>14987888140536</v>
      </c>
      <c r="D16511" s="1">
        <v>30</v>
      </c>
      <c r="E16511" s="1" t="s">
        <v>16711</v>
      </c>
      <c r="G16511" s="1">
        <v>10</v>
      </c>
      <c r="H16511" s="1" t="s">
        <v>16711</v>
      </c>
      <c r="I16511" s="1" t="s">
        <v>16386</v>
      </c>
      <c r="J16511" s="1" t="s">
        <v>16711</v>
      </c>
      <c r="K16511" s="1" t="s">
        <v>40589</v>
      </c>
      <c r="L16511" s="1" t="s">
        <v>17297</v>
      </c>
      <c r="N16511" s="1" t="s">
        <v>40590</v>
      </c>
      <c r="O16511" s="1" t="s">
        <v>16392</v>
      </c>
      <c r="P16511" s="1">
        <v>20260531</v>
      </c>
      <c r="Q16511" s="1" t="s">
        <v>19285</v>
      </c>
      <c r="R16511" s="1" t="s">
        <v>16418</v>
      </c>
      <c r="U16511" s="1" t="s">
        <v>21418</v>
      </c>
      <c r="AA16511" s="1" t="s">
        <v>16396</v>
      </c>
      <c r="AC16511" s="1">
        <v>4987888180535</v>
      </c>
      <c r="AD16511" s="1" t="s">
        <v>40588</v>
      </c>
      <c r="AF16511" s="1">
        <v>24987888140533</v>
      </c>
      <c r="AJ16511" s="1">
        <v>20231031</v>
      </c>
    </row>
    <row r="16512" spans="1:36" x14ac:dyDescent="0.45">
      <c r="A16512" s="1" t="s">
        <v>16551</v>
      </c>
      <c r="B16512" s="1" t="s">
        <v>40588</v>
      </c>
      <c r="C16512" s="1">
        <v>14987901115602</v>
      </c>
      <c r="D16512" s="1">
        <v>30</v>
      </c>
      <c r="E16512" s="1" t="s">
        <v>16711</v>
      </c>
      <c r="G16512" s="1">
        <v>10</v>
      </c>
      <c r="H16512" s="1" t="s">
        <v>16711</v>
      </c>
      <c r="I16512" s="1" t="s">
        <v>16386</v>
      </c>
      <c r="J16512" s="1" t="s">
        <v>16711</v>
      </c>
      <c r="K16512" s="1" t="s">
        <v>40589</v>
      </c>
      <c r="L16512" s="1" t="s">
        <v>17297</v>
      </c>
      <c r="N16512" s="1" t="s">
        <v>40590</v>
      </c>
      <c r="O16512" s="1" t="s">
        <v>16392</v>
      </c>
      <c r="P16512" s="1">
        <v>20260531</v>
      </c>
      <c r="Q16512" s="1" t="s">
        <v>16899</v>
      </c>
      <c r="R16512" s="1" t="s">
        <v>16418</v>
      </c>
      <c r="U16512" s="1" t="s">
        <v>21418</v>
      </c>
      <c r="AA16512" s="1" t="s">
        <v>16396</v>
      </c>
      <c r="AC16512" s="1">
        <v>4987901115698</v>
      </c>
      <c r="AD16512" s="1" t="s">
        <v>40588</v>
      </c>
      <c r="AF16512" s="1">
        <v>24987901115609</v>
      </c>
    </row>
    <row r="16513" spans="1:32" x14ac:dyDescent="0.45">
      <c r="A16513" s="1" t="s">
        <v>16551</v>
      </c>
      <c r="B16513" s="1" t="s">
        <v>40591</v>
      </c>
      <c r="C16513" s="1">
        <v>14987901115602</v>
      </c>
      <c r="D16513" s="1">
        <v>30</v>
      </c>
      <c r="E16513" s="1" t="s">
        <v>16711</v>
      </c>
      <c r="G16513" s="1">
        <v>10</v>
      </c>
      <c r="H16513" s="1" t="s">
        <v>16711</v>
      </c>
      <c r="I16513" s="1" t="s">
        <v>16386</v>
      </c>
      <c r="J16513" s="1" t="s">
        <v>16711</v>
      </c>
      <c r="K16513" s="1" t="s">
        <v>40589</v>
      </c>
      <c r="L16513" s="1" t="s">
        <v>17297</v>
      </c>
      <c r="N16513" s="1" t="s">
        <v>40590</v>
      </c>
      <c r="O16513" s="1" t="s">
        <v>16392</v>
      </c>
      <c r="P16513" s="1">
        <v>20260531</v>
      </c>
      <c r="Q16513" s="1" t="s">
        <v>16899</v>
      </c>
      <c r="R16513" s="1" t="s">
        <v>16418</v>
      </c>
      <c r="U16513" s="1" t="s">
        <v>21418</v>
      </c>
      <c r="AA16513" s="1" t="s">
        <v>16396</v>
      </c>
      <c r="AC16513" s="1">
        <v>4987888180535</v>
      </c>
      <c r="AD16513" s="1" t="s">
        <v>40591</v>
      </c>
      <c r="AE16513" s="1" t="s">
        <v>19287</v>
      </c>
      <c r="AF16513" s="1">
        <v>24987901115609</v>
      </c>
    </row>
    <row r="16514" spans="1:32" x14ac:dyDescent="0.45">
      <c r="A16514" s="1" t="s">
        <v>16551</v>
      </c>
      <c r="B16514" s="1" t="s">
        <v>40592</v>
      </c>
      <c r="C16514" s="1">
        <v>14987543706114</v>
      </c>
      <c r="D16514" s="1">
        <v>30</v>
      </c>
      <c r="E16514" s="1" t="s">
        <v>16711</v>
      </c>
      <c r="G16514" s="1">
        <v>10</v>
      </c>
      <c r="H16514" s="1" t="s">
        <v>16711</v>
      </c>
      <c r="I16514" s="1" t="s">
        <v>16386</v>
      </c>
      <c r="J16514" s="1" t="s">
        <v>16711</v>
      </c>
      <c r="K16514" s="1" t="s">
        <v>40593</v>
      </c>
      <c r="L16514" s="1" t="s">
        <v>17297</v>
      </c>
      <c r="N16514" s="1" t="s">
        <v>40594</v>
      </c>
      <c r="O16514" s="1" t="s">
        <v>16392</v>
      </c>
      <c r="P16514" s="1">
        <v>20260531</v>
      </c>
      <c r="Q16514" s="1" t="s">
        <v>25108</v>
      </c>
      <c r="R16514" s="1" t="s">
        <v>16418</v>
      </c>
      <c r="U16514" s="1" t="s">
        <v>21418</v>
      </c>
      <c r="AA16514" s="1" t="s">
        <v>16396</v>
      </c>
      <c r="AC16514" s="1">
        <v>4987543706711</v>
      </c>
      <c r="AD16514" s="1" t="s">
        <v>40592</v>
      </c>
      <c r="AF16514" s="1">
        <v>24987543706111</v>
      </c>
    </row>
    <row r="16515" spans="1:32" x14ac:dyDescent="0.45">
      <c r="A16515" s="1" t="s">
        <v>16551</v>
      </c>
      <c r="B16515" s="1" t="s">
        <v>40592</v>
      </c>
      <c r="C16515" s="1">
        <v>14987334309951</v>
      </c>
      <c r="D16515" s="1">
        <v>30</v>
      </c>
      <c r="E16515" s="1" t="s">
        <v>16711</v>
      </c>
      <c r="G16515" s="1">
        <v>10</v>
      </c>
      <c r="H16515" s="1" t="s">
        <v>16711</v>
      </c>
      <c r="I16515" s="1" t="s">
        <v>16386</v>
      </c>
      <c r="J16515" s="1" t="s">
        <v>16711</v>
      </c>
      <c r="K16515" s="1" t="s">
        <v>40593</v>
      </c>
      <c r="L16515" s="1" t="s">
        <v>17297</v>
      </c>
      <c r="N16515" s="1" t="s">
        <v>40594</v>
      </c>
      <c r="O16515" s="1" t="s">
        <v>16392</v>
      </c>
      <c r="P16515" s="1">
        <v>20260531</v>
      </c>
      <c r="Q16515" s="1" t="s">
        <v>18638</v>
      </c>
      <c r="R16515" s="1" t="s">
        <v>16418</v>
      </c>
      <c r="U16515" s="1" t="s">
        <v>21418</v>
      </c>
      <c r="AA16515" s="1" t="s">
        <v>16396</v>
      </c>
      <c r="AC16515" s="1">
        <v>4987543706711</v>
      </c>
      <c r="AD16515" s="1" t="s">
        <v>40592</v>
      </c>
    </row>
    <row r="16516" spans="1:32" x14ac:dyDescent="0.45">
      <c r="A16516" s="1" t="s">
        <v>16551</v>
      </c>
      <c r="B16516" s="1" t="s">
        <v>40595</v>
      </c>
      <c r="C16516" s="1">
        <v>14987476181903</v>
      </c>
      <c r="D16516" s="1">
        <v>30</v>
      </c>
      <c r="E16516" s="1" t="s">
        <v>16711</v>
      </c>
      <c r="G16516" s="1">
        <v>10</v>
      </c>
      <c r="H16516" s="1" t="s">
        <v>16711</v>
      </c>
      <c r="I16516" s="1" t="s">
        <v>16386</v>
      </c>
      <c r="J16516" s="1" t="s">
        <v>16711</v>
      </c>
      <c r="K16516" s="1" t="s">
        <v>40596</v>
      </c>
      <c r="L16516" s="1" t="s">
        <v>17297</v>
      </c>
      <c r="N16516" s="1" t="s">
        <v>40597</v>
      </c>
      <c r="O16516" s="1" t="s">
        <v>16392</v>
      </c>
      <c r="P16516" s="1">
        <v>20260531</v>
      </c>
      <c r="Q16516" s="1" t="s">
        <v>18159</v>
      </c>
      <c r="R16516" s="1" t="s">
        <v>16418</v>
      </c>
      <c r="U16516" s="1" t="s">
        <v>21418</v>
      </c>
      <c r="AA16516" s="1" t="s">
        <v>16396</v>
      </c>
      <c r="AC16516" s="1">
        <v>4987476260601</v>
      </c>
      <c r="AD16516" s="1" t="s">
        <v>40595</v>
      </c>
      <c r="AF16516" s="1">
        <v>24987476181900</v>
      </c>
    </row>
    <row r="16517" spans="1:32" x14ac:dyDescent="0.45">
      <c r="A16517" s="1" t="s">
        <v>16551</v>
      </c>
      <c r="B16517" s="1" t="s">
        <v>40598</v>
      </c>
      <c r="C16517" s="1">
        <v>14987020018938</v>
      </c>
      <c r="D16517" s="1">
        <v>30</v>
      </c>
      <c r="E16517" s="1" t="s">
        <v>16711</v>
      </c>
      <c r="G16517" s="1">
        <v>10</v>
      </c>
      <c r="H16517" s="1" t="s">
        <v>16711</v>
      </c>
      <c r="I16517" s="1" t="s">
        <v>16386</v>
      </c>
      <c r="J16517" s="1" t="s">
        <v>16711</v>
      </c>
      <c r="K16517" s="1" t="s">
        <v>40599</v>
      </c>
      <c r="L16517" s="1" t="s">
        <v>17297</v>
      </c>
      <c r="N16517" s="1" t="s">
        <v>40600</v>
      </c>
      <c r="O16517" s="1" t="s">
        <v>16392</v>
      </c>
      <c r="P16517" s="1">
        <v>20260531</v>
      </c>
      <c r="Q16517" s="1" t="s">
        <v>16888</v>
      </c>
      <c r="R16517" s="1" t="s">
        <v>16418</v>
      </c>
      <c r="U16517" s="1" t="s">
        <v>21418</v>
      </c>
      <c r="AA16517" s="1" t="s">
        <v>16396</v>
      </c>
      <c r="AC16517" s="1">
        <v>4987020018948</v>
      </c>
      <c r="AD16517" s="1" t="s">
        <v>40598</v>
      </c>
      <c r="AF16517" s="1">
        <v>24987020018935</v>
      </c>
    </row>
    <row r="16518" spans="1:32" x14ac:dyDescent="0.45">
      <c r="A16518" s="1" t="s">
        <v>16551</v>
      </c>
      <c r="B16518" s="1" t="s">
        <v>40601</v>
      </c>
      <c r="C16518" s="1">
        <v>14987080578014</v>
      </c>
      <c r="D16518" s="1">
        <v>30</v>
      </c>
      <c r="E16518" s="1" t="s">
        <v>16711</v>
      </c>
      <c r="G16518" s="1">
        <v>10</v>
      </c>
      <c r="H16518" s="1" t="s">
        <v>16711</v>
      </c>
      <c r="I16518" s="1" t="s">
        <v>16386</v>
      </c>
      <c r="J16518" s="1" t="s">
        <v>16711</v>
      </c>
      <c r="K16518" s="1" t="s">
        <v>40602</v>
      </c>
      <c r="L16518" s="1" t="s">
        <v>17297</v>
      </c>
      <c r="N16518" s="1" t="s">
        <v>40603</v>
      </c>
      <c r="O16518" s="1" t="s">
        <v>16392</v>
      </c>
      <c r="P16518" s="1">
        <v>20260531</v>
      </c>
      <c r="Q16518" s="1" t="s">
        <v>16849</v>
      </c>
      <c r="R16518" s="1" t="s">
        <v>16418</v>
      </c>
      <c r="U16518" s="1" t="s">
        <v>21418</v>
      </c>
      <c r="AA16518" s="1" t="s">
        <v>16396</v>
      </c>
      <c r="AC16518" s="1">
        <v>4987080908944</v>
      </c>
      <c r="AD16518" s="1" t="s">
        <v>40601</v>
      </c>
      <c r="AF16518" s="1">
        <v>24987080578011</v>
      </c>
    </row>
    <row r="16519" spans="1:32" x14ac:dyDescent="0.45">
      <c r="A16519" s="1" t="s">
        <v>16551</v>
      </c>
      <c r="B16519" s="1" t="s">
        <v>40604</v>
      </c>
      <c r="C16519" s="1">
        <v>14987155152033</v>
      </c>
      <c r="D16519" s="1">
        <v>30</v>
      </c>
      <c r="E16519" s="1" t="s">
        <v>16711</v>
      </c>
      <c r="G16519" s="1">
        <v>10</v>
      </c>
      <c r="H16519" s="1" t="s">
        <v>16711</v>
      </c>
      <c r="I16519" s="1" t="s">
        <v>16386</v>
      </c>
      <c r="J16519" s="1" t="s">
        <v>16711</v>
      </c>
      <c r="K16519" s="1" t="s">
        <v>40605</v>
      </c>
      <c r="L16519" s="1" t="s">
        <v>17297</v>
      </c>
      <c r="N16519" s="1" t="s">
        <v>40606</v>
      </c>
      <c r="O16519" s="1" t="s">
        <v>16392</v>
      </c>
      <c r="P16519" s="1">
        <v>20260531</v>
      </c>
      <c r="Q16519" s="1" t="s">
        <v>16844</v>
      </c>
      <c r="R16519" s="1" t="s">
        <v>16418</v>
      </c>
      <c r="U16519" s="1" t="s">
        <v>21418</v>
      </c>
      <c r="AA16519" s="1" t="s">
        <v>16396</v>
      </c>
      <c r="AC16519" s="1">
        <v>4987155152531</v>
      </c>
      <c r="AD16519" s="1" t="s">
        <v>40604</v>
      </c>
      <c r="AF16519" s="1">
        <v>24987155152030</v>
      </c>
    </row>
    <row r="16520" spans="1:32" x14ac:dyDescent="0.45">
      <c r="A16520" s="1" t="s">
        <v>16383</v>
      </c>
      <c r="B16520" s="1" t="s">
        <v>40607</v>
      </c>
      <c r="C16520" s="1">
        <v>14987155152040</v>
      </c>
      <c r="D16520" s="1">
        <v>30</v>
      </c>
      <c r="E16520" s="1" t="s">
        <v>16711</v>
      </c>
      <c r="G16520" s="1">
        <v>30</v>
      </c>
      <c r="H16520" s="1" t="s">
        <v>16711</v>
      </c>
      <c r="I16520" s="1" t="s">
        <v>16386</v>
      </c>
      <c r="J16520" s="1" t="s">
        <v>16711</v>
      </c>
      <c r="K16520" s="1" t="s">
        <v>40605</v>
      </c>
      <c r="L16520" s="1" t="s">
        <v>17297</v>
      </c>
      <c r="N16520" s="1" t="s">
        <v>40606</v>
      </c>
      <c r="O16520" s="1" t="s">
        <v>16392</v>
      </c>
      <c r="P16520" s="1">
        <v>20260531</v>
      </c>
      <c r="Q16520" s="1" t="s">
        <v>16844</v>
      </c>
      <c r="R16520" s="1" t="s">
        <v>16418</v>
      </c>
      <c r="U16520" s="1" t="s">
        <v>21418</v>
      </c>
      <c r="AA16520" s="1" t="s">
        <v>16396</v>
      </c>
      <c r="AC16520" s="1">
        <v>4987155152548</v>
      </c>
      <c r="AD16520" s="1" t="s">
        <v>40607</v>
      </c>
      <c r="AF16520" s="1">
        <v>24987155152047</v>
      </c>
    </row>
    <row r="16521" spans="1:32" x14ac:dyDescent="0.45">
      <c r="A16521" s="1" t="s">
        <v>16551</v>
      </c>
      <c r="B16521" s="1" t="s">
        <v>40608</v>
      </c>
      <c r="C16521" s="1">
        <v>14987447255114</v>
      </c>
      <c r="D16521" s="1">
        <v>30</v>
      </c>
      <c r="E16521" s="1" t="s">
        <v>16553</v>
      </c>
      <c r="G16521" s="1">
        <v>10</v>
      </c>
      <c r="H16521" s="1" t="s">
        <v>16553</v>
      </c>
      <c r="I16521" s="1" t="s">
        <v>16386</v>
      </c>
      <c r="J16521" s="1" t="s">
        <v>16554</v>
      </c>
      <c r="K16521" s="1" t="s">
        <v>40609</v>
      </c>
      <c r="L16521" s="1" t="s">
        <v>22060</v>
      </c>
      <c r="N16521" s="1" t="s">
        <v>40610</v>
      </c>
      <c r="O16521" s="1" t="s">
        <v>16392</v>
      </c>
      <c r="P16521" s="1">
        <v>20260531</v>
      </c>
      <c r="Q16521" s="1" t="s">
        <v>16914</v>
      </c>
      <c r="R16521" s="1" t="s">
        <v>16418</v>
      </c>
      <c r="U16521" s="1" t="s">
        <v>21418</v>
      </c>
      <c r="AA16521" s="1" t="s">
        <v>16396</v>
      </c>
      <c r="AC16521" s="1">
        <v>4987447255810</v>
      </c>
      <c r="AD16521" s="1" t="s">
        <v>40608</v>
      </c>
      <c r="AF16521" s="1">
        <v>24987447255111</v>
      </c>
    </row>
    <row r="16522" spans="1:32" x14ac:dyDescent="0.45">
      <c r="A16522" s="1" t="s">
        <v>16551</v>
      </c>
      <c r="B16522" s="1" t="s">
        <v>40611</v>
      </c>
      <c r="C16522" s="1">
        <v>14987081189851</v>
      </c>
      <c r="D16522" s="1">
        <v>30</v>
      </c>
      <c r="E16522" s="1" t="s">
        <v>16553</v>
      </c>
      <c r="G16522" s="1">
        <v>10</v>
      </c>
      <c r="H16522" s="1" t="s">
        <v>16553</v>
      </c>
      <c r="I16522" s="1" t="s">
        <v>16386</v>
      </c>
      <c r="J16522" s="1" t="s">
        <v>16554</v>
      </c>
      <c r="K16522" s="1" t="s">
        <v>40612</v>
      </c>
      <c r="L16522" s="1" t="s">
        <v>17725</v>
      </c>
      <c r="M16522" s="1" t="s">
        <v>40613</v>
      </c>
      <c r="N16522" s="1" t="s">
        <v>40612</v>
      </c>
      <c r="O16522" s="1" t="s">
        <v>16392</v>
      </c>
      <c r="P16522" s="1">
        <v>20260531</v>
      </c>
      <c r="Q16522" s="1" t="s">
        <v>17000</v>
      </c>
      <c r="R16522" s="1" t="s">
        <v>16418</v>
      </c>
      <c r="U16522" s="1" t="s">
        <v>16395</v>
      </c>
      <c r="V16522" s="1">
        <v>20200618</v>
      </c>
      <c r="AA16522" s="1" t="s">
        <v>16396</v>
      </c>
      <c r="AC16522" s="1">
        <v>4987081784943</v>
      </c>
      <c r="AD16522" s="1" t="s">
        <v>40611</v>
      </c>
      <c r="AF16522" s="1">
        <v>24987081189858</v>
      </c>
    </row>
    <row r="16523" spans="1:32" x14ac:dyDescent="0.45">
      <c r="A16523" s="1" t="s">
        <v>16551</v>
      </c>
      <c r="B16523" s="1" t="s">
        <v>40611</v>
      </c>
      <c r="C16523" s="1">
        <v>14987081189868</v>
      </c>
      <c r="D16523" s="1">
        <v>100</v>
      </c>
      <c r="E16523" s="1" t="s">
        <v>16553</v>
      </c>
      <c r="G16523" s="1">
        <v>10</v>
      </c>
      <c r="H16523" s="1" t="s">
        <v>16553</v>
      </c>
      <c r="I16523" s="1" t="s">
        <v>16386</v>
      </c>
      <c r="J16523" s="1" t="s">
        <v>16554</v>
      </c>
      <c r="K16523" s="1" t="s">
        <v>40612</v>
      </c>
      <c r="L16523" s="1" t="s">
        <v>17725</v>
      </c>
      <c r="M16523" s="1" t="s">
        <v>40613</v>
      </c>
      <c r="N16523" s="1" t="s">
        <v>40612</v>
      </c>
      <c r="O16523" s="1" t="s">
        <v>16392</v>
      </c>
      <c r="P16523" s="1">
        <v>20260531</v>
      </c>
      <c r="Q16523" s="1" t="s">
        <v>17000</v>
      </c>
      <c r="R16523" s="1" t="s">
        <v>16418</v>
      </c>
      <c r="U16523" s="1" t="s">
        <v>16395</v>
      </c>
      <c r="V16523" s="1">
        <v>20200618</v>
      </c>
      <c r="AA16523" s="1" t="s">
        <v>16396</v>
      </c>
      <c r="AC16523" s="1">
        <v>4987081784943</v>
      </c>
      <c r="AD16523" s="1" t="s">
        <v>40611</v>
      </c>
      <c r="AF16523" s="1">
        <v>24987081189865</v>
      </c>
    </row>
    <row r="16524" spans="1:32" x14ac:dyDescent="0.45">
      <c r="A16524" s="1" t="s">
        <v>16383</v>
      </c>
      <c r="B16524" s="1" t="s">
        <v>40614</v>
      </c>
      <c r="C16524" s="1">
        <v>14987081189875</v>
      </c>
      <c r="D16524" s="1">
        <v>300</v>
      </c>
      <c r="E16524" s="1" t="s">
        <v>16553</v>
      </c>
      <c r="G16524" s="1">
        <v>300</v>
      </c>
      <c r="H16524" s="1" t="s">
        <v>16553</v>
      </c>
      <c r="I16524" s="1" t="s">
        <v>16386</v>
      </c>
      <c r="J16524" s="1" t="s">
        <v>16554</v>
      </c>
      <c r="K16524" s="1" t="s">
        <v>40612</v>
      </c>
      <c r="L16524" s="1" t="s">
        <v>17725</v>
      </c>
      <c r="M16524" s="1" t="s">
        <v>40613</v>
      </c>
      <c r="N16524" s="1" t="s">
        <v>40612</v>
      </c>
      <c r="O16524" s="1" t="s">
        <v>16392</v>
      </c>
      <c r="P16524" s="1">
        <v>20260531</v>
      </c>
      <c r="Q16524" s="1" t="s">
        <v>17000</v>
      </c>
      <c r="R16524" s="1" t="s">
        <v>16418</v>
      </c>
      <c r="U16524" s="1" t="s">
        <v>16395</v>
      </c>
      <c r="V16524" s="1">
        <v>20200618</v>
      </c>
      <c r="AA16524" s="1" t="s">
        <v>16396</v>
      </c>
      <c r="AC16524" s="1">
        <v>4987081784950</v>
      </c>
      <c r="AD16524" s="1" t="s">
        <v>40614</v>
      </c>
      <c r="AF16524" s="1">
        <v>24987081189872</v>
      </c>
    </row>
    <row r="16525" spans="1:32" x14ac:dyDescent="0.45">
      <c r="A16525" s="1" t="s">
        <v>16551</v>
      </c>
      <c r="B16525" s="1" t="s">
        <v>40615</v>
      </c>
      <c r="C16525" s="1">
        <v>14987447255015</v>
      </c>
      <c r="D16525" s="1">
        <v>30</v>
      </c>
      <c r="E16525" s="1" t="s">
        <v>16553</v>
      </c>
      <c r="G16525" s="1">
        <v>10</v>
      </c>
      <c r="H16525" s="1" t="s">
        <v>16553</v>
      </c>
      <c r="I16525" s="1" t="s">
        <v>16386</v>
      </c>
      <c r="J16525" s="1" t="s">
        <v>16554</v>
      </c>
      <c r="K16525" s="1" t="s">
        <v>40616</v>
      </c>
      <c r="L16525" s="1" t="s">
        <v>17725</v>
      </c>
      <c r="M16525" s="1" t="s">
        <v>40617</v>
      </c>
      <c r="N16525" s="1" t="s">
        <v>40616</v>
      </c>
      <c r="O16525" s="1" t="s">
        <v>16392</v>
      </c>
      <c r="P16525" s="1">
        <v>20260531</v>
      </c>
      <c r="Q16525" s="1" t="s">
        <v>16914</v>
      </c>
      <c r="R16525" s="1" t="s">
        <v>16418</v>
      </c>
      <c r="U16525" s="1" t="s">
        <v>16395</v>
      </c>
      <c r="V16525" s="1">
        <v>20200618</v>
      </c>
      <c r="AA16525" s="1" t="s">
        <v>16396</v>
      </c>
      <c r="AC16525" s="1">
        <v>4987447255919</v>
      </c>
      <c r="AD16525" s="1" t="s">
        <v>40615</v>
      </c>
      <c r="AF16525" s="1">
        <v>24987447255012</v>
      </c>
    </row>
    <row r="16526" spans="1:32" x14ac:dyDescent="0.45">
      <c r="A16526" s="1" t="s">
        <v>16551</v>
      </c>
      <c r="B16526" s="1" t="s">
        <v>40615</v>
      </c>
      <c r="C16526" s="1">
        <v>14987447255022</v>
      </c>
      <c r="D16526" s="1">
        <v>100</v>
      </c>
      <c r="E16526" s="1" t="s">
        <v>16553</v>
      </c>
      <c r="G16526" s="1">
        <v>10</v>
      </c>
      <c r="H16526" s="1" t="s">
        <v>16553</v>
      </c>
      <c r="I16526" s="1" t="s">
        <v>16386</v>
      </c>
      <c r="J16526" s="1" t="s">
        <v>16554</v>
      </c>
      <c r="K16526" s="1" t="s">
        <v>40616</v>
      </c>
      <c r="L16526" s="1" t="s">
        <v>17725</v>
      </c>
      <c r="M16526" s="1" t="s">
        <v>40617</v>
      </c>
      <c r="N16526" s="1" t="s">
        <v>40616</v>
      </c>
      <c r="O16526" s="1" t="s">
        <v>16392</v>
      </c>
      <c r="P16526" s="1">
        <v>20260531</v>
      </c>
      <c r="Q16526" s="1" t="s">
        <v>16914</v>
      </c>
      <c r="R16526" s="1" t="s">
        <v>16418</v>
      </c>
      <c r="U16526" s="1" t="s">
        <v>16395</v>
      </c>
      <c r="V16526" s="1">
        <v>20200618</v>
      </c>
      <c r="AA16526" s="1" t="s">
        <v>16396</v>
      </c>
      <c r="AC16526" s="1">
        <v>4987447255919</v>
      </c>
      <c r="AD16526" s="1" t="s">
        <v>40615</v>
      </c>
      <c r="AF16526" s="1">
        <v>24987447255029</v>
      </c>
    </row>
    <row r="16527" spans="1:32" x14ac:dyDescent="0.45">
      <c r="A16527" s="1" t="s">
        <v>16551</v>
      </c>
      <c r="B16527" s="1" t="s">
        <v>40615</v>
      </c>
      <c r="C16527" s="1">
        <v>14987171297091</v>
      </c>
      <c r="D16527" s="1">
        <v>30</v>
      </c>
      <c r="E16527" s="1" t="s">
        <v>16553</v>
      </c>
      <c r="G16527" s="1">
        <v>10</v>
      </c>
      <c r="H16527" s="1" t="s">
        <v>16553</v>
      </c>
      <c r="I16527" s="1" t="s">
        <v>16386</v>
      </c>
      <c r="J16527" s="1" t="s">
        <v>16554</v>
      </c>
      <c r="K16527" s="1" t="s">
        <v>40616</v>
      </c>
      <c r="L16527" s="1" t="s">
        <v>17725</v>
      </c>
      <c r="M16527" s="1" t="s">
        <v>40617</v>
      </c>
      <c r="N16527" s="1" t="s">
        <v>40616</v>
      </c>
      <c r="O16527" s="1" t="s">
        <v>16392</v>
      </c>
      <c r="P16527" s="1">
        <v>20260531</v>
      </c>
      <c r="Q16527" s="1" t="s">
        <v>17433</v>
      </c>
      <c r="R16527" s="1" t="s">
        <v>16418</v>
      </c>
      <c r="U16527" s="1" t="s">
        <v>16395</v>
      </c>
      <c r="V16527" s="1">
        <v>20200618</v>
      </c>
      <c r="AA16527" s="1" t="s">
        <v>16396</v>
      </c>
      <c r="AC16527" s="1">
        <v>4987447255919</v>
      </c>
      <c r="AD16527" s="1" t="s">
        <v>40615</v>
      </c>
      <c r="AF16527" s="1">
        <v>24987171297098</v>
      </c>
    </row>
    <row r="16528" spans="1:32" x14ac:dyDescent="0.45">
      <c r="A16528" s="1" t="s">
        <v>16551</v>
      </c>
      <c r="B16528" s="1" t="s">
        <v>40615</v>
      </c>
      <c r="C16528" s="1">
        <v>14987171297107</v>
      </c>
      <c r="D16528" s="1">
        <v>100</v>
      </c>
      <c r="E16528" s="1" t="s">
        <v>16553</v>
      </c>
      <c r="G16528" s="1">
        <v>10</v>
      </c>
      <c r="H16528" s="1" t="s">
        <v>16553</v>
      </c>
      <c r="I16528" s="1" t="s">
        <v>16386</v>
      </c>
      <c r="J16528" s="1" t="s">
        <v>16554</v>
      </c>
      <c r="K16528" s="1" t="s">
        <v>40616</v>
      </c>
      <c r="L16528" s="1" t="s">
        <v>17725</v>
      </c>
      <c r="M16528" s="1" t="s">
        <v>40617</v>
      </c>
      <c r="N16528" s="1" t="s">
        <v>40616</v>
      </c>
      <c r="O16528" s="1" t="s">
        <v>16392</v>
      </c>
      <c r="P16528" s="1">
        <v>20260531</v>
      </c>
      <c r="Q16528" s="1" t="s">
        <v>17433</v>
      </c>
      <c r="R16528" s="1" t="s">
        <v>16418</v>
      </c>
      <c r="U16528" s="1" t="s">
        <v>16395</v>
      </c>
      <c r="V16528" s="1">
        <v>20200618</v>
      </c>
      <c r="AA16528" s="1" t="s">
        <v>16396</v>
      </c>
      <c r="AC16528" s="1">
        <v>4987447255919</v>
      </c>
      <c r="AD16528" s="1" t="s">
        <v>40615</v>
      </c>
      <c r="AF16528" s="1">
        <v>24987171297104</v>
      </c>
    </row>
    <row r="16529" spans="1:36" x14ac:dyDescent="0.45">
      <c r="A16529" s="1" t="s">
        <v>16551</v>
      </c>
      <c r="B16529" s="1" t="s">
        <v>40615</v>
      </c>
      <c r="C16529" s="1">
        <v>14987440597013</v>
      </c>
      <c r="D16529" s="1">
        <v>100</v>
      </c>
      <c r="E16529" s="1" t="s">
        <v>16553</v>
      </c>
      <c r="G16529" s="1">
        <v>10</v>
      </c>
      <c r="H16529" s="1" t="s">
        <v>16553</v>
      </c>
      <c r="I16529" s="1" t="s">
        <v>16386</v>
      </c>
      <c r="J16529" s="1" t="s">
        <v>16554</v>
      </c>
      <c r="K16529" s="1" t="s">
        <v>40616</v>
      </c>
      <c r="L16529" s="1" t="s">
        <v>17725</v>
      </c>
      <c r="M16529" s="1" t="s">
        <v>40617</v>
      </c>
      <c r="N16529" s="1" t="s">
        <v>40616</v>
      </c>
      <c r="O16529" s="1" t="s">
        <v>16392</v>
      </c>
      <c r="P16529" s="1">
        <v>20260531</v>
      </c>
      <c r="Q16529" s="1" t="s">
        <v>17477</v>
      </c>
      <c r="R16529" s="1" t="s">
        <v>16418</v>
      </c>
      <c r="U16529" s="1" t="s">
        <v>16395</v>
      </c>
      <c r="V16529" s="1">
        <v>20200618</v>
      </c>
      <c r="AA16529" s="1" t="s">
        <v>16396</v>
      </c>
      <c r="AC16529" s="1">
        <v>4987447255919</v>
      </c>
      <c r="AD16529" s="1" t="s">
        <v>40615</v>
      </c>
      <c r="AF16529" s="1">
        <v>24987440597010</v>
      </c>
    </row>
    <row r="16530" spans="1:36" x14ac:dyDescent="0.45">
      <c r="A16530" s="1" t="s">
        <v>16551</v>
      </c>
      <c r="B16530" s="1" t="s">
        <v>40615</v>
      </c>
      <c r="C16530" s="1">
        <v>14987440597839</v>
      </c>
      <c r="D16530" s="1">
        <v>30</v>
      </c>
      <c r="E16530" s="1" t="s">
        <v>16553</v>
      </c>
      <c r="G16530" s="1">
        <v>10</v>
      </c>
      <c r="H16530" s="1" t="s">
        <v>16553</v>
      </c>
      <c r="I16530" s="1" t="s">
        <v>16386</v>
      </c>
      <c r="J16530" s="1" t="s">
        <v>16554</v>
      </c>
      <c r="K16530" s="1" t="s">
        <v>40616</v>
      </c>
      <c r="L16530" s="1" t="s">
        <v>17725</v>
      </c>
      <c r="M16530" s="1" t="s">
        <v>40617</v>
      </c>
      <c r="N16530" s="1" t="s">
        <v>40616</v>
      </c>
      <c r="O16530" s="1" t="s">
        <v>16392</v>
      </c>
      <c r="P16530" s="1">
        <v>20260531</v>
      </c>
      <c r="Q16530" s="1" t="s">
        <v>17477</v>
      </c>
      <c r="R16530" s="1" t="s">
        <v>16418</v>
      </c>
      <c r="U16530" s="1" t="s">
        <v>16395</v>
      </c>
      <c r="V16530" s="1">
        <v>20200618</v>
      </c>
      <c r="AA16530" s="1" t="s">
        <v>16396</v>
      </c>
      <c r="AC16530" s="1">
        <v>4987447255919</v>
      </c>
      <c r="AD16530" s="1" t="s">
        <v>40615</v>
      </c>
      <c r="AF16530" s="1">
        <v>24987440597836</v>
      </c>
    </row>
    <row r="16531" spans="1:36" x14ac:dyDescent="0.45">
      <c r="A16531" s="1" t="s">
        <v>16383</v>
      </c>
      <c r="B16531" s="1" t="s">
        <v>40618</v>
      </c>
      <c r="C16531" s="1">
        <v>14987447255039</v>
      </c>
      <c r="D16531" s="1">
        <v>300</v>
      </c>
      <c r="E16531" s="1" t="s">
        <v>16553</v>
      </c>
      <c r="G16531" s="1">
        <v>300</v>
      </c>
      <c r="H16531" s="1" t="s">
        <v>16553</v>
      </c>
      <c r="I16531" s="1" t="s">
        <v>16386</v>
      </c>
      <c r="J16531" s="1" t="s">
        <v>16554</v>
      </c>
      <c r="K16531" s="1" t="s">
        <v>40616</v>
      </c>
      <c r="L16531" s="1" t="s">
        <v>17725</v>
      </c>
      <c r="M16531" s="1" t="s">
        <v>40617</v>
      </c>
      <c r="N16531" s="1" t="s">
        <v>40616</v>
      </c>
      <c r="O16531" s="1" t="s">
        <v>16392</v>
      </c>
      <c r="P16531" s="1">
        <v>20260531</v>
      </c>
      <c r="Q16531" s="1" t="s">
        <v>16914</v>
      </c>
      <c r="R16531" s="1" t="s">
        <v>16418</v>
      </c>
      <c r="U16531" s="1" t="s">
        <v>16395</v>
      </c>
      <c r="V16531" s="1">
        <v>20200618</v>
      </c>
      <c r="AA16531" s="1" t="s">
        <v>16396</v>
      </c>
      <c r="AC16531" s="1">
        <v>4987447255902</v>
      </c>
      <c r="AD16531" s="1" t="s">
        <v>40618</v>
      </c>
      <c r="AF16531" s="1">
        <v>24987447255036</v>
      </c>
    </row>
    <row r="16532" spans="1:36" x14ac:dyDescent="0.45">
      <c r="A16532" s="1" t="s">
        <v>16383</v>
      </c>
      <c r="B16532" s="1" t="s">
        <v>40618</v>
      </c>
      <c r="C16532" s="1">
        <v>14987171297176</v>
      </c>
      <c r="D16532" s="1">
        <v>300</v>
      </c>
      <c r="E16532" s="1" t="s">
        <v>16553</v>
      </c>
      <c r="G16532" s="1">
        <v>300</v>
      </c>
      <c r="H16532" s="1" t="s">
        <v>16553</v>
      </c>
      <c r="I16532" s="1" t="s">
        <v>16386</v>
      </c>
      <c r="J16532" s="1" t="s">
        <v>16554</v>
      </c>
      <c r="K16532" s="1" t="s">
        <v>40616</v>
      </c>
      <c r="L16532" s="1" t="s">
        <v>17725</v>
      </c>
      <c r="M16532" s="1" t="s">
        <v>40617</v>
      </c>
      <c r="N16532" s="1" t="s">
        <v>40616</v>
      </c>
      <c r="O16532" s="1" t="s">
        <v>16392</v>
      </c>
      <c r="P16532" s="1">
        <v>20260531</v>
      </c>
      <c r="Q16532" s="1" t="s">
        <v>17433</v>
      </c>
      <c r="R16532" s="1" t="s">
        <v>16418</v>
      </c>
      <c r="U16532" s="1" t="s">
        <v>16395</v>
      </c>
      <c r="V16532" s="1">
        <v>20200618</v>
      </c>
      <c r="AA16532" s="1" t="s">
        <v>16396</v>
      </c>
      <c r="AC16532" s="1">
        <v>4987171297032</v>
      </c>
      <c r="AD16532" s="1" t="s">
        <v>40618</v>
      </c>
      <c r="AF16532" s="1">
        <v>24987171297173</v>
      </c>
    </row>
    <row r="16533" spans="1:36" x14ac:dyDescent="0.45">
      <c r="A16533" s="1" t="s">
        <v>16383</v>
      </c>
      <c r="B16533" s="1" t="s">
        <v>40618</v>
      </c>
      <c r="C16533" s="1">
        <v>14987440597167</v>
      </c>
      <c r="D16533" s="1">
        <v>300</v>
      </c>
      <c r="E16533" s="1" t="s">
        <v>16553</v>
      </c>
      <c r="G16533" s="1">
        <v>300</v>
      </c>
      <c r="H16533" s="1" t="s">
        <v>16553</v>
      </c>
      <c r="I16533" s="1" t="s">
        <v>16386</v>
      </c>
      <c r="J16533" s="1" t="s">
        <v>16554</v>
      </c>
      <c r="K16533" s="1" t="s">
        <v>40616</v>
      </c>
      <c r="L16533" s="1" t="s">
        <v>17725</v>
      </c>
      <c r="M16533" s="1" t="s">
        <v>40617</v>
      </c>
      <c r="N16533" s="1" t="s">
        <v>40616</v>
      </c>
      <c r="O16533" s="1" t="s">
        <v>16392</v>
      </c>
      <c r="P16533" s="1">
        <v>20260531</v>
      </c>
      <c r="Q16533" s="1" t="s">
        <v>17477</v>
      </c>
      <c r="R16533" s="1" t="s">
        <v>16418</v>
      </c>
      <c r="U16533" s="1" t="s">
        <v>16395</v>
      </c>
      <c r="V16533" s="1">
        <v>20200618</v>
      </c>
      <c r="AA16533" s="1" t="s">
        <v>16396</v>
      </c>
      <c r="AC16533" s="1">
        <v>4987440597177</v>
      </c>
      <c r="AD16533" s="1" t="s">
        <v>40618</v>
      </c>
      <c r="AF16533" s="1">
        <v>24987440597164</v>
      </c>
      <c r="AJ16533" s="1">
        <v>20230800</v>
      </c>
    </row>
    <row r="16534" spans="1:36" x14ac:dyDescent="0.45">
      <c r="A16534" s="1" t="s">
        <v>16551</v>
      </c>
      <c r="B16534" s="1" t="s">
        <v>40619</v>
      </c>
      <c r="C16534" s="1">
        <v>14987476179603</v>
      </c>
      <c r="D16534" s="1">
        <v>30</v>
      </c>
      <c r="E16534" s="1" t="s">
        <v>16553</v>
      </c>
      <c r="G16534" s="1">
        <v>10</v>
      </c>
      <c r="H16534" s="1" t="s">
        <v>16553</v>
      </c>
      <c r="I16534" s="1" t="s">
        <v>16386</v>
      </c>
      <c r="J16534" s="1" t="s">
        <v>16554</v>
      </c>
      <c r="K16534" s="1" t="s">
        <v>40620</v>
      </c>
      <c r="L16534" s="1" t="s">
        <v>17725</v>
      </c>
      <c r="M16534" s="1" t="s">
        <v>40621</v>
      </c>
      <c r="N16534" s="1" t="s">
        <v>40620</v>
      </c>
      <c r="O16534" s="1" t="s">
        <v>16392</v>
      </c>
      <c r="P16534" s="1">
        <v>20260531</v>
      </c>
      <c r="Q16534" s="1" t="s">
        <v>18159</v>
      </c>
      <c r="R16534" s="1" t="s">
        <v>16418</v>
      </c>
      <c r="U16534" s="1" t="s">
        <v>16395</v>
      </c>
      <c r="V16534" s="1">
        <v>20200618</v>
      </c>
      <c r="AA16534" s="1" t="s">
        <v>16396</v>
      </c>
      <c r="AC16534" s="1">
        <v>4987476258301</v>
      </c>
      <c r="AD16534" s="1" t="s">
        <v>40619</v>
      </c>
      <c r="AF16534" s="1">
        <v>24987476179600</v>
      </c>
    </row>
    <row r="16535" spans="1:36" x14ac:dyDescent="0.45">
      <c r="A16535" s="1" t="s">
        <v>16551</v>
      </c>
      <c r="B16535" s="1" t="s">
        <v>40619</v>
      </c>
      <c r="C16535" s="1">
        <v>14987476179610</v>
      </c>
      <c r="D16535" s="1">
        <v>100</v>
      </c>
      <c r="E16535" s="1" t="s">
        <v>16553</v>
      </c>
      <c r="G16535" s="1">
        <v>10</v>
      </c>
      <c r="H16535" s="1" t="s">
        <v>16553</v>
      </c>
      <c r="I16535" s="1" t="s">
        <v>16386</v>
      </c>
      <c r="J16535" s="1" t="s">
        <v>16554</v>
      </c>
      <c r="K16535" s="1" t="s">
        <v>40620</v>
      </c>
      <c r="L16535" s="1" t="s">
        <v>17725</v>
      </c>
      <c r="M16535" s="1" t="s">
        <v>40621</v>
      </c>
      <c r="N16535" s="1" t="s">
        <v>40620</v>
      </c>
      <c r="O16535" s="1" t="s">
        <v>16392</v>
      </c>
      <c r="P16535" s="1">
        <v>20260531</v>
      </c>
      <c r="Q16535" s="1" t="s">
        <v>18159</v>
      </c>
      <c r="R16535" s="1" t="s">
        <v>16418</v>
      </c>
      <c r="U16535" s="1" t="s">
        <v>16395</v>
      </c>
      <c r="V16535" s="1">
        <v>20200618</v>
      </c>
      <c r="AA16535" s="1" t="s">
        <v>16396</v>
      </c>
      <c r="AC16535" s="1">
        <v>4987476258301</v>
      </c>
      <c r="AD16535" s="1" t="s">
        <v>40619</v>
      </c>
      <c r="AF16535" s="1">
        <v>24987476179617</v>
      </c>
    </row>
    <row r="16536" spans="1:36" x14ac:dyDescent="0.45">
      <c r="A16536" s="1" t="s">
        <v>16551</v>
      </c>
      <c r="B16536" s="1" t="s">
        <v>40622</v>
      </c>
      <c r="C16536" s="1">
        <v>14987222001578</v>
      </c>
      <c r="D16536" s="1">
        <v>30</v>
      </c>
      <c r="E16536" s="1" t="s">
        <v>16553</v>
      </c>
      <c r="G16536" s="1">
        <v>10</v>
      </c>
      <c r="H16536" s="1" t="s">
        <v>16553</v>
      </c>
      <c r="I16536" s="1" t="s">
        <v>16386</v>
      </c>
      <c r="J16536" s="1" t="s">
        <v>16554</v>
      </c>
      <c r="K16536" s="1" t="s">
        <v>40623</v>
      </c>
      <c r="L16536" s="1" t="s">
        <v>17725</v>
      </c>
      <c r="M16536" s="1" t="s">
        <v>40624</v>
      </c>
      <c r="N16536" s="1" t="s">
        <v>40623</v>
      </c>
      <c r="O16536" s="1" t="s">
        <v>16392</v>
      </c>
      <c r="P16536" s="1">
        <v>20260531</v>
      </c>
      <c r="Q16536" s="1" t="s">
        <v>16978</v>
      </c>
      <c r="R16536" s="1" t="s">
        <v>16418</v>
      </c>
      <c r="U16536" s="1" t="s">
        <v>16395</v>
      </c>
      <c r="V16536" s="1">
        <v>20200618</v>
      </c>
      <c r="AA16536" s="1" t="s">
        <v>16396</v>
      </c>
      <c r="AC16536" s="1">
        <v>4987222250832</v>
      </c>
      <c r="AD16536" s="1" t="s">
        <v>40622</v>
      </c>
    </row>
    <row r="16537" spans="1:36" x14ac:dyDescent="0.45">
      <c r="A16537" s="1" t="s">
        <v>16551</v>
      </c>
      <c r="B16537" s="1" t="s">
        <v>40622</v>
      </c>
      <c r="C16537" s="1">
        <v>14987222001585</v>
      </c>
      <c r="D16537" s="1">
        <v>100</v>
      </c>
      <c r="E16537" s="1" t="s">
        <v>16553</v>
      </c>
      <c r="G16537" s="1">
        <v>10</v>
      </c>
      <c r="H16537" s="1" t="s">
        <v>16553</v>
      </c>
      <c r="I16537" s="1" t="s">
        <v>16386</v>
      </c>
      <c r="J16537" s="1" t="s">
        <v>16554</v>
      </c>
      <c r="K16537" s="1" t="s">
        <v>40623</v>
      </c>
      <c r="L16537" s="1" t="s">
        <v>17725</v>
      </c>
      <c r="M16537" s="1" t="s">
        <v>40624</v>
      </c>
      <c r="N16537" s="1" t="s">
        <v>40623</v>
      </c>
      <c r="O16537" s="1" t="s">
        <v>16392</v>
      </c>
      <c r="P16537" s="1">
        <v>20260531</v>
      </c>
      <c r="Q16537" s="1" t="s">
        <v>16978</v>
      </c>
      <c r="R16537" s="1" t="s">
        <v>16418</v>
      </c>
      <c r="U16537" s="1" t="s">
        <v>16395</v>
      </c>
      <c r="V16537" s="1">
        <v>20200618</v>
      </c>
      <c r="AA16537" s="1" t="s">
        <v>16396</v>
      </c>
      <c r="AC16537" s="1">
        <v>4987222250832</v>
      </c>
      <c r="AD16537" s="1" t="s">
        <v>40622</v>
      </c>
    </row>
    <row r="16538" spans="1:36" x14ac:dyDescent="0.45">
      <c r="A16538" s="1" t="s">
        <v>16551</v>
      </c>
      <c r="B16538" s="1" t="s">
        <v>40622</v>
      </c>
      <c r="C16538" s="1">
        <v>14987916001808</v>
      </c>
      <c r="D16538" s="1">
        <v>30</v>
      </c>
      <c r="E16538" s="1" t="s">
        <v>16553</v>
      </c>
      <c r="G16538" s="1">
        <v>10</v>
      </c>
      <c r="H16538" s="1" t="s">
        <v>16553</v>
      </c>
      <c r="I16538" s="1" t="s">
        <v>16386</v>
      </c>
      <c r="J16538" s="1" t="s">
        <v>16554</v>
      </c>
      <c r="K16538" s="1" t="s">
        <v>40623</v>
      </c>
      <c r="L16538" s="1" t="s">
        <v>17725</v>
      </c>
      <c r="M16538" s="1" t="s">
        <v>40624</v>
      </c>
      <c r="N16538" s="1" t="s">
        <v>40623</v>
      </c>
      <c r="O16538" s="1" t="s">
        <v>16392</v>
      </c>
      <c r="P16538" s="1">
        <v>20260531</v>
      </c>
      <c r="Q16538" s="1" t="s">
        <v>17573</v>
      </c>
      <c r="R16538" s="1" t="s">
        <v>16418</v>
      </c>
      <c r="U16538" s="1" t="s">
        <v>16395</v>
      </c>
      <c r="V16538" s="1">
        <v>20200618</v>
      </c>
      <c r="AA16538" s="1" t="s">
        <v>16396</v>
      </c>
      <c r="AC16538" s="1">
        <v>4987916251251</v>
      </c>
      <c r="AD16538" s="1" t="s">
        <v>40622</v>
      </c>
      <c r="AF16538" s="1">
        <v>24987916001805</v>
      </c>
    </row>
    <row r="16539" spans="1:36" x14ac:dyDescent="0.45">
      <c r="A16539" s="1" t="s">
        <v>16551</v>
      </c>
      <c r="B16539" s="1" t="s">
        <v>40622</v>
      </c>
      <c r="C16539" s="1">
        <v>14987916001815</v>
      </c>
      <c r="D16539" s="1">
        <v>100</v>
      </c>
      <c r="E16539" s="1" t="s">
        <v>16553</v>
      </c>
      <c r="G16539" s="1">
        <v>10</v>
      </c>
      <c r="H16539" s="1" t="s">
        <v>16553</v>
      </c>
      <c r="I16539" s="1" t="s">
        <v>16386</v>
      </c>
      <c r="J16539" s="1" t="s">
        <v>16554</v>
      </c>
      <c r="K16539" s="1" t="s">
        <v>40623</v>
      </c>
      <c r="L16539" s="1" t="s">
        <v>17725</v>
      </c>
      <c r="M16539" s="1" t="s">
        <v>40624</v>
      </c>
      <c r="N16539" s="1" t="s">
        <v>40623</v>
      </c>
      <c r="O16539" s="1" t="s">
        <v>16392</v>
      </c>
      <c r="P16539" s="1">
        <v>20260531</v>
      </c>
      <c r="Q16539" s="1" t="s">
        <v>17573</v>
      </c>
      <c r="R16539" s="1" t="s">
        <v>16418</v>
      </c>
      <c r="U16539" s="1" t="s">
        <v>16395</v>
      </c>
      <c r="V16539" s="1">
        <v>20200618</v>
      </c>
      <c r="AA16539" s="1" t="s">
        <v>16396</v>
      </c>
      <c r="AC16539" s="1">
        <v>4987916251251</v>
      </c>
      <c r="AD16539" s="1" t="s">
        <v>40622</v>
      </c>
      <c r="AF16539" s="1">
        <v>24987916001812</v>
      </c>
    </row>
    <row r="16540" spans="1:36" x14ac:dyDescent="0.45">
      <c r="A16540" s="1" t="s">
        <v>16551</v>
      </c>
      <c r="B16540" s="1" t="s">
        <v>40625</v>
      </c>
      <c r="C16540" s="1">
        <v>14987916001808</v>
      </c>
      <c r="D16540" s="1">
        <v>30</v>
      </c>
      <c r="E16540" s="1" t="s">
        <v>16553</v>
      </c>
      <c r="G16540" s="1">
        <v>10</v>
      </c>
      <c r="H16540" s="1" t="s">
        <v>16553</v>
      </c>
      <c r="I16540" s="1" t="s">
        <v>16386</v>
      </c>
      <c r="J16540" s="1" t="s">
        <v>16554</v>
      </c>
      <c r="K16540" s="1" t="s">
        <v>40623</v>
      </c>
      <c r="L16540" s="1" t="s">
        <v>17725</v>
      </c>
      <c r="M16540" s="1" t="s">
        <v>40624</v>
      </c>
      <c r="N16540" s="1" t="s">
        <v>40623</v>
      </c>
      <c r="O16540" s="1" t="s">
        <v>16392</v>
      </c>
      <c r="P16540" s="1">
        <v>20260531</v>
      </c>
      <c r="Q16540" s="1" t="s">
        <v>17573</v>
      </c>
      <c r="R16540" s="1" t="s">
        <v>16418</v>
      </c>
      <c r="U16540" s="1" t="s">
        <v>16395</v>
      </c>
      <c r="V16540" s="1">
        <v>20200618</v>
      </c>
      <c r="AA16540" s="1" t="s">
        <v>16396</v>
      </c>
      <c r="AC16540" s="1">
        <v>4987222250832</v>
      </c>
      <c r="AD16540" s="1" t="s">
        <v>40625</v>
      </c>
      <c r="AE16540" s="1" t="s">
        <v>19532</v>
      </c>
      <c r="AF16540" s="1">
        <v>24987916001805</v>
      </c>
    </row>
    <row r="16541" spans="1:36" x14ac:dyDescent="0.45">
      <c r="A16541" s="1" t="s">
        <v>16551</v>
      </c>
      <c r="B16541" s="1" t="s">
        <v>40625</v>
      </c>
      <c r="C16541" s="1">
        <v>14987916001815</v>
      </c>
      <c r="D16541" s="1">
        <v>100</v>
      </c>
      <c r="E16541" s="1" t="s">
        <v>16553</v>
      </c>
      <c r="G16541" s="1">
        <v>10</v>
      </c>
      <c r="H16541" s="1" t="s">
        <v>16553</v>
      </c>
      <c r="I16541" s="1" t="s">
        <v>16386</v>
      </c>
      <c r="J16541" s="1" t="s">
        <v>16554</v>
      </c>
      <c r="K16541" s="1" t="s">
        <v>40623</v>
      </c>
      <c r="L16541" s="1" t="s">
        <v>17725</v>
      </c>
      <c r="M16541" s="1" t="s">
        <v>40624</v>
      </c>
      <c r="N16541" s="1" t="s">
        <v>40623</v>
      </c>
      <c r="O16541" s="1" t="s">
        <v>16392</v>
      </c>
      <c r="P16541" s="1">
        <v>20260531</v>
      </c>
      <c r="Q16541" s="1" t="s">
        <v>17573</v>
      </c>
      <c r="R16541" s="1" t="s">
        <v>16418</v>
      </c>
      <c r="U16541" s="1" t="s">
        <v>16395</v>
      </c>
      <c r="V16541" s="1">
        <v>20200618</v>
      </c>
      <c r="AA16541" s="1" t="s">
        <v>16396</v>
      </c>
      <c r="AC16541" s="1">
        <v>4987222250832</v>
      </c>
      <c r="AD16541" s="1" t="s">
        <v>40625</v>
      </c>
      <c r="AE16541" s="1" t="s">
        <v>19532</v>
      </c>
      <c r="AF16541" s="1">
        <v>24987916001812</v>
      </c>
    </row>
    <row r="16542" spans="1:36" x14ac:dyDescent="0.45">
      <c r="A16542" s="1" t="s">
        <v>16383</v>
      </c>
      <c r="B16542" s="1" t="s">
        <v>40626</v>
      </c>
      <c r="C16542" s="1">
        <v>14987222001592</v>
      </c>
      <c r="D16542" s="1">
        <v>300</v>
      </c>
      <c r="E16542" s="1" t="s">
        <v>16553</v>
      </c>
      <c r="G16542" s="1">
        <v>300</v>
      </c>
      <c r="H16542" s="1" t="s">
        <v>16553</v>
      </c>
      <c r="I16542" s="1" t="s">
        <v>16386</v>
      </c>
      <c r="J16542" s="1" t="s">
        <v>16554</v>
      </c>
      <c r="K16542" s="1" t="s">
        <v>40623</v>
      </c>
      <c r="L16542" s="1" t="s">
        <v>17725</v>
      </c>
      <c r="M16542" s="1" t="s">
        <v>40624</v>
      </c>
      <c r="N16542" s="1" t="s">
        <v>40623</v>
      </c>
      <c r="O16542" s="1" t="s">
        <v>16392</v>
      </c>
      <c r="P16542" s="1">
        <v>20260531</v>
      </c>
      <c r="Q16542" s="1" t="s">
        <v>16978</v>
      </c>
      <c r="R16542" s="1" t="s">
        <v>16418</v>
      </c>
      <c r="U16542" s="1" t="s">
        <v>16395</v>
      </c>
      <c r="V16542" s="1">
        <v>20200618</v>
      </c>
      <c r="AA16542" s="1" t="s">
        <v>16396</v>
      </c>
      <c r="AC16542" s="1">
        <v>4987222250849</v>
      </c>
      <c r="AD16542" s="1" t="s">
        <v>40626</v>
      </c>
    </row>
    <row r="16543" spans="1:36" x14ac:dyDescent="0.45">
      <c r="A16543" s="1" t="s">
        <v>16383</v>
      </c>
      <c r="B16543" s="1" t="s">
        <v>40626</v>
      </c>
      <c r="C16543" s="1">
        <v>14987916001822</v>
      </c>
      <c r="D16543" s="1">
        <v>300</v>
      </c>
      <c r="E16543" s="1" t="s">
        <v>16553</v>
      </c>
      <c r="G16543" s="1">
        <v>300</v>
      </c>
      <c r="H16543" s="1" t="s">
        <v>16553</v>
      </c>
      <c r="I16543" s="1" t="s">
        <v>16386</v>
      </c>
      <c r="J16543" s="1" t="s">
        <v>16554</v>
      </c>
      <c r="K16543" s="1" t="s">
        <v>40623</v>
      </c>
      <c r="L16543" s="1" t="s">
        <v>17725</v>
      </c>
      <c r="M16543" s="1" t="s">
        <v>40624</v>
      </c>
      <c r="N16543" s="1" t="s">
        <v>40623</v>
      </c>
      <c r="O16543" s="1" t="s">
        <v>16392</v>
      </c>
      <c r="P16543" s="1">
        <v>20260531</v>
      </c>
      <c r="Q16543" s="1" t="s">
        <v>17573</v>
      </c>
      <c r="R16543" s="1" t="s">
        <v>16418</v>
      </c>
      <c r="U16543" s="1" t="s">
        <v>16395</v>
      </c>
      <c r="V16543" s="1">
        <v>20200618</v>
      </c>
      <c r="AA16543" s="1" t="s">
        <v>16396</v>
      </c>
      <c r="AC16543" s="1">
        <v>4987916251268</v>
      </c>
      <c r="AD16543" s="1" t="s">
        <v>40626</v>
      </c>
      <c r="AF16543" s="1">
        <v>24987916001829</v>
      </c>
    </row>
    <row r="16544" spans="1:36" x14ac:dyDescent="0.45">
      <c r="A16544" s="1" t="s">
        <v>16551</v>
      </c>
      <c r="B16544" s="1" t="s">
        <v>40627</v>
      </c>
      <c r="C16544" s="1">
        <v>14987431121241</v>
      </c>
      <c r="D16544" s="1">
        <v>30</v>
      </c>
      <c r="E16544" s="1" t="s">
        <v>16553</v>
      </c>
      <c r="G16544" s="1">
        <v>10</v>
      </c>
      <c r="H16544" s="1" t="s">
        <v>16553</v>
      </c>
      <c r="I16544" s="1" t="s">
        <v>16386</v>
      </c>
      <c r="J16544" s="1" t="s">
        <v>16554</v>
      </c>
      <c r="K16544" s="1" t="s">
        <v>40628</v>
      </c>
      <c r="L16544" s="1" t="s">
        <v>17725</v>
      </c>
      <c r="N16544" s="1" t="s">
        <v>40629</v>
      </c>
      <c r="O16544" s="1" t="s">
        <v>16392</v>
      </c>
      <c r="P16544" s="1">
        <v>20260531</v>
      </c>
      <c r="Q16544" s="1" t="s">
        <v>17331</v>
      </c>
      <c r="R16544" s="1" t="s">
        <v>16418</v>
      </c>
      <c r="U16544" s="1" t="s">
        <v>21418</v>
      </c>
      <c r="AA16544" s="1" t="s">
        <v>16396</v>
      </c>
      <c r="AC16544" s="1">
        <v>4987431101543</v>
      </c>
      <c r="AD16544" s="1" t="s">
        <v>40627</v>
      </c>
      <c r="AF16544" s="1">
        <v>24987431121248</v>
      </c>
    </row>
    <row r="16545" spans="1:36" x14ac:dyDescent="0.45">
      <c r="A16545" s="1" t="s">
        <v>16383</v>
      </c>
      <c r="B16545" s="1" t="s">
        <v>40630</v>
      </c>
      <c r="C16545" s="1">
        <v>14987431121265</v>
      </c>
      <c r="D16545" s="1">
        <v>90</v>
      </c>
      <c r="E16545" s="1" t="s">
        <v>16553</v>
      </c>
      <c r="G16545" s="1">
        <v>90</v>
      </c>
      <c r="H16545" s="1" t="s">
        <v>16553</v>
      </c>
      <c r="I16545" s="1" t="s">
        <v>16386</v>
      </c>
      <c r="J16545" s="1" t="s">
        <v>16554</v>
      </c>
      <c r="K16545" s="1" t="s">
        <v>40628</v>
      </c>
      <c r="L16545" s="1" t="s">
        <v>17725</v>
      </c>
      <c r="N16545" s="1" t="s">
        <v>40629</v>
      </c>
      <c r="O16545" s="1" t="s">
        <v>16392</v>
      </c>
      <c r="P16545" s="1">
        <v>20260531</v>
      </c>
      <c r="Q16545" s="1" t="s">
        <v>17331</v>
      </c>
      <c r="R16545" s="1" t="s">
        <v>16418</v>
      </c>
      <c r="U16545" s="1" t="s">
        <v>21418</v>
      </c>
      <c r="AA16545" s="1" t="s">
        <v>16396</v>
      </c>
      <c r="AC16545" s="1">
        <v>4987431101567</v>
      </c>
      <c r="AD16545" s="1" t="s">
        <v>40630</v>
      </c>
      <c r="AF16545" s="1">
        <v>24987431121262</v>
      </c>
    </row>
    <row r="16546" spans="1:36" x14ac:dyDescent="0.45">
      <c r="A16546" s="1" t="s">
        <v>16551</v>
      </c>
      <c r="B16546" s="1" t="s">
        <v>40631</v>
      </c>
      <c r="C16546" s="1">
        <v>14987915000246</v>
      </c>
      <c r="D16546" s="1">
        <v>30</v>
      </c>
      <c r="E16546" s="1" t="s">
        <v>16553</v>
      </c>
      <c r="G16546" s="1">
        <v>10</v>
      </c>
      <c r="H16546" s="1" t="s">
        <v>16553</v>
      </c>
      <c r="I16546" s="1" t="s">
        <v>16386</v>
      </c>
      <c r="J16546" s="1" t="s">
        <v>16554</v>
      </c>
      <c r="K16546" s="1" t="s">
        <v>40632</v>
      </c>
      <c r="L16546" s="1" t="s">
        <v>17725</v>
      </c>
      <c r="N16546" s="1" t="s">
        <v>40633</v>
      </c>
      <c r="O16546" s="1" t="s">
        <v>16392</v>
      </c>
      <c r="P16546" s="1">
        <v>20260531</v>
      </c>
      <c r="Q16546" s="1" t="s">
        <v>34081</v>
      </c>
      <c r="R16546" s="1" t="s">
        <v>16418</v>
      </c>
      <c r="U16546" s="1" t="s">
        <v>21418</v>
      </c>
      <c r="AA16546" s="1" t="s">
        <v>16396</v>
      </c>
      <c r="AC16546" s="1">
        <v>4987915000232</v>
      </c>
      <c r="AD16546" s="1" t="s">
        <v>40631</v>
      </c>
      <c r="AF16546" s="1">
        <v>24987915000243</v>
      </c>
    </row>
    <row r="16547" spans="1:36" x14ac:dyDescent="0.45">
      <c r="A16547" s="1" t="s">
        <v>16551</v>
      </c>
      <c r="B16547" s="1" t="s">
        <v>40634</v>
      </c>
      <c r="C16547" s="1">
        <v>14987447255213</v>
      </c>
      <c r="D16547" s="1">
        <v>30</v>
      </c>
      <c r="E16547" s="1" t="s">
        <v>16553</v>
      </c>
      <c r="G16547" s="1">
        <v>10</v>
      </c>
      <c r="H16547" s="1" t="s">
        <v>16553</v>
      </c>
      <c r="I16547" s="1" t="s">
        <v>16386</v>
      </c>
      <c r="J16547" s="1" t="s">
        <v>16554</v>
      </c>
      <c r="K16547" s="1" t="s">
        <v>40635</v>
      </c>
      <c r="L16547" s="1" t="s">
        <v>17725</v>
      </c>
      <c r="N16547" s="1" t="s">
        <v>40636</v>
      </c>
      <c r="O16547" s="1" t="s">
        <v>16392</v>
      </c>
      <c r="P16547" s="1">
        <v>20260531</v>
      </c>
      <c r="Q16547" s="1" t="s">
        <v>16914</v>
      </c>
      <c r="R16547" s="1" t="s">
        <v>16418</v>
      </c>
      <c r="U16547" s="1" t="s">
        <v>21418</v>
      </c>
      <c r="AA16547" s="1" t="s">
        <v>16396</v>
      </c>
      <c r="AC16547" s="1">
        <v>4987447255711</v>
      </c>
      <c r="AD16547" s="1" t="s">
        <v>40634</v>
      </c>
      <c r="AF16547" s="1">
        <v>24987447255210</v>
      </c>
    </row>
    <row r="16548" spans="1:36" x14ac:dyDescent="0.45">
      <c r="A16548" s="1" t="s">
        <v>16383</v>
      </c>
      <c r="B16548" s="1" t="s">
        <v>40637</v>
      </c>
      <c r="C16548" s="1">
        <v>14987447255220</v>
      </c>
      <c r="D16548" s="1">
        <v>90</v>
      </c>
      <c r="E16548" s="1" t="s">
        <v>16553</v>
      </c>
      <c r="G16548" s="1">
        <v>90</v>
      </c>
      <c r="H16548" s="1" t="s">
        <v>16553</v>
      </c>
      <c r="I16548" s="1" t="s">
        <v>16386</v>
      </c>
      <c r="J16548" s="1" t="s">
        <v>16554</v>
      </c>
      <c r="K16548" s="1" t="s">
        <v>40635</v>
      </c>
      <c r="L16548" s="1" t="s">
        <v>17725</v>
      </c>
      <c r="N16548" s="1" t="s">
        <v>40636</v>
      </c>
      <c r="O16548" s="1" t="s">
        <v>16392</v>
      </c>
      <c r="P16548" s="1">
        <v>20260531</v>
      </c>
      <c r="Q16548" s="1" t="s">
        <v>16914</v>
      </c>
      <c r="R16548" s="1" t="s">
        <v>16418</v>
      </c>
      <c r="U16548" s="1" t="s">
        <v>21418</v>
      </c>
      <c r="AA16548" s="1" t="s">
        <v>16396</v>
      </c>
      <c r="AC16548" s="1">
        <v>4987447255704</v>
      </c>
      <c r="AD16548" s="1" t="s">
        <v>40637</v>
      </c>
      <c r="AF16548" s="1">
        <v>24987447255227</v>
      </c>
    </row>
    <row r="16549" spans="1:36" x14ac:dyDescent="0.45">
      <c r="A16549" s="1" t="s">
        <v>16551</v>
      </c>
      <c r="B16549" s="1" t="s">
        <v>40638</v>
      </c>
      <c r="C16549" s="1">
        <v>14987155165019</v>
      </c>
      <c r="D16549" s="1">
        <v>30</v>
      </c>
      <c r="E16549" s="1" t="s">
        <v>16553</v>
      </c>
      <c r="G16549" s="1">
        <v>10</v>
      </c>
      <c r="H16549" s="1" t="s">
        <v>16553</v>
      </c>
      <c r="I16549" s="1" t="s">
        <v>16386</v>
      </c>
      <c r="J16549" s="1" t="s">
        <v>16554</v>
      </c>
      <c r="K16549" s="1" t="s">
        <v>40639</v>
      </c>
      <c r="L16549" s="1" t="s">
        <v>17725</v>
      </c>
      <c r="N16549" s="1" t="s">
        <v>40640</v>
      </c>
      <c r="O16549" s="1" t="s">
        <v>16392</v>
      </c>
      <c r="P16549" s="1">
        <v>20260531</v>
      </c>
      <c r="Q16549" s="1" t="s">
        <v>16844</v>
      </c>
      <c r="R16549" s="1" t="s">
        <v>16418</v>
      </c>
      <c r="U16549" s="1" t="s">
        <v>21418</v>
      </c>
      <c r="AA16549" s="1" t="s">
        <v>16396</v>
      </c>
      <c r="AC16549" s="1">
        <v>4987155165005</v>
      </c>
      <c r="AD16549" s="1" t="s">
        <v>40638</v>
      </c>
      <c r="AF16549" s="1">
        <v>24987155165016</v>
      </c>
    </row>
    <row r="16550" spans="1:36" x14ac:dyDescent="0.45">
      <c r="A16550" s="1" t="s">
        <v>16383</v>
      </c>
      <c r="B16550" s="1" t="s">
        <v>40641</v>
      </c>
      <c r="C16550" s="1">
        <v>14987155165033</v>
      </c>
      <c r="D16550" s="1">
        <v>90</v>
      </c>
      <c r="E16550" s="1" t="s">
        <v>16553</v>
      </c>
      <c r="G16550" s="1">
        <v>90</v>
      </c>
      <c r="H16550" s="1" t="s">
        <v>16553</v>
      </c>
      <c r="I16550" s="1" t="s">
        <v>16386</v>
      </c>
      <c r="J16550" s="1" t="s">
        <v>16554</v>
      </c>
      <c r="K16550" s="1" t="s">
        <v>40639</v>
      </c>
      <c r="L16550" s="1" t="s">
        <v>17725</v>
      </c>
      <c r="N16550" s="1" t="s">
        <v>40640</v>
      </c>
      <c r="O16550" s="1" t="s">
        <v>16392</v>
      </c>
      <c r="P16550" s="1">
        <v>20260531</v>
      </c>
      <c r="Q16550" s="1" t="s">
        <v>16844</v>
      </c>
      <c r="R16550" s="1" t="s">
        <v>16418</v>
      </c>
      <c r="U16550" s="1" t="s">
        <v>21418</v>
      </c>
      <c r="AA16550" s="1" t="s">
        <v>16396</v>
      </c>
      <c r="AC16550" s="1">
        <v>4987155165029</v>
      </c>
      <c r="AD16550" s="1" t="s">
        <v>40641</v>
      </c>
      <c r="AF16550" s="1">
        <v>24987155165030</v>
      </c>
    </row>
    <row r="16551" spans="1:36" x14ac:dyDescent="0.45">
      <c r="A16551" s="1" t="s">
        <v>16551</v>
      </c>
      <c r="B16551" s="1" t="s">
        <v>40642</v>
      </c>
      <c r="C16551" s="1">
        <v>14987222002148</v>
      </c>
      <c r="D16551" s="1">
        <v>30</v>
      </c>
      <c r="E16551" s="1" t="s">
        <v>16553</v>
      </c>
      <c r="G16551" s="1">
        <v>10</v>
      </c>
      <c r="H16551" s="1" t="s">
        <v>16553</v>
      </c>
      <c r="I16551" s="1" t="s">
        <v>16386</v>
      </c>
      <c r="J16551" s="1" t="s">
        <v>16554</v>
      </c>
      <c r="K16551" s="1" t="s">
        <v>40643</v>
      </c>
      <c r="L16551" s="1" t="s">
        <v>17725</v>
      </c>
      <c r="N16551" s="1" t="s">
        <v>40644</v>
      </c>
      <c r="O16551" s="1" t="s">
        <v>16392</v>
      </c>
      <c r="P16551" s="1">
        <v>20260531</v>
      </c>
      <c r="Q16551" s="1" t="s">
        <v>16978</v>
      </c>
      <c r="R16551" s="1" t="s">
        <v>16418</v>
      </c>
      <c r="U16551" s="1" t="s">
        <v>21418</v>
      </c>
      <c r="AA16551" s="1" t="s">
        <v>16396</v>
      </c>
      <c r="AC16551" s="1">
        <v>4987222251136</v>
      </c>
      <c r="AD16551" s="1" t="s">
        <v>40642</v>
      </c>
      <c r="AF16551" s="1">
        <v>24987222002145</v>
      </c>
    </row>
    <row r="16552" spans="1:36" x14ac:dyDescent="0.45">
      <c r="A16552" s="1" t="s">
        <v>16551</v>
      </c>
      <c r="B16552" s="1" t="s">
        <v>40642</v>
      </c>
      <c r="C16552" s="1">
        <v>14987916002126</v>
      </c>
      <c r="D16552" s="1">
        <v>30</v>
      </c>
      <c r="E16552" s="1" t="s">
        <v>16553</v>
      </c>
      <c r="G16552" s="1">
        <v>10</v>
      </c>
      <c r="H16552" s="1" t="s">
        <v>16553</v>
      </c>
      <c r="I16552" s="1" t="s">
        <v>16386</v>
      </c>
      <c r="J16552" s="1" t="s">
        <v>16554</v>
      </c>
      <c r="K16552" s="1" t="s">
        <v>40643</v>
      </c>
      <c r="L16552" s="1" t="s">
        <v>17725</v>
      </c>
      <c r="N16552" s="1" t="s">
        <v>40644</v>
      </c>
      <c r="O16552" s="1" t="s">
        <v>16392</v>
      </c>
      <c r="P16552" s="1">
        <v>20260531</v>
      </c>
      <c r="Q16552" s="1" t="s">
        <v>17573</v>
      </c>
      <c r="R16552" s="1" t="s">
        <v>16418</v>
      </c>
      <c r="U16552" s="1" t="s">
        <v>21418</v>
      </c>
      <c r="AA16552" s="1" t="s">
        <v>16396</v>
      </c>
      <c r="AC16552" s="1">
        <v>4987916251107</v>
      </c>
      <c r="AD16552" s="1" t="s">
        <v>40642</v>
      </c>
      <c r="AF16552" s="1">
        <v>24987916002123</v>
      </c>
    </row>
    <row r="16553" spans="1:36" x14ac:dyDescent="0.45">
      <c r="A16553" s="1" t="s">
        <v>16551</v>
      </c>
      <c r="B16553" s="1" t="s">
        <v>40645</v>
      </c>
      <c r="C16553" s="1">
        <v>14987916002126</v>
      </c>
      <c r="D16553" s="1">
        <v>30</v>
      </c>
      <c r="E16553" s="1" t="s">
        <v>16553</v>
      </c>
      <c r="G16553" s="1">
        <v>10</v>
      </c>
      <c r="H16553" s="1" t="s">
        <v>16553</v>
      </c>
      <c r="I16553" s="1" t="s">
        <v>16386</v>
      </c>
      <c r="J16553" s="1" t="s">
        <v>16554</v>
      </c>
      <c r="K16553" s="1" t="s">
        <v>40643</v>
      </c>
      <c r="L16553" s="1" t="s">
        <v>17725</v>
      </c>
      <c r="N16553" s="1" t="s">
        <v>40644</v>
      </c>
      <c r="O16553" s="1" t="s">
        <v>16392</v>
      </c>
      <c r="P16553" s="1">
        <v>20260531</v>
      </c>
      <c r="Q16553" s="1" t="s">
        <v>17573</v>
      </c>
      <c r="R16553" s="1" t="s">
        <v>16418</v>
      </c>
      <c r="U16553" s="1" t="s">
        <v>21418</v>
      </c>
      <c r="AA16553" s="1" t="s">
        <v>16396</v>
      </c>
      <c r="AC16553" s="1">
        <v>4987222251136</v>
      </c>
      <c r="AD16553" s="1" t="s">
        <v>40645</v>
      </c>
      <c r="AE16553" s="1" t="s">
        <v>19532</v>
      </c>
      <c r="AF16553" s="1">
        <v>24987916002123</v>
      </c>
    </row>
    <row r="16554" spans="1:36" x14ac:dyDescent="0.45">
      <c r="A16554" s="1" t="s">
        <v>16551</v>
      </c>
      <c r="B16554" s="1" t="s">
        <v>40646</v>
      </c>
      <c r="C16554" s="1">
        <v>14987888172131</v>
      </c>
      <c r="D16554" s="1">
        <v>100</v>
      </c>
      <c r="E16554" s="1" t="s">
        <v>16553</v>
      </c>
      <c r="G16554" s="1">
        <v>10</v>
      </c>
      <c r="H16554" s="1" t="s">
        <v>16553</v>
      </c>
      <c r="I16554" s="1" t="s">
        <v>16386</v>
      </c>
      <c r="J16554" s="1" t="s">
        <v>16554</v>
      </c>
      <c r="K16554" s="1" t="s">
        <v>40647</v>
      </c>
      <c r="L16554" s="1" t="s">
        <v>16605</v>
      </c>
      <c r="M16554" s="1" t="s">
        <v>40648</v>
      </c>
      <c r="N16554" s="1" t="s">
        <v>40649</v>
      </c>
      <c r="O16554" s="1" t="s">
        <v>16392</v>
      </c>
      <c r="P16554" s="1">
        <v>20260531</v>
      </c>
      <c r="Q16554" s="1" t="s">
        <v>19285</v>
      </c>
      <c r="R16554" s="1" t="s">
        <v>16418</v>
      </c>
      <c r="U16554" s="1" t="s">
        <v>16395</v>
      </c>
      <c r="V16554" s="1">
        <v>20081219</v>
      </c>
      <c r="AA16554" s="1" t="s">
        <v>16396</v>
      </c>
      <c r="AC16554" s="1">
        <v>4987888172141</v>
      </c>
      <c r="AD16554" s="1" t="s">
        <v>40646</v>
      </c>
      <c r="AF16554" s="1">
        <v>24987888172138</v>
      </c>
      <c r="AJ16554" s="1">
        <v>20221130</v>
      </c>
    </row>
    <row r="16555" spans="1:36" x14ac:dyDescent="0.45">
      <c r="A16555" s="1" t="s">
        <v>16551</v>
      </c>
      <c r="B16555" s="1" t="s">
        <v>40646</v>
      </c>
      <c r="C16555" s="1">
        <v>14987901115701</v>
      </c>
      <c r="D16555" s="1">
        <v>100</v>
      </c>
      <c r="E16555" s="1" t="s">
        <v>16553</v>
      </c>
      <c r="G16555" s="1">
        <v>10</v>
      </c>
      <c r="H16555" s="1" t="s">
        <v>16553</v>
      </c>
      <c r="I16555" s="1" t="s">
        <v>16386</v>
      </c>
      <c r="J16555" s="1" t="s">
        <v>16554</v>
      </c>
      <c r="K16555" s="1" t="s">
        <v>40647</v>
      </c>
      <c r="L16555" s="1" t="s">
        <v>16605</v>
      </c>
      <c r="M16555" s="1" t="s">
        <v>40648</v>
      </c>
      <c r="N16555" s="1" t="s">
        <v>40649</v>
      </c>
      <c r="O16555" s="1" t="s">
        <v>16392</v>
      </c>
      <c r="P16555" s="1">
        <v>20260531</v>
      </c>
      <c r="Q16555" s="1" t="s">
        <v>16899</v>
      </c>
      <c r="R16555" s="1" t="s">
        <v>16418</v>
      </c>
      <c r="U16555" s="1" t="s">
        <v>16395</v>
      </c>
      <c r="V16555" s="1">
        <v>20081219</v>
      </c>
      <c r="AA16555" s="1" t="s">
        <v>16396</v>
      </c>
      <c r="AC16555" s="1">
        <v>4987901115797</v>
      </c>
      <c r="AD16555" s="1" t="s">
        <v>40646</v>
      </c>
      <c r="AF16555" s="1">
        <v>24987901115708</v>
      </c>
    </row>
    <row r="16556" spans="1:36" x14ac:dyDescent="0.45">
      <c r="A16556" s="1" t="s">
        <v>16551</v>
      </c>
      <c r="B16556" s="1" t="s">
        <v>40650</v>
      </c>
      <c r="C16556" s="1">
        <v>14987901115701</v>
      </c>
      <c r="D16556" s="1">
        <v>100</v>
      </c>
      <c r="E16556" s="1" t="s">
        <v>16553</v>
      </c>
      <c r="G16556" s="1">
        <v>10</v>
      </c>
      <c r="H16556" s="1" t="s">
        <v>16553</v>
      </c>
      <c r="I16556" s="1" t="s">
        <v>16386</v>
      </c>
      <c r="J16556" s="1" t="s">
        <v>16554</v>
      </c>
      <c r="K16556" s="1" t="s">
        <v>40647</v>
      </c>
      <c r="L16556" s="1" t="s">
        <v>16605</v>
      </c>
      <c r="M16556" s="1" t="s">
        <v>40648</v>
      </c>
      <c r="N16556" s="1" t="s">
        <v>40649</v>
      </c>
      <c r="O16556" s="1" t="s">
        <v>16392</v>
      </c>
      <c r="P16556" s="1">
        <v>20260531</v>
      </c>
      <c r="Q16556" s="1" t="s">
        <v>16899</v>
      </c>
      <c r="R16556" s="1" t="s">
        <v>16418</v>
      </c>
      <c r="U16556" s="1" t="s">
        <v>16395</v>
      </c>
      <c r="V16556" s="1">
        <v>20081219</v>
      </c>
      <c r="AA16556" s="1" t="s">
        <v>16396</v>
      </c>
      <c r="AC16556" s="1">
        <v>4987888172141</v>
      </c>
      <c r="AD16556" s="1" t="s">
        <v>40650</v>
      </c>
      <c r="AE16556" s="1" t="s">
        <v>19287</v>
      </c>
      <c r="AF16556" s="1">
        <v>24987901115708</v>
      </c>
    </row>
    <row r="16557" spans="1:36" x14ac:dyDescent="0.45">
      <c r="A16557" s="1" t="s">
        <v>16551</v>
      </c>
      <c r="B16557" s="1" t="s">
        <v>40651</v>
      </c>
      <c r="C16557" s="1">
        <v>14987901133200</v>
      </c>
      <c r="D16557" s="1">
        <v>140</v>
      </c>
      <c r="E16557" s="1" t="s">
        <v>16553</v>
      </c>
      <c r="G16557" s="1">
        <v>14</v>
      </c>
      <c r="H16557" s="1" t="s">
        <v>16553</v>
      </c>
      <c r="I16557" s="1" t="s">
        <v>16386</v>
      </c>
      <c r="J16557" s="1" t="s">
        <v>16554</v>
      </c>
      <c r="K16557" s="1" t="s">
        <v>40647</v>
      </c>
      <c r="L16557" s="1" t="s">
        <v>16605</v>
      </c>
      <c r="M16557" s="1" t="s">
        <v>40648</v>
      </c>
      <c r="N16557" s="1" t="s">
        <v>40649</v>
      </c>
      <c r="O16557" s="1" t="s">
        <v>16392</v>
      </c>
      <c r="P16557" s="1">
        <v>20260531</v>
      </c>
      <c r="Q16557" s="1" t="s">
        <v>16899</v>
      </c>
      <c r="R16557" s="1" t="s">
        <v>16418</v>
      </c>
      <c r="U16557" s="1" t="s">
        <v>16395</v>
      </c>
      <c r="V16557" s="1">
        <v>20081219</v>
      </c>
      <c r="AA16557" s="1" t="s">
        <v>16396</v>
      </c>
      <c r="AC16557" s="1">
        <v>4987901133296</v>
      </c>
      <c r="AD16557" s="1" t="s">
        <v>40651</v>
      </c>
      <c r="AF16557" s="1">
        <v>24987901133207</v>
      </c>
    </row>
    <row r="16558" spans="1:36" x14ac:dyDescent="0.45">
      <c r="A16558" s="1" t="s">
        <v>16551</v>
      </c>
      <c r="B16558" s="1" t="s">
        <v>40652</v>
      </c>
      <c r="C16558" s="1">
        <v>14987190013825</v>
      </c>
      <c r="D16558" s="1">
        <v>100</v>
      </c>
      <c r="E16558" s="1" t="s">
        <v>16553</v>
      </c>
      <c r="G16558" s="1">
        <v>10</v>
      </c>
      <c r="H16558" s="1" t="s">
        <v>16553</v>
      </c>
      <c r="I16558" s="1" t="s">
        <v>16386</v>
      </c>
      <c r="J16558" s="1" t="s">
        <v>16554</v>
      </c>
      <c r="K16558" s="1" t="s">
        <v>40653</v>
      </c>
      <c r="L16558" s="1" t="s">
        <v>16619</v>
      </c>
      <c r="M16558" s="1" t="s">
        <v>40654</v>
      </c>
      <c r="N16558" s="1" t="s">
        <v>40653</v>
      </c>
      <c r="O16558" s="1" t="s">
        <v>16392</v>
      </c>
      <c r="P16558" s="1">
        <v>20260531</v>
      </c>
      <c r="Q16558" s="1" t="s">
        <v>16626</v>
      </c>
      <c r="R16558" s="1" t="s">
        <v>16418</v>
      </c>
      <c r="U16558" s="1" t="s">
        <v>16395</v>
      </c>
      <c r="V16558" s="1">
        <v>20210617</v>
      </c>
      <c r="AA16558" s="1" t="s">
        <v>16396</v>
      </c>
      <c r="AC16558" s="1">
        <v>4987190699008</v>
      </c>
      <c r="AD16558" s="1" t="s">
        <v>40652</v>
      </c>
      <c r="AF16558" s="1">
        <v>24987190013822</v>
      </c>
    </row>
    <row r="16559" spans="1:36" x14ac:dyDescent="0.45">
      <c r="A16559" s="1" t="s">
        <v>16383</v>
      </c>
      <c r="B16559" s="1" t="s">
        <v>40655</v>
      </c>
      <c r="C16559" s="1">
        <v>14987190013832</v>
      </c>
      <c r="D16559" s="1">
        <v>100</v>
      </c>
      <c r="E16559" s="1" t="s">
        <v>16553</v>
      </c>
      <c r="G16559" s="1">
        <v>100</v>
      </c>
      <c r="H16559" s="1" t="s">
        <v>16553</v>
      </c>
      <c r="I16559" s="1" t="s">
        <v>16386</v>
      </c>
      <c r="J16559" s="1" t="s">
        <v>16554</v>
      </c>
      <c r="K16559" s="1" t="s">
        <v>40653</v>
      </c>
      <c r="L16559" s="1" t="s">
        <v>16619</v>
      </c>
      <c r="M16559" s="1" t="s">
        <v>40654</v>
      </c>
      <c r="N16559" s="1" t="s">
        <v>40653</v>
      </c>
      <c r="O16559" s="1" t="s">
        <v>16392</v>
      </c>
      <c r="P16559" s="1">
        <v>20260531</v>
      </c>
      <c r="Q16559" s="1" t="s">
        <v>16626</v>
      </c>
      <c r="R16559" s="1" t="s">
        <v>16418</v>
      </c>
      <c r="U16559" s="1" t="s">
        <v>16395</v>
      </c>
      <c r="V16559" s="1">
        <v>20210617</v>
      </c>
      <c r="AA16559" s="1" t="s">
        <v>16396</v>
      </c>
      <c r="AC16559" s="1">
        <v>4987190699015</v>
      </c>
      <c r="AD16559" s="1" t="s">
        <v>40655</v>
      </c>
      <c r="AF16559" s="1">
        <v>24987190013839</v>
      </c>
    </row>
    <row r="16560" spans="1:36" x14ac:dyDescent="0.45">
      <c r="A16560" s="1" t="s">
        <v>16551</v>
      </c>
      <c r="B16560" s="1" t="s">
        <v>40656</v>
      </c>
      <c r="C16560" s="1">
        <v>14987222001752</v>
      </c>
      <c r="D16560" s="1">
        <v>100</v>
      </c>
      <c r="E16560" s="1" t="s">
        <v>16553</v>
      </c>
      <c r="G16560" s="1">
        <v>10</v>
      </c>
      <c r="H16560" s="1" t="s">
        <v>16553</v>
      </c>
      <c r="I16560" s="1" t="s">
        <v>16386</v>
      </c>
      <c r="J16560" s="1" t="s">
        <v>16554</v>
      </c>
      <c r="K16560" s="1" t="s">
        <v>40657</v>
      </c>
      <c r="L16560" s="1" t="s">
        <v>16619</v>
      </c>
      <c r="M16560" s="1" t="s">
        <v>40658</v>
      </c>
      <c r="N16560" s="1" t="s">
        <v>40657</v>
      </c>
      <c r="O16560" s="1" t="s">
        <v>16392</v>
      </c>
      <c r="P16560" s="1">
        <v>20260531</v>
      </c>
      <c r="Q16560" s="1" t="s">
        <v>16978</v>
      </c>
      <c r="R16560" s="1" t="s">
        <v>16418</v>
      </c>
      <c r="U16560" s="1" t="s">
        <v>16395</v>
      </c>
      <c r="V16560" s="1">
        <v>20210617</v>
      </c>
      <c r="AA16560" s="1" t="s">
        <v>16396</v>
      </c>
      <c r="AC16560" s="1">
        <v>4987222250917</v>
      </c>
      <c r="AD16560" s="1" t="s">
        <v>40656</v>
      </c>
      <c r="AF16560" s="1">
        <v>24987222001759</v>
      </c>
    </row>
    <row r="16561" spans="1:32" x14ac:dyDescent="0.45">
      <c r="A16561" s="1" t="s">
        <v>16383</v>
      </c>
      <c r="B16561" s="1" t="s">
        <v>40659</v>
      </c>
      <c r="C16561" s="1">
        <v>14987222001851</v>
      </c>
      <c r="D16561" s="1">
        <v>100</v>
      </c>
      <c r="E16561" s="1" t="s">
        <v>16553</v>
      </c>
      <c r="G16561" s="1">
        <v>100</v>
      </c>
      <c r="H16561" s="1" t="s">
        <v>16553</v>
      </c>
      <c r="I16561" s="1" t="s">
        <v>16386</v>
      </c>
      <c r="J16561" s="1" t="s">
        <v>16554</v>
      </c>
      <c r="K16561" s="1" t="s">
        <v>40657</v>
      </c>
      <c r="L16561" s="1" t="s">
        <v>16619</v>
      </c>
      <c r="M16561" s="1" t="s">
        <v>40658</v>
      </c>
      <c r="N16561" s="1" t="s">
        <v>40657</v>
      </c>
      <c r="O16561" s="1" t="s">
        <v>16392</v>
      </c>
      <c r="P16561" s="1">
        <v>20260531</v>
      </c>
      <c r="Q16561" s="1" t="s">
        <v>16978</v>
      </c>
      <c r="R16561" s="1" t="s">
        <v>16418</v>
      </c>
      <c r="U16561" s="1" t="s">
        <v>16395</v>
      </c>
      <c r="V16561" s="1">
        <v>20210617</v>
      </c>
      <c r="AA16561" s="1" t="s">
        <v>16396</v>
      </c>
      <c r="AC16561" s="1">
        <v>4987222250979</v>
      </c>
      <c r="AD16561" s="1" t="s">
        <v>40659</v>
      </c>
      <c r="AF16561" s="1">
        <v>24987222001858</v>
      </c>
    </row>
    <row r="16562" spans="1:32" x14ac:dyDescent="0.45">
      <c r="A16562" s="1" t="s">
        <v>16551</v>
      </c>
      <c r="B16562" s="1" t="s">
        <v>40660</v>
      </c>
      <c r="C16562" s="1">
        <v>14987190014020</v>
      </c>
      <c r="D16562" s="1">
        <v>100</v>
      </c>
      <c r="E16562" s="1" t="s">
        <v>16553</v>
      </c>
      <c r="G16562" s="1">
        <v>10</v>
      </c>
      <c r="H16562" s="1" t="s">
        <v>16553</v>
      </c>
      <c r="I16562" s="1" t="s">
        <v>16386</v>
      </c>
      <c r="J16562" s="1" t="s">
        <v>16554</v>
      </c>
      <c r="K16562" s="1" t="s">
        <v>40661</v>
      </c>
      <c r="L16562" s="1" t="s">
        <v>16926</v>
      </c>
      <c r="M16562" s="1" t="s">
        <v>40662</v>
      </c>
      <c r="N16562" s="1" t="s">
        <v>40661</v>
      </c>
      <c r="O16562" s="1" t="s">
        <v>16392</v>
      </c>
      <c r="P16562" s="1">
        <v>20260531</v>
      </c>
      <c r="Q16562" s="1" t="s">
        <v>16626</v>
      </c>
      <c r="R16562" s="1" t="s">
        <v>16418</v>
      </c>
      <c r="U16562" s="1" t="s">
        <v>16395</v>
      </c>
      <c r="V16562" s="1">
        <v>20210617</v>
      </c>
      <c r="AA16562" s="1" t="s">
        <v>16396</v>
      </c>
      <c r="AC16562" s="1">
        <v>4987190699107</v>
      </c>
      <c r="AD16562" s="1" t="s">
        <v>40660</v>
      </c>
      <c r="AF16562" s="1">
        <v>24987190014027</v>
      </c>
    </row>
    <row r="16563" spans="1:32" x14ac:dyDescent="0.45">
      <c r="A16563" s="1" t="s">
        <v>16383</v>
      </c>
      <c r="B16563" s="1" t="s">
        <v>40663</v>
      </c>
      <c r="C16563" s="1">
        <v>14987190014037</v>
      </c>
      <c r="D16563" s="1">
        <v>100</v>
      </c>
      <c r="E16563" s="1" t="s">
        <v>16553</v>
      </c>
      <c r="G16563" s="1">
        <v>100</v>
      </c>
      <c r="H16563" s="1" t="s">
        <v>16553</v>
      </c>
      <c r="I16563" s="1" t="s">
        <v>16386</v>
      </c>
      <c r="J16563" s="1" t="s">
        <v>16554</v>
      </c>
      <c r="K16563" s="1" t="s">
        <v>40661</v>
      </c>
      <c r="L16563" s="1" t="s">
        <v>16926</v>
      </c>
      <c r="M16563" s="1" t="s">
        <v>40662</v>
      </c>
      <c r="N16563" s="1" t="s">
        <v>40661</v>
      </c>
      <c r="O16563" s="1" t="s">
        <v>16392</v>
      </c>
      <c r="P16563" s="1">
        <v>20260531</v>
      </c>
      <c r="Q16563" s="1" t="s">
        <v>16626</v>
      </c>
      <c r="R16563" s="1" t="s">
        <v>16418</v>
      </c>
      <c r="U16563" s="1" t="s">
        <v>16395</v>
      </c>
      <c r="V16563" s="1">
        <v>20210617</v>
      </c>
      <c r="AA16563" s="1" t="s">
        <v>16396</v>
      </c>
      <c r="AC16563" s="1">
        <v>4987190699114</v>
      </c>
      <c r="AD16563" s="1" t="s">
        <v>40663</v>
      </c>
      <c r="AF16563" s="1">
        <v>24987190014034</v>
      </c>
    </row>
    <row r="16564" spans="1:32" x14ac:dyDescent="0.45">
      <c r="A16564" s="1" t="s">
        <v>16551</v>
      </c>
      <c r="B16564" s="1" t="s">
        <v>40664</v>
      </c>
      <c r="C16564" s="1">
        <v>14987222001776</v>
      </c>
      <c r="D16564" s="1">
        <v>100</v>
      </c>
      <c r="E16564" s="1" t="s">
        <v>16553</v>
      </c>
      <c r="G16564" s="1">
        <v>10</v>
      </c>
      <c r="H16564" s="1" t="s">
        <v>16553</v>
      </c>
      <c r="I16564" s="1" t="s">
        <v>16386</v>
      </c>
      <c r="J16564" s="1" t="s">
        <v>16554</v>
      </c>
      <c r="K16564" s="1" t="s">
        <v>40665</v>
      </c>
      <c r="L16564" s="1" t="s">
        <v>16926</v>
      </c>
      <c r="M16564" s="1" t="s">
        <v>40666</v>
      </c>
      <c r="N16564" s="1" t="s">
        <v>40665</v>
      </c>
      <c r="O16564" s="1" t="s">
        <v>16392</v>
      </c>
      <c r="P16564" s="1">
        <v>20260531</v>
      </c>
      <c r="Q16564" s="1" t="s">
        <v>16978</v>
      </c>
      <c r="R16564" s="1" t="s">
        <v>16418</v>
      </c>
      <c r="U16564" s="1" t="s">
        <v>16395</v>
      </c>
      <c r="V16564" s="1">
        <v>20210617</v>
      </c>
      <c r="AA16564" s="1" t="s">
        <v>16396</v>
      </c>
      <c r="AC16564" s="1">
        <v>4987222250924</v>
      </c>
      <c r="AD16564" s="1" t="s">
        <v>40664</v>
      </c>
      <c r="AF16564" s="1">
        <v>24987222001773</v>
      </c>
    </row>
    <row r="16565" spans="1:32" x14ac:dyDescent="0.45">
      <c r="A16565" s="1" t="s">
        <v>16383</v>
      </c>
      <c r="B16565" s="1" t="s">
        <v>40667</v>
      </c>
      <c r="C16565" s="1">
        <v>14987222001868</v>
      </c>
      <c r="D16565" s="1">
        <v>100</v>
      </c>
      <c r="E16565" s="1" t="s">
        <v>16553</v>
      </c>
      <c r="G16565" s="1">
        <v>100</v>
      </c>
      <c r="H16565" s="1" t="s">
        <v>16553</v>
      </c>
      <c r="I16565" s="1" t="s">
        <v>16386</v>
      </c>
      <c r="J16565" s="1" t="s">
        <v>16554</v>
      </c>
      <c r="K16565" s="1" t="s">
        <v>40665</v>
      </c>
      <c r="L16565" s="1" t="s">
        <v>16926</v>
      </c>
      <c r="M16565" s="1" t="s">
        <v>40666</v>
      </c>
      <c r="N16565" s="1" t="s">
        <v>40665</v>
      </c>
      <c r="O16565" s="1" t="s">
        <v>16392</v>
      </c>
      <c r="P16565" s="1">
        <v>20260531</v>
      </c>
      <c r="Q16565" s="1" t="s">
        <v>16978</v>
      </c>
      <c r="R16565" s="1" t="s">
        <v>16418</v>
      </c>
      <c r="U16565" s="1" t="s">
        <v>16395</v>
      </c>
      <c r="V16565" s="1">
        <v>20210617</v>
      </c>
      <c r="AA16565" s="1" t="s">
        <v>16396</v>
      </c>
      <c r="AC16565" s="1">
        <v>4987222250986</v>
      </c>
      <c r="AD16565" s="1" t="s">
        <v>40667</v>
      </c>
      <c r="AF16565" s="1">
        <v>24987222001865</v>
      </c>
    </row>
    <row r="16566" spans="1:32" x14ac:dyDescent="0.45">
      <c r="A16566" s="1" t="s">
        <v>16551</v>
      </c>
      <c r="B16566" s="1" t="s">
        <v>40668</v>
      </c>
      <c r="C16566" s="1">
        <v>14987081188427</v>
      </c>
      <c r="D16566" s="1">
        <v>100</v>
      </c>
      <c r="E16566" s="1" t="s">
        <v>16711</v>
      </c>
      <c r="G16566" s="1">
        <v>10</v>
      </c>
      <c r="H16566" s="1" t="s">
        <v>16711</v>
      </c>
      <c r="I16566" s="1" t="s">
        <v>16386</v>
      </c>
      <c r="J16566" s="1" t="s">
        <v>16711</v>
      </c>
      <c r="K16566" s="1" t="s">
        <v>40669</v>
      </c>
      <c r="L16566" s="1" t="s">
        <v>17916</v>
      </c>
      <c r="M16566" s="1" t="s">
        <v>40670</v>
      </c>
      <c r="N16566" s="1" t="s">
        <v>40669</v>
      </c>
      <c r="O16566" s="1" t="s">
        <v>16392</v>
      </c>
      <c r="P16566" s="1">
        <v>20260531</v>
      </c>
      <c r="Q16566" s="1" t="s">
        <v>17000</v>
      </c>
      <c r="R16566" s="1" t="s">
        <v>16418</v>
      </c>
      <c r="U16566" s="1" t="s">
        <v>16395</v>
      </c>
      <c r="V16566" s="1">
        <v>20210617</v>
      </c>
      <c r="AA16566" s="1" t="s">
        <v>16396</v>
      </c>
      <c r="AC16566" s="1">
        <v>4987081785230</v>
      </c>
      <c r="AD16566" s="1" t="s">
        <v>40668</v>
      </c>
      <c r="AF16566" s="1">
        <v>24987081188424</v>
      </c>
    </row>
    <row r="16567" spans="1:32" x14ac:dyDescent="0.45">
      <c r="A16567" s="1" t="s">
        <v>16551</v>
      </c>
      <c r="B16567" s="1" t="s">
        <v>40668</v>
      </c>
      <c r="C16567" s="1">
        <v>14987081188434</v>
      </c>
      <c r="D16567" s="1">
        <v>500</v>
      </c>
      <c r="E16567" s="1" t="s">
        <v>16711</v>
      </c>
      <c r="G16567" s="1">
        <v>10</v>
      </c>
      <c r="H16567" s="1" t="s">
        <v>16711</v>
      </c>
      <c r="I16567" s="1" t="s">
        <v>16386</v>
      </c>
      <c r="J16567" s="1" t="s">
        <v>16711</v>
      </c>
      <c r="K16567" s="1" t="s">
        <v>40669</v>
      </c>
      <c r="L16567" s="1" t="s">
        <v>17916</v>
      </c>
      <c r="M16567" s="1" t="s">
        <v>40670</v>
      </c>
      <c r="N16567" s="1" t="s">
        <v>40669</v>
      </c>
      <c r="O16567" s="1" t="s">
        <v>16392</v>
      </c>
      <c r="P16567" s="1">
        <v>20260531</v>
      </c>
      <c r="Q16567" s="1" t="s">
        <v>17000</v>
      </c>
      <c r="R16567" s="1" t="s">
        <v>16418</v>
      </c>
      <c r="U16567" s="1" t="s">
        <v>16395</v>
      </c>
      <c r="V16567" s="1">
        <v>20210617</v>
      </c>
      <c r="AA16567" s="1" t="s">
        <v>16396</v>
      </c>
      <c r="AC16567" s="1">
        <v>4987081785230</v>
      </c>
      <c r="AD16567" s="1" t="s">
        <v>40668</v>
      </c>
      <c r="AF16567" s="1">
        <v>24987081188431</v>
      </c>
    </row>
    <row r="16568" spans="1:32" x14ac:dyDescent="0.45">
      <c r="A16568" s="1" t="s">
        <v>16383</v>
      </c>
      <c r="B16568" s="1" t="s">
        <v>40671</v>
      </c>
      <c r="C16568" s="1">
        <v>14987081188441</v>
      </c>
      <c r="D16568" s="1">
        <v>500</v>
      </c>
      <c r="E16568" s="1" t="s">
        <v>16711</v>
      </c>
      <c r="G16568" s="1">
        <v>500</v>
      </c>
      <c r="H16568" s="1" t="s">
        <v>16711</v>
      </c>
      <c r="I16568" s="1" t="s">
        <v>16386</v>
      </c>
      <c r="J16568" s="1" t="s">
        <v>16711</v>
      </c>
      <c r="K16568" s="1" t="s">
        <v>40669</v>
      </c>
      <c r="L16568" s="1" t="s">
        <v>17916</v>
      </c>
      <c r="M16568" s="1" t="s">
        <v>40670</v>
      </c>
      <c r="N16568" s="1" t="s">
        <v>40669</v>
      </c>
      <c r="O16568" s="1" t="s">
        <v>16392</v>
      </c>
      <c r="P16568" s="1">
        <v>20260531</v>
      </c>
      <c r="Q16568" s="1" t="s">
        <v>17000</v>
      </c>
      <c r="R16568" s="1" t="s">
        <v>16418</v>
      </c>
      <c r="U16568" s="1" t="s">
        <v>16395</v>
      </c>
      <c r="V16568" s="1">
        <v>20210617</v>
      </c>
      <c r="AA16568" s="1" t="s">
        <v>16396</v>
      </c>
      <c r="AC16568" s="1">
        <v>4987081785247</v>
      </c>
      <c r="AD16568" s="1" t="s">
        <v>40671</v>
      </c>
      <c r="AF16568" s="1">
        <v>24987081188448</v>
      </c>
    </row>
    <row r="16569" spans="1:32" x14ac:dyDescent="0.45">
      <c r="A16569" s="1" t="s">
        <v>16551</v>
      </c>
      <c r="B16569" s="1" t="s">
        <v>40672</v>
      </c>
      <c r="C16569" s="1">
        <v>14987792102712</v>
      </c>
      <c r="D16569" s="1">
        <v>100</v>
      </c>
      <c r="E16569" s="1" t="s">
        <v>16711</v>
      </c>
      <c r="G16569" s="1">
        <v>10</v>
      </c>
      <c r="H16569" s="1" t="s">
        <v>16711</v>
      </c>
      <c r="I16569" s="1" t="s">
        <v>16386</v>
      </c>
      <c r="J16569" s="1" t="s">
        <v>16711</v>
      </c>
      <c r="K16569" s="1" t="s">
        <v>40673</v>
      </c>
      <c r="L16569" s="1" t="s">
        <v>17916</v>
      </c>
      <c r="M16569" s="1" t="s">
        <v>40674</v>
      </c>
      <c r="N16569" s="1" t="s">
        <v>40673</v>
      </c>
      <c r="O16569" s="1" t="s">
        <v>16392</v>
      </c>
      <c r="P16569" s="1">
        <v>20260531</v>
      </c>
      <c r="Q16569" s="1" t="s">
        <v>17145</v>
      </c>
      <c r="R16569" s="1" t="s">
        <v>16418</v>
      </c>
      <c r="U16569" s="1" t="s">
        <v>16395</v>
      </c>
      <c r="V16569" s="1">
        <v>20210617</v>
      </c>
      <c r="AA16569" s="1" t="s">
        <v>16396</v>
      </c>
      <c r="AC16569" s="1">
        <v>4987792702465</v>
      </c>
      <c r="AD16569" s="1" t="s">
        <v>40672</v>
      </c>
    </row>
    <row r="16570" spans="1:32" x14ac:dyDescent="0.45">
      <c r="A16570" s="1" t="s">
        <v>16383</v>
      </c>
      <c r="B16570" s="1" t="s">
        <v>40675</v>
      </c>
      <c r="C16570" s="1">
        <v>14987792102729</v>
      </c>
      <c r="D16570" s="1">
        <v>300</v>
      </c>
      <c r="E16570" s="1" t="s">
        <v>16711</v>
      </c>
      <c r="G16570" s="1">
        <v>300</v>
      </c>
      <c r="H16570" s="1" t="s">
        <v>16711</v>
      </c>
      <c r="I16570" s="1" t="s">
        <v>16386</v>
      </c>
      <c r="J16570" s="1" t="s">
        <v>16711</v>
      </c>
      <c r="K16570" s="1" t="s">
        <v>40673</v>
      </c>
      <c r="L16570" s="1" t="s">
        <v>17916</v>
      </c>
      <c r="M16570" s="1" t="s">
        <v>40674</v>
      </c>
      <c r="N16570" s="1" t="s">
        <v>40673</v>
      </c>
      <c r="O16570" s="1" t="s">
        <v>16392</v>
      </c>
      <c r="P16570" s="1">
        <v>20260531</v>
      </c>
      <c r="Q16570" s="1" t="s">
        <v>17145</v>
      </c>
      <c r="R16570" s="1" t="s">
        <v>16418</v>
      </c>
      <c r="U16570" s="1" t="s">
        <v>16395</v>
      </c>
      <c r="V16570" s="1">
        <v>20210617</v>
      </c>
      <c r="AA16570" s="1" t="s">
        <v>16396</v>
      </c>
      <c r="AC16570" s="1">
        <v>4987792702472</v>
      </c>
      <c r="AD16570" s="1" t="s">
        <v>40675</v>
      </c>
    </row>
    <row r="16571" spans="1:32" x14ac:dyDescent="0.45">
      <c r="A16571" s="1" t="s">
        <v>16551</v>
      </c>
      <c r="B16571" s="1" t="s">
        <v>40676</v>
      </c>
      <c r="C16571" s="1">
        <v>14987885024747</v>
      </c>
      <c r="D16571" s="1">
        <v>100</v>
      </c>
      <c r="E16571" s="1" t="s">
        <v>16711</v>
      </c>
      <c r="G16571" s="1">
        <v>10</v>
      </c>
      <c r="H16571" s="1" t="s">
        <v>16711</v>
      </c>
      <c r="I16571" s="1" t="s">
        <v>16386</v>
      </c>
      <c r="J16571" s="1" t="s">
        <v>16711</v>
      </c>
      <c r="K16571" s="1" t="s">
        <v>40677</v>
      </c>
      <c r="L16571" s="1" t="s">
        <v>17916</v>
      </c>
      <c r="M16571" s="1" t="s">
        <v>40678</v>
      </c>
      <c r="N16571" s="1" t="s">
        <v>40677</v>
      </c>
      <c r="O16571" s="1" t="s">
        <v>16392</v>
      </c>
      <c r="P16571" s="1">
        <v>20260531</v>
      </c>
      <c r="Q16571" s="1" t="s">
        <v>17642</v>
      </c>
      <c r="R16571" s="1" t="s">
        <v>16418</v>
      </c>
      <c r="U16571" s="1" t="s">
        <v>16395</v>
      </c>
      <c r="V16571" s="1">
        <v>20210617</v>
      </c>
      <c r="AA16571" s="1" t="s">
        <v>16396</v>
      </c>
      <c r="AC16571" s="1">
        <v>4987885224744</v>
      </c>
      <c r="AD16571" s="1" t="s">
        <v>40676</v>
      </c>
      <c r="AF16571" s="1">
        <v>24987885024744</v>
      </c>
    </row>
    <row r="16572" spans="1:32" x14ac:dyDescent="0.45">
      <c r="A16572" s="1" t="s">
        <v>16551</v>
      </c>
      <c r="B16572" s="1" t="s">
        <v>40676</v>
      </c>
      <c r="C16572" s="1">
        <v>14987885024754</v>
      </c>
      <c r="D16572" s="1">
        <v>500</v>
      </c>
      <c r="E16572" s="1" t="s">
        <v>16711</v>
      </c>
      <c r="G16572" s="1">
        <v>10</v>
      </c>
      <c r="H16572" s="1" t="s">
        <v>16711</v>
      </c>
      <c r="I16572" s="1" t="s">
        <v>16386</v>
      </c>
      <c r="J16572" s="1" t="s">
        <v>16711</v>
      </c>
      <c r="K16572" s="1" t="s">
        <v>40677</v>
      </c>
      <c r="L16572" s="1" t="s">
        <v>17916</v>
      </c>
      <c r="M16572" s="1" t="s">
        <v>40678</v>
      </c>
      <c r="N16572" s="1" t="s">
        <v>40677</v>
      </c>
      <c r="O16572" s="1" t="s">
        <v>16392</v>
      </c>
      <c r="P16572" s="1">
        <v>20260531</v>
      </c>
      <c r="Q16572" s="1" t="s">
        <v>17642</v>
      </c>
      <c r="R16572" s="1" t="s">
        <v>16418</v>
      </c>
      <c r="U16572" s="1" t="s">
        <v>16395</v>
      </c>
      <c r="V16572" s="1">
        <v>20210617</v>
      </c>
      <c r="AA16572" s="1" t="s">
        <v>16396</v>
      </c>
      <c r="AC16572" s="1">
        <v>4987885224744</v>
      </c>
      <c r="AD16572" s="1" t="s">
        <v>40676</v>
      </c>
      <c r="AF16572" s="1">
        <v>24987885024751</v>
      </c>
    </row>
    <row r="16573" spans="1:32" x14ac:dyDescent="0.45">
      <c r="A16573" s="1" t="s">
        <v>16383</v>
      </c>
      <c r="B16573" s="1" t="s">
        <v>40679</v>
      </c>
      <c r="C16573" s="1">
        <v>14987885024761</v>
      </c>
      <c r="D16573" s="1">
        <v>500</v>
      </c>
      <c r="E16573" s="1" t="s">
        <v>16711</v>
      </c>
      <c r="G16573" s="1">
        <v>500</v>
      </c>
      <c r="H16573" s="1" t="s">
        <v>16711</v>
      </c>
      <c r="I16573" s="1" t="s">
        <v>16386</v>
      </c>
      <c r="J16573" s="1" t="s">
        <v>16711</v>
      </c>
      <c r="K16573" s="1" t="s">
        <v>40677</v>
      </c>
      <c r="L16573" s="1" t="s">
        <v>17916</v>
      </c>
      <c r="M16573" s="1" t="s">
        <v>40678</v>
      </c>
      <c r="N16573" s="1" t="s">
        <v>40677</v>
      </c>
      <c r="O16573" s="1" t="s">
        <v>16392</v>
      </c>
      <c r="P16573" s="1">
        <v>20260531</v>
      </c>
      <c r="Q16573" s="1" t="s">
        <v>17642</v>
      </c>
      <c r="R16573" s="1" t="s">
        <v>16418</v>
      </c>
      <c r="U16573" s="1" t="s">
        <v>16395</v>
      </c>
      <c r="V16573" s="1">
        <v>20210617</v>
      </c>
      <c r="AA16573" s="1" t="s">
        <v>16396</v>
      </c>
      <c r="AC16573" s="1">
        <v>4987885224768</v>
      </c>
      <c r="AD16573" s="1" t="s">
        <v>40679</v>
      </c>
      <c r="AF16573" s="1">
        <v>24987885024768</v>
      </c>
    </row>
    <row r="16574" spans="1:32" x14ac:dyDescent="0.45">
      <c r="A16574" s="1" t="s">
        <v>16551</v>
      </c>
      <c r="B16574" s="1" t="s">
        <v>40680</v>
      </c>
      <c r="C16574" s="1">
        <v>14987476181507</v>
      </c>
      <c r="D16574" s="1">
        <v>100</v>
      </c>
      <c r="E16574" s="1" t="s">
        <v>16711</v>
      </c>
      <c r="G16574" s="1">
        <v>10</v>
      </c>
      <c r="H16574" s="1" t="s">
        <v>16711</v>
      </c>
      <c r="I16574" s="1" t="s">
        <v>16386</v>
      </c>
      <c r="J16574" s="1" t="s">
        <v>16711</v>
      </c>
      <c r="K16574" s="1" t="s">
        <v>40681</v>
      </c>
      <c r="L16574" s="1" t="s">
        <v>17916</v>
      </c>
      <c r="M16574" s="1" t="s">
        <v>40682</v>
      </c>
      <c r="N16574" s="1" t="s">
        <v>40681</v>
      </c>
      <c r="O16574" s="1" t="s">
        <v>16392</v>
      </c>
      <c r="P16574" s="1">
        <v>20260531</v>
      </c>
      <c r="Q16574" s="1" t="s">
        <v>18159</v>
      </c>
      <c r="R16574" s="1" t="s">
        <v>16418</v>
      </c>
      <c r="U16574" s="1" t="s">
        <v>16395</v>
      </c>
      <c r="V16574" s="1">
        <v>20210617</v>
      </c>
      <c r="AA16574" s="1" t="s">
        <v>16396</v>
      </c>
      <c r="AC16574" s="1">
        <v>4987476260205</v>
      </c>
      <c r="AD16574" s="1" t="s">
        <v>40680</v>
      </c>
      <c r="AF16574" s="1">
        <v>24987476181504</v>
      </c>
    </row>
    <row r="16575" spans="1:32" x14ac:dyDescent="0.45">
      <c r="A16575" s="1" t="s">
        <v>16551</v>
      </c>
      <c r="B16575" s="1" t="s">
        <v>40680</v>
      </c>
      <c r="C16575" s="1">
        <v>14987476181514</v>
      </c>
      <c r="D16575" s="1">
        <v>500</v>
      </c>
      <c r="E16575" s="1" t="s">
        <v>16711</v>
      </c>
      <c r="G16575" s="1">
        <v>10</v>
      </c>
      <c r="H16575" s="1" t="s">
        <v>16711</v>
      </c>
      <c r="I16575" s="1" t="s">
        <v>16386</v>
      </c>
      <c r="J16575" s="1" t="s">
        <v>16711</v>
      </c>
      <c r="K16575" s="1" t="s">
        <v>40681</v>
      </c>
      <c r="L16575" s="1" t="s">
        <v>17916</v>
      </c>
      <c r="M16575" s="1" t="s">
        <v>40682</v>
      </c>
      <c r="N16575" s="1" t="s">
        <v>40681</v>
      </c>
      <c r="O16575" s="1" t="s">
        <v>16392</v>
      </c>
      <c r="P16575" s="1">
        <v>20260531</v>
      </c>
      <c r="Q16575" s="1" t="s">
        <v>18159</v>
      </c>
      <c r="R16575" s="1" t="s">
        <v>16418</v>
      </c>
      <c r="U16575" s="1" t="s">
        <v>16395</v>
      </c>
      <c r="V16575" s="1">
        <v>20210617</v>
      </c>
      <c r="AA16575" s="1" t="s">
        <v>16396</v>
      </c>
      <c r="AC16575" s="1">
        <v>4987476260205</v>
      </c>
      <c r="AD16575" s="1" t="s">
        <v>40680</v>
      </c>
      <c r="AF16575" s="1">
        <v>24987476181511</v>
      </c>
    </row>
    <row r="16576" spans="1:32" x14ac:dyDescent="0.45">
      <c r="A16576" s="1" t="s">
        <v>16383</v>
      </c>
      <c r="B16576" s="1" t="s">
        <v>40683</v>
      </c>
      <c r="C16576" s="1">
        <v>14987476181521</v>
      </c>
      <c r="D16576" s="1">
        <v>300</v>
      </c>
      <c r="E16576" s="1" t="s">
        <v>16711</v>
      </c>
      <c r="G16576" s="1">
        <v>300</v>
      </c>
      <c r="H16576" s="1" t="s">
        <v>16711</v>
      </c>
      <c r="I16576" s="1" t="s">
        <v>16386</v>
      </c>
      <c r="J16576" s="1" t="s">
        <v>16711</v>
      </c>
      <c r="K16576" s="1" t="s">
        <v>40681</v>
      </c>
      <c r="L16576" s="1" t="s">
        <v>17916</v>
      </c>
      <c r="M16576" s="1" t="s">
        <v>40682</v>
      </c>
      <c r="N16576" s="1" t="s">
        <v>40681</v>
      </c>
      <c r="O16576" s="1" t="s">
        <v>16392</v>
      </c>
      <c r="P16576" s="1">
        <v>20260531</v>
      </c>
      <c r="Q16576" s="1" t="s">
        <v>18159</v>
      </c>
      <c r="R16576" s="1" t="s">
        <v>16418</v>
      </c>
      <c r="U16576" s="1" t="s">
        <v>16395</v>
      </c>
      <c r="V16576" s="1">
        <v>20210617</v>
      </c>
      <c r="AA16576" s="1" t="s">
        <v>16396</v>
      </c>
      <c r="AC16576" s="1">
        <v>4987476260212</v>
      </c>
      <c r="AD16576" s="1" t="s">
        <v>40683</v>
      </c>
      <c r="AF16576" s="1">
        <v>24987476181528</v>
      </c>
    </row>
    <row r="16577" spans="1:32" x14ac:dyDescent="0.45">
      <c r="A16577" s="1" t="s">
        <v>16551</v>
      </c>
      <c r="B16577" s="1" t="s">
        <v>40684</v>
      </c>
      <c r="C16577" s="1">
        <v>14987058378035</v>
      </c>
      <c r="D16577" s="1">
        <v>100</v>
      </c>
      <c r="E16577" s="1" t="s">
        <v>16711</v>
      </c>
      <c r="G16577" s="1">
        <v>10</v>
      </c>
      <c r="H16577" s="1" t="s">
        <v>16711</v>
      </c>
      <c r="I16577" s="1" t="s">
        <v>16386</v>
      </c>
      <c r="J16577" s="1" t="s">
        <v>16711</v>
      </c>
      <c r="K16577" s="1" t="s">
        <v>40685</v>
      </c>
      <c r="L16577" s="1" t="s">
        <v>17916</v>
      </c>
      <c r="M16577" s="1" t="s">
        <v>40686</v>
      </c>
      <c r="N16577" s="1" t="s">
        <v>40685</v>
      </c>
      <c r="O16577" s="1" t="s">
        <v>16392</v>
      </c>
      <c r="P16577" s="1">
        <v>20260531</v>
      </c>
      <c r="Q16577" s="1" t="s">
        <v>16866</v>
      </c>
      <c r="R16577" s="1" t="s">
        <v>16418</v>
      </c>
      <c r="U16577" s="1" t="s">
        <v>16395</v>
      </c>
      <c r="V16577" s="1">
        <v>20210617</v>
      </c>
      <c r="AA16577" s="1" t="s">
        <v>16396</v>
      </c>
      <c r="AC16577" s="1">
        <v>4987058103661</v>
      </c>
      <c r="AD16577" s="1" t="s">
        <v>40684</v>
      </c>
      <c r="AF16577" s="1">
        <v>24987058378032</v>
      </c>
    </row>
    <row r="16578" spans="1:32" x14ac:dyDescent="0.45">
      <c r="A16578" s="1" t="s">
        <v>16551</v>
      </c>
      <c r="B16578" s="1" t="s">
        <v>40684</v>
      </c>
      <c r="C16578" s="1">
        <v>14987058378059</v>
      </c>
      <c r="D16578" s="1">
        <v>500</v>
      </c>
      <c r="E16578" s="1" t="s">
        <v>16711</v>
      </c>
      <c r="G16578" s="1">
        <v>10</v>
      </c>
      <c r="H16578" s="1" t="s">
        <v>16711</v>
      </c>
      <c r="I16578" s="1" t="s">
        <v>16386</v>
      </c>
      <c r="J16578" s="1" t="s">
        <v>16711</v>
      </c>
      <c r="K16578" s="1" t="s">
        <v>40685</v>
      </c>
      <c r="L16578" s="1" t="s">
        <v>17916</v>
      </c>
      <c r="M16578" s="1" t="s">
        <v>40686</v>
      </c>
      <c r="N16578" s="1" t="s">
        <v>40685</v>
      </c>
      <c r="O16578" s="1" t="s">
        <v>16392</v>
      </c>
      <c r="P16578" s="1">
        <v>20260531</v>
      </c>
      <c r="Q16578" s="1" t="s">
        <v>16866</v>
      </c>
      <c r="R16578" s="1" t="s">
        <v>16418</v>
      </c>
      <c r="U16578" s="1" t="s">
        <v>16395</v>
      </c>
      <c r="V16578" s="1">
        <v>20210617</v>
      </c>
      <c r="AA16578" s="1" t="s">
        <v>16396</v>
      </c>
      <c r="AC16578" s="1">
        <v>4987058103661</v>
      </c>
      <c r="AD16578" s="1" t="s">
        <v>40684</v>
      </c>
      <c r="AF16578" s="1">
        <v>24987058378056</v>
      </c>
    </row>
    <row r="16579" spans="1:32" x14ac:dyDescent="0.45">
      <c r="A16579" s="1" t="s">
        <v>16383</v>
      </c>
      <c r="B16579" s="1" t="s">
        <v>40687</v>
      </c>
      <c r="C16579" s="1">
        <v>14987058378547</v>
      </c>
      <c r="D16579" s="1">
        <v>300</v>
      </c>
      <c r="E16579" s="1" t="s">
        <v>16711</v>
      </c>
      <c r="G16579" s="1">
        <v>300</v>
      </c>
      <c r="H16579" s="1" t="s">
        <v>16711</v>
      </c>
      <c r="I16579" s="1" t="s">
        <v>16386</v>
      </c>
      <c r="J16579" s="1" t="s">
        <v>16711</v>
      </c>
      <c r="K16579" s="1" t="s">
        <v>40685</v>
      </c>
      <c r="L16579" s="1" t="s">
        <v>17916</v>
      </c>
      <c r="M16579" s="1" t="s">
        <v>40686</v>
      </c>
      <c r="N16579" s="1" t="s">
        <v>40685</v>
      </c>
      <c r="O16579" s="1" t="s">
        <v>16392</v>
      </c>
      <c r="P16579" s="1">
        <v>20260531</v>
      </c>
      <c r="Q16579" s="1" t="s">
        <v>16866</v>
      </c>
      <c r="R16579" s="1" t="s">
        <v>16418</v>
      </c>
      <c r="U16579" s="1" t="s">
        <v>16395</v>
      </c>
      <c r="V16579" s="1">
        <v>20210617</v>
      </c>
      <c r="AA16579" s="1" t="s">
        <v>16396</v>
      </c>
      <c r="AC16579" s="1">
        <v>4987058103678</v>
      </c>
      <c r="AD16579" s="1" t="s">
        <v>40687</v>
      </c>
      <c r="AF16579" s="1">
        <v>24987058378544</v>
      </c>
    </row>
    <row r="16580" spans="1:32" x14ac:dyDescent="0.45">
      <c r="A16580" s="1" t="s">
        <v>16551</v>
      </c>
      <c r="B16580" s="1" t="s">
        <v>40688</v>
      </c>
      <c r="C16580" s="1">
        <v>14562216553006</v>
      </c>
      <c r="D16580" s="1">
        <v>100</v>
      </c>
      <c r="E16580" s="1" t="s">
        <v>16711</v>
      </c>
      <c r="G16580" s="1">
        <v>10</v>
      </c>
      <c r="H16580" s="1" t="s">
        <v>16711</v>
      </c>
      <c r="I16580" s="1" t="s">
        <v>16386</v>
      </c>
      <c r="J16580" s="1" t="s">
        <v>16711</v>
      </c>
      <c r="K16580" s="1" t="s">
        <v>40689</v>
      </c>
      <c r="L16580" s="1" t="s">
        <v>17916</v>
      </c>
      <c r="M16580" s="1" t="s">
        <v>40690</v>
      </c>
      <c r="N16580" s="1" t="s">
        <v>40689</v>
      </c>
      <c r="O16580" s="1" t="s">
        <v>16392</v>
      </c>
      <c r="P16580" s="1">
        <v>20260531</v>
      </c>
      <c r="Q16580" s="1" t="s">
        <v>19371</v>
      </c>
      <c r="R16580" s="1" t="s">
        <v>16418</v>
      </c>
      <c r="U16580" s="1" t="s">
        <v>16395</v>
      </c>
      <c r="V16580" s="1">
        <v>20210617</v>
      </c>
      <c r="AA16580" s="1" t="s">
        <v>16396</v>
      </c>
      <c r="AC16580" s="1">
        <v>4987407036800</v>
      </c>
      <c r="AD16580" s="1" t="s">
        <v>40688</v>
      </c>
    </row>
    <row r="16581" spans="1:32" x14ac:dyDescent="0.45">
      <c r="A16581" s="1" t="s">
        <v>16551</v>
      </c>
      <c r="B16581" s="1" t="s">
        <v>40688</v>
      </c>
      <c r="C16581" s="1">
        <v>14562216553013</v>
      </c>
      <c r="D16581" s="1">
        <v>500</v>
      </c>
      <c r="E16581" s="1" t="s">
        <v>16711</v>
      </c>
      <c r="G16581" s="1">
        <v>10</v>
      </c>
      <c r="H16581" s="1" t="s">
        <v>16711</v>
      </c>
      <c r="I16581" s="1" t="s">
        <v>16386</v>
      </c>
      <c r="J16581" s="1" t="s">
        <v>16711</v>
      </c>
      <c r="K16581" s="1" t="s">
        <v>40689</v>
      </c>
      <c r="L16581" s="1" t="s">
        <v>17916</v>
      </c>
      <c r="M16581" s="1" t="s">
        <v>40690</v>
      </c>
      <c r="N16581" s="1" t="s">
        <v>40689</v>
      </c>
      <c r="O16581" s="1" t="s">
        <v>16392</v>
      </c>
      <c r="P16581" s="1">
        <v>20260531</v>
      </c>
      <c r="Q16581" s="1" t="s">
        <v>19371</v>
      </c>
      <c r="R16581" s="1" t="s">
        <v>16418</v>
      </c>
      <c r="U16581" s="1" t="s">
        <v>16395</v>
      </c>
      <c r="V16581" s="1">
        <v>20210617</v>
      </c>
      <c r="AA16581" s="1" t="s">
        <v>16396</v>
      </c>
      <c r="AC16581" s="1">
        <v>4987407036800</v>
      </c>
      <c r="AD16581" s="1" t="s">
        <v>40688</v>
      </c>
    </row>
    <row r="16582" spans="1:32" x14ac:dyDescent="0.45">
      <c r="A16582" s="1" t="s">
        <v>16551</v>
      </c>
      <c r="B16582" s="1" t="s">
        <v>40688</v>
      </c>
      <c r="C16582" s="1">
        <v>14987407136804</v>
      </c>
      <c r="D16582" s="1">
        <v>100</v>
      </c>
      <c r="E16582" s="1" t="s">
        <v>16711</v>
      </c>
      <c r="G16582" s="1">
        <v>10</v>
      </c>
      <c r="H16582" s="1" t="s">
        <v>16711</v>
      </c>
      <c r="I16582" s="1" t="s">
        <v>16386</v>
      </c>
      <c r="J16582" s="1" t="s">
        <v>16711</v>
      </c>
      <c r="K16582" s="1" t="s">
        <v>40689</v>
      </c>
      <c r="L16582" s="1" t="s">
        <v>17916</v>
      </c>
      <c r="M16582" s="1" t="s">
        <v>40690</v>
      </c>
      <c r="N16582" s="1" t="s">
        <v>40689</v>
      </c>
      <c r="O16582" s="1" t="s">
        <v>16392</v>
      </c>
      <c r="P16582" s="1">
        <v>20260531</v>
      </c>
      <c r="Q16582" s="1" t="s">
        <v>17022</v>
      </c>
      <c r="R16582" s="1" t="s">
        <v>16418</v>
      </c>
      <c r="U16582" s="1" t="s">
        <v>16395</v>
      </c>
      <c r="V16582" s="1">
        <v>20210617</v>
      </c>
      <c r="AA16582" s="1" t="s">
        <v>16396</v>
      </c>
      <c r="AC16582" s="1">
        <v>4987407036800</v>
      </c>
      <c r="AD16582" s="1" t="s">
        <v>40688</v>
      </c>
      <c r="AF16582" s="1">
        <v>24987407136801</v>
      </c>
    </row>
    <row r="16583" spans="1:32" x14ac:dyDescent="0.45">
      <c r="A16583" s="1" t="s">
        <v>16551</v>
      </c>
      <c r="B16583" s="1" t="s">
        <v>40688</v>
      </c>
      <c r="C16583" s="1">
        <v>14987407136811</v>
      </c>
      <c r="D16583" s="1">
        <v>500</v>
      </c>
      <c r="E16583" s="1" t="s">
        <v>16711</v>
      </c>
      <c r="G16583" s="1">
        <v>10</v>
      </c>
      <c r="H16583" s="1" t="s">
        <v>16711</v>
      </c>
      <c r="I16583" s="1" t="s">
        <v>16386</v>
      </c>
      <c r="J16583" s="1" t="s">
        <v>16711</v>
      </c>
      <c r="K16583" s="1" t="s">
        <v>40689</v>
      </c>
      <c r="L16583" s="1" t="s">
        <v>17916</v>
      </c>
      <c r="M16583" s="1" t="s">
        <v>40690</v>
      </c>
      <c r="N16583" s="1" t="s">
        <v>40689</v>
      </c>
      <c r="O16583" s="1" t="s">
        <v>16392</v>
      </c>
      <c r="P16583" s="1">
        <v>20260531</v>
      </c>
      <c r="Q16583" s="1" t="s">
        <v>17022</v>
      </c>
      <c r="R16583" s="1" t="s">
        <v>16418</v>
      </c>
      <c r="U16583" s="1" t="s">
        <v>16395</v>
      </c>
      <c r="V16583" s="1">
        <v>20210617</v>
      </c>
      <c r="AA16583" s="1" t="s">
        <v>16396</v>
      </c>
      <c r="AC16583" s="1">
        <v>4987407036800</v>
      </c>
      <c r="AD16583" s="1" t="s">
        <v>40688</v>
      </c>
      <c r="AF16583" s="1">
        <v>24987407136818</v>
      </c>
    </row>
    <row r="16584" spans="1:32" x14ac:dyDescent="0.45">
      <c r="A16584" s="1" t="s">
        <v>16383</v>
      </c>
      <c r="B16584" s="1" t="s">
        <v>40691</v>
      </c>
      <c r="C16584" s="1">
        <v>14987407136866</v>
      </c>
      <c r="D16584" s="1">
        <v>500</v>
      </c>
      <c r="E16584" s="1" t="s">
        <v>16711</v>
      </c>
      <c r="G16584" s="1">
        <v>500</v>
      </c>
      <c r="H16584" s="1" t="s">
        <v>16711</v>
      </c>
      <c r="I16584" s="1" t="s">
        <v>16386</v>
      </c>
      <c r="J16584" s="1" t="s">
        <v>16711</v>
      </c>
      <c r="K16584" s="1" t="s">
        <v>40689</v>
      </c>
      <c r="L16584" s="1" t="s">
        <v>17916</v>
      </c>
      <c r="M16584" s="1" t="s">
        <v>40690</v>
      </c>
      <c r="N16584" s="1" t="s">
        <v>40689</v>
      </c>
      <c r="O16584" s="1" t="s">
        <v>16392</v>
      </c>
      <c r="P16584" s="1">
        <v>20260531</v>
      </c>
      <c r="Q16584" s="1" t="s">
        <v>17022</v>
      </c>
      <c r="R16584" s="1" t="s">
        <v>16418</v>
      </c>
      <c r="U16584" s="1" t="s">
        <v>16395</v>
      </c>
      <c r="V16584" s="1">
        <v>20210617</v>
      </c>
      <c r="AA16584" s="1" t="s">
        <v>16396</v>
      </c>
      <c r="AC16584" s="1">
        <v>4987407036862</v>
      </c>
      <c r="AD16584" s="1" t="s">
        <v>40691</v>
      </c>
      <c r="AF16584" s="1">
        <v>24987407136863</v>
      </c>
    </row>
    <row r="16585" spans="1:32" x14ac:dyDescent="0.45">
      <c r="A16585" s="1" t="s">
        <v>16551</v>
      </c>
      <c r="B16585" s="1" t="s">
        <v>40692</v>
      </c>
      <c r="C16585" s="1">
        <v>14987080312113</v>
      </c>
      <c r="D16585" s="1">
        <v>100</v>
      </c>
      <c r="E16585" s="1" t="s">
        <v>16711</v>
      </c>
      <c r="G16585" s="1">
        <v>10</v>
      </c>
      <c r="H16585" s="1" t="s">
        <v>16711</v>
      </c>
      <c r="I16585" s="1" t="s">
        <v>16386</v>
      </c>
      <c r="J16585" s="1" t="s">
        <v>16711</v>
      </c>
      <c r="K16585" s="1" t="s">
        <v>40693</v>
      </c>
      <c r="L16585" s="1" t="s">
        <v>17916</v>
      </c>
      <c r="M16585" s="1" t="s">
        <v>40694</v>
      </c>
      <c r="N16585" s="1" t="s">
        <v>40693</v>
      </c>
      <c r="O16585" s="1" t="s">
        <v>16392</v>
      </c>
      <c r="P16585" s="1">
        <v>20260531</v>
      </c>
      <c r="Q16585" s="1" t="s">
        <v>16849</v>
      </c>
      <c r="R16585" s="1" t="s">
        <v>16418</v>
      </c>
      <c r="U16585" s="1" t="s">
        <v>16395</v>
      </c>
      <c r="V16585" s="1">
        <v>20210617</v>
      </c>
      <c r="AA16585" s="1" t="s">
        <v>16396</v>
      </c>
      <c r="AC16585" s="1">
        <v>4987080909323</v>
      </c>
      <c r="AD16585" s="1" t="s">
        <v>40692</v>
      </c>
      <c r="AF16585" s="1">
        <v>24987080312110</v>
      </c>
    </row>
    <row r="16586" spans="1:32" x14ac:dyDescent="0.45">
      <c r="A16586" s="1" t="s">
        <v>16551</v>
      </c>
      <c r="B16586" s="1" t="s">
        <v>40692</v>
      </c>
      <c r="C16586" s="1">
        <v>14987080312120</v>
      </c>
      <c r="D16586" s="1">
        <v>500</v>
      </c>
      <c r="E16586" s="1" t="s">
        <v>16711</v>
      </c>
      <c r="G16586" s="1">
        <v>10</v>
      </c>
      <c r="H16586" s="1" t="s">
        <v>16711</v>
      </c>
      <c r="I16586" s="1" t="s">
        <v>16386</v>
      </c>
      <c r="J16586" s="1" t="s">
        <v>16711</v>
      </c>
      <c r="K16586" s="1" t="s">
        <v>40693</v>
      </c>
      <c r="L16586" s="1" t="s">
        <v>17916</v>
      </c>
      <c r="M16586" s="1" t="s">
        <v>40694</v>
      </c>
      <c r="N16586" s="1" t="s">
        <v>40693</v>
      </c>
      <c r="O16586" s="1" t="s">
        <v>16392</v>
      </c>
      <c r="P16586" s="1">
        <v>20260531</v>
      </c>
      <c r="Q16586" s="1" t="s">
        <v>16849</v>
      </c>
      <c r="R16586" s="1" t="s">
        <v>16418</v>
      </c>
      <c r="U16586" s="1" t="s">
        <v>16395</v>
      </c>
      <c r="V16586" s="1">
        <v>20210617</v>
      </c>
      <c r="AA16586" s="1" t="s">
        <v>16396</v>
      </c>
      <c r="AC16586" s="1">
        <v>4987080909323</v>
      </c>
      <c r="AD16586" s="1" t="s">
        <v>40692</v>
      </c>
      <c r="AF16586" s="1">
        <v>24987080312127</v>
      </c>
    </row>
    <row r="16587" spans="1:32" x14ac:dyDescent="0.45">
      <c r="A16587" s="1" t="s">
        <v>16383</v>
      </c>
      <c r="B16587" s="1" t="s">
        <v>40695</v>
      </c>
      <c r="C16587" s="1">
        <v>14987080312151</v>
      </c>
      <c r="D16587" s="1">
        <v>500</v>
      </c>
      <c r="E16587" s="1" t="s">
        <v>16711</v>
      </c>
      <c r="G16587" s="1">
        <v>500</v>
      </c>
      <c r="H16587" s="1" t="s">
        <v>16711</v>
      </c>
      <c r="I16587" s="1" t="s">
        <v>16386</v>
      </c>
      <c r="J16587" s="1" t="s">
        <v>16711</v>
      </c>
      <c r="K16587" s="1" t="s">
        <v>40693</v>
      </c>
      <c r="L16587" s="1" t="s">
        <v>17916</v>
      </c>
      <c r="M16587" s="1" t="s">
        <v>40694</v>
      </c>
      <c r="N16587" s="1" t="s">
        <v>40693</v>
      </c>
      <c r="O16587" s="1" t="s">
        <v>16392</v>
      </c>
      <c r="P16587" s="1">
        <v>20260531</v>
      </c>
      <c r="Q16587" s="1" t="s">
        <v>16849</v>
      </c>
      <c r="R16587" s="1" t="s">
        <v>16418</v>
      </c>
      <c r="U16587" s="1" t="s">
        <v>16395</v>
      </c>
      <c r="V16587" s="1">
        <v>20210617</v>
      </c>
      <c r="AA16587" s="1" t="s">
        <v>16396</v>
      </c>
      <c r="AC16587" s="1">
        <v>4987080909330</v>
      </c>
      <c r="AD16587" s="1" t="s">
        <v>40695</v>
      </c>
      <c r="AF16587" s="1">
        <v>24987080312158</v>
      </c>
    </row>
    <row r="16588" spans="1:32" x14ac:dyDescent="0.45">
      <c r="A16588" s="1" t="s">
        <v>16551</v>
      </c>
      <c r="B16588" s="1" t="s">
        <v>40696</v>
      </c>
      <c r="C16588" s="1">
        <v>14987120102308</v>
      </c>
      <c r="D16588" s="1">
        <v>100</v>
      </c>
      <c r="E16588" s="1" t="s">
        <v>16711</v>
      </c>
      <c r="G16588" s="1">
        <v>10</v>
      </c>
      <c r="H16588" s="1" t="s">
        <v>16711</v>
      </c>
      <c r="I16588" s="1" t="s">
        <v>16386</v>
      </c>
      <c r="J16588" s="1" t="s">
        <v>16711</v>
      </c>
      <c r="K16588" s="1" t="s">
        <v>40697</v>
      </c>
      <c r="L16588" s="1" t="s">
        <v>17916</v>
      </c>
      <c r="M16588" s="1" t="s">
        <v>40698</v>
      </c>
      <c r="N16588" s="1" t="s">
        <v>40697</v>
      </c>
      <c r="O16588" s="1" t="s">
        <v>16392</v>
      </c>
      <c r="P16588" s="1">
        <v>20260531</v>
      </c>
      <c r="Q16588" s="1" t="s">
        <v>17424</v>
      </c>
      <c r="R16588" s="1" t="s">
        <v>16418</v>
      </c>
      <c r="U16588" s="1" t="s">
        <v>16395</v>
      </c>
      <c r="V16588" s="1">
        <v>20210617</v>
      </c>
      <c r="AA16588" s="1" t="s">
        <v>16396</v>
      </c>
      <c r="AC16588" s="1">
        <v>4987120102370</v>
      </c>
      <c r="AD16588" s="1" t="s">
        <v>40696</v>
      </c>
      <c r="AF16588" s="1">
        <v>24987120102305</v>
      </c>
    </row>
    <row r="16589" spans="1:32" x14ac:dyDescent="0.45">
      <c r="A16589" s="1" t="s">
        <v>16383</v>
      </c>
      <c r="B16589" s="1" t="s">
        <v>40699</v>
      </c>
      <c r="C16589" s="1">
        <v>14987120102315</v>
      </c>
      <c r="D16589" s="1">
        <v>300</v>
      </c>
      <c r="E16589" s="1" t="s">
        <v>16711</v>
      </c>
      <c r="G16589" s="1">
        <v>300</v>
      </c>
      <c r="H16589" s="1" t="s">
        <v>16711</v>
      </c>
      <c r="I16589" s="1" t="s">
        <v>16386</v>
      </c>
      <c r="J16589" s="1" t="s">
        <v>16711</v>
      </c>
      <c r="K16589" s="1" t="s">
        <v>40697</v>
      </c>
      <c r="L16589" s="1" t="s">
        <v>17916</v>
      </c>
      <c r="M16589" s="1" t="s">
        <v>40698</v>
      </c>
      <c r="N16589" s="1" t="s">
        <v>40697</v>
      </c>
      <c r="O16589" s="1" t="s">
        <v>16392</v>
      </c>
      <c r="P16589" s="1">
        <v>20260531</v>
      </c>
      <c r="Q16589" s="1" t="s">
        <v>17424</v>
      </c>
      <c r="R16589" s="1" t="s">
        <v>16418</v>
      </c>
      <c r="U16589" s="1" t="s">
        <v>16395</v>
      </c>
      <c r="V16589" s="1">
        <v>20210617</v>
      </c>
      <c r="AA16589" s="1" t="s">
        <v>16396</v>
      </c>
      <c r="AC16589" s="1">
        <v>4987120102387</v>
      </c>
      <c r="AD16589" s="1" t="s">
        <v>40699</v>
      </c>
      <c r="AF16589" s="1">
        <v>24987120102312</v>
      </c>
    </row>
    <row r="16590" spans="1:32" x14ac:dyDescent="0.45">
      <c r="A16590" s="1" t="s">
        <v>16551</v>
      </c>
      <c r="B16590" s="1" t="s">
        <v>40700</v>
      </c>
      <c r="C16590" s="1">
        <v>14987155152125</v>
      </c>
      <c r="D16590" s="1">
        <v>100</v>
      </c>
      <c r="E16590" s="1" t="s">
        <v>16711</v>
      </c>
      <c r="G16590" s="1">
        <v>10</v>
      </c>
      <c r="H16590" s="1" t="s">
        <v>16711</v>
      </c>
      <c r="I16590" s="1" t="s">
        <v>16386</v>
      </c>
      <c r="J16590" s="1" t="s">
        <v>16711</v>
      </c>
      <c r="K16590" s="1" t="s">
        <v>40701</v>
      </c>
      <c r="L16590" s="1" t="s">
        <v>17916</v>
      </c>
      <c r="M16590" s="1" t="s">
        <v>40702</v>
      </c>
      <c r="N16590" s="1" t="s">
        <v>40701</v>
      </c>
      <c r="O16590" s="1" t="s">
        <v>16392</v>
      </c>
      <c r="P16590" s="1">
        <v>20260531</v>
      </c>
      <c r="Q16590" s="1" t="s">
        <v>16844</v>
      </c>
      <c r="R16590" s="1" t="s">
        <v>16418</v>
      </c>
      <c r="U16590" s="1" t="s">
        <v>16395</v>
      </c>
      <c r="V16590" s="1">
        <v>20210617</v>
      </c>
      <c r="AA16590" s="1" t="s">
        <v>16396</v>
      </c>
      <c r="AC16590" s="1">
        <v>4987155152623</v>
      </c>
      <c r="AD16590" s="1" t="s">
        <v>40700</v>
      </c>
      <c r="AF16590" s="1">
        <v>24987155152122</v>
      </c>
    </row>
    <row r="16591" spans="1:32" x14ac:dyDescent="0.45">
      <c r="A16591" s="1" t="s">
        <v>16551</v>
      </c>
      <c r="B16591" s="1" t="s">
        <v>40700</v>
      </c>
      <c r="C16591" s="1">
        <v>14987155152149</v>
      </c>
      <c r="D16591" s="1">
        <v>500</v>
      </c>
      <c r="E16591" s="1" t="s">
        <v>16711</v>
      </c>
      <c r="G16591" s="1">
        <v>10</v>
      </c>
      <c r="H16591" s="1" t="s">
        <v>16711</v>
      </c>
      <c r="I16591" s="1" t="s">
        <v>16386</v>
      </c>
      <c r="J16591" s="1" t="s">
        <v>16711</v>
      </c>
      <c r="K16591" s="1" t="s">
        <v>40701</v>
      </c>
      <c r="L16591" s="1" t="s">
        <v>17916</v>
      </c>
      <c r="M16591" s="1" t="s">
        <v>40702</v>
      </c>
      <c r="N16591" s="1" t="s">
        <v>40701</v>
      </c>
      <c r="O16591" s="1" t="s">
        <v>16392</v>
      </c>
      <c r="P16591" s="1">
        <v>20260531</v>
      </c>
      <c r="Q16591" s="1" t="s">
        <v>16844</v>
      </c>
      <c r="R16591" s="1" t="s">
        <v>16418</v>
      </c>
      <c r="U16591" s="1" t="s">
        <v>16395</v>
      </c>
      <c r="V16591" s="1">
        <v>20210617</v>
      </c>
      <c r="AA16591" s="1" t="s">
        <v>16396</v>
      </c>
      <c r="AC16591" s="1">
        <v>4987155152623</v>
      </c>
      <c r="AD16591" s="1" t="s">
        <v>40700</v>
      </c>
      <c r="AF16591" s="1">
        <v>24987155152146</v>
      </c>
    </row>
    <row r="16592" spans="1:32" x14ac:dyDescent="0.45">
      <c r="A16592" s="1" t="s">
        <v>16383</v>
      </c>
      <c r="B16592" s="1" t="s">
        <v>40703</v>
      </c>
      <c r="C16592" s="1">
        <v>14987155152132</v>
      </c>
      <c r="D16592" s="1">
        <v>300</v>
      </c>
      <c r="E16592" s="1" t="s">
        <v>16711</v>
      </c>
      <c r="G16592" s="1">
        <v>300</v>
      </c>
      <c r="H16592" s="1" t="s">
        <v>16711</v>
      </c>
      <c r="I16592" s="1" t="s">
        <v>16386</v>
      </c>
      <c r="J16592" s="1" t="s">
        <v>16711</v>
      </c>
      <c r="K16592" s="1" t="s">
        <v>40701</v>
      </c>
      <c r="L16592" s="1" t="s">
        <v>17916</v>
      </c>
      <c r="M16592" s="1" t="s">
        <v>40702</v>
      </c>
      <c r="N16592" s="1" t="s">
        <v>40701</v>
      </c>
      <c r="O16592" s="1" t="s">
        <v>16392</v>
      </c>
      <c r="P16592" s="1">
        <v>20260531</v>
      </c>
      <c r="Q16592" s="1" t="s">
        <v>16844</v>
      </c>
      <c r="R16592" s="1" t="s">
        <v>16418</v>
      </c>
      <c r="U16592" s="1" t="s">
        <v>16395</v>
      </c>
      <c r="V16592" s="1">
        <v>20210617</v>
      </c>
      <c r="AA16592" s="1" t="s">
        <v>16396</v>
      </c>
      <c r="AC16592" s="1">
        <v>4987155152630</v>
      </c>
      <c r="AD16592" s="1" t="s">
        <v>40703</v>
      </c>
      <c r="AF16592" s="1">
        <v>24987155152139</v>
      </c>
    </row>
    <row r="16593" spans="1:32" x14ac:dyDescent="0.45">
      <c r="A16593" s="1" t="s">
        <v>16551</v>
      </c>
      <c r="B16593" s="1" t="s">
        <v>40704</v>
      </c>
      <c r="C16593" s="1">
        <v>14987190013429</v>
      </c>
      <c r="D16593" s="1">
        <v>100</v>
      </c>
      <c r="E16593" s="1" t="s">
        <v>16711</v>
      </c>
      <c r="G16593" s="1">
        <v>10</v>
      </c>
      <c r="H16593" s="1" t="s">
        <v>16711</v>
      </c>
      <c r="I16593" s="1" t="s">
        <v>16386</v>
      </c>
      <c r="J16593" s="1" t="s">
        <v>16711</v>
      </c>
      <c r="K16593" s="1" t="s">
        <v>40705</v>
      </c>
      <c r="L16593" s="1" t="s">
        <v>17916</v>
      </c>
      <c r="M16593" s="1" t="s">
        <v>40706</v>
      </c>
      <c r="N16593" s="1" t="s">
        <v>40705</v>
      </c>
      <c r="O16593" s="1" t="s">
        <v>16392</v>
      </c>
      <c r="P16593" s="1">
        <v>20260531</v>
      </c>
      <c r="Q16593" s="1" t="s">
        <v>16626</v>
      </c>
      <c r="R16593" s="1" t="s">
        <v>16418</v>
      </c>
      <c r="U16593" s="1" t="s">
        <v>16395</v>
      </c>
      <c r="V16593" s="1">
        <v>20210617</v>
      </c>
      <c r="AA16593" s="1" t="s">
        <v>16396</v>
      </c>
      <c r="AC16593" s="1">
        <v>4987190698803</v>
      </c>
      <c r="AD16593" s="1" t="s">
        <v>40704</v>
      </c>
      <c r="AF16593" s="1">
        <v>24987190013426</v>
      </c>
    </row>
    <row r="16594" spans="1:32" x14ac:dyDescent="0.45">
      <c r="A16594" s="1" t="s">
        <v>16551</v>
      </c>
      <c r="B16594" s="1" t="s">
        <v>40704</v>
      </c>
      <c r="C16594" s="1">
        <v>14987190013436</v>
      </c>
      <c r="D16594" s="1">
        <v>500</v>
      </c>
      <c r="E16594" s="1" t="s">
        <v>16711</v>
      </c>
      <c r="G16594" s="1">
        <v>10</v>
      </c>
      <c r="H16594" s="1" t="s">
        <v>16711</v>
      </c>
      <c r="I16594" s="1" t="s">
        <v>16386</v>
      </c>
      <c r="J16594" s="1" t="s">
        <v>16711</v>
      </c>
      <c r="K16594" s="1" t="s">
        <v>40705</v>
      </c>
      <c r="L16594" s="1" t="s">
        <v>17916</v>
      </c>
      <c r="M16594" s="1" t="s">
        <v>40706</v>
      </c>
      <c r="N16594" s="1" t="s">
        <v>40705</v>
      </c>
      <c r="O16594" s="1" t="s">
        <v>16392</v>
      </c>
      <c r="P16594" s="1">
        <v>20260531</v>
      </c>
      <c r="Q16594" s="1" t="s">
        <v>16626</v>
      </c>
      <c r="R16594" s="1" t="s">
        <v>16418</v>
      </c>
      <c r="U16594" s="1" t="s">
        <v>16395</v>
      </c>
      <c r="V16594" s="1">
        <v>20210617</v>
      </c>
      <c r="AA16594" s="1" t="s">
        <v>16396</v>
      </c>
      <c r="AC16594" s="1">
        <v>4987190698803</v>
      </c>
      <c r="AD16594" s="1" t="s">
        <v>40704</v>
      </c>
      <c r="AF16594" s="1">
        <v>24987190013433</v>
      </c>
    </row>
    <row r="16595" spans="1:32" x14ac:dyDescent="0.45">
      <c r="A16595" s="1" t="s">
        <v>16383</v>
      </c>
      <c r="B16595" s="1" t="s">
        <v>40707</v>
      </c>
      <c r="C16595" s="1">
        <v>14987190013443</v>
      </c>
      <c r="D16595" s="1">
        <v>500</v>
      </c>
      <c r="E16595" s="1" t="s">
        <v>16711</v>
      </c>
      <c r="G16595" s="1">
        <v>500</v>
      </c>
      <c r="H16595" s="1" t="s">
        <v>16711</v>
      </c>
      <c r="I16595" s="1" t="s">
        <v>16386</v>
      </c>
      <c r="J16595" s="1" t="s">
        <v>16711</v>
      </c>
      <c r="K16595" s="1" t="s">
        <v>40705</v>
      </c>
      <c r="L16595" s="1" t="s">
        <v>17916</v>
      </c>
      <c r="M16595" s="1" t="s">
        <v>40706</v>
      </c>
      <c r="N16595" s="1" t="s">
        <v>40705</v>
      </c>
      <c r="O16595" s="1" t="s">
        <v>16392</v>
      </c>
      <c r="P16595" s="1">
        <v>20260531</v>
      </c>
      <c r="Q16595" s="1" t="s">
        <v>16626</v>
      </c>
      <c r="R16595" s="1" t="s">
        <v>16418</v>
      </c>
      <c r="U16595" s="1" t="s">
        <v>16395</v>
      </c>
      <c r="V16595" s="1">
        <v>20210617</v>
      </c>
      <c r="AA16595" s="1" t="s">
        <v>16396</v>
      </c>
      <c r="AC16595" s="1">
        <v>4987190698834</v>
      </c>
      <c r="AD16595" s="1" t="s">
        <v>40707</v>
      </c>
      <c r="AF16595" s="1">
        <v>24987190013440</v>
      </c>
    </row>
    <row r="16596" spans="1:32" x14ac:dyDescent="0.45">
      <c r="A16596" s="1" t="s">
        <v>16551</v>
      </c>
      <c r="B16596" s="1" t="s">
        <v>40708</v>
      </c>
      <c r="C16596" s="1">
        <v>14987923303902</v>
      </c>
      <c r="D16596" s="1">
        <v>100</v>
      </c>
      <c r="E16596" s="1" t="s">
        <v>16711</v>
      </c>
      <c r="G16596" s="1">
        <v>10</v>
      </c>
      <c r="H16596" s="1" t="s">
        <v>16711</v>
      </c>
      <c r="I16596" s="1" t="s">
        <v>16386</v>
      </c>
      <c r="J16596" s="1" t="s">
        <v>16711</v>
      </c>
      <c r="K16596" s="1" t="s">
        <v>40709</v>
      </c>
      <c r="L16596" s="1" t="s">
        <v>17916</v>
      </c>
      <c r="M16596" s="1" t="s">
        <v>40710</v>
      </c>
      <c r="N16596" s="1" t="s">
        <v>40709</v>
      </c>
      <c r="O16596" s="1" t="s">
        <v>16392</v>
      </c>
      <c r="P16596" s="1">
        <v>20260531</v>
      </c>
      <c r="Q16596" s="1" t="s">
        <v>17563</v>
      </c>
      <c r="R16596" s="1" t="s">
        <v>16418</v>
      </c>
      <c r="U16596" s="1" t="s">
        <v>16395</v>
      </c>
      <c r="V16596" s="1">
        <v>20210617</v>
      </c>
      <c r="AA16596" s="1" t="s">
        <v>16396</v>
      </c>
      <c r="AC16596" s="1">
        <v>4987923305909</v>
      </c>
      <c r="AD16596" s="1" t="s">
        <v>40708</v>
      </c>
    </row>
    <row r="16597" spans="1:32" x14ac:dyDescent="0.45">
      <c r="A16597" s="1" t="s">
        <v>16551</v>
      </c>
      <c r="B16597" s="1" t="s">
        <v>40708</v>
      </c>
      <c r="C16597" s="1">
        <v>14987923303964</v>
      </c>
      <c r="D16597" s="1">
        <v>500</v>
      </c>
      <c r="E16597" s="1" t="s">
        <v>16711</v>
      </c>
      <c r="G16597" s="1">
        <v>10</v>
      </c>
      <c r="H16597" s="1" t="s">
        <v>16711</v>
      </c>
      <c r="I16597" s="1" t="s">
        <v>16386</v>
      </c>
      <c r="J16597" s="1" t="s">
        <v>16711</v>
      </c>
      <c r="K16597" s="1" t="s">
        <v>40709</v>
      </c>
      <c r="L16597" s="1" t="s">
        <v>17916</v>
      </c>
      <c r="M16597" s="1" t="s">
        <v>40710</v>
      </c>
      <c r="N16597" s="1" t="s">
        <v>40709</v>
      </c>
      <c r="O16597" s="1" t="s">
        <v>16392</v>
      </c>
      <c r="P16597" s="1">
        <v>20260531</v>
      </c>
      <c r="Q16597" s="1" t="s">
        <v>17563</v>
      </c>
      <c r="R16597" s="1" t="s">
        <v>16418</v>
      </c>
      <c r="U16597" s="1" t="s">
        <v>16395</v>
      </c>
      <c r="V16597" s="1">
        <v>20210617</v>
      </c>
      <c r="AA16597" s="1" t="s">
        <v>16396</v>
      </c>
      <c r="AC16597" s="1">
        <v>4987923305909</v>
      </c>
      <c r="AD16597" s="1" t="s">
        <v>40708</v>
      </c>
    </row>
    <row r="16598" spans="1:32" x14ac:dyDescent="0.45">
      <c r="A16598" s="1" t="s">
        <v>16383</v>
      </c>
      <c r="B16598" s="1" t="s">
        <v>40711</v>
      </c>
      <c r="C16598" s="1">
        <v>14987923303971</v>
      </c>
      <c r="D16598" s="1">
        <v>300</v>
      </c>
      <c r="E16598" s="1" t="s">
        <v>16711</v>
      </c>
      <c r="G16598" s="1">
        <v>300</v>
      </c>
      <c r="H16598" s="1" t="s">
        <v>16711</v>
      </c>
      <c r="I16598" s="1" t="s">
        <v>16386</v>
      </c>
      <c r="J16598" s="1" t="s">
        <v>16711</v>
      </c>
      <c r="K16598" s="1" t="s">
        <v>40709</v>
      </c>
      <c r="L16598" s="1" t="s">
        <v>17916</v>
      </c>
      <c r="M16598" s="1" t="s">
        <v>40710</v>
      </c>
      <c r="N16598" s="1" t="s">
        <v>40709</v>
      </c>
      <c r="O16598" s="1" t="s">
        <v>16392</v>
      </c>
      <c r="P16598" s="1">
        <v>20260531</v>
      </c>
      <c r="Q16598" s="1" t="s">
        <v>17563</v>
      </c>
      <c r="R16598" s="1" t="s">
        <v>16418</v>
      </c>
      <c r="U16598" s="1" t="s">
        <v>16395</v>
      </c>
      <c r="V16598" s="1">
        <v>20210617</v>
      </c>
      <c r="AA16598" s="1" t="s">
        <v>16396</v>
      </c>
      <c r="AC16598" s="1">
        <v>4987923305978</v>
      </c>
      <c r="AD16598" s="1" t="s">
        <v>40711</v>
      </c>
    </row>
    <row r="16599" spans="1:32" x14ac:dyDescent="0.45">
      <c r="A16599" s="1" t="s">
        <v>16551</v>
      </c>
      <c r="B16599" s="1" t="s">
        <v>40712</v>
      </c>
      <c r="C16599" s="1">
        <v>14987060310078</v>
      </c>
      <c r="D16599" s="1">
        <v>100</v>
      </c>
      <c r="E16599" s="1" t="s">
        <v>16711</v>
      </c>
      <c r="G16599" s="1">
        <v>10</v>
      </c>
      <c r="H16599" s="1" t="s">
        <v>16711</v>
      </c>
      <c r="I16599" s="1" t="s">
        <v>16386</v>
      </c>
      <c r="J16599" s="1" t="s">
        <v>16711</v>
      </c>
      <c r="K16599" s="1" t="s">
        <v>40713</v>
      </c>
      <c r="L16599" s="1" t="s">
        <v>17916</v>
      </c>
      <c r="M16599" s="1" t="s">
        <v>40714</v>
      </c>
      <c r="N16599" s="1" t="s">
        <v>40713</v>
      </c>
      <c r="O16599" s="1" t="s">
        <v>16392</v>
      </c>
      <c r="P16599" s="1">
        <v>20260531</v>
      </c>
      <c r="Q16599" s="1" t="s">
        <v>16954</v>
      </c>
      <c r="R16599" s="1" t="s">
        <v>16418</v>
      </c>
      <c r="U16599" s="1" t="s">
        <v>16395</v>
      </c>
      <c r="V16599" s="1">
        <v>20220616</v>
      </c>
      <c r="AA16599" s="1" t="s">
        <v>16396</v>
      </c>
      <c r="AC16599" s="1">
        <v>4987060510075</v>
      </c>
      <c r="AD16599" s="1" t="s">
        <v>40712</v>
      </c>
      <c r="AF16599" s="1">
        <v>24987060310075</v>
      </c>
    </row>
    <row r="16600" spans="1:32" x14ac:dyDescent="0.45">
      <c r="A16600" s="1" t="s">
        <v>16551</v>
      </c>
      <c r="B16600" s="1" t="s">
        <v>40715</v>
      </c>
      <c r="C16600" s="1">
        <v>14987387590191</v>
      </c>
      <c r="D16600" s="1">
        <v>100</v>
      </c>
      <c r="E16600" s="1" t="s">
        <v>16711</v>
      </c>
      <c r="G16600" s="1">
        <v>10</v>
      </c>
      <c r="H16600" s="1" t="s">
        <v>16711</v>
      </c>
      <c r="I16600" s="1" t="s">
        <v>16386</v>
      </c>
      <c r="J16600" s="1" t="s">
        <v>16711</v>
      </c>
      <c r="K16600" s="1" t="s">
        <v>40716</v>
      </c>
      <c r="L16600" s="1" t="s">
        <v>17916</v>
      </c>
      <c r="M16600" s="1" t="s">
        <v>40717</v>
      </c>
      <c r="N16600" s="1" t="s">
        <v>40716</v>
      </c>
      <c r="O16600" s="1" t="s">
        <v>16392</v>
      </c>
      <c r="P16600" s="1">
        <v>20260531</v>
      </c>
      <c r="Q16600" s="1" t="s">
        <v>36525</v>
      </c>
      <c r="R16600" s="1" t="s">
        <v>16418</v>
      </c>
      <c r="U16600" s="1" t="s">
        <v>16395</v>
      </c>
      <c r="V16600" s="1">
        <v>20210617</v>
      </c>
      <c r="AA16600" s="1" t="s">
        <v>16396</v>
      </c>
      <c r="AC16600" s="1">
        <v>4987387330660</v>
      </c>
      <c r="AD16600" s="1" t="s">
        <v>40715</v>
      </c>
      <c r="AF16600" s="1">
        <v>24987387590198</v>
      </c>
    </row>
    <row r="16601" spans="1:32" x14ac:dyDescent="0.45">
      <c r="A16601" s="1" t="s">
        <v>16383</v>
      </c>
      <c r="B16601" s="1" t="s">
        <v>40718</v>
      </c>
      <c r="C16601" s="1">
        <v>14987387590290</v>
      </c>
      <c r="D16601" s="1">
        <v>300</v>
      </c>
      <c r="E16601" s="1" t="s">
        <v>16711</v>
      </c>
      <c r="G16601" s="1">
        <v>300</v>
      </c>
      <c r="H16601" s="1" t="s">
        <v>16711</v>
      </c>
      <c r="I16601" s="1" t="s">
        <v>16386</v>
      </c>
      <c r="J16601" s="1" t="s">
        <v>16711</v>
      </c>
      <c r="K16601" s="1" t="s">
        <v>40716</v>
      </c>
      <c r="L16601" s="1" t="s">
        <v>17916</v>
      </c>
      <c r="M16601" s="1" t="s">
        <v>40717</v>
      </c>
      <c r="N16601" s="1" t="s">
        <v>40716</v>
      </c>
      <c r="O16601" s="1" t="s">
        <v>16392</v>
      </c>
      <c r="P16601" s="1">
        <v>20260531</v>
      </c>
      <c r="Q16601" s="1" t="s">
        <v>36525</v>
      </c>
      <c r="R16601" s="1" t="s">
        <v>16418</v>
      </c>
      <c r="U16601" s="1" t="s">
        <v>16395</v>
      </c>
      <c r="V16601" s="1">
        <v>20210617</v>
      </c>
      <c r="AA16601" s="1" t="s">
        <v>16396</v>
      </c>
      <c r="AC16601" s="1">
        <v>4987387330677</v>
      </c>
      <c r="AD16601" s="1" t="s">
        <v>40718</v>
      </c>
      <c r="AF16601" s="1">
        <v>24987387590297</v>
      </c>
    </row>
    <row r="16602" spans="1:32" x14ac:dyDescent="0.45">
      <c r="A16602" s="1" t="s">
        <v>16551</v>
      </c>
      <c r="B16602" s="1" t="s">
        <v>40719</v>
      </c>
      <c r="C16602" s="1">
        <v>14987376784334</v>
      </c>
      <c r="D16602" s="1">
        <v>100</v>
      </c>
      <c r="E16602" s="1" t="s">
        <v>16711</v>
      </c>
      <c r="G16602" s="1">
        <v>10</v>
      </c>
      <c r="H16602" s="1" t="s">
        <v>16711</v>
      </c>
      <c r="I16602" s="1" t="s">
        <v>16386</v>
      </c>
      <c r="J16602" s="1" t="s">
        <v>16711</v>
      </c>
      <c r="K16602" s="1" t="s">
        <v>40720</v>
      </c>
      <c r="L16602" s="1" t="s">
        <v>17916</v>
      </c>
      <c r="M16602" s="1" t="s">
        <v>40721</v>
      </c>
      <c r="N16602" s="1" t="s">
        <v>40722</v>
      </c>
      <c r="O16602" s="1" t="s">
        <v>16392</v>
      </c>
      <c r="P16602" s="1">
        <v>20260531</v>
      </c>
      <c r="Q16602" s="1" t="s">
        <v>16635</v>
      </c>
      <c r="R16602" s="1" t="s">
        <v>16418</v>
      </c>
      <c r="U16602" s="1" t="s">
        <v>16395</v>
      </c>
      <c r="V16602" s="1">
        <v>20230401</v>
      </c>
      <c r="AA16602" s="1" t="s">
        <v>16396</v>
      </c>
      <c r="AC16602" s="1">
        <v>4987376784368</v>
      </c>
      <c r="AD16602" s="1" t="s">
        <v>40719</v>
      </c>
      <c r="AF16602" s="1">
        <v>24987376784331</v>
      </c>
    </row>
    <row r="16603" spans="1:32" x14ac:dyDescent="0.45">
      <c r="A16603" s="1" t="s">
        <v>16551</v>
      </c>
      <c r="B16603" s="1" t="s">
        <v>40719</v>
      </c>
      <c r="C16603" s="1">
        <v>14987123001059</v>
      </c>
      <c r="D16603" s="1">
        <v>100</v>
      </c>
      <c r="E16603" s="1" t="s">
        <v>16711</v>
      </c>
      <c r="G16603" s="1">
        <v>10</v>
      </c>
      <c r="H16603" s="1" t="s">
        <v>16711</v>
      </c>
      <c r="I16603" s="1" t="s">
        <v>16386</v>
      </c>
      <c r="J16603" s="1" t="s">
        <v>16711</v>
      </c>
      <c r="K16603" s="1" t="s">
        <v>40720</v>
      </c>
      <c r="L16603" s="1" t="s">
        <v>17916</v>
      </c>
      <c r="M16603" s="1" t="s">
        <v>40721</v>
      </c>
      <c r="N16603" s="1" t="s">
        <v>40722</v>
      </c>
      <c r="O16603" s="1" t="s">
        <v>16392</v>
      </c>
      <c r="P16603" s="1">
        <v>20260531</v>
      </c>
      <c r="Q16603" s="1" t="s">
        <v>16559</v>
      </c>
      <c r="R16603" s="1" t="s">
        <v>16418</v>
      </c>
      <c r="U16603" s="1" t="s">
        <v>16395</v>
      </c>
      <c r="V16603" s="1">
        <v>20230401</v>
      </c>
      <c r="AA16603" s="1" t="s">
        <v>16396</v>
      </c>
      <c r="AC16603" s="1">
        <v>4987123564700</v>
      </c>
      <c r="AD16603" s="1" t="s">
        <v>40719</v>
      </c>
      <c r="AF16603" s="1">
        <v>24987123001056</v>
      </c>
    </row>
    <row r="16604" spans="1:32" x14ac:dyDescent="0.45">
      <c r="A16604" s="1" t="s">
        <v>16551</v>
      </c>
      <c r="B16604" s="1" t="s">
        <v>40719</v>
      </c>
      <c r="C16604" s="1">
        <v>14987123001066</v>
      </c>
      <c r="D16604" s="1">
        <v>500</v>
      </c>
      <c r="E16604" s="1" t="s">
        <v>16711</v>
      </c>
      <c r="G16604" s="1">
        <v>10</v>
      </c>
      <c r="H16604" s="1" t="s">
        <v>16711</v>
      </c>
      <c r="I16604" s="1" t="s">
        <v>16386</v>
      </c>
      <c r="J16604" s="1" t="s">
        <v>16711</v>
      </c>
      <c r="K16604" s="1" t="s">
        <v>40720</v>
      </c>
      <c r="L16604" s="1" t="s">
        <v>17916</v>
      </c>
      <c r="M16604" s="1" t="s">
        <v>40721</v>
      </c>
      <c r="N16604" s="1" t="s">
        <v>40722</v>
      </c>
      <c r="O16604" s="1" t="s">
        <v>16392</v>
      </c>
      <c r="P16604" s="1">
        <v>20260531</v>
      </c>
      <c r="Q16604" s="1" t="s">
        <v>16559</v>
      </c>
      <c r="R16604" s="1" t="s">
        <v>16418</v>
      </c>
      <c r="U16604" s="1" t="s">
        <v>16395</v>
      </c>
      <c r="V16604" s="1">
        <v>20230401</v>
      </c>
      <c r="AA16604" s="1" t="s">
        <v>16396</v>
      </c>
      <c r="AC16604" s="1">
        <v>4987123564700</v>
      </c>
      <c r="AD16604" s="1" t="s">
        <v>40719</v>
      </c>
      <c r="AF16604" s="1">
        <v>24987123001063</v>
      </c>
    </row>
    <row r="16605" spans="1:32" x14ac:dyDescent="0.45">
      <c r="A16605" s="1" t="s">
        <v>16383</v>
      </c>
      <c r="B16605" s="1" t="s">
        <v>40723</v>
      </c>
      <c r="C16605" s="1">
        <v>14987376784341</v>
      </c>
      <c r="D16605" s="1">
        <v>500</v>
      </c>
      <c r="E16605" s="1" t="s">
        <v>16711</v>
      </c>
      <c r="G16605" s="1">
        <v>500</v>
      </c>
      <c r="H16605" s="1" t="s">
        <v>16711</v>
      </c>
      <c r="I16605" s="1" t="s">
        <v>16386</v>
      </c>
      <c r="J16605" s="1" t="s">
        <v>16711</v>
      </c>
      <c r="K16605" s="1" t="s">
        <v>40720</v>
      </c>
      <c r="L16605" s="1" t="s">
        <v>17916</v>
      </c>
      <c r="M16605" s="1" t="s">
        <v>40721</v>
      </c>
      <c r="N16605" s="1" t="s">
        <v>40722</v>
      </c>
      <c r="O16605" s="1" t="s">
        <v>16392</v>
      </c>
      <c r="P16605" s="1">
        <v>20260531</v>
      </c>
      <c r="Q16605" s="1" t="s">
        <v>16635</v>
      </c>
      <c r="R16605" s="1" t="s">
        <v>16418</v>
      </c>
      <c r="U16605" s="1" t="s">
        <v>16395</v>
      </c>
      <c r="V16605" s="1">
        <v>20230401</v>
      </c>
      <c r="AA16605" s="1" t="s">
        <v>16396</v>
      </c>
      <c r="AC16605" s="1">
        <v>4987376784375</v>
      </c>
      <c r="AD16605" s="1" t="s">
        <v>40723</v>
      </c>
      <c r="AF16605" s="1">
        <v>24987376784348</v>
      </c>
    </row>
    <row r="16606" spans="1:32" x14ac:dyDescent="0.45">
      <c r="A16606" s="1" t="s">
        <v>16383</v>
      </c>
      <c r="B16606" s="1" t="s">
        <v>40723</v>
      </c>
      <c r="C16606" s="1">
        <v>14987123001080</v>
      </c>
      <c r="D16606" s="1">
        <v>500</v>
      </c>
      <c r="E16606" s="1" t="s">
        <v>16711</v>
      </c>
      <c r="G16606" s="1">
        <v>500</v>
      </c>
      <c r="H16606" s="1" t="s">
        <v>16711</v>
      </c>
      <c r="I16606" s="1" t="s">
        <v>16386</v>
      </c>
      <c r="J16606" s="1" t="s">
        <v>16711</v>
      </c>
      <c r="K16606" s="1" t="s">
        <v>40720</v>
      </c>
      <c r="L16606" s="1" t="s">
        <v>17916</v>
      </c>
      <c r="M16606" s="1" t="s">
        <v>40721</v>
      </c>
      <c r="N16606" s="1" t="s">
        <v>40722</v>
      </c>
      <c r="O16606" s="1" t="s">
        <v>16392</v>
      </c>
      <c r="P16606" s="1">
        <v>20260531</v>
      </c>
      <c r="Q16606" s="1" t="s">
        <v>16559</v>
      </c>
      <c r="R16606" s="1" t="s">
        <v>16418</v>
      </c>
      <c r="U16606" s="1" t="s">
        <v>16395</v>
      </c>
      <c r="V16606" s="1">
        <v>20230401</v>
      </c>
      <c r="AA16606" s="1" t="s">
        <v>16396</v>
      </c>
      <c r="AC16606" s="1">
        <v>4987123564717</v>
      </c>
      <c r="AD16606" s="1" t="s">
        <v>40723</v>
      </c>
      <c r="AF16606" s="1">
        <v>24987123001087</v>
      </c>
    </row>
    <row r="16607" spans="1:32" x14ac:dyDescent="0.45">
      <c r="A16607" s="1" t="s">
        <v>16551</v>
      </c>
      <c r="B16607" s="1" t="s">
        <v>40724</v>
      </c>
      <c r="C16607" s="1">
        <v>14987447012014</v>
      </c>
      <c r="D16607" s="1">
        <v>100</v>
      </c>
      <c r="E16607" s="1" t="s">
        <v>16711</v>
      </c>
      <c r="G16607" s="1">
        <v>10</v>
      </c>
      <c r="H16607" s="1" t="s">
        <v>16711</v>
      </c>
      <c r="I16607" s="1" t="s">
        <v>16386</v>
      </c>
      <c r="J16607" s="1" t="s">
        <v>16711</v>
      </c>
      <c r="K16607" s="1" t="s">
        <v>40725</v>
      </c>
      <c r="L16607" s="1" t="s">
        <v>17916</v>
      </c>
      <c r="M16607" s="1" t="s">
        <v>40726</v>
      </c>
      <c r="N16607" s="1" t="s">
        <v>40725</v>
      </c>
      <c r="O16607" s="1" t="s">
        <v>16392</v>
      </c>
      <c r="P16607" s="1">
        <v>20260531</v>
      </c>
      <c r="Q16607" s="1" t="s">
        <v>16914</v>
      </c>
      <c r="R16607" s="1" t="s">
        <v>16418</v>
      </c>
      <c r="U16607" s="1" t="s">
        <v>16395</v>
      </c>
      <c r="V16607" s="1">
        <v>20210617</v>
      </c>
      <c r="AA16607" s="1" t="s">
        <v>16396</v>
      </c>
      <c r="AC16607" s="1">
        <v>4987447012918</v>
      </c>
      <c r="AD16607" s="1" t="s">
        <v>40724</v>
      </c>
      <c r="AF16607" s="1">
        <v>24987447012011</v>
      </c>
    </row>
    <row r="16608" spans="1:32" x14ac:dyDescent="0.45">
      <c r="A16608" s="1" t="s">
        <v>16551</v>
      </c>
      <c r="B16608" s="1" t="s">
        <v>40724</v>
      </c>
      <c r="C16608" s="1">
        <v>14987447012021</v>
      </c>
      <c r="D16608" s="1">
        <v>500</v>
      </c>
      <c r="E16608" s="1" t="s">
        <v>16711</v>
      </c>
      <c r="G16608" s="1">
        <v>10</v>
      </c>
      <c r="H16608" s="1" t="s">
        <v>16711</v>
      </c>
      <c r="I16608" s="1" t="s">
        <v>16386</v>
      </c>
      <c r="J16608" s="1" t="s">
        <v>16711</v>
      </c>
      <c r="K16608" s="1" t="s">
        <v>40725</v>
      </c>
      <c r="L16608" s="1" t="s">
        <v>17916</v>
      </c>
      <c r="M16608" s="1" t="s">
        <v>40726</v>
      </c>
      <c r="N16608" s="1" t="s">
        <v>40725</v>
      </c>
      <c r="O16608" s="1" t="s">
        <v>16392</v>
      </c>
      <c r="P16608" s="1">
        <v>20260531</v>
      </c>
      <c r="Q16608" s="1" t="s">
        <v>16914</v>
      </c>
      <c r="R16608" s="1" t="s">
        <v>16418</v>
      </c>
      <c r="U16608" s="1" t="s">
        <v>16395</v>
      </c>
      <c r="V16608" s="1">
        <v>20210617</v>
      </c>
      <c r="AA16608" s="1" t="s">
        <v>16396</v>
      </c>
      <c r="AC16608" s="1">
        <v>4987447012918</v>
      </c>
      <c r="AD16608" s="1" t="s">
        <v>40724</v>
      </c>
      <c r="AF16608" s="1">
        <v>24987447012028</v>
      </c>
    </row>
    <row r="16609" spans="1:32" x14ac:dyDescent="0.45">
      <c r="A16609" s="1" t="s">
        <v>16383</v>
      </c>
      <c r="B16609" s="1" t="s">
        <v>40727</v>
      </c>
      <c r="C16609" s="1">
        <v>14987447012007</v>
      </c>
      <c r="D16609" s="1">
        <v>300</v>
      </c>
      <c r="E16609" s="1" t="s">
        <v>16711</v>
      </c>
      <c r="G16609" s="1">
        <v>300</v>
      </c>
      <c r="H16609" s="1" t="s">
        <v>16711</v>
      </c>
      <c r="I16609" s="1" t="s">
        <v>16386</v>
      </c>
      <c r="J16609" s="1" t="s">
        <v>16711</v>
      </c>
      <c r="K16609" s="1" t="s">
        <v>40725</v>
      </c>
      <c r="L16609" s="1" t="s">
        <v>17916</v>
      </c>
      <c r="M16609" s="1" t="s">
        <v>40726</v>
      </c>
      <c r="N16609" s="1" t="s">
        <v>40725</v>
      </c>
      <c r="O16609" s="1" t="s">
        <v>16392</v>
      </c>
      <c r="P16609" s="1">
        <v>20260531</v>
      </c>
      <c r="Q16609" s="1" t="s">
        <v>16914</v>
      </c>
      <c r="R16609" s="1" t="s">
        <v>16418</v>
      </c>
      <c r="U16609" s="1" t="s">
        <v>16395</v>
      </c>
      <c r="V16609" s="1">
        <v>20210617</v>
      </c>
      <c r="AA16609" s="1" t="s">
        <v>16396</v>
      </c>
      <c r="AC16609" s="1">
        <v>4987447012901</v>
      </c>
      <c r="AD16609" s="1" t="s">
        <v>40727</v>
      </c>
      <c r="AF16609" s="1">
        <v>24987447012004</v>
      </c>
    </row>
    <row r="16610" spans="1:32" x14ac:dyDescent="0.45">
      <c r="A16610" s="1" t="s">
        <v>16551</v>
      </c>
      <c r="B16610" s="1" t="s">
        <v>40728</v>
      </c>
      <c r="C16610" s="1">
        <v>14987222001790</v>
      </c>
      <c r="D16610" s="1">
        <v>100</v>
      </c>
      <c r="E16610" s="1" t="s">
        <v>16711</v>
      </c>
      <c r="G16610" s="1">
        <v>10</v>
      </c>
      <c r="H16610" s="1" t="s">
        <v>16711</v>
      </c>
      <c r="I16610" s="1" t="s">
        <v>16386</v>
      </c>
      <c r="J16610" s="1" t="s">
        <v>16711</v>
      </c>
      <c r="K16610" s="1" t="s">
        <v>40729</v>
      </c>
      <c r="L16610" s="1" t="s">
        <v>17916</v>
      </c>
      <c r="M16610" s="1" t="s">
        <v>40730</v>
      </c>
      <c r="N16610" s="1" t="s">
        <v>40729</v>
      </c>
      <c r="O16610" s="1" t="s">
        <v>16392</v>
      </c>
      <c r="P16610" s="1">
        <v>20260531</v>
      </c>
      <c r="Q16610" s="1" t="s">
        <v>16978</v>
      </c>
      <c r="R16610" s="1" t="s">
        <v>16418</v>
      </c>
      <c r="U16610" s="1" t="s">
        <v>16395</v>
      </c>
      <c r="V16610" s="1">
        <v>20210617</v>
      </c>
      <c r="AA16610" s="1" t="s">
        <v>16396</v>
      </c>
      <c r="AC16610" s="1">
        <v>4987222250931</v>
      </c>
      <c r="AD16610" s="1" t="s">
        <v>40728</v>
      </c>
      <c r="AF16610" s="1">
        <v>24987222001797</v>
      </c>
    </row>
    <row r="16611" spans="1:32" x14ac:dyDescent="0.45">
      <c r="A16611" s="1" t="s">
        <v>16551</v>
      </c>
      <c r="B16611" s="1" t="s">
        <v>40728</v>
      </c>
      <c r="C16611" s="1">
        <v>14987222002131</v>
      </c>
      <c r="D16611" s="1">
        <v>500</v>
      </c>
      <c r="E16611" s="1" t="s">
        <v>16711</v>
      </c>
      <c r="G16611" s="1">
        <v>10</v>
      </c>
      <c r="H16611" s="1" t="s">
        <v>16711</v>
      </c>
      <c r="I16611" s="1" t="s">
        <v>16386</v>
      </c>
      <c r="J16611" s="1" t="s">
        <v>16711</v>
      </c>
      <c r="K16611" s="1" t="s">
        <v>40729</v>
      </c>
      <c r="L16611" s="1" t="s">
        <v>17916</v>
      </c>
      <c r="M16611" s="1" t="s">
        <v>40730</v>
      </c>
      <c r="N16611" s="1" t="s">
        <v>40729</v>
      </c>
      <c r="O16611" s="1" t="s">
        <v>16392</v>
      </c>
      <c r="P16611" s="1">
        <v>20260531</v>
      </c>
      <c r="Q16611" s="1" t="s">
        <v>16978</v>
      </c>
      <c r="R16611" s="1" t="s">
        <v>16418</v>
      </c>
      <c r="U16611" s="1" t="s">
        <v>16395</v>
      </c>
      <c r="V16611" s="1">
        <v>20210617</v>
      </c>
      <c r="AA16611" s="1" t="s">
        <v>16396</v>
      </c>
      <c r="AC16611" s="1">
        <v>4987222250931</v>
      </c>
      <c r="AD16611" s="1" t="s">
        <v>40728</v>
      </c>
      <c r="AF16611" s="1">
        <v>24987222002138</v>
      </c>
    </row>
    <row r="16612" spans="1:32" x14ac:dyDescent="0.45">
      <c r="A16612" s="1" t="s">
        <v>16383</v>
      </c>
      <c r="B16612" s="1" t="s">
        <v>40731</v>
      </c>
      <c r="C16612" s="1">
        <v>14987222001806</v>
      </c>
      <c r="D16612" s="1">
        <v>300</v>
      </c>
      <c r="E16612" s="1" t="s">
        <v>16711</v>
      </c>
      <c r="G16612" s="1">
        <v>300</v>
      </c>
      <c r="H16612" s="1" t="s">
        <v>16711</v>
      </c>
      <c r="I16612" s="1" t="s">
        <v>16386</v>
      </c>
      <c r="J16612" s="1" t="s">
        <v>16711</v>
      </c>
      <c r="K16612" s="1" t="s">
        <v>40729</v>
      </c>
      <c r="L16612" s="1" t="s">
        <v>17916</v>
      </c>
      <c r="M16612" s="1" t="s">
        <v>40730</v>
      </c>
      <c r="N16612" s="1" t="s">
        <v>40729</v>
      </c>
      <c r="O16612" s="1" t="s">
        <v>16392</v>
      </c>
      <c r="P16612" s="1">
        <v>20260531</v>
      </c>
      <c r="Q16612" s="1" t="s">
        <v>16978</v>
      </c>
      <c r="R16612" s="1" t="s">
        <v>16418</v>
      </c>
      <c r="U16612" s="1" t="s">
        <v>16395</v>
      </c>
      <c r="V16612" s="1">
        <v>20210617</v>
      </c>
      <c r="AA16612" s="1" t="s">
        <v>16396</v>
      </c>
      <c r="AC16612" s="1">
        <v>4987222250948</v>
      </c>
      <c r="AD16612" s="1" t="s">
        <v>40731</v>
      </c>
      <c r="AF16612" s="1">
        <v>24987222001803</v>
      </c>
    </row>
    <row r="16613" spans="1:32" x14ac:dyDescent="0.45">
      <c r="A16613" s="1" t="s">
        <v>16551</v>
      </c>
      <c r="B16613" s="1" t="s">
        <v>40732</v>
      </c>
      <c r="C16613" s="1">
        <v>14987081188458</v>
      </c>
      <c r="D16613" s="1">
        <v>100</v>
      </c>
      <c r="E16613" s="1" t="s">
        <v>16711</v>
      </c>
      <c r="G16613" s="1">
        <v>10</v>
      </c>
      <c r="H16613" s="1" t="s">
        <v>16711</v>
      </c>
      <c r="I16613" s="1" t="s">
        <v>16386</v>
      </c>
      <c r="J16613" s="1" t="s">
        <v>16711</v>
      </c>
      <c r="K16613" s="1" t="s">
        <v>40733</v>
      </c>
      <c r="L16613" s="1" t="s">
        <v>16942</v>
      </c>
      <c r="M16613" s="1" t="s">
        <v>40734</v>
      </c>
      <c r="N16613" s="1" t="s">
        <v>40733</v>
      </c>
      <c r="O16613" s="1" t="s">
        <v>16392</v>
      </c>
      <c r="P16613" s="1">
        <v>20260531</v>
      </c>
      <c r="Q16613" s="1" t="s">
        <v>17000</v>
      </c>
      <c r="R16613" s="1" t="s">
        <v>16418</v>
      </c>
      <c r="U16613" s="1" t="s">
        <v>16395</v>
      </c>
      <c r="V16613" s="1">
        <v>20210617</v>
      </c>
      <c r="AA16613" s="1" t="s">
        <v>16396</v>
      </c>
      <c r="AC16613" s="1">
        <v>4987081785254</v>
      </c>
      <c r="AD16613" s="1" t="s">
        <v>40732</v>
      </c>
      <c r="AF16613" s="1">
        <v>24987081188455</v>
      </c>
    </row>
    <row r="16614" spans="1:32" x14ac:dyDescent="0.45">
      <c r="A16614" s="1" t="s">
        <v>16383</v>
      </c>
      <c r="B16614" s="1" t="s">
        <v>40735</v>
      </c>
      <c r="C16614" s="1">
        <v>14987081188465</v>
      </c>
      <c r="D16614" s="1">
        <v>500</v>
      </c>
      <c r="E16614" s="1" t="s">
        <v>16711</v>
      </c>
      <c r="G16614" s="1">
        <v>500</v>
      </c>
      <c r="H16614" s="1" t="s">
        <v>16711</v>
      </c>
      <c r="I16614" s="1" t="s">
        <v>16386</v>
      </c>
      <c r="J16614" s="1" t="s">
        <v>16711</v>
      </c>
      <c r="K16614" s="1" t="s">
        <v>40733</v>
      </c>
      <c r="L16614" s="1" t="s">
        <v>16942</v>
      </c>
      <c r="M16614" s="1" t="s">
        <v>40734</v>
      </c>
      <c r="N16614" s="1" t="s">
        <v>40733</v>
      </c>
      <c r="O16614" s="1" t="s">
        <v>16392</v>
      </c>
      <c r="P16614" s="1">
        <v>20260531</v>
      </c>
      <c r="Q16614" s="1" t="s">
        <v>17000</v>
      </c>
      <c r="R16614" s="1" t="s">
        <v>16418</v>
      </c>
      <c r="U16614" s="1" t="s">
        <v>16395</v>
      </c>
      <c r="V16614" s="1">
        <v>20210617</v>
      </c>
      <c r="AA16614" s="1" t="s">
        <v>16396</v>
      </c>
      <c r="AC16614" s="1">
        <v>4987081785261</v>
      </c>
      <c r="AD16614" s="1" t="s">
        <v>40735</v>
      </c>
      <c r="AF16614" s="1">
        <v>24987081188462</v>
      </c>
    </row>
    <row r="16615" spans="1:32" x14ac:dyDescent="0.45">
      <c r="A16615" s="1" t="s">
        <v>16551</v>
      </c>
      <c r="B16615" s="1" t="s">
        <v>40736</v>
      </c>
      <c r="C16615" s="1">
        <v>14987792102736</v>
      </c>
      <c r="D16615" s="1">
        <v>100</v>
      </c>
      <c r="E16615" s="1" t="s">
        <v>16711</v>
      </c>
      <c r="G16615" s="1">
        <v>10</v>
      </c>
      <c r="H16615" s="1" t="s">
        <v>16711</v>
      </c>
      <c r="I16615" s="1" t="s">
        <v>16386</v>
      </c>
      <c r="J16615" s="1" t="s">
        <v>16711</v>
      </c>
      <c r="K16615" s="1" t="s">
        <v>40737</v>
      </c>
      <c r="L16615" s="1" t="s">
        <v>16942</v>
      </c>
      <c r="M16615" s="1" t="s">
        <v>40738</v>
      </c>
      <c r="N16615" s="1" t="s">
        <v>40737</v>
      </c>
      <c r="O16615" s="1" t="s">
        <v>16392</v>
      </c>
      <c r="P16615" s="1">
        <v>20260531</v>
      </c>
      <c r="Q16615" s="1" t="s">
        <v>17145</v>
      </c>
      <c r="R16615" s="1" t="s">
        <v>16418</v>
      </c>
      <c r="U16615" s="1" t="s">
        <v>16395</v>
      </c>
      <c r="V16615" s="1">
        <v>20210617</v>
      </c>
      <c r="AA16615" s="1" t="s">
        <v>16396</v>
      </c>
      <c r="AC16615" s="1">
        <v>4987792702489</v>
      </c>
      <c r="AD16615" s="1" t="s">
        <v>40736</v>
      </c>
    </row>
    <row r="16616" spans="1:32" x14ac:dyDescent="0.45">
      <c r="A16616" s="1" t="s">
        <v>16383</v>
      </c>
      <c r="B16616" s="1" t="s">
        <v>40739</v>
      </c>
      <c r="C16616" s="1">
        <v>14987792102743</v>
      </c>
      <c r="D16616" s="1">
        <v>300</v>
      </c>
      <c r="E16616" s="1" t="s">
        <v>16711</v>
      </c>
      <c r="G16616" s="1">
        <v>300</v>
      </c>
      <c r="H16616" s="1" t="s">
        <v>16711</v>
      </c>
      <c r="I16616" s="1" t="s">
        <v>16386</v>
      </c>
      <c r="J16616" s="1" t="s">
        <v>16711</v>
      </c>
      <c r="K16616" s="1" t="s">
        <v>40737</v>
      </c>
      <c r="L16616" s="1" t="s">
        <v>16942</v>
      </c>
      <c r="M16616" s="1" t="s">
        <v>40738</v>
      </c>
      <c r="N16616" s="1" t="s">
        <v>40737</v>
      </c>
      <c r="O16616" s="1" t="s">
        <v>16392</v>
      </c>
      <c r="P16616" s="1">
        <v>20260531</v>
      </c>
      <c r="Q16616" s="1" t="s">
        <v>17145</v>
      </c>
      <c r="R16616" s="1" t="s">
        <v>16418</v>
      </c>
      <c r="U16616" s="1" t="s">
        <v>16395</v>
      </c>
      <c r="V16616" s="1">
        <v>20210617</v>
      </c>
      <c r="AA16616" s="1" t="s">
        <v>16396</v>
      </c>
      <c r="AC16616" s="1">
        <v>4987792702496</v>
      </c>
      <c r="AD16616" s="1" t="s">
        <v>40739</v>
      </c>
    </row>
    <row r="16617" spans="1:32" x14ac:dyDescent="0.45">
      <c r="A16617" s="1" t="s">
        <v>16551</v>
      </c>
      <c r="B16617" s="1" t="s">
        <v>40740</v>
      </c>
      <c r="C16617" s="1">
        <v>14987885024785</v>
      </c>
      <c r="D16617" s="1">
        <v>100</v>
      </c>
      <c r="E16617" s="1" t="s">
        <v>16711</v>
      </c>
      <c r="G16617" s="1">
        <v>10</v>
      </c>
      <c r="H16617" s="1" t="s">
        <v>16711</v>
      </c>
      <c r="I16617" s="1" t="s">
        <v>16386</v>
      </c>
      <c r="J16617" s="1" t="s">
        <v>16711</v>
      </c>
      <c r="K16617" s="1" t="s">
        <v>40741</v>
      </c>
      <c r="L16617" s="1" t="s">
        <v>16942</v>
      </c>
      <c r="M16617" s="1" t="s">
        <v>40742</v>
      </c>
      <c r="N16617" s="1" t="s">
        <v>40741</v>
      </c>
      <c r="O16617" s="1" t="s">
        <v>16392</v>
      </c>
      <c r="P16617" s="1">
        <v>20260531</v>
      </c>
      <c r="Q16617" s="1" t="s">
        <v>17642</v>
      </c>
      <c r="R16617" s="1" t="s">
        <v>16418</v>
      </c>
      <c r="U16617" s="1" t="s">
        <v>16395</v>
      </c>
      <c r="V16617" s="1">
        <v>20210617</v>
      </c>
      <c r="AA16617" s="1" t="s">
        <v>16396</v>
      </c>
      <c r="AC16617" s="1">
        <v>4987885224782</v>
      </c>
      <c r="AD16617" s="1" t="s">
        <v>40740</v>
      </c>
      <c r="AF16617" s="1">
        <v>24987885024782</v>
      </c>
    </row>
    <row r="16618" spans="1:32" x14ac:dyDescent="0.45">
      <c r="A16618" s="1" t="s">
        <v>16551</v>
      </c>
      <c r="B16618" s="1" t="s">
        <v>40743</v>
      </c>
      <c r="C16618" s="1">
        <v>14987476181606</v>
      </c>
      <c r="D16618" s="1">
        <v>100</v>
      </c>
      <c r="E16618" s="1" t="s">
        <v>16711</v>
      </c>
      <c r="G16618" s="1">
        <v>10</v>
      </c>
      <c r="H16618" s="1" t="s">
        <v>16711</v>
      </c>
      <c r="I16618" s="1" t="s">
        <v>16386</v>
      </c>
      <c r="J16618" s="1" t="s">
        <v>16711</v>
      </c>
      <c r="K16618" s="1" t="s">
        <v>40744</v>
      </c>
      <c r="L16618" s="1" t="s">
        <v>16942</v>
      </c>
      <c r="M16618" s="1" t="s">
        <v>40745</v>
      </c>
      <c r="N16618" s="1" t="s">
        <v>40744</v>
      </c>
      <c r="O16618" s="1" t="s">
        <v>16392</v>
      </c>
      <c r="P16618" s="1">
        <v>20260531</v>
      </c>
      <c r="Q16618" s="1" t="s">
        <v>18159</v>
      </c>
      <c r="R16618" s="1" t="s">
        <v>16418</v>
      </c>
      <c r="U16618" s="1" t="s">
        <v>16395</v>
      </c>
      <c r="V16618" s="1">
        <v>20210617</v>
      </c>
      <c r="AA16618" s="1" t="s">
        <v>16396</v>
      </c>
      <c r="AC16618" s="1">
        <v>4987476260304</v>
      </c>
      <c r="AD16618" s="1" t="s">
        <v>40743</v>
      </c>
      <c r="AF16618" s="1">
        <v>24987476181603</v>
      </c>
    </row>
    <row r="16619" spans="1:32" x14ac:dyDescent="0.45">
      <c r="A16619" s="1" t="s">
        <v>16551</v>
      </c>
      <c r="B16619" s="1" t="s">
        <v>40746</v>
      </c>
      <c r="C16619" s="1">
        <v>14987058379032</v>
      </c>
      <c r="D16619" s="1">
        <v>100</v>
      </c>
      <c r="E16619" s="1" t="s">
        <v>16711</v>
      </c>
      <c r="G16619" s="1">
        <v>10</v>
      </c>
      <c r="H16619" s="1" t="s">
        <v>16711</v>
      </c>
      <c r="I16619" s="1" t="s">
        <v>16386</v>
      </c>
      <c r="J16619" s="1" t="s">
        <v>16711</v>
      </c>
      <c r="K16619" s="1" t="s">
        <v>40747</v>
      </c>
      <c r="L16619" s="1" t="s">
        <v>16942</v>
      </c>
      <c r="M16619" s="1" t="s">
        <v>40748</v>
      </c>
      <c r="N16619" s="1" t="s">
        <v>40747</v>
      </c>
      <c r="O16619" s="1" t="s">
        <v>16392</v>
      </c>
      <c r="P16619" s="1">
        <v>20260531</v>
      </c>
      <c r="Q16619" s="1" t="s">
        <v>16866</v>
      </c>
      <c r="R16619" s="1" t="s">
        <v>16418</v>
      </c>
      <c r="U16619" s="1" t="s">
        <v>16395</v>
      </c>
      <c r="V16619" s="1">
        <v>20210617</v>
      </c>
      <c r="AA16619" s="1" t="s">
        <v>16396</v>
      </c>
      <c r="AC16619" s="1">
        <v>4987058103685</v>
      </c>
      <c r="AD16619" s="1" t="s">
        <v>40746</v>
      </c>
      <c r="AF16619" s="1">
        <v>24987058379039</v>
      </c>
    </row>
    <row r="16620" spans="1:32" x14ac:dyDescent="0.45">
      <c r="A16620" s="1" t="s">
        <v>16383</v>
      </c>
      <c r="B16620" s="1" t="s">
        <v>40749</v>
      </c>
      <c r="C16620" s="1">
        <v>14987058379537</v>
      </c>
      <c r="D16620" s="1">
        <v>100</v>
      </c>
      <c r="E16620" s="1" t="s">
        <v>16711</v>
      </c>
      <c r="G16620" s="1">
        <v>100</v>
      </c>
      <c r="H16620" s="1" t="s">
        <v>16711</v>
      </c>
      <c r="I16620" s="1" t="s">
        <v>16386</v>
      </c>
      <c r="J16620" s="1" t="s">
        <v>16711</v>
      </c>
      <c r="K16620" s="1" t="s">
        <v>40747</v>
      </c>
      <c r="L16620" s="1" t="s">
        <v>16942</v>
      </c>
      <c r="M16620" s="1" t="s">
        <v>40748</v>
      </c>
      <c r="N16620" s="1" t="s">
        <v>40747</v>
      </c>
      <c r="O16620" s="1" t="s">
        <v>16392</v>
      </c>
      <c r="P16620" s="1">
        <v>20260531</v>
      </c>
      <c r="Q16620" s="1" t="s">
        <v>16866</v>
      </c>
      <c r="R16620" s="1" t="s">
        <v>16418</v>
      </c>
      <c r="U16620" s="1" t="s">
        <v>16395</v>
      </c>
      <c r="V16620" s="1">
        <v>20210617</v>
      </c>
      <c r="AA16620" s="1" t="s">
        <v>16396</v>
      </c>
      <c r="AC16620" s="1">
        <v>4987058103692</v>
      </c>
      <c r="AD16620" s="1" t="s">
        <v>40749</v>
      </c>
      <c r="AF16620" s="1">
        <v>24987058379534</v>
      </c>
    </row>
    <row r="16621" spans="1:32" x14ac:dyDescent="0.45">
      <c r="A16621" s="1" t="s">
        <v>16551</v>
      </c>
      <c r="B16621" s="1" t="s">
        <v>40750</v>
      </c>
      <c r="C16621" s="1">
        <v>14562216553020</v>
      </c>
      <c r="D16621" s="1">
        <v>100</v>
      </c>
      <c r="E16621" s="1" t="s">
        <v>16711</v>
      </c>
      <c r="G16621" s="1">
        <v>10</v>
      </c>
      <c r="H16621" s="1" t="s">
        <v>16711</v>
      </c>
      <c r="I16621" s="1" t="s">
        <v>16386</v>
      </c>
      <c r="J16621" s="1" t="s">
        <v>16711</v>
      </c>
      <c r="K16621" s="1" t="s">
        <v>40751</v>
      </c>
      <c r="L16621" s="1" t="s">
        <v>16942</v>
      </c>
      <c r="M16621" s="1" t="s">
        <v>40752</v>
      </c>
      <c r="N16621" s="1" t="s">
        <v>40751</v>
      </c>
      <c r="O16621" s="1" t="s">
        <v>16392</v>
      </c>
      <c r="P16621" s="1">
        <v>20260531</v>
      </c>
      <c r="Q16621" s="1" t="s">
        <v>19371</v>
      </c>
      <c r="R16621" s="1" t="s">
        <v>16418</v>
      </c>
      <c r="U16621" s="1" t="s">
        <v>16395</v>
      </c>
      <c r="V16621" s="1">
        <v>20210617</v>
      </c>
      <c r="AA16621" s="1" t="s">
        <v>16396</v>
      </c>
      <c r="AC16621" s="1">
        <v>4987407036909</v>
      </c>
      <c r="AD16621" s="1" t="s">
        <v>40750</v>
      </c>
    </row>
    <row r="16622" spans="1:32" x14ac:dyDescent="0.45">
      <c r="A16622" s="1" t="s">
        <v>16551</v>
      </c>
      <c r="B16622" s="1" t="s">
        <v>40750</v>
      </c>
      <c r="C16622" s="1">
        <v>14987407136903</v>
      </c>
      <c r="D16622" s="1">
        <v>100</v>
      </c>
      <c r="E16622" s="1" t="s">
        <v>16711</v>
      </c>
      <c r="G16622" s="1">
        <v>10</v>
      </c>
      <c r="H16622" s="1" t="s">
        <v>16711</v>
      </c>
      <c r="I16622" s="1" t="s">
        <v>16386</v>
      </c>
      <c r="J16622" s="1" t="s">
        <v>16711</v>
      </c>
      <c r="K16622" s="1" t="s">
        <v>40751</v>
      </c>
      <c r="L16622" s="1" t="s">
        <v>16942</v>
      </c>
      <c r="M16622" s="1" t="s">
        <v>40752</v>
      </c>
      <c r="N16622" s="1" t="s">
        <v>40751</v>
      </c>
      <c r="O16622" s="1" t="s">
        <v>16392</v>
      </c>
      <c r="P16622" s="1">
        <v>20260531</v>
      </c>
      <c r="Q16622" s="1" t="s">
        <v>17022</v>
      </c>
      <c r="R16622" s="1" t="s">
        <v>16418</v>
      </c>
      <c r="U16622" s="1" t="s">
        <v>16395</v>
      </c>
      <c r="V16622" s="1">
        <v>20210617</v>
      </c>
      <c r="AA16622" s="1" t="s">
        <v>16396</v>
      </c>
      <c r="AC16622" s="1">
        <v>4987407036909</v>
      </c>
      <c r="AD16622" s="1" t="s">
        <v>40750</v>
      </c>
      <c r="AF16622" s="1">
        <v>24987407136900</v>
      </c>
    </row>
    <row r="16623" spans="1:32" x14ac:dyDescent="0.45">
      <c r="A16623" s="1" t="s">
        <v>16383</v>
      </c>
      <c r="B16623" s="1" t="s">
        <v>40753</v>
      </c>
      <c r="C16623" s="1">
        <v>14987407136965</v>
      </c>
      <c r="D16623" s="1">
        <v>500</v>
      </c>
      <c r="E16623" s="1" t="s">
        <v>16711</v>
      </c>
      <c r="G16623" s="1">
        <v>500</v>
      </c>
      <c r="H16623" s="1" t="s">
        <v>16711</v>
      </c>
      <c r="I16623" s="1" t="s">
        <v>16386</v>
      </c>
      <c r="J16623" s="1" t="s">
        <v>16711</v>
      </c>
      <c r="K16623" s="1" t="s">
        <v>40751</v>
      </c>
      <c r="L16623" s="1" t="s">
        <v>16942</v>
      </c>
      <c r="M16623" s="1" t="s">
        <v>40752</v>
      </c>
      <c r="N16623" s="1" t="s">
        <v>40751</v>
      </c>
      <c r="O16623" s="1" t="s">
        <v>16392</v>
      </c>
      <c r="P16623" s="1">
        <v>20260531</v>
      </c>
      <c r="Q16623" s="1" t="s">
        <v>17022</v>
      </c>
      <c r="R16623" s="1" t="s">
        <v>16418</v>
      </c>
      <c r="U16623" s="1" t="s">
        <v>16395</v>
      </c>
      <c r="V16623" s="1">
        <v>20210617</v>
      </c>
      <c r="AA16623" s="1" t="s">
        <v>16396</v>
      </c>
      <c r="AC16623" s="1">
        <v>4987407036961</v>
      </c>
      <c r="AD16623" s="1" t="s">
        <v>40753</v>
      </c>
      <c r="AF16623" s="1">
        <v>24987407136962</v>
      </c>
    </row>
    <row r="16624" spans="1:32" x14ac:dyDescent="0.45">
      <c r="A16624" s="1" t="s">
        <v>16551</v>
      </c>
      <c r="B16624" s="1" t="s">
        <v>40754</v>
      </c>
      <c r="C16624" s="1">
        <v>14987080311116</v>
      </c>
      <c r="D16624" s="1">
        <v>100</v>
      </c>
      <c r="E16624" s="1" t="s">
        <v>16711</v>
      </c>
      <c r="G16624" s="1">
        <v>10</v>
      </c>
      <c r="H16624" s="1" t="s">
        <v>16711</v>
      </c>
      <c r="I16624" s="1" t="s">
        <v>16386</v>
      </c>
      <c r="J16624" s="1" t="s">
        <v>16711</v>
      </c>
      <c r="K16624" s="1" t="s">
        <v>40755</v>
      </c>
      <c r="L16624" s="1" t="s">
        <v>16942</v>
      </c>
      <c r="M16624" s="1" t="s">
        <v>40756</v>
      </c>
      <c r="N16624" s="1" t="s">
        <v>40755</v>
      </c>
      <c r="O16624" s="1" t="s">
        <v>16392</v>
      </c>
      <c r="P16624" s="1">
        <v>20260531</v>
      </c>
      <c r="Q16624" s="1" t="s">
        <v>16849</v>
      </c>
      <c r="R16624" s="1" t="s">
        <v>16418</v>
      </c>
      <c r="U16624" s="1" t="s">
        <v>16395</v>
      </c>
      <c r="V16624" s="1">
        <v>20210617</v>
      </c>
      <c r="AA16624" s="1" t="s">
        <v>16396</v>
      </c>
      <c r="AC16624" s="1">
        <v>4987080909347</v>
      </c>
      <c r="AD16624" s="1" t="s">
        <v>40754</v>
      </c>
      <c r="AF16624" s="1">
        <v>24987080311113</v>
      </c>
    </row>
    <row r="16625" spans="1:32" x14ac:dyDescent="0.45">
      <c r="A16625" s="1" t="s">
        <v>16551</v>
      </c>
      <c r="B16625" s="1" t="s">
        <v>40757</v>
      </c>
      <c r="C16625" s="1">
        <v>14987120102407</v>
      </c>
      <c r="D16625" s="1">
        <v>100</v>
      </c>
      <c r="E16625" s="1" t="s">
        <v>16711</v>
      </c>
      <c r="G16625" s="1">
        <v>10</v>
      </c>
      <c r="H16625" s="1" t="s">
        <v>16711</v>
      </c>
      <c r="I16625" s="1" t="s">
        <v>16386</v>
      </c>
      <c r="J16625" s="1" t="s">
        <v>16711</v>
      </c>
      <c r="K16625" s="1" t="s">
        <v>40758</v>
      </c>
      <c r="L16625" s="1" t="s">
        <v>16942</v>
      </c>
      <c r="M16625" s="1" t="s">
        <v>40759</v>
      </c>
      <c r="N16625" s="1" t="s">
        <v>40758</v>
      </c>
      <c r="O16625" s="1" t="s">
        <v>16392</v>
      </c>
      <c r="P16625" s="1">
        <v>20260531</v>
      </c>
      <c r="Q16625" s="1" t="s">
        <v>17424</v>
      </c>
      <c r="R16625" s="1" t="s">
        <v>16418</v>
      </c>
      <c r="U16625" s="1" t="s">
        <v>16395</v>
      </c>
      <c r="V16625" s="1">
        <v>20210617</v>
      </c>
      <c r="AA16625" s="1" t="s">
        <v>16396</v>
      </c>
      <c r="AC16625" s="1">
        <v>4987120102479</v>
      </c>
      <c r="AD16625" s="1" t="s">
        <v>40757</v>
      </c>
      <c r="AF16625" s="1">
        <v>24987120102404</v>
      </c>
    </row>
    <row r="16626" spans="1:32" x14ac:dyDescent="0.45">
      <c r="A16626" s="1" t="s">
        <v>16383</v>
      </c>
      <c r="B16626" s="1" t="s">
        <v>40760</v>
      </c>
      <c r="C16626" s="1">
        <v>14987120102414</v>
      </c>
      <c r="D16626" s="1">
        <v>100</v>
      </c>
      <c r="E16626" s="1" t="s">
        <v>16711</v>
      </c>
      <c r="G16626" s="1">
        <v>100</v>
      </c>
      <c r="H16626" s="1" t="s">
        <v>16711</v>
      </c>
      <c r="I16626" s="1" t="s">
        <v>16386</v>
      </c>
      <c r="J16626" s="1" t="s">
        <v>16711</v>
      </c>
      <c r="K16626" s="1" t="s">
        <v>40758</v>
      </c>
      <c r="L16626" s="1" t="s">
        <v>16942</v>
      </c>
      <c r="M16626" s="1" t="s">
        <v>40759</v>
      </c>
      <c r="N16626" s="1" t="s">
        <v>40758</v>
      </c>
      <c r="O16626" s="1" t="s">
        <v>16392</v>
      </c>
      <c r="P16626" s="1">
        <v>20260531</v>
      </c>
      <c r="Q16626" s="1" t="s">
        <v>17424</v>
      </c>
      <c r="R16626" s="1" t="s">
        <v>16418</v>
      </c>
      <c r="U16626" s="1" t="s">
        <v>16395</v>
      </c>
      <c r="V16626" s="1">
        <v>20210617</v>
      </c>
      <c r="AA16626" s="1" t="s">
        <v>16396</v>
      </c>
      <c r="AC16626" s="1">
        <v>4987120102486</v>
      </c>
      <c r="AD16626" s="1" t="s">
        <v>40760</v>
      </c>
      <c r="AF16626" s="1">
        <v>24987120102411</v>
      </c>
    </row>
    <row r="16627" spans="1:32" x14ac:dyDescent="0.45">
      <c r="A16627" s="1" t="s">
        <v>16551</v>
      </c>
      <c r="B16627" s="1" t="s">
        <v>40761</v>
      </c>
      <c r="C16627" s="1">
        <v>14987155152156</v>
      </c>
      <c r="D16627" s="1">
        <v>100</v>
      </c>
      <c r="E16627" s="1" t="s">
        <v>16711</v>
      </c>
      <c r="G16627" s="1">
        <v>10</v>
      </c>
      <c r="H16627" s="1" t="s">
        <v>16711</v>
      </c>
      <c r="I16627" s="1" t="s">
        <v>16386</v>
      </c>
      <c r="J16627" s="1" t="s">
        <v>16711</v>
      </c>
      <c r="K16627" s="1" t="s">
        <v>40762</v>
      </c>
      <c r="L16627" s="1" t="s">
        <v>16942</v>
      </c>
      <c r="M16627" s="1" t="s">
        <v>40763</v>
      </c>
      <c r="N16627" s="1" t="s">
        <v>40762</v>
      </c>
      <c r="O16627" s="1" t="s">
        <v>16392</v>
      </c>
      <c r="P16627" s="1">
        <v>20260531</v>
      </c>
      <c r="Q16627" s="1" t="s">
        <v>16844</v>
      </c>
      <c r="R16627" s="1" t="s">
        <v>16418</v>
      </c>
      <c r="U16627" s="1" t="s">
        <v>16395</v>
      </c>
      <c r="V16627" s="1">
        <v>20210617</v>
      </c>
      <c r="AA16627" s="1" t="s">
        <v>16396</v>
      </c>
      <c r="AC16627" s="1">
        <v>4987155152654</v>
      </c>
      <c r="AD16627" s="1" t="s">
        <v>40761</v>
      </c>
      <c r="AF16627" s="1">
        <v>24987155152153</v>
      </c>
    </row>
    <row r="16628" spans="1:32" x14ac:dyDescent="0.45">
      <c r="A16628" s="1" t="s">
        <v>16383</v>
      </c>
      <c r="B16628" s="1" t="s">
        <v>40764</v>
      </c>
      <c r="C16628" s="1">
        <v>14987155152163</v>
      </c>
      <c r="D16628" s="1">
        <v>300</v>
      </c>
      <c r="E16628" s="1" t="s">
        <v>16711</v>
      </c>
      <c r="G16628" s="1">
        <v>300</v>
      </c>
      <c r="H16628" s="1" t="s">
        <v>16711</v>
      </c>
      <c r="I16628" s="1" t="s">
        <v>16386</v>
      </c>
      <c r="J16628" s="1" t="s">
        <v>16711</v>
      </c>
      <c r="K16628" s="1" t="s">
        <v>40762</v>
      </c>
      <c r="L16628" s="1" t="s">
        <v>16942</v>
      </c>
      <c r="M16628" s="1" t="s">
        <v>40763</v>
      </c>
      <c r="N16628" s="1" t="s">
        <v>40762</v>
      </c>
      <c r="O16628" s="1" t="s">
        <v>16392</v>
      </c>
      <c r="P16628" s="1">
        <v>20260531</v>
      </c>
      <c r="Q16628" s="1" t="s">
        <v>16844</v>
      </c>
      <c r="R16628" s="1" t="s">
        <v>16418</v>
      </c>
      <c r="U16628" s="1" t="s">
        <v>16395</v>
      </c>
      <c r="V16628" s="1">
        <v>20210617</v>
      </c>
      <c r="AA16628" s="1" t="s">
        <v>16396</v>
      </c>
      <c r="AC16628" s="1">
        <v>4987155152661</v>
      </c>
      <c r="AD16628" s="1" t="s">
        <v>40764</v>
      </c>
      <c r="AF16628" s="1">
        <v>24987155152160</v>
      </c>
    </row>
    <row r="16629" spans="1:32" x14ac:dyDescent="0.45">
      <c r="A16629" s="1" t="s">
        <v>16551</v>
      </c>
      <c r="B16629" s="1" t="s">
        <v>40765</v>
      </c>
      <c r="C16629" s="1">
        <v>14987190013528</v>
      </c>
      <c r="D16629" s="1">
        <v>100</v>
      </c>
      <c r="E16629" s="1" t="s">
        <v>16711</v>
      </c>
      <c r="G16629" s="1">
        <v>10</v>
      </c>
      <c r="H16629" s="1" t="s">
        <v>16711</v>
      </c>
      <c r="I16629" s="1" t="s">
        <v>16386</v>
      </c>
      <c r="J16629" s="1" t="s">
        <v>16711</v>
      </c>
      <c r="K16629" s="1" t="s">
        <v>40766</v>
      </c>
      <c r="L16629" s="1" t="s">
        <v>16942</v>
      </c>
      <c r="M16629" s="1" t="s">
        <v>40767</v>
      </c>
      <c r="N16629" s="1" t="s">
        <v>40766</v>
      </c>
      <c r="O16629" s="1" t="s">
        <v>16392</v>
      </c>
      <c r="P16629" s="1">
        <v>20260531</v>
      </c>
      <c r="Q16629" s="1" t="s">
        <v>16626</v>
      </c>
      <c r="R16629" s="1" t="s">
        <v>16418</v>
      </c>
      <c r="U16629" s="1" t="s">
        <v>16395</v>
      </c>
      <c r="V16629" s="1">
        <v>20210617</v>
      </c>
      <c r="AA16629" s="1" t="s">
        <v>16396</v>
      </c>
      <c r="AC16629" s="1">
        <v>4987190698902</v>
      </c>
      <c r="AD16629" s="1" t="s">
        <v>40765</v>
      </c>
      <c r="AF16629" s="1">
        <v>24987190013525</v>
      </c>
    </row>
    <row r="16630" spans="1:32" x14ac:dyDescent="0.45">
      <c r="A16630" s="1" t="s">
        <v>16383</v>
      </c>
      <c r="B16630" s="1" t="s">
        <v>40768</v>
      </c>
      <c r="C16630" s="1">
        <v>14987190013535</v>
      </c>
      <c r="D16630" s="1">
        <v>500</v>
      </c>
      <c r="E16630" s="1" t="s">
        <v>16711</v>
      </c>
      <c r="G16630" s="1">
        <v>500</v>
      </c>
      <c r="H16630" s="1" t="s">
        <v>16711</v>
      </c>
      <c r="I16630" s="1" t="s">
        <v>16386</v>
      </c>
      <c r="J16630" s="1" t="s">
        <v>16711</v>
      </c>
      <c r="K16630" s="1" t="s">
        <v>40766</v>
      </c>
      <c r="L16630" s="1" t="s">
        <v>16942</v>
      </c>
      <c r="M16630" s="1" t="s">
        <v>40767</v>
      </c>
      <c r="N16630" s="1" t="s">
        <v>40766</v>
      </c>
      <c r="O16630" s="1" t="s">
        <v>16392</v>
      </c>
      <c r="P16630" s="1">
        <v>20260531</v>
      </c>
      <c r="Q16630" s="1" t="s">
        <v>16626</v>
      </c>
      <c r="R16630" s="1" t="s">
        <v>16418</v>
      </c>
      <c r="U16630" s="1" t="s">
        <v>16395</v>
      </c>
      <c r="V16630" s="1">
        <v>20210617</v>
      </c>
      <c r="AA16630" s="1" t="s">
        <v>16396</v>
      </c>
      <c r="AC16630" s="1">
        <v>4987190698933</v>
      </c>
      <c r="AD16630" s="1" t="s">
        <v>40768</v>
      </c>
      <c r="AF16630" s="1">
        <v>24987190013532</v>
      </c>
    </row>
    <row r="16631" spans="1:32" x14ac:dyDescent="0.45">
      <c r="A16631" s="1" t="s">
        <v>16551</v>
      </c>
      <c r="B16631" s="1" t="s">
        <v>40769</v>
      </c>
      <c r="C16631" s="1">
        <v>14987923304008</v>
      </c>
      <c r="D16631" s="1">
        <v>100</v>
      </c>
      <c r="E16631" s="1" t="s">
        <v>16711</v>
      </c>
      <c r="G16631" s="1">
        <v>10</v>
      </c>
      <c r="H16631" s="1" t="s">
        <v>16711</v>
      </c>
      <c r="I16631" s="1" t="s">
        <v>16386</v>
      </c>
      <c r="J16631" s="1" t="s">
        <v>16711</v>
      </c>
      <c r="K16631" s="1" t="s">
        <v>40770</v>
      </c>
      <c r="L16631" s="1" t="s">
        <v>16942</v>
      </c>
      <c r="M16631" s="1" t="s">
        <v>40771</v>
      </c>
      <c r="N16631" s="1" t="s">
        <v>40770</v>
      </c>
      <c r="O16631" s="1" t="s">
        <v>16392</v>
      </c>
      <c r="P16631" s="1">
        <v>20260531</v>
      </c>
      <c r="Q16631" s="1" t="s">
        <v>17563</v>
      </c>
      <c r="R16631" s="1" t="s">
        <v>16418</v>
      </c>
      <c r="U16631" s="1" t="s">
        <v>16395</v>
      </c>
      <c r="V16631" s="1">
        <v>20210617</v>
      </c>
      <c r="AA16631" s="1" t="s">
        <v>16396</v>
      </c>
      <c r="AC16631" s="1">
        <v>4987923306005</v>
      </c>
      <c r="AD16631" s="1" t="s">
        <v>40769</v>
      </c>
    </row>
    <row r="16632" spans="1:32" x14ac:dyDescent="0.45">
      <c r="A16632" s="1" t="s">
        <v>16551</v>
      </c>
      <c r="B16632" s="1" t="s">
        <v>40772</v>
      </c>
      <c r="C16632" s="1">
        <v>14987060310092</v>
      </c>
      <c r="D16632" s="1">
        <v>100</v>
      </c>
      <c r="E16632" s="1" t="s">
        <v>16711</v>
      </c>
      <c r="G16632" s="1">
        <v>10</v>
      </c>
      <c r="H16632" s="1" t="s">
        <v>16711</v>
      </c>
      <c r="I16632" s="1" t="s">
        <v>16386</v>
      </c>
      <c r="J16632" s="1" t="s">
        <v>16711</v>
      </c>
      <c r="K16632" s="1" t="s">
        <v>40773</v>
      </c>
      <c r="L16632" s="1" t="s">
        <v>16942</v>
      </c>
      <c r="M16632" s="1" t="s">
        <v>40774</v>
      </c>
      <c r="N16632" s="1" t="s">
        <v>40775</v>
      </c>
      <c r="O16632" s="1" t="s">
        <v>16392</v>
      </c>
      <c r="P16632" s="1">
        <v>20260531</v>
      </c>
      <c r="Q16632" s="1" t="s">
        <v>16954</v>
      </c>
      <c r="R16632" s="1" t="s">
        <v>16418</v>
      </c>
      <c r="U16632" s="1" t="s">
        <v>16395</v>
      </c>
      <c r="V16632" s="1">
        <v>20230401</v>
      </c>
      <c r="AA16632" s="1" t="s">
        <v>16396</v>
      </c>
      <c r="AC16632" s="1">
        <v>4987060510099</v>
      </c>
      <c r="AD16632" s="1" t="s">
        <v>40772</v>
      </c>
      <c r="AF16632" s="1">
        <v>24987060310099</v>
      </c>
    </row>
    <row r="16633" spans="1:32" x14ac:dyDescent="0.45">
      <c r="A16633" s="1" t="s">
        <v>16551</v>
      </c>
      <c r="B16633" s="1" t="s">
        <v>40776</v>
      </c>
      <c r="C16633" s="1">
        <v>14987387590399</v>
      </c>
      <c r="D16633" s="1">
        <v>100</v>
      </c>
      <c r="E16633" s="1" t="s">
        <v>16711</v>
      </c>
      <c r="G16633" s="1">
        <v>10</v>
      </c>
      <c r="H16633" s="1" t="s">
        <v>16711</v>
      </c>
      <c r="I16633" s="1" t="s">
        <v>16386</v>
      </c>
      <c r="J16633" s="1" t="s">
        <v>16711</v>
      </c>
      <c r="K16633" s="1" t="s">
        <v>40777</v>
      </c>
      <c r="L16633" s="1" t="s">
        <v>16942</v>
      </c>
      <c r="M16633" s="1" t="s">
        <v>40778</v>
      </c>
      <c r="N16633" s="1" t="s">
        <v>40777</v>
      </c>
      <c r="O16633" s="1" t="s">
        <v>16392</v>
      </c>
      <c r="P16633" s="1">
        <v>20260531</v>
      </c>
      <c r="Q16633" s="1" t="s">
        <v>36525</v>
      </c>
      <c r="R16633" s="1" t="s">
        <v>16418</v>
      </c>
      <c r="U16633" s="1" t="s">
        <v>16395</v>
      </c>
      <c r="V16633" s="1">
        <v>20210617</v>
      </c>
      <c r="AA16633" s="1" t="s">
        <v>16396</v>
      </c>
      <c r="AC16633" s="1">
        <v>4987387330684</v>
      </c>
      <c r="AD16633" s="1" t="s">
        <v>40776</v>
      </c>
      <c r="AF16633" s="1">
        <v>24987387590396</v>
      </c>
    </row>
    <row r="16634" spans="1:32" x14ac:dyDescent="0.45">
      <c r="A16634" s="1" t="s">
        <v>16383</v>
      </c>
      <c r="B16634" s="1" t="s">
        <v>40779</v>
      </c>
      <c r="C16634" s="1">
        <v>14987387590498</v>
      </c>
      <c r="D16634" s="1">
        <v>300</v>
      </c>
      <c r="E16634" s="1" t="s">
        <v>16711</v>
      </c>
      <c r="G16634" s="1">
        <v>300</v>
      </c>
      <c r="H16634" s="1" t="s">
        <v>16711</v>
      </c>
      <c r="I16634" s="1" t="s">
        <v>16386</v>
      </c>
      <c r="J16634" s="1" t="s">
        <v>16711</v>
      </c>
      <c r="K16634" s="1" t="s">
        <v>40777</v>
      </c>
      <c r="L16634" s="1" t="s">
        <v>16942</v>
      </c>
      <c r="M16634" s="1" t="s">
        <v>40778</v>
      </c>
      <c r="N16634" s="1" t="s">
        <v>40777</v>
      </c>
      <c r="O16634" s="1" t="s">
        <v>16392</v>
      </c>
      <c r="P16634" s="1">
        <v>20260531</v>
      </c>
      <c r="Q16634" s="1" t="s">
        <v>36525</v>
      </c>
      <c r="R16634" s="1" t="s">
        <v>16418</v>
      </c>
      <c r="U16634" s="1" t="s">
        <v>16395</v>
      </c>
      <c r="V16634" s="1">
        <v>20210617</v>
      </c>
      <c r="AA16634" s="1" t="s">
        <v>16396</v>
      </c>
      <c r="AC16634" s="1">
        <v>4987387330691</v>
      </c>
      <c r="AD16634" s="1" t="s">
        <v>40779</v>
      </c>
      <c r="AF16634" s="1">
        <v>24987387590495</v>
      </c>
    </row>
    <row r="16635" spans="1:32" x14ac:dyDescent="0.45">
      <c r="A16635" s="1" t="s">
        <v>16551</v>
      </c>
      <c r="B16635" s="1" t="s">
        <v>40780</v>
      </c>
      <c r="C16635" s="1">
        <v>14987376784426</v>
      </c>
      <c r="D16635" s="1">
        <v>100</v>
      </c>
      <c r="E16635" s="1" t="s">
        <v>16711</v>
      </c>
      <c r="G16635" s="1">
        <v>10</v>
      </c>
      <c r="H16635" s="1" t="s">
        <v>16711</v>
      </c>
      <c r="I16635" s="1" t="s">
        <v>16386</v>
      </c>
      <c r="J16635" s="1" t="s">
        <v>16711</v>
      </c>
      <c r="K16635" s="1" t="s">
        <v>40781</v>
      </c>
      <c r="L16635" s="1" t="s">
        <v>16942</v>
      </c>
      <c r="M16635" s="1" t="s">
        <v>40774</v>
      </c>
      <c r="N16635" s="1" t="s">
        <v>40775</v>
      </c>
      <c r="O16635" s="1" t="s">
        <v>16392</v>
      </c>
      <c r="P16635" s="1">
        <v>20260531</v>
      </c>
      <c r="Q16635" s="1" t="s">
        <v>16635</v>
      </c>
      <c r="R16635" s="1" t="s">
        <v>16418</v>
      </c>
      <c r="U16635" s="1" t="s">
        <v>16395</v>
      </c>
      <c r="V16635" s="1">
        <v>20230401</v>
      </c>
      <c r="AA16635" s="1" t="s">
        <v>16396</v>
      </c>
      <c r="AC16635" s="1">
        <v>4987376784467</v>
      </c>
      <c r="AD16635" s="1" t="s">
        <v>40780</v>
      </c>
      <c r="AF16635" s="1">
        <v>24987376784423</v>
      </c>
    </row>
    <row r="16636" spans="1:32" x14ac:dyDescent="0.45">
      <c r="A16636" s="1" t="s">
        <v>16551</v>
      </c>
      <c r="B16636" s="1" t="s">
        <v>40780</v>
      </c>
      <c r="C16636" s="1">
        <v>14987123001097</v>
      </c>
      <c r="D16636" s="1">
        <v>100</v>
      </c>
      <c r="E16636" s="1" t="s">
        <v>16711</v>
      </c>
      <c r="G16636" s="1">
        <v>10</v>
      </c>
      <c r="H16636" s="1" t="s">
        <v>16711</v>
      </c>
      <c r="I16636" s="1" t="s">
        <v>16386</v>
      </c>
      <c r="J16636" s="1" t="s">
        <v>16711</v>
      </c>
      <c r="K16636" s="1" t="s">
        <v>40781</v>
      </c>
      <c r="L16636" s="1" t="s">
        <v>16942</v>
      </c>
      <c r="M16636" s="1" t="s">
        <v>40774</v>
      </c>
      <c r="N16636" s="1" t="s">
        <v>40775</v>
      </c>
      <c r="O16636" s="1" t="s">
        <v>16392</v>
      </c>
      <c r="P16636" s="1">
        <v>20260531</v>
      </c>
      <c r="Q16636" s="1" t="s">
        <v>16559</v>
      </c>
      <c r="R16636" s="1" t="s">
        <v>16418</v>
      </c>
      <c r="U16636" s="1" t="s">
        <v>16395</v>
      </c>
      <c r="V16636" s="1">
        <v>20230401</v>
      </c>
      <c r="AA16636" s="1" t="s">
        <v>16396</v>
      </c>
      <c r="AC16636" s="1">
        <v>4987123564724</v>
      </c>
      <c r="AD16636" s="1" t="s">
        <v>40780</v>
      </c>
      <c r="AF16636" s="1">
        <v>24987123001094</v>
      </c>
    </row>
    <row r="16637" spans="1:32" x14ac:dyDescent="0.45">
      <c r="A16637" s="1" t="s">
        <v>16383</v>
      </c>
      <c r="B16637" s="1" t="s">
        <v>40782</v>
      </c>
      <c r="C16637" s="1">
        <v>14987376784433</v>
      </c>
      <c r="D16637" s="1">
        <v>500</v>
      </c>
      <c r="E16637" s="1" t="s">
        <v>16711</v>
      </c>
      <c r="G16637" s="1">
        <v>500</v>
      </c>
      <c r="H16637" s="1" t="s">
        <v>16711</v>
      </c>
      <c r="I16637" s="1" t="s">
        <v>16386</v>
      </c>
      <c r="J16637" s="1" t="s">
        <v>16711</v>
      </c>
      <c r="K16637" s="1" t="s">
        <v>40781</v>
      </c>
      <c r="L16637" s="1" t="s">
        <v>16942</v>
      </c>
      <c r="M16637" s="1" t="s">
        <v>40774</v>
      </c>
      <c r="N16637" s="1" t="s">
        <v>40775</v>
      </c>
      <c r="O16637" s="1" t="s">
        <v>16392</v>
      </c>
      <c r="P16637" s="1">
        <v>20260531</v>
      </c>
      <c r="Q16637" s="1" t="s">
        <v>16635</v>
      </c>
      <c r="R16637" s="1" t="s">
        <v>16418</v>
      </c>
      <c r="U16637" s="1" t="s">
        <v>16395</v>
      </c>
      <c r="V16637" s="1">
        <v>20230401</v>
      </c>
      <c r="AA16637" s="1" t="s">
        <v>16396</v>
      </c>
      <c r="AC16637" s="1">
        <v>4987376784474</v>
      </c>
      <c r="AD16637" s="1" t="s">
        <v>40782</v>
      </c>
      <c r="AF16637" s="1">
        <v>24987376784430</v>
      </c>
    </row>
    <row r="16638" spans="1:32" x14ac:dyDescent="0.45">
      <c r="A16638" s="1" t="s">
        <v>16383</v>
      </c>
      <c r="B16638" s="1" t="s">
        <v>40782</v>
      </c>
      <c r="C16638" s="1">
        <v>14987123001103</v>
      </c>
      <c r="D16638" s="1">
        <v>500</v>
      </c>
      <c r="E16638" s="1" t="s">
        <v>16711</v>
      </c>
      <c r="G16638" s="1">
        <v>500</v>
      </c>
      <c r="H16638" s="1" t="s">
        <v>16711</v>
      </c>
      <c r="I16638" s="1" t="s">
        <v>16386</v>
      </c>
      <c r="J16638" s="1" t="s">
        <v>16711</v>
      </c>
      <c r="K16638" s="1" t="s">
        <v>40781</v>
      </c>
      <c r="L16638" s="1" t="s">
        <v>16942</v>
      </c>
      <c r="M16638" s="1" t="s">
        <v>40774</v>
      </c>
      <c r="N16638" s="1" t="s">
        <v>40775</v>
      </c>
      <c r="O16638" s="1" t="s">
        <v>16392</v>
      </c>
      <c r="P16638" s="1">
        <v>20260531</v>
      </c>
      <c r="Q16638" s="1" t="s">
        <v>16559</v>
      </c>
      <c r="R16638" s="1" t="s">
        <v>16418</v>
      </c>
      <c r="U16638" s="1" t="s">
        <v>16395</v>
      </c>
      <c r="V16638" s="1">
        <v>20230401</v>
      </c>
      <c r="AA16638" s="1" t="s">
        <v>16396</v>
      </c>
      <c r="AC16638" s="1">
        <v>4987123564731</v>
      </c>
      <c r="AD16638" s="1" t="s">
        <v>40782</v>
      </c>
      <c r="AF16638" s="1">
        <v>24987123001100</v>
      </c>
    </row>
    <row r="16639" spans="1:32" x14ac:dyDescent="0.45">
      <c r="A16639" s="1" t="s">
        <v>16551</v>
      </c>
      <c r="B16639" s="1" t="s">
        <v>40783</v>
      </c>
      <c r="C16639" s="1">
        <v>14987447013011</v>
      </c>
      <c r="D16639" s="1">
        <v>100</v>
      </c>
      <c r="E16639" s="1" t="s">
        <v>16711</v>
      </c>
      <c r="G16639" s="1">
        <v>10</v>
      </c>
      <c r="H16639" s="1" t="s">
        <v>16711</v>
      </c>
      <c r="I16639" s="1" t="s">
        <v>16386</v>
      </c>
      <c r="J16639" s="1" t="s">
        <v>16711</v>
      </c>
      <c r="K16639" s="1" t="s">
        <v>40784</v>
      </c>
      <c r="L16639" s="1" t="s">
        <v>16942</v>
      </c>
      <c r="M16639" s="1" t="s">
        <v>40785</v>
      </c>
      <c r="N16639" s="1" t="s">
        <v>40784</v>
      </c>
      <c r="O16639" s="1" t="s">
        <v>16392</v>
      </c>
      <c r="P16639" s="1">
        <v>20260531</v>
      </c>
      <c r="Q16639" s="1" t="s">
        <v>16914</v>
      </c>
      <c r="R16639" s="1" t="s">
        <v>16418</v>
      </c>
      <c r="U16639" s="1" t="s">
        <v>16395</v>
      </c>
      <c r="V16639" s="1">
        <v>20210617</v>
      </c>
      <c r="AA16639" s="1" t="s">
        <v>16396</v>
      </c>
      <c r="AC16639" s="1">
        <v>4987447013915</v>
      </c>
      <c r="AD16639" s="1" t="s">
        <v>40783</v>
      </c>
      <c r="AF16639" s="1">
        <v>24987447013018</v>
      </c>
    </row>
    <row r="16640" spans="1:32" x14ac:dyDescent="0.45">
      <c r="A16640" s="1" t="s">
        <v>16383</v>
      </c>
      <c r="B16640" s="1" t="s">
        <v>40786</v>
      </c>
      <c r="C16640" s="1">
        <v>14987447013004</v>
      </c>
      <c r="D16640" s="1">
        <v>300</v>
      </c>
      <c r="E16640" s="1" t="s">
        <v>16711</v>
      </c>
      <c r="G16640" s="1">
        <v>300</v>
      </c>
      <c r="H16640" s="1" t="s">
        <v>16711</v>
      </c>
      <c r="I16640" s="1" t="s">
        <v>16386</v>
      </c>
      <c r="J16640" s="1" t="s">
        <v>16711</v>
      </c>
      <c r="K16640" s="1" t="s">
        <v>40784</v>
      </c>
      <c r="L16640" s="1" t="s">
        <v>16942</v>
      </c>
      <c r="M16640" s="1" t="s">
        <v>40785</v>
      </c>
      <c r="N16640" s="1" t="s">
        <v>40784</v>
      </c>
      <c r="O16640" s="1" t="s">
        <v>16392</v>
      </c>
      <c r="P16640" s="1">
        <v>20260531</v>
      </c>
      <c r="Q16640" s="1" t="s">
        <v>16914</v>
      </c>
      <c r="R16640" s="1" t="s">
        <v>16418</v>
      </c>
      <c r="U16640" s="1" t="s">
        <v>16395</v>
      </c>
      <c r="V16640" s="1">
        <v>20210617</v>
      </c>
      <c r="AA16640" s="1" t="s">
        <v>16396</v>
      </c>
      <c r="AC16640" s="1">
        <v>4987447013908</v>
      </c>
      <c r="AD16640" s="1" t="s">
        <v>40786</v>
      </c>
      <c r="AF16640" s="1">
        <v>24987447013001</v>
      </c>
    </row>
    <row r="16641" spans="1:36" x14ac:dyDescent="0.45">
      <c r="A16641" s="1" t="s">
        <v>16551</v>
      </c>
      <c r="B16641" s="1" t="s">
        <v>40787</v>
      </c>
      <c r="C16641" s="1">
        <v>14987222001820</v>
      </c>
      <c r="D16641" s="1">
        <v>100</v>
      </c>
      <c r="E16641" s="1" t="s">
        <v>16711</v>
      </c>
      <c r="G16641" s="1">
        <v>10</v>
      </c>
      <c r="H16641" s="1" t="s">
        <v>16711</v>
      </c>
      <c r="I16641" s="1" t="s">
        <v>16386</v>
      </c>
      <c r="J16641" s="1" t="s">
        <v>16711</v>
      </c>
      <c r="K16641" s="1" t="s">
        <v>40788</v>
      </c>
      <c r="L16641" s="1" t="s">
        <v>16942</v>
      </c>
      <c r="M16641" s="1" t="s">
        <v>40789</v>
      </c>
      <c r="N16641" s="1" t="s">
        <v>40788</v>
      </c>
      <c r="O16641" s="1" t="s">
        <v>16392</v>
      </c>
      <c r="P16641" s="1">
        <v>20260531</v>
      </c>
      <c r="Q16641" s="1" t="s">
        <v>16978</v>
      </c>
      <c r="R16641" s="1" t="s">
        <v>16418</v>
      </c>
      <c r="U16641" s="1" t="s">
        <v>16395</v>
      </c>
      <c r="V16641" s="1">
        <v>20210617</v>
      </c>
      <c r="AA16641" s="1" t="s">
        <v>16396</v>
      </c>
      <c r="AC16641" s="1">
        <v>4987222250955</v>
      </c>
      <c r="AD16641" s="1" t="s">
        <v>40787</v>
      </c>
      <c r="AF16641" s="1">
        <v>24987222001827</v>
      </c>
    </row>
    <row r="16642" spans="1:36" x14ac:dyDescent="0.45">
      <c r="A16642" s="1" t="s">
        <v>16383</v>
      </c>
      <c r="B16642" s="1" t="s">
        <v>40790</v>
      </c>
      <c r="C16642" s="1">
        <v>14987222001837</v>
      </c>
      <c r="D16642" s="1">
        <v>300</v>
      </c>
      <c r="E16642" s="1" t="s">
        <v>16711</v>
      </c>
      <c r="G16642" s="1">
        <v>300</v>
      </c>
      <c r="H16642" s="1" t="s">
        <v>16711</v>
      </c>
      <c r="I16642" s="1" t="s">
        <v>16386</v>
      </c>
      <c r="J16642" s="1" t="s">
        <v>16711</v>
      </c>
      <c r="K16642" s="1" t="s">
        <v>40788</v>
      </c>
      <c r="L16642" s="1" t="s">
        <v>16942</v>
      </c>
      <c r="M16642" s="1" t="s">
        <v>40789</v>
      </c>
      <c r="N16642" s="1" t="s">
        <v>40788</v>
      </c>
      <c r="O16642" s="1" t="s">
        <v>16392</v>
      </c>
      <c r="P16642" s="1">
        <v>20260531</v>
      </c>
      <c r="Q16642" s="1" t="s">
        <v>16978</v>
      </c>
      <c r="R16642" s="1" t="s">
        <v>16418</v>
      </c>
      <c r="U16642" s="1" t="s">
        <v>16395</v>
      </c>
      <c r="V16642" s="1">
        <v>20210617</v>
      </c>
      <c r="AA16642" s="1" t="s">
        <v>16396</v>
      </c>
      <c r="AC16642" s="1">
        <v>4987222250962</v>
      </c>
      <c r="AD16642" s="1" t="s">
        <v>40790</v>
      </c>
      <c r="AF16642" s="1">
        <v>24987222001834</v>
      </c>
    </row>
    <row r="16643" spans="1:36" x14ac:dyDescent="0.45">
      <c r="A16643" s="1" t="s">
        <v>16551</v>
      </c>
      <c r="B16643" s="1" t="s">
        <v>40791</v>
      </c>
      <c r="C16643" s="1">
        <v>14987171352103</v>
      </c>
      <c r="D16643" s="1">
        <v>100</v>
      </c>
      <c r="E16643" s="1" t="s">
        <v>16553</v>
      </c>
      <c r="G16643" s="1">
        <v>10</v>
      </c>
      <c r="H16643" s="1" t="s">
        <v>16553</v>
      </c>
      <c r="I16643" s="1" t="s">
        <v>16386</v>
      </c>
      <c r="J16643" s="1" t="s">
        <v>16554</v>
      </c>
      <c r="K16643" s="1" t="s">
        <v>40792</v>
      </c>
      <c r="L16643" s="1" t="s">
        <v>16619</v>
      </c>
      <c r="M16643" s="1" t="s">
        <v>40793</v>
      </c>
      <c r="N16643" s="1" t="s">
        <v>40792</v>
      </c>
      <c r="O16643" s="1" t="s">
        <v>16392</v>
      </c>
      <c r="P16643" s="1">
        <v>20260531</v>
      </c>
      <c r="Q16643" s="1" t="s">
        <v>17433</v>
      </c>
      <c r="R16643" s="1" t="s">
        <v>16418</v>
      </c>
      <c r="U16643" s="1" t="s">
        <v>16395</v>
      </c>
      <c r="V16643" s="1">
        <v>20210617</v>
      </c>
      <c r="AA16643" s="1" t="s">
        <v>16396</v>
      </c>
      <c r="AC16643" s="1">
        <v>4987171352007</v>
      </c>
      <c r="AD16643" s="1" t="s">
        <v>40791</v>
      </c>
      <c r="AF16643" s="1">
        <v>24987171352100</v>
      </c>
    </row>
    <row r="16644" spans="1:36" x14ac:dyDescent="0.45">
      <c r="A16644" s="1" t="s">
        <v>16551</v>
      </c>
      <c r="B16644" s="1" t="s">
        <v>40794</v>
      </c>
      <c r="C16644" s="1">
        <v>14987155155126</v>
      </c>
      <c r="D16644" s="1">
        <v>100</v>
      </c>
      <c r="E16644" s="1" t="s">
        <v>16553</v>
      </c>
      <c r="G16644" s="1">
        <v>10</v>
      </c>
      <c r="H16644" s="1" t="s">
        <v>16553</v>
      </c>
      <c r="I16644" s="1" t="s">
        <v>16386</v>
      </c>
      <c r="J16644" s="1" t="s">
        <v>16554</v>
      </c>
      <c r="K16644" s="1" t="s">
        <v>40795</v>
      </c>
      <c r="L16644" s="1" t="s">
        <v>16619</v>
      </c>
      <c r="M16644" s="1" t="s">
        <v>40796</v>
      </c>
      <c r="N16644" s="1" t="s">
        <v>40795</v>
      </c>
      <c r="O16644" s="1" t="s">
        <v>16392</v>
      </c>
      <c r="P16644" s="1">
        <v>20260531</v>
      </c>
      <c r="Q16644" s="1" t="s">
        <v>16844</v>
      </c>
      <c r="R16644" s="1" t="s">
        <v>16418</v>
      </c>
      <c r="U16644" s="1" t="s">
        <v>16395</v>
      </c>
      <c r="V16644" s="1">
        <v>20210617</v>
      </c>
      <c r="AA16644" s="1" t="s">
        <v>16396</v>
      </c>
      <c r="AC16644" s="1">
        <v>4987155155624</v>
      </c>
      <c r="AD16644" s="1" t="s">
        <v>40794</v>
      </c>
      <c r="AF16644" s="1">
        <v>24987155155123</v>
      </c>
    </row>
    <row r="16645" spans="1:36" x14ac:dyDescent="0.45">
      <c r="A16645" s="1" t="s">
        <v>16551</v>
      </c>
      <c r="B16645" s="1" t="s">
        <v>40797</v>
      </c>
      <c r="C16645" s="1">
        <v>14987171353100</v>
      </c>
      <c r="D16645" s="1">
        <v>100</v>
      </c>
      <c r="E16645" s="1" t="s">
        <v>16553</v>
      </c>
      <c r="G16645" s="1">
        <v>10</v>
      </c>
      <c r="H16645" s="1" t="s">
        <v>16553</v>
      </c>
      <c r="I16645" s="1" t="s">
        <v>16386</v>
      </c>
      <c r="J16645" s="1" t="s">
        <v>16554</v>
      </c>
      <c r="K16645" s="1" t="s">
        <v>40798</v>
      </c>
      <c r="L16645" s="1" t="s">
        <v>16926</v>
      </c>
      <c r="M16645" s="1" t="s">
        <v>40799</v>
      </c>
      <c r="N16645" s="1" t="s">
        <v>40798</v>
      </c>
      <c r="O16645" s="1" t="s">
        <v>16392</v>
      </c>
      <c r="P16645" s="1">
        <v>20260531</v>
      </c>
      <c r="Q16645" s="1" t="s">
        <v>17433</v>
      </c>
      <c r="R16645" s="1" t="s">
        <v>16418</v>
      </c>
      <c r="U16645" s="1" t="s">
        <v>16395</v>
      </c>
      <c r="V16645" s="1">
        <v>20210617</v>
      </c>
      <c r="AA16645" s="1" t="s">
        <v>16396</v>
      </c>
      <c r="AC16645" s="1">
        <v>4987171353004</v>
      </c>
      <c r="AD16645" s="1" t="s">
        <v>40797</v>
      </c>
      <c r="AF16645" s="1">
        <v>24987171353107</v>
      </c>
    </row>
    <row r="16646" spans="1:36" x14ac:dyDescent="0.45">
      <c r="A16646" s="1" t="s">
        <v>16551</v>
      </c>
      <c r="B16646" s="1" t="s">
        <v>40800</v>
      </c>
      <c r="C16646" s="1">
        <v>14987155155140</v>
      </c>
      <c r="D16646" s="1">
        <v>100</v>
      </c>
      <c r="E16646" s="1" t="s">
        <v>16553</v>
      </c>
      <c r="G16646" s="1">
        <v>10</v>
      </c>
      <c r="H16646" s="1" t="s">
        <v>16553</v>
      </c>
      <c r="I16646" s="1" t="s">
        <v>16386</v>
      </c>
      <c r="J16646" s="1" t="s">
        <v>16554</v>
      </c>
      <c r="K16646" s="1" t="s">
        <v>40801</v>
      </c>
      <c r="L16646" s="1" t="s">
        <v>16926</v>
      </c>
      <c r="M16646" s="1" t="s">
        <v>40802</v>
      </c>
      <c r="N16646" s="1" t="s">
        <v>40801</v>
      </c>
      <c r="O16646" s="1" t="s">
        <v>16392</v>
      </c>
      <c r="P16646" s="1">
        <v>20260531</v>
      </c>
      <c r="Q16646" s="1" t="s">
        <v>16844</v>
      </c>
      <c r="R16646" s="1" t="s">
        <v>16418</v>
      </c>
      <c r="U16646" s="1" t="s">
        <v>16395</v>
      </c>
      <c r="V16646" s="1">
        <v>20210617</v>
      </c>
      <c r="AA16646" s="1" t="s">
        <v>16396</v>
      </c>
      <c r="AC16646" s="1">
        <v>4987155155648</v>
      </c>
      <c r="AD16646" s="1" t="s">
        <v>40800</v>
      </c>
      <c r="AF16646" s="1">
        <v>24987155155147</v>
      </c>
    </row>
    <row r="16647" spans="1:36" x14ac:dyDescent="0.45">
      <c r="A16647" s="1" t="s">
        <v>16551</v>
      </c>
      <c r="B16647" s="1" t="s">
        <v>40803</v>
      </c>
      <c r="C16647" s="1">
        <v>14987821014306</v>
      </c>
      <c r="D16647" s="1">
        <v>100</v>
      </c>
      <c r="E16647" s="1" t="s">
        <v>16553</v>
      </c>
      <c r="G16647" s="1">
        <v>10</v>
      </c>
      <c r="H16647" s="1" t="s">
        <v>16553</v>
      </c>
      <c r="I16647" s="1" t="s">
        <v>16386</v>
      </c>
      <c r="J16647" s="1" t="s">
        <v>16554</v>
      </c>
      <c r="K16647" s="1" t="s">
        <v>40804</v>
      </c>
      <c r="L16647" s="1" t="s">
        <v>16580</v>
      </c>
      <c r="M16647" s="1" t="s">
        <v>26124</v>
      </c>
      <c r="N16647" s="1" t="s">
        <v>26125</v>
      </c>
      <c r="O16647" s="1" t="s">
        <v>16392</v>
      </c>
      <c r="P16647" s="1">
        <v>20260531</v>
      </c>
      <c r="Q16647" s="1" t="s">
        <v>16955</v>
      </c>
      <c r="R16647" s="1" t="s">
        <v>16542</v>
      </c>
      <c r="S16647" s="1" t="s">
        <v>16418</v>
      </c>
      <c r="U16647" s="1" t="s">
        <v>16395</v>
      </c>
      <c r="V16647" s="1">
        <v>20111111</v>
      </c>
      <c r="AA16647" s="1" t="s">
        <v>16396</v>
      </c>
      <c r="AD16647" s="1" t="s">
        <v>40803</v>
      </c>
    </row>
    <row r="16648" spans="1:36" x14ac:dyDescent="0.45">
      <c r="A16648" s="1" t="s">
        <v>16551</v>
      </c>
      <c r="B16648" s="1" t="s">
        <v>40803</v>
      </c>
      <c r="C16648" s="1">
        <v>14987821014313</v>
      </c>
      <c r="D16648" s="1">
        <v>1000</v>
      </c>
      <c r="E16648" s="1" t="s">
        <v>16553</v>
      </c>
      <c r="G16648" s="1">
        <v>10</v>
      </c>
      <c r="H16648" s="1" t="s">
        <v>16553</v>
      </c>
      <c r="I16648" s="1" t="s">
        <v>16386</v>
      </c>
      <c r="J16648" s="1" t="s">
        <v>16554</v>
      </c>
      <c r="K16648" s="1" t="s">
        <v>40804</v>
      </c>
      <c r="L16648" s="1" t="s">
        <v>16580</v>
      </c>
      <c r="M16648" s="1" t="s">
        <v>26124</v>
      </c>
      <c r="N16648" s="1" t="s">
        <v>26125</v>
      </c>
      <c r="O16648" s="1" t="s">
        <v>16392</v>
      </c>
      <c r="P16648" s="1">
        <v>20260531</v>
      </c>
      <c r="Q16648" s="1" t="s">
        <v>16955</v>
      </c>
      <c r="R16648" s="1" t="s">
        <v>16542</v>
      </c>
      <c r="S16648" s="1" t="s">
        <v>16418</v>
      </c>
      <c r="U16648" s="1" t="s">
        <v>16395</v>
      </c>
      <c r="V16648" s="1">
        <v>20111111</v>
      </c>
      <c r="AA16648" s="1" t="s">
        <v>16396</v>
      </c>
      <c r="AD16648" s="1" t="s">
        <v>40803</v>
      </c>
    </row>
    <row r="16649" spans="1:36" x14ac:dyDescent="0.45">
      <c r="A16649" s="1" t="s">
        <v>16383</v>
      </c>
      <c r="B16649" s="1" t="s">
        <v>40805</v>
      </c>
      <c r="C16649" s="1">
        <v>14987821014320</v>
      </c>
      <c r="D16649" s="1">
        <v>1000</v>
      </c>
      <c r="E16649" s="1" t="s">
        <v>16553</v>
      </c>
      <c r="G16649" s="1">
        <v>1000</v>
      </c>
      <c r="H16649" s="1" t="s">
        <v>16553</v>
      </c>
      <c r="I16649" s="1" t="s">
        <v>16386</v>
      </c>
      <c r="J16649" s="1" t="s">
        <v>16554</v>
      </c>
      <c r="K16649" s="1" t="s">
        <v>40804</v>
      </c>
      <c r="L16649" s="1" t="s">
        <v>16580</v>
      </c>
      <c r="M16649" s="1" t="s">
        <v>26124</v>
      </c>
      <c r="N16649" s="1" t="s">
        <v>26125</v>
      </c>
      <c r="O16649" s="1" t="s">
        <v>16392</v>
      </c>
      <c r="P16649" s="1">
        <v>20260531</v>
      </c>
      <c r="Q16649" s="1" t="s">
        <v>16955</v>
      </c>
      <c r="R16649" s="1" t="s">
        <v>16542</v>
      </c>
      <c r="S16649" s="1" t="s">
        <v>16418</v>
      </c>
      <c r="U16649" s="1" t="s">
        <v>16395</v>
      </c>
      <c r="V16649" s="1">
        <v>20111111</v>
      </c>
      <c r="AA16649" s="1" t="s">
        <v>16396</v>
      </c>
      <c r="AD16649" s="1" t="s">
        <v>40805</v>
      </c>
    </row>
    <row r="16650" spans="1:36" x14ac:dyDescent="0.45">
      <c r="A16650" s="1" t="s">
        <v>16551</v>
      </c>
      <c r="B16650" s="1" t="s">
        <v>40806</v>
      </c>
      <c r="C16650" s="1">
        <v>14987821014405</v>
      </c>
      <c r="D16650" s="1">
        <v>100</v>
      </c>
      <c r="E16650" s="1" t="s">
        <v>16553</v>
      </c>
      <c r="G16650" s="1">
        <v>10</v>
      </c>
      <c r="H16650" s="1" t="s">
        <v>16553</v>
      </c>
      <c r="I16650" s="1" t="s">
        <v>16386</v>
      </c>
      <c r="J16650" s="1" t="s">
        <v>16554</v>
      </c>
      <c r="K16650" s="1" t="s">
        <v>40807</v>
      </c>
      <c r="L16650" s="1" t="s">
        <v>18947</v>
      </c>
      <c r="M16650" s="1" t="s">
        <v>26145</v>
      </c>
      <c r="N16650" s="1" t="s">
        <v>26146</v>
      </c>
      <c r="O16650" s="1" t="s">
        <v>16392</v>
      </c>
      <c r="P16650" s="1">
        <v>20260531</v>
      </c>
      <c r="Q16650" s="1" t="s">
        <v>16955</v>
      </c>
      <c r="R16650" s="1" t="s">
        <v>16542</v>
      </c>
      <c r="S16650" s="1" t="s">
        <v>16418</v>
      </c>
      <c r="U16650" s="1" t="s">
        <v>16395</v>
      </c>
      <c r="V16650" s="1">
        <v>20111111</v>
      </c>
      <c r="AA16650" s="1" t="s">
        <v>16396</v>
      </c>
      <c r="AD16650" s="1" t="s">
        <v>40806</v>
      </c>
    </row>
    <row r="16651" spans="1:36" x14ac:dyDescent="0.45">
      <c r="A16651" s="1" t="s">
        <v>16551</v>
      </c>
      <c r="B16651" s="1" t="s">
        <v>40806</v>
      </c>
      <c r="C16651" s="1">
        <v>14987821014412</v>
      </c>
      <c r="D16651" s="1">
        <v>1000</v>
      </c>
      <c r="E16651" s="1" t="s">
        <v>16553</v>
      </c>
      <c r="G16651" s="1">
        <v>10</v>
      </c>
      <c r="H16651" s="1" t="s">
        <v>16553</v>
      </c>
      <c r="I16651" s="1" t="s">
        <v>16386</v>
      </c>
      <c r="J16651" s="1" t="s">
        <v>16554</v>
      </c>
      <c r="K16651" s="1" t="s">
        <v>40807</v>
      </c>
      <c r="L16651" s="1" t="s">
        <v>18947</v>
      </c>
      <c r="M16651" s="1" t="s">
        <v>26145</v>
      </c>
      <c r="N16651" s="1" t="s">
        <v>26146</v>
      </c>
      <c r="O16651" s="1" t="s">
        <v>16392</v>
      </c>
      <c r="P16651" s="1">
        <v>20260531</v>
      </c>
      <c r="Q16651" s="1" t="s">
        <v>16955</v>
      </c>
      <c r="R16651" s="1" t="s">
        <v>16542</v>
      </c>
      <c r="S16651" s="1" t="s">
        <v>16418</v>
      </c>
      <c r="U16651" s="1" t="s">
        <v>16395</v>
      </c>
      <c r="V16651" s="1">
        <v>20111111</v>
      </c>
      <c r="AA16651" s="1" t="s">
        <v>16396</v>
      </c>
      <c r="AD16651" s="1" t="s">
        <v>40806</v>
      </c>
    </row>
    <row r="16652" spans="1:36" x14ac:dyDescent="0.45">
      <c r="A16652" s="1" t="s">
        <v>16383</v>
      </c>
      <c r="B16652" s="1" t="s">
        <v>40808</v>
      </c>
      <c r="C16652" s="1">
        <v>14987821014429</v>
      </c>
      <c r="D16652" s="1">
        <v>1000</v>
      </c>
      <c r="E16652" s="1" t="s">
        <v>16553</v>
      </c>
      <c r="G16652" s="1">
        <v>1000</v>
      </c>
      <c r="H16652" s="1" t="s">
        <v>16553</v>
      </c>
      <c r="I16652" s="1" t="s">
        <v>16386</v>
      </c>
      <c r="J16652" s="1" t="s">
        <v>16554</v>
      </c>
      <c r="K16652" s="1" t="s">
        <v>40807</v>
      </c>
      <c r="L16652" s="1" t="s">
        <v>18947</v>
      </c>
      <c r="M16652" s="1" t="s">
        <v>26145</v>
      </c>
      <c r="N16652" s="1" t="s">
        <v>26146</v>
      </c>
      <c r="O16652" s="1" t="s">
        <v>16392</v>
      </c>
      <c r="P16652" s="1">
        <v>20260531</v>
      </c>
      <c r="Q16652" s="1" t="s">
        <v>16955</v>
      </c>
      <c r="R16652" s="1" t="s">
        <v>16542</v>
      </c>
      <c r="S16652" s="1" t="s">
        <v>16418</v>
      </c>
      <c r="U16652" s="1" t="s">
        <v>16395</v>
      </c>
      <c r="V16652" s="1">
        <v>20111111</v>
      </c>
      <c r="AA16652" s="1" t="s">
        <v>16396</v>
      </c>
      <c r="AD16652" s="1" t="s">
        <v>40808</v>
      </c>
    </row>
    <row r="16653" spans="1:36" x14ac:dyDescent="0.45">
      <c r="A16653" s="1" t="s">
        <v>16551</v>
      </c>
      <c r="B16653" s="1" t="s">
        <v>40809</v>
      </c>
      <c r="C16653" s="1">
        <v>14987185710449</v>
      </c>
      <c r="D16653" s="1">
        <v>140</v>
      </c>
      <c r="E16653" s="1" t="s">
        <v>16553</v>
      </c>
      <c r="G16653" s="1">
        <v>14</v>
      </c>
      <c r="H16653" s="1" t="s">
        <v>16553</v>
      </c>
      <c r="I16653" s="1" t="s">
        <v>16386</v>
      </c>
      <c r="J16653" s="1" t="s">
        <v>16554</v>
      </c>
      <c r="K16653" s="1" t="s">
        <v>40810</v>
      </c>
      <c r="L16653" s="1" t="s">
        <v>16605</v>
      </c>
      <c r="M16653" s="1" t="s">
        <v>40811</v>
      </c>
      <c r="N16653" s="1" t="s">
        <v>40810</v>
      </c>
      <c r="O16653" s="1" t="s">
        <v>16392</v>
      </c>
      <c r="P16653" s="1">
        <v>20260531</v>
      </c>
      <c r="Q16653" s="1" t="s">
        <v>17049</v>
      </c>
      <c r="R16653" s="1" t="s">
        <v>16418</v>
      </c>
      <c r="U16653" s="1" t="s">
        <v>16395</v>
      </c>
      <c r="V16653" s="1">
        <v>19990507</v>
      </c>
      <c r="W16653" s="1">
        <v>20170331</v>
      </c>
      <c r="AA16653" s="1" t="s">
        <v>16396</v>
      </c>
      <c r="AC16653" s="1">
        <v>4987185701396</v>
      </c>
      <c r="AD16653" s="1" t="s">
        <v>40809</v>
      </c>
    </row>
    <row r="16654" spans="1:36" x14ac:dyDescent="0.45">
      <c r="A16654" s="1" t="s">
        <v>16551</v>
      </c>
      <c r="B16654" s="1" t="s">
        <v>40809</v>
      </c>
      <c r="C16654" s="1">
        <v>14987325073113</v>
      </c>
      <c r="D16654" s="1">
        <v>140</v>
      </c>
      <c r="E16654" s="1" t="s">
        <v>16553</v>
      </c>
      <c r="G16654" s="1">
        <v>14</v>
      </c>
      <c r="H16654" s="1" t="s">
        <v>16553</v>
      </c>
      <c r="I16654" s="1" t="s">
        <v>16386</v>
      </c>
      <c r="J16654" s="1" t="s">
        <v>16554</v>
      </c>
      <c r="K16654" s="1" t="s">
        <v>40810</v>
      </c>
      <c r="L16654" s="1" t="s">
        <v>16605</v>
      </c>
      <c r="M16654" s="1" t="s">
        <v>40811</v>
      </c>
      <c r="N16654" s="1" t="s">
        <v>40810</v>
      </c>
      <c r="O16654" s="1" t="s">
        <v>16392</v>
      </c>
      <c r="P16654" s="1">
        <v>20260531</v>
      </c>
      <c r="Q16654" s="1" t="s">
        <v>30373</v>
      </c>
      <c r="R16654" s="1" t="s">
        <v>16418</v>
      </c>
      <c r="U16654" s="1" t="s">
        <v>16395</v>
      </c>
      <c r="V16654" s="1">
        <v>19990507</v>
      </c>
      <c r="W16654" s="1">
        <v>20170331</v>
      </c>
      <c r="AA16654" s="1" t="s">
        <v>16396</v>
      </c>
      <c r="AD16654" s="1" t="s">
        <v>40809</v>
      </c>
    </row>
    <row r="16655" spans="1:36" x14ac:dyDescent="0.45">
      <c r="A16655" s="1" t="s">
        <v>16383</v>
      </c>
      <c r="B16655" s="1" t="s">
        <v>40812</v>
      </c>
      <c r="C16655" s="1">
        <v>14987155923015</v>
      </c>
      <c r="D16655" s="1">
        <v>100</v>
      </c>
      <c r="E16655" s="1" t="s">
        <v>16385</v>
      </c>
      <c r="G16655" s="1">
        <v>100</v>
      </c>
      <c r="H16655" s="1" t="s">
        <v>16385</v>
      </c>
      <c r="I16655" s="1" t="s">
        <v>16386</v>
      </c>
      <c r="J16655" s="1" t="s">
        <v>16387</v>
      </c>
      <c r="K16655" s="1" t="s">
        <v>40813</v>
      </c>
      <c r="L16655" s="1" t="s">
        <v>17446</v>
      </c>
      <c r="M16655" s="1" t="s">
        <v>40814</v>
      </c>
      <c r="N16655" s="1" t="s">
        <v>40815</v>
      </c>
      <c r="O16655" s="1" t="s">
        <v>16392</v>
      </c>
      <c r="P16655" s="1">
        <v>20260531</v>
      </c>
      <c r="Q16655" s="1" t="s">
        <v>16844</v>
      </c>
      <c r="R16655" s="1" t="s">
        <v>16418</v>
      </c>
      <c r="U16655" s="1" t="s">
        <v>16395</v>
      </c>
      <c r="V16655" s="1">
        <v>20050708</v>
      </c>
      <c r="W16655" s="1">
        <v>20170331</v>
      </c>
      <c r="AA16655" s="1" t="s">
        <v>16396</v>
      </c>
      <c r="AC16655" s="1">
        <v>4987155923513</v>
      </c>
      <c r="AD16655" s="1" t="s">
        <v>40812</v>
      </c>
      <c r="AJ16655" s="1">
        <v>20170331</v>
      </c>
    </row>
    <row r="16656" spans="1:36" x14ac:dyDescent="0.45">
      <c r="A16656" s="1" t="s">
        <v>16551</v>
      </c>
      <c r="B16656" s="1" t="s">
        <v>40816</v>
      </c>
      <c r="C16656" s="1">
        <v>14987081186751</v>
      </c>
      <c r="D16656" s="1">
        <v>100</v>
      </c>
      <c r="E16656" s="1" t="s">
        <v>16553</v>
      </c>
      <c r="G16656" s="1">
        <v>10</v>
      </c>
      <c r="H16656" s="1" t="s">
        <v>16553</v>
      </c>
      <c r="I16656" s="1" t="s">
        <v>16386</v>
      </c>
      <c r="J16656" s="1" t="s">
        <v>16554</v>
      </c>
      <c r="K16656" s="1" t="s">
        <v>40817</v>
      </c>
      <c r="L16656" s="1" t="s">
        <v>17084</v>
      </c>
      <c r="M16656" s="1" t="s">
        <v>40818</v>
      </c>
      <c r="N16656" s="1" t="s">
        <v>40819</v>
      </c>
      <c r="O16656" s="1" t="s">
        <v>16392</v>
      </c>
      <c r="P16656" s="1">
        <v>20260531</v>
      </c>
      <c r="Q16656" s="1" t="s">
        <v>17000</v>
      </c>
      <c r="R16656" s="1" t="s">
        <v>16418</v>
      </c>
      <c r="U16656" s="1" t="s">
        <v>16395</v>
      </c>
      <c r="V16656" s="1">
        <v>20170615</v>
      </c>
      <c r="AA16656" s="1" t="s">
        <v>16396</v>
      </c>
      <c r="AC16656" s="1">
        <v>4987081783502</v>
      </c>
      <c r="AD16656" s="1" t="s">
        <v>40816</v>
      </c>
      <c r="AF16656" s="1">
        <v>24987081186758</v>
      </c>
    </row>
    <row r="16657" spans="1:36" x14ac:dyDescent="0.45">
      <c r="A16657" s="1" t="s">
        <v>16551</v>
      </c>
      <c r="B16657" s="1" t="s">
        <v>40816</v>
      </c>
      <c r="C16657" s="1">
        <v>14987081186768</v>
      </c>
      <c r="D16657" s="1">
        <v>500</v>
      </c>
      <c r="E16657" s="1" t="s">
        <v>16553</v>
      </c>
      <c r="G16657" s="1">
        <v>10</v>
      </c>
      <c r="H16657" s="1" t="s">
        <v>16553</v>
      </c>
      <c r="I16657" s="1" t="s">
        <v>16386</v>
      </c>
      <c r="J16657" s="1" t="s">
        <v>16554</v>
      </c>
      <c r="K16657" s="1" t="s">
        <v>40817</v>
      </c>
      <c r="L16657" s="1" t="s">
        <v>17084</v>
      </c>
      <c r="M16657" s="1" t="s">
        <v>40818</v>
      </c>
      <c r="N16657" s="1" t="s">
        <v>40819</v>
      </c>
      <c r="O16657" s="1" t="s">
        <v>16392</v>
      </c>
      <c r="P16657" s="1">
        <v>20260531</v>
      </c>
      <c r="Q16657" s="1" t="s">
        <v>17000</v>
      </c>
      <c r="R16657" s="1" t="s">
        <v>16418</v>
      </c>
      <c r="U16657" s="1" t="s">
        <v>16395</v>
      </c>
      <c r="V16657" s="1">
        <v>20170615</v>
      </c>
      <c r="AA16657" s="1" t="s">
        <v>16396</v>
      </c>
      <c r="AC16657" s="1">
        <v>4987081783502</v>
      </c>
      <c r="AD16657" s="1" t="s">
        <v>40816</v>
      </c>
    </row>
    <row r="16658" spans="1:36" x14ac:dyDescent="0.45">
      <c r="A16658" s="1" t="s">
        <v>16551</v>
      </c>
      <c r="B16658" s="1" t="s">
        <v>40820</v>
      </c>
      <c r="C16658" s="1">
        <v>14987081186775</v>
      </c>
      <c r="D16658" s="1">
        <v>140</v>
      </c>
      <c r="E16658" s="1" t="s">
        <v>16553</v>
      </c>
      <c r="G16658" s="1">
        <v>14</v>
      </c>
      <c r="H16658" s="1" t="s">
        <v>16553</v>
      </c>
      <c r="I16658" s="1" t="s">
        <v>16386</v>
      </c>
      <c r="J16658" s="1" t="s">
        <v>16554</v>
      </c>
      <c r="K16658" s="1" t="s">
        <v>40817</v>
      </c>
      <c r="L16658" s="1" t="s">
        <v>17084</v>
      </c>
      <c r="M16658" s="1" t="s">
        <v>40818</v>
      </c>
      <c r="N16658" s="1" t="s">
        <v>40819</v>
      </c>
      <c r="O16658" s="1" t="s">
        <v>16392</v>
      </c>
      <c r="P16658" s="1">
        <v>20260531</v>
      </c>
      <c r="Q16658" s="1" t="s">
        <v>17000</v>
      </c>
      <c r="R16658" s="1" t="s">
        <v>16418</v>
      </c>
      <c r="U16658" s="1" t="s">
        <v>16395</v>
      </c>
      <c r="V16658" s="1">
        <v>20170615</v>
      </c>
      <c r="AA16658" s="1" t="s">
        <v>16396</v>
      </c>
      <c r="AC16658" s="1">
        <v>4987081783519</v>
      </c>
      <c r="AD16658" s="1" t="s">
        <v>40820</v>
      </c>
      <c r="AF16658" s="1">
        <v>24987081186772</v>
      </c>
    </row>
    <row r="16659" spans="1:36" x14ac:dyDescent="0.45">
      <c r="A16659" s="1" t="s">
        <v>16383</v>
      </c>
      <c r="B16659" s="1" t="s">
        <v>40821</v>
      </c>
      <c r="C16659" s="1">
        <v>14987081186799</v>
      </c>
      <c r="D16659" s="1">
        <v>500</v>
      </c>
      <c r="E16659" s="1" t="s">
        <v>16553</v>
      </c>
      <c r="G16659" s="1">
        <v>500</v>
      </c>
      <c r="H16659" s="1" t="s">
        <v>16553</v>
      </c>
      <c r="I16659" s="1" t="s">
        <v>16386</v>
      </c>
      <c r="J16659" s="1" t="s">
        <v>16554</v>
      </c>
      <c r="K16659" s="1" t="s">
        <v>40817</v>
      </c>
      <c r="L16659" s="1" t="s">
        <v>17084</v>
      </c>
      <c r="M16659" s="1" t="s">
        <v>40818</v>
      </c>
      <c r="N16659" s="1" t="s">
        <v>40819</v>
      </c>
      <c r="O16659" s="1" t="s">
        <v>16392</v>
      </c>
      <c r="P16659" s="1">
        <v>20260531</v>
      </c>
      <c r="Q16659" s="1" t="s">
        <v>17000</v>
      </c>
      <c r="R16659" s="1" t="s">
        <v>16418</v>
      </c>
      <c r="U16659" s="1" t="s">
        <v>16395</v>
      </c>
      <c r="V16659" s="1">
        <v>20170615</v>
      </c>
      <c r="AA16659" s="1" t="s">
        <v>16396</v>
      </c>
      <c r="AC16659" s="1">
        <v>4987081783526</v>
      </c>
      <c r="AD16659" s="1" t="s">
        <v>40821</v>
      </c>
      <c r="AF16659" s="1">
        <v>24987081186796</v>
      </c>
    </row>
    <row r="16660" spans="1:36" x14ac:dyDescent="0.45">
      <c r="A16660" s="1" t="s">
        <v>16551</v>
      </c>
      <c r="B16660" s="1" t="s">
        <v>40822</v>
      </c>
      <c r="C16660" s="1">
        <v>14987623112002</v>
      </c>
      <c r="D16660" s="1">
        <v>100</v>
      </c>
      <c r="E16660" s="1" t="s">
        <v>16553</v>
      </c>
      <c r="G16660" s="1">
        <v>10</v>
      </c>
      <c r="H16660" s="1" t="s">
        <v>16553</v>
      </c>
      <c r="I16660" s="1" t="s">
        <v>16386</v>
      </c>
      <c r="J16660" s="1" t="s">
        <v>16554</v>
      </c>
      <c r="K16660" s="1" t="s">
        <v>40823</v>
      </c>
      <c r="L16660" s="1" t="s">
        <v>17084</v>
      </c>
      <c r="M16660" s="1" t="s">
        <v>40824</v>
      </c>
      <c r="N16660" s="1" t="s">
        <v>40825</v>
      </c>
      <c r="O16660" s="1" t="s">
        <v>16392</v>
      </c>
      <c r="P16660" s="1">
        <v>20260531</v>
      </c>
      <c r="Q16660" s="1" t="s">
        <v>16705</v>
      </c>
      <c r="R16660" s="1" t="s">
        <v>16418</v>
      </c>
      <c r="U16660" s="1" t="s">
        <v>16395</v>
      </c>
      <c r="V16660" s="1">
        <v>20170615</v>
      </c>
      <c r="AA16660" s="1" t="s">
        <v>16396</v>
      </c>
      <c r="AC16660" s="1">
        <v>4987623504091</v>
      </c>
      <c r="AD16660" s="1" t="s">
        <v>40822</v>
      </c>
      <c r="AF16660" s="1">
        <v>24987623112009</v>
      </c>
    </row>
    <row r="16661" spans="1:36" x14ac:dyDescent="0.45">
      <c r="A16661" s="1" t="s">
        <v>16551</v>
      </c>
      <c r="B16661" s="1" t="s">
        <v>40822</v>
      </c>
      <c r="C16661" s="1">
        <v>14987376908303</v>
      </c>
      <c r="D16661" s="1">
        <v>100</v>
      </c>
      <c r="E16661" s="1" t="s">
        <v>16553</v>
      </c>
      <c r="G16661" s="1">
        <v>10</v>
      </c>
      <c r="H16661" s="1" t="s">
        <v>16553</v>
      </c>
      <c r="I16661" s="1" t="s">
        <v>16386</v>
      </c>
      <c r="J16661" s="1" t="s">
        <v>16554</v>
      </c>
      <c r="K16661" s="1" t="s">
        <v>40823</v>
      </c>
      <c r="L16661" s="1" t="s">
        <v>17084</v>
      </c>
      <c r="M16661" s="1" t="s">
        <v>40824</v>
      </c>
      <c r="N16661" s="1" t="s">
        <v>40825</v>
      </c>
      <c r="O16661" s="1" t="s">
        <v>16392</v>
      </c>
      <c r="P16661" s="1">
        <v>20260531</v>
      </c>
      <c r="Q16661" s="1" t="s">
        <v>16635</v>
      </c>
      <c r="R16661" s="1" t="s">
        <v>16418</v>
      </c>
      <c r="U16661" s="1" t="s">
        <v>16395</v>
      </c>
      <c r="V16661" s="1">
        <v>20170615</v>
      </c>
      <c r="AA16661" s="1" t="s">
        <v>16396</v>
      </c>
      <c r="AC16661" s="1">
        <v>4987376908351</v>
      </c>
      <c r="AD16661" s="1" t="s">
        <v>40822</v>
      </c>
      <c r="AF16661" s="1">
        <v>24987376908300</v>
      </c>
    </row>
    <row r="16662" spans="1:36" x14ac:dyDescent="0.45">
      <c r="A16662" s="1" t="s">
        <v>16551</v>
      </c>
      <c r="B16662" s="1" t="s">
        <v>40826</v>
      </c>
      <c r="C16662" s="1">
        <v>14987792221215</v>
      </c>
      <c r="D16662" s="1">
        <v>100</v>
      </c>
      <c r="E16662" s="1" t="s">
        <v>16553</v>
      </c>
      <c r="G16662" s="1">
        <v>10</v>
      </c>
      <c r="H16662" s="1" t="s">
        <v>16553</v>
      </c>
      <c r="I16662" s="1" t="s">
        <v>16386</v>
      </c>
      <c r="J16662" s="1" t="s">
        <v>16554</v>
      </c>
      <c r="K16662" s="1" t="s">
        <v>40827</v>
      </c>
      <c r="L16662" s="1" t="s">
        <v>17084</v>
      </c>
      <c r="M16662" s="1" t="s">
        <v>40828</v>
      </c>
      <c r="N16662" s="1" t="s">
        <v>40829</v>
      </c>
      <c r="O16662" s="1" t="s">
        <v>16392</v>
      </c>
      <c r="P16662" s="1">
        <v>20260531</v>
      </c>
      <c r="Q16662" s="1" t="s">
        <v>17145</v>
      </c>
      <c r="R16662" s="1" t="s">
        <v>16418</v>
      </c>
      <c r="U16662" s="1" t="s">
        <v>16395</v>
      </c>
      <c r="V16662" s="1">
        <v>20171207</v>
      </c>
      <c r="W16662" s="1">
        <v>20260331</v>
      </c>
      <c r="AA16662" s="1" t="s">
        <v>16396</v>
      </c>
      <c r="AC16662" s="1">
        <v>4987792948085</v>
      </c>
      <c r="AD16662" s="1" t="s">
        <v>40826</v>
      </c>
    </row>
    <row r="16663" spans="1:36" x14ac:dyDescent="0.45">
      <c r="A16663" s="1" t="s">
        <v>16551</v>
      </c>
      <c r="B16663" s="1" t="s">
        <v>40830</v>
      </c>
      <c r="C16663" s="1">
        <v>14987376784525</v>
      </c>
      <c r="D16663" s="1">
        <v>100</v>
      </c>
      <c r="E16663" s="1" t="s">
        <v>16553</v>
      </c>
      <c r="G16663" s="1">
        <v>10</v>
      </c>
      <c r="H16663" s="1" t="s">
        <v>16553</v>
      </c>
      <c r="I16663" s="1" t="s">
        <v>16386</v>
      </c>
      <c r="J16663" s="1" t="s">
        <v>16554</v>
      </c>
      <c r="K16663" s="1" t="s">
        <v>40831</v>
      </c>
      <c r="L16663" s="1" t="s">
        <v>17084</v>
      </c>
      <c r="M16663" s="1" t="s">
        <v>40832</v>
      </c>
      <c r="N16663" s="1" t="s">
        <v>40833</v>
      </c>
      <c r="O16663" s="1" t="s">
        <v>16392</v>
      </c>
      <c r="P16663" s="1">
        <v>20260531</v>
      </c>
      <c r="Q16663" s="1" t="s">
        <v>16635</v>
      </c>
      <c r="R16663" s="1" t="s">
        <v>16418</v>
      </c>
      <c r="U16663" s="1" t="s">
        <v>16395</v>
      </c>
      <c r="V16663" s="1">
        <v>20220524</v>
      </c>
      <c r="AA16663" s="1" t="s">
        <v>16396</v>
      </c>
      <c r="AC16663" s="1">
        <v>4987376784580</v>
      </c>
      <c r="AD16663" s="1" t="s">
        <v>40830</v>
      </c>
      <c r="AF16663" s="1">
        <v>24987376784522</v>
      </c>
    </row>
    <row r="16664" spans="1:36" x14ac:dyDescent="0.45">
      <c r="A16664" s="1" t="s">
        <v>16551</v>
      </c>
      <c r="B16664" s="1" t="s">
        <v>40830</v>
      </c>
      <c r="C16664" s="1">
        <v>14987123874837</v>
      </c>
      <c r="D16664" s="1">
        <v>100</v>
      </c>
      <c r="E16664" s="1" t="s">
        <v>16553</v>
      </c>
      <c r="G16664" s="1">
        <v>10</v>
      </c>
      <c r="H16664" s="1" t="s">
        <v>16553</v>
      </c>
      <c r="I16664" s="1" t="s">
        <v>16386</v>
      </c>
      <c r="J16664" s="1" t="s">
        <v>16554</v>
      </c>
      <c r="K16664" s="1" t="s">
        <v>40831</v>
      </c>
      <c r="L16664" s="1" t="s">
        <v>17084</v>
      </c>
      <c r="M16664" s="1" t="s">
        <v>40832</v>
      </c>
      <c r="N16664" s="1" t="s">
        <v>40833</v>
      </c>
      <c r="O16664" s="1" t="s">
        <v>16392</v>
      </c>
      <c r="P16664" s="1">
        <v>20260531</v>
      </c>
      <c r="Q16664" s="1" t="s">
        <v>16559</v>
      </c>
      <c r="R16664" s="1" t="s">
        <v>16418</v>
      </c>
      <c r="U16664" s="1" t="s">
        <v>16395</v>
      </c>
      <c r="V16664" s="1">
        <v>20220524</v>
      </c>
      <c r="AA16664" s="1" t="s">
        <v>16396</v>
      </c>
      <c r="AC16664" s="1">
        <v>4987123569293</v>
      </c>
      <c r="AD16664" s="1" t="s">
        <v>40830</v>
      </c>
      <c r="AF16664" s="1">
        <v>24987123874834</v>
      </c>
    </row>
    <row r="16665" spans="1:36" x14ac:dyDescent="0.45">
      <c r="A16665" s="1" t="s">
        <v>16551</v>
      </c>
      <c r="B16665" s="1" t="s">
        <v>40834</v>
      </c>
      <c r="C16665" s="1">
        <v>14987080132711</v>
      </c>
      <c r="D16665" s="1">
        <v>100</v>
      </c>
      <c r="E16665" s="1" t="s">
        <v>16553</v>
      </c>
      <c r="G16665" s="1">
        <v>10</v>
      </c>
      <c r="H16665" s="1" t="s">
        <v>16553</v>
      </c>
      <c r="I16665" s="1" t="s">
        <v>16386</v>
      </c>
      <c r="J16665" s="1" t="s">
        <v>16554</v>
      </c>
      <c r="K16665" s="1" t="s">
        <v>40835</v>
      </c>
      <c r="L16665" s="1" t="s">
        <v>17084</v>
      </c>
      <c r="M16665" s="1" t="s">
        <v>40836</v>
      </c>
      <c r="N16665" s="1" t="s">
        <v>40837</v>
      </c>
      <c r="O16665" s="1" t="s">
        <v>16392</v>
      </c>
      <c r="P16665" s="1">
        <v>20260531</v>
      </c>
      <c r="Q16665" s="1" t="s">
        <v>16849</v>
      </c>
      <c r="R16665" s="1" t="s">
        <v>16418</v>
      </c>
      <c r="U16665" s="1" t="s">
        <v>16395</v>
      </c>
      <c r="V16665" s="1">
        <v>20170615</v>
      </c>
      <c r="AA16665" s="1" t="s">
        <v>16396</v>
      </c>
      <c r="AC16665" s="1">
        <v>4987080905899</v>
      </c>
      <c r="AD16665" s="1" t="s">
        <v>40834</v>
      </c>
      <c r="AF16665" s="1">
        <v>24987080132718</v>
      </c>
    </row>
    <row r="16666" spans="1:36" x14ac:dyDescent="0.45">
      <c r="A16666" s="1" t="s">
        <v>16551</v>
      </c>
      <c r="B16666" s="1" t="s">
        <v>40834</v>
      </c>
      <c r="C16666" s="1">
        <v>14987080132728</v>
      </c>
      <c r="D16666" s="1">
        <v>500</v>
      </c>
      <c r="E16666" s="1" t="s">
        <v>16553</v>
      </c>
      <c r="G16666" s="1">
        <v>10</v>
      </c>
      <c r="H16666" s="1" t="s">
        <v>16553</v>
      </c>
      <c r="I16666" s="1" t="s">
        <v>16386</v>
      </c>
      <c r="J16666" s="1" t="s">
        <v>16554</v>
      </c>
      <c r="K16666" s="1" t="s">
        <v>40835</v>
      </c>
      <c r="L16666" s="1" t="s">
        <v>17084</v>
      </c>
      <c r="M16666" s="1" t="s">
        <v>40836</v>
      </c>
      <c r="N16666" s="1" t="s">
        <v>40837</v>
      </c>
      <c r="O16666" s="1" t="s">
        <v>16392</v>
      </c>
      <c r="P16666" s="1">
        <v>20260531</v>
      </c>
      <c r="Q16666" s="1" t="s">
        <v>16849</v>
      </c>
      <c r="R16666" s="1" t="s">
        <v>16418</v>
      </c>
      <c r="U16666" s="1" t="s">
        <v>16395</v>
      </c>
      <c r="V16666" s="1">
        <v>20170615</v>
      </c>
      <c r="AA16666" s="1" t="s">
        <v>16396</v>
      </c>
      <c r="AC16666" s="1">
        <v>4987080905899</v>
      </c>
      <c r="AD16666" s="1" t="s">
        <v>40834</v>
      </c>
      <c r="AF16666" s="1">
        <v>24987080132725</v>
      </c>
    </row>
    <row r="16667" spans="1:36" x14ac:dyDescent="0.45">
      <c r="A16667" s="1" t="s">
        <v>16551</v>
      </c>
      <c r="B16667" s="1" t="s">
        <v>40838</v>
      </c>
      <c r="C16667" s="1">
        <v>14987080132773</v>
      </c>
      <c r="D16667" s="1">
        <v>140</v>
      </c>
      <c r="E16667" s="1" t="s">
        <v>16553</v>
      </c>
      <c r="G16667" s="1">
        <v>14</v>
      </c>
      <c r="H16667" s="1" t="s">
        <v>16553</v>
      </c>
      <c r="I16667" s="1" t="s">
        <v>16386</v>
      </c>
      <c r="J16667" s="1" t="s">
        <v>16554</v>
      </c>
      <c r="K16667" s="1" t="s">
        <v>40835</v>
      </c>
      <c r="L16667" s="1" t="s">
        <v>17084</v>
      </c>
      <c r="M16667" s="1" t="s">
        <v>40836</v>
      </c>
      <c r="N16667" s="1" t="s">
        <v>40837</v>
      </c>
      <c r="O16667" s="1" t="s">
        <v>16392</v>
      </c>
      <c r="P16667" s="1">
        <v>20260531</v>
      </c>
      <c r="Q16667" s="1" t="s">
        <v>16849</v>
      </c>
      <c r="R16667" s="1" t="s">
        <v>16418</v>
      </c>
      <c r="U16667" s="1" t="s">
        <v>16395</v>
      </c>
      <c r="V16667" s="1">
        <v>20170615</v>
      </c>
      <c r="AA16667" s="1" t="s">
        <v>16396</v>
      </c>
      <c r="AC16667" s="1">
        <v>4987080905905</v>
      </c>
      <c r="AD16667" s="1" t="s">
        <v>40838</v>
      </c>
      <c r="AF16667" s="1">
        <v>24987080132770</v>
      </c>
      <c r="AJ16667" s="1">
        <v>20230531</v>
      </c>
    </row>
    <row r="16668" spans="1:36" x14ac:dyDescent="0.45">
      <c r="A16668" s="1" t="s">
        <v>16383</v>
      </c>
      <c r="B16668" s="1" t="s">
        <v>40839</v>
      </c>
      <c r="C16668" s="1">
        <v>14987080132742</v>
      </c>
      <c r="D16668" s="1">
        <v>100</v>
      </c>
      <c r="E16668" s="1" t="s">
        <v>16553</v>
      </c>
      <c r="G16668" s="1">
        <v>100</v>
      </c>
      <c r="H16668" s="1" t="s">
        <v>16553</v>
      </c>
      <c r="I16668" s="1" t="s">
        <v>16386</v>
      </c>
      <c r="J16668" s="1" t="s">
        <v>16554</v>
      </c>
      <c r="K16668" s="1" t="s">
        <v>40835</v>
      </c>
      <c r="L16668" s="1" t="s">
        <v>17084</v>
      </c>
      <c r="M16668" s="1" t="s">
        <v>40836</v>
      </c>
      <c r="N16668" s="1" t="s">
        <v>40837</v>
      </c>
      <c r="O16668" s="1" t="s">
        <v>16392</v>
      </c>
      <c r="P16668" s="1">
        <v>20260531</v>
      </c>
      <c r="Q16668" s="1" t="s">
        <v>16849</v>
      </c>
      <c r="R16668" s="1" t="s">
        <v>16418</v>
      </c>
      <c r="U16668" s="1" t="s">
        <v>16395</v>
      </c>
      <c r="V16668" s="1">
        <v>20170615</v>
      </c>
      <c r="AA16668" s="1" t="s">
        <v>16396</v>
      </c>
      <c r="AC16668" s="1">
        <v>4987080905912</v>
      </c>
      <c r="AD16668" s="1" t="s">
        <v>40839</v>
      </c>
      <c r="AE16668" s="1" t="s">
        <v>39710</v>
      </c>
      <c r="AF16668" s="1">
        <v>24987080132749</v>
      </c>
    </row>
    <row r="16669" spans="1:36" x14ac:dyDescent="0.45">
      <c r="A16669" s="1" t="s">
        <v>16551</v>
      </c>
      <c r="B16669" s="1" t="s">
        <v>40840</v>
      </c>
      <c r="C16669" s="1">
        <v>14987155349013</v>
      </c>
      <c r="D16669" s="1">
        <v>100</v>
      </c>
      <c r="E16669" s="1" t="s">
        <v>16553</v>
      </c>
      <c r="G16669" s="1">
        <v>10</v>
      </c>
      <c r="H16669" s="1" t="s">
        <v>16553</v>
      </c>
      <c r="I16669" s="1" t="s">
        <v>16386</v>
      </c>
      <c r="J16669" s="1" t="s">
        <v>16554</v>
      </c>
      <c r="K16669" s="1" t="s">
        <v>40841</v>
      </c>
      <c r="L16669" s="1" t="s">
        <v>17084</v>
      </c>
      <c r="M16669" s="1" t="s">
        <v>40842</v>
      </c>
      <c r="N16669" s="1" t="s">
        <v>40843</v>
      </c>
      <c r="O16669" s="1" t="s">
        <v>16392</v>
      </c>
      <c r="P16669" s="1">
        <v>20260531</v>
      </c>
      <c r="Q16669" s="1" t="s">
        <v>16844</v>
      </c>
      <c r="R16669" s="1" t="s">
        <v>16418</v>
      </c>
      <c r="U16669" s="1" t="s">
        <v>16395</v>
      </c>
      <c r="V16669" s="1">
        <v>20170615</v>
      </c>
      <c r="AA16669" s="1" t="s">
        <v>16396</v>
      </c>
      <c r="AC16669" s="1">
        <v>4987155349511</v>
      </c>
      <c r="AD16669" s="1" t="s">
        <v>40840</v>
      </c>
    </row>
    <row r="16670" spans="1:36" x14ac:dyDescent="0.45">
      <c r="A16670" s="1" t="s">
        <v>16551</v>
      </c>
      <c r="B16670" s="1" t="s">
        <v>40840</v>
      </c>
      <c r="C16670" s="1">
        <v>14987155349044</v>
      </c>
      <c r="D16670" s="1">
        <v>500</v>
      </c>
      <c r="E16670" s="1" t="s">
        <v>16553</v>
      </c>
      <c r="G16670" s="1">
        <v>10</v>
      </c>
      <c r="H16670" s="1" t="s">
        <v>16553</v>
      </c>
      <c r="I16670" s="1" t="s">
        <v>16386</v>
      </c>
      <c r="J16670" s="1" t="s">
        <v>16554</v>
      </c>
      <c r="K16670" s="1" t="s">
        <v>40841</v>
      </c>
      <c r="L16670" s="1" t="s">
        <v>17084</v>
      </c>
      <c r="M16670" s="1" t="s">
        <v>40842</v>
      </c>
      <c r="N16670" s="1" t="s">
        <v>40843</v>
      </c>
      <c r="O16670" s="1" t="s">
        <v>16392</v>
      </c>
      <c r="P16670" s="1">
        <v>20260531</v>
      </c>
      <c r="Q16670" s="1" t="s">
        <v>16844</v>
      </c>
      <c r="R16670" s="1" t="s">
        <v>16418</v>
      </c>
      <c r="U16670" s="1" t="s">
        <v>16395</v>
      </c>
      <c r="V16670" s="1">
        <v>20170615</v>
      </c>
      <c r="AA16670" s="1" t="s">
        <v>16396</v>
      </c>
      <c r="AC16670" s="1">
        <v>4987155349511</v>
      </c>
      <c r="AD16670" s="1" t="s">
        <v>40840</v>
      </c>
    </row>
    <row r="16671" spans="1:36" x14ac:dyDescent="0.45">
      <c r="A16671" s="1" t="s">
        <v>16551</v>
      </c>
      <c r="B16671" s="1" t="s">
        <v>40844</v>
      </c>
      <c r="C16671" s="1">
        <v>14987155349020</v>
      </c>
      <c r="D16671" s="1">
        <v>140</v>
      </c>
      <c r="E16671" s="1" t="s">
        <v>16553</v>
      </c>
      <c r="G16671" s="1">
        <v>14</v>
      </c>
      <c r="H16671" s="1" t="s">
        <v>16553</v>
      </c>
      <c r="I16671" s="1" t="s">
        <v>16386</v>
      </c>
      <c r="J16671" s="1" t="s">
        <v>16554</v>
      </c>
      <c r="K16671" s="1" t="s">
        <v>40841</v>
      </c>
      <c r="L16671" s="1" t="s">
        <v>17084</v>
      </c>
      <c r="M16671" s="1" t="s">
        <v>40842</v>
      </c>
      <c r="N16671" s="1" t="s">
        <v>40843</v>
      </c>
      <c r="O16671" s="1" t="s">
        <v>16392</v>
      </c>
      <c r="P16671" s="1">
        <v>20260531</v>
      </c>
      <c r="Q16671" s="1" t="s">
        <v>16844</v>
      </c>
      <c r="R16671" s="1" t="s">
        <v>16418</v>
      </c>
      <c r="U16671" s="1" t="s">
        <v>16395</v>
      </c>
      <c r="V16671" s="1">
        <v>20170615</v>
      </c>
      <c r="AA16671" s="1" t="s">
        <v>16396</v>
      </c>
      <c r="AC16671" s="1">
        <v>4987155349528</v>
      </c>
      <c r="AD16671" s="1" t="s">
        <v>40844</v>
      </c>
    </row>
    <row r="16672" spans="1:36" x14ac:dyDescent="0.45">
      <c r="A16672" s="1" t="s">
        <v>16383</v>
      </c>
      <c r="B16672" s="1" t="s">
        <v>40845</v>
      </c>
      <c r="C16672" s="1">
        <v>14987155349037</v>
      </c>
      <c r="D16672" s="1">
        <v>300</v>
      </c>
      <c r="E16672" s="1" t="s">
        <v>16553</v>
      </c>
      <c r="G16672" s="1">
        <v>300</v>
      </c>
      <c r="H16672" s="1" t="s">
        <v>16553</v>
      </c>
      <c r="I16672" s="1" t="s">
        <v>16386</v>
      </c>
      <c r="J16672" s="1" t="s">
        <v>16554</v>
      </c>
      <c r="K16672" s="1" t="s">
        <v>40841</v>
      </c>
      <c r="L16672" s="1" t="s">
        <v>17084</v>
      </c>
      <c r="M16672" s="1" t="s">
        <v>40842</v>
      </c>
      <c r="N16672" s="1" t="s">
        <v>40843</v>
      </c>
      <c r="O16672" s="1" t="s">
        <v>16392</v>
      </c>
      <c r="P16672" s="1">
        <v>20260531</v>
      </c>
      <c r="Q16672" s="1" t="s">
        <v>16844</v>
      </c>
      <c r="R16672" s="1" t="s">
        <v>16418</v>
      </c>
      <c r="U16672" s="1" t="s">
        <v>16395</v>
      </c>
      <c r="V16672" s="1">
        <v>20170615</v>
      </c>
      <c r="AA16672" s="1" t="s">
        <v>16396</v>
      </c>
      <c r="AC16672" s="1">
        <v>4987155349535</v>
      </c>
      <c r="AD16672" s="1" t="s">
        <v>40845</v>
      </c>
    </row>
    <row r="16673" spans="1:32" x14ac:dyDescent="0.45">
      <c r="A16673" s="1" t="s">
        <v>16551</v>
      </c>
      <c r="B16673" s="1" t="s">
        <v>40846</v>
      </c>
      <c r="C16673" s="1">
        <v>14987190067606</v>
      </c>
      <c r="D16673" s="1">
        <v>100</v>
      </c>
      <c r="E16673" s="1" t="s">
        <v>16553</v>
      </c>
      <c r="G16673" s="1">
        <v>10</v>
      </c>
      <c r="H16673" s="1" t="s">
        <v>16553</v>
      </c>
      <c r="I16673" s="1" t="s">
        <v>16386</v>
      </c>
      <c r="J16673" s="1" t="s">
        <v>16554</v>
      </c>
      <c r="K16673" s="1" t="s">
        <v>40847</v>
      </c>
      <c r="L16673" s="1" t="s">
        <v>17084</v>
      </c>
      <c r="M16673" s="1" t="s">
        <v>40848</v>
      </c>
      <c r="N16673" s="1" t="s">
        <v>40849</v>
      </c>
      <c r="O16673" s="1" t="s">
        <v>16392</v>
      </c>
      <c r="P16673" s="1">
        <v>20260531</v>
      </c>
      <c r="Q16673" s="1" t="s">
        <v>16626</v>
      </c>
      <c r="R16673" s="1" t="s">
        <v>16418</v>
      </c>
      <c r="U16673" s="1" t="s">
        <v>16395</v>
      </c>
      <c r="V16673" s="1">
        <v>20260401</v>
      </c>
      <c r="AA16673" s="1" t="s">
        <v>16396</v>
      </c>
      <c r="AC16673" s="1">
        <v>4987190681300</v>
      </c>
      <c r="AD16673" s="1" t="s">
        <v>40846</v>
      </c>
      <c r="AF16673" s="1">
        <v>24987190067603</v>
      </c>
    </row>
    <row r="16674" spans="1:32" x14ac:dyDescent="0.45">
      <c r="A16674" s="1" t="s">
        <v>16551</v>
      </c>
      <c r="B16674" s="1" t="s">
        <v>40846</v>
      </c>
      <c r="C16674" s="1">
        <v>14987190067637</v>
      </c>
      <c r="D16674" s="1">
        <v>500</v>
      </c>
      <c r="E16674" s="1" t="s">
        <v>16553</v>
      </c>
      <c r="G16674" s="1">
        <v>10</v>
      </c>
      <c r="H16674" s="1" t="s">
        <v>16553</v>
      </c>
      <c r="I16674" s="1" t="s">
        <v>16386</v>
      </c>
      <c r="J16674" s="1" t="s">
        <v>16554</v>
      </c>
      <c r="K16674" s="1" t="s">
        <v>40847</v>
      </c>
      <c r="L16674" s="1" t="s">
        <v>17084</v>
      </c>
      <c r="M16674" s="1" t="s">
        <v>40848</v>
      </c>
      <c r="N16674" s="1" t="s">
        <v>40849</v>
      </c>
      <c r="O16674" s="1" t="s">
        <v>16392</v>
      </c>
      <c r="P16674" s="1">
        <v>20260531</v>
      </c>
      <c r="Q16674" s="1" t="s">
        <v>16626</v>
      </c>
      <c r="R16674" s="1" t="s">
        <v>16418</v>
      </c>
      <c r="U16674" s="1" t="s">
        <v>16395</v>
      </c>
      <c r="V16674" s="1">
        <v>20260401</v>
      </c>
      <c r="AA16674" s="1" t="s">
        <v>16396</v>
      </c>
      <c r="AC16674" s="1">
        <v>4987190681300</v>
      </c>
      <c r="AD16674" s="1" t="s">
        <v>40846</v>
      </c>
      <c r="AF16674" s="1">
        <v>24987190067634</v>
      </c>
    </row>
    <row r="16675" spans="1:32" x14ac:dyDescent="0.45">
      <c r="A16675" s="1" t="s">
        <v>16551</v>
      </c>
      <c r="B16675" s="1" t="s">
        <v>40850</v>
      </c>
      <c r="C16675" s="1">
        <v>14987190067620</v>
      </c>
      <c r="D16675" s="1">
        <v>140</v>
      </c>
      <c r="E16675" s="1" t="s">
        <v>16553</v>
      </c>
      <c r="G16675" s="1">
        <v>14</v>
      </c>
      <c r="H16675" s="1" t="s">
        <v>16553</v>
      </c>
      <c r="I16675" s="1" t="s">
        <v>16386</v>
      </c>
      <c r="J16675" s="1" t="s">
        <v>16554</v>
      </c>
      <c r="K16675" s="1" t="s">
        <v>40847</v>
      </c>
      <c r="L16675" s="1" t="s">
        <v>17084</v>
      </c>
      <c r="M16675" s="1" t="s">
        <v>40848</v>
      </c>
      <c r="N16675" s="1" t="s">
        <v>40849</v>
      </c>
      <c r="O16675" s="1" t="s">
        <v>16392</v>
      </c>
      <c r="P16675" s="1">
        <v>20260531</v>
      </c>
      <c r="Q16675" s="1" t="s">
        <v>16626</v>
      </c>
      <c r="R16675" s="1" t="s">
        <v>16418</v>
      </c>
      <c r="U16675" s="1" t="s">
        <v>16395</v>
      </c>
      <c r="V16675" s="1">
        <v>20260401</v>
      </c>
      <c r="AA16675" s="1" t="s">
        <v>16396</v>
      </c>
      <c r="AC16675" s="1">
        <v>4987190681324</v>
      </c>
      <c r="AD16675" s="1" t="s">
        <v>40850</v>
      </c>
      <c r="AF16675" s="1">
        <v>24987190067627</v>
      </c>
    </row>
    <row r="16676" spans="1:32" x14ac:dyDescent="0.45">
      <c r="A16676" s="1" t="s">
        <v>16551</v>
      </c>
      <c r="B16676" s="1" t="s">
        <v>40850</v>
      </c>
      <c r="C16676" s="1">
        <v>14987190067651</v>
      </c>
      <c r="D16676" s="1">
        <v>700</v>
      </c>
      <c r="E16676" s="1" t="s">
        <v>16553</v>
      </c>
      <c r="G16676" s="1">
        <v>14</v>
      </c>
      <c r="H16676" s="1" t="s">
        <v>16553</v>
      </c>
      <c r="I16676" s="1" t="s">
        <v>16386</v>
      </c>
      <c r="J16676" s="1" t="s">
        <v>16554</v>
      </c>
      <c r="K16676" s="1" t="s">
        <v>40847</v>
      </c>
      <c r="L16676" s="1" t="s">
        <v>17084</v>
      </c>
      <c r="M16676" s="1" t="s">
        <v>40848</v>
      </c>
      <c r="N16676" s="1" t="s">
        <v>40849</v>
      </c>
      <c r="O16676" s="1" t="s">
        <v>16392</v>
      </c>
      <c r="P16676" s="1">
        <v>20260531</v>
      </c>
      <c r="Q16676" s="1" t="s">
        <v>16626</v>
      </c>
      <c r="R16676" s="1" t="s">
        <v>16418</v>
      </c>
      <c r="U16676" s="1" t="s">
        <v>16395</v>
      </c>
      <c r="V16676" s="1">
        <v>20260401</v>
      </c>
      <c r="AA16676" s="1" t="s">
        <v>16396</v>
      </c>
      <c r="AC16676" s="1">
        <v>4987190681324</v>
      </c>
      <c r="AD16676" s="1" t="s">
        <v>40850</v>
      </c>
      <c r="AF16676" s="1">
        <v>24987190067658</v>
      </c>
    </row>
    <row r="16677" spans="1:32" x14ac:dyDescent="0.45">
      <c r="A16677" s="1" t="s">
        <v>16383</v>
      </c>
      <c r="B16677" s="1" t="s">
        <v>40851</v>
      </c>
      <c r="C16677" s="1">
        <v>14987190067644</v>
      </c>
      <c r="D16677" s="1">
        <v>500</v>
      </c>
      <c r="E16677" s="1" t="s">
        <v>16553</v>
      </c>
      <c r="G16677" s="1">
        <v>500</v>
      </c>
      <c r="H16677" s="1" t="s">
        <v>16553</v>
      </c>
      <c r="I16677" s="1" t="s">
        <v>16386</v>
      </c>
      <c r="J16677" s="1" t="s">
        <v>16554</v>
      </c>
      <c r="K16677" s="1" t="s">
        <v>40847</v>
      </c>
      <c r="L16677" s="1" t="s">
        <v>17084</v>
      </c>
      <c r="M16677" s="1" t="s">
        <v>40848</v>
      </c>
      <c r="N16677" s="1" t="s">
        <v>40849</v>
      </c>
      <c r="O16677" s="1" t="s">
        <v>16392</v>
      </c>
      <c r="P16677" s="1">
        <v>20260531</v>
      </c>
      <c r="Q16677" s="1" t="s">
        <v>16626</v>
      </c>
      <c r="R16677" s="1" t="s">
        <v>16418</v>
      </c>
      <c r="U16677" s="1" t="s">
        <v>16395</v>
      </c>
      <c r="V16677" s="1">
        <v>20260401</v>
      </c>
      <c r="AA16677" s="1" t="s">
        <v>16396</v>
      </c>
      <c r="AC16677" s="1">
        <v>4987190681331</v>
      </c>
      <c r="AD16677" s="1" t="s">
        <v>40851</v>
      </c>
      <c r="AF16677" s="1">
        <v>24987190067641</v>
      </c>
    </row>
    <row r="16678" spans="1:32" x14ac:dyDescent="0.45">
      <c r="A16678" s="1" t="s">
        <v>16551</v>
      </c>
      <c r="B16678" s="1" t="s">
        <v>40852</v>
      </c>
      <c r="C16678" s="1">
        <v>14987376008201</v>
      </c>
      <c r="D16678" s="1">
        <v>100</v>
      </c>
      <c r="E16678" s="1" t="s">
        <v>16553</v>
      </c>
      <c r="G16678" s="1">
        <v>10</v>
      </c>
      <c r="H16678" s="1" t="s">
        <v>16553</v>
      </c>
      <c r="I16678" s="1" t="s">
        <v>16386</v>
      </c>
      <c r="J16678" s="1" t="s">
        <v>16554</v>
      </c>
      <c r="K16678" s="1" t="s">
        <v>40853</v>
      </c>
      <c r="L16678" s="1" t="s">
        <v>17084</v>
      </c>
      <c r="M16678" s="1" t="s">
        <v>40854</v>
      </c>
      <c r="N16678" s="1" t="s">
        <v>40853</v>
      </c>
      <c r="O16678" s="1" t="s">
        <v>16392</v>
      </c>
      <c r="P16678" s="1">
        <v>20260531</v>
      </c>
      <c r="Q16678" s="1" t="s">
        <v>16635</v>
      </c>
      <c r="R16678" s="1" t="s">
        <v>16418</v>
      </c>
      <c r="U16678" s="1" t="s">
        <v>16395</v>
      </c>
      <c r="V16678" s="1">
        <v>20230401</v>
      </c>
      <c r="W16678" s="1">
        <v>20270331</v>
      </c>
      <c r="AA16678" s="1" t="s">
        <v>16396</v>
      </c>
      <c r="AC16678" s="1">
        <v>4987376008259</v>
      </c>
      <c r="AD16678" s="1" t="s">
        <v>40852</v>
      </c>
      <c r="AF16678" s="1">
        <v>24987376008208</v>
      </c>
    </row>
    <row r="16679" spans="1:32" x14ac:dyDescent="0.45">
      <c r="A16679" s="1" t="s">
        <v>16551</v>
      </c>
      <c r="B16679" s="1" t="s">
        <v>40855</v>
      </c>
      <c r="C16679" s="1">
        <v>14987376008218</v>
      </c>
      <c r="D16679" s="1">
        <v>140</v>
      </c>
      <c r="E16679" s="1" t="s">
        <v>16553</v>
      </c>
      <c r="G16679" s="1">
        <v>14</v>
      </c>
      <c r="H16679" s="1" t="s">
        <v>16553</v>
      </c>
      <c r="I16679" s="1" t="s">
        <v>16386</v>
      </c>
      <c r="J16679" s="1" t="s">
        <v>16554</v>
      </c>
      <c r="K16679" s="1" t="s">
        <v>40853</v>
      </c>
      <c r="L16679" s="1" t="s">
        <v>17084</v>
      </c>
      <c r="M16679" s="1" t="s">
        <v>40854</v>
      </c>
      <c r="N16679" s="1" t="s">
        <v>40853</v>
      </c>
      <c r="O16679" s="1" t="s">
        <v>16392</v>
      </c>
      <c r="P16679" s="1">
        <v>20260531</v>
      </c>
      <c r="Q16679" s="1" t="s">
        <v>16635</v>
      </c>
      <c r="R16679" s="1" t="s">
        <v>16418</v>
      </c>
      <c r="U16679" s="1" t="s">
        <v>16395</v>
      </c>
      <c r="V16679" s="1">
        <v>20230401</v>
      </c>
      <c r="W16679" s="1">
        <v>20270331</v>
      </c>
      <c r="AA16679" s="1" t="s">
        <v>16396</v>
      </c>
      <c r="AC16679" s="1">
        <v>4987376008266</v>
      </c>
      <c r="AD16679" s="1" t="s">
        <v>40855</v>
      </c>
      <c r="AF16679" s="1">
        <v>24987376008215</v>
      </c>
    </row>
    <row r="16680" spans="1:32" x14ac:dyDescent="0.45">
      <c r="A16680" s="1" t="s">
        <v>16551</v>
      </c>
      <c r="B16680" s="1" t="s">
        <v>40856</v>
      </c>
      <c r="C16680" s="1">
        <v>14987123413111</v>
      </c>
      <c r="D16680" s="1">
        <v>100</v>
      </c>
      <c r="E16680" s="1" t="s">
        <v>16553</v>
      </c>
      <c r="G16680" s="1">
        <v>10</v>
      </c>
      <c r="H16680" s="1" t="s">
        <v>16553</v>
      </c>
      <c r="I16680" s="1" t="s">
        <v>16386</v>
      </c>
      <c r="J16680" s="1" t="s">
        <v>16554</v>
      </c>
      <c r="K16680" s="1" t="s">
        <v>40857</v>
      </c>
      <c r="L16680" s="1" t="s">
        <v>17084</v>
      </c>
      <c r="M16680" s="1" t="s">
        <v>40858</v>
      </c>
      <c r="N16680" s="1" t="s">
        <v>40857</v>
      </c>
      <c r="O16680" s="1" t="s">
        <v>16392</v>
      </c>
      <c r="P16680" s="1">
        <v>20260531</v>
      </c>
      <c r="Q16680" s="1" t="s">
        <v>16559</v>
      </c>
      <c r="R16680" s="1" t="s">
        <v>16418</v>
      </c>
      <c r="U16680" s="1" t="s">
        <v>16395</v>
      </c>
      <c r="V16680" s="1">
        <v>20170615</v>
      </c>
      <c r="W16680" s="1">
        <v>20230331</v>
      </c>
      <c r="AA16680" s="1" t="s">
        <v>16396</v>
      </c>
      <c r="AC16680" s="1">
        <v>4987123557733</v>
      </c>
      <c r="AD16680" s="1" t="s">
        <v>40856</v>
      </c>
    </row>
    <row r="16681" spans="1:32" x14ac:dyDescent="0.45">
      <c r="A16681" s="1" t="s">
        <v>16551</v>
      </c>
      <c r="B16681" s="1" t="s">
        <v>40859</v>
      </c>
      <c r="C16681" s="1">
        <v>14987081186850</v>
      </c>
      <c r="D16681" s="1">
        <v>100</v>
      </c>
      <c r="E16681" s="1" t="s">
        <v>16553</v>
      </c>
      <c r="G16681" s="1">
        <v>10</v>
      </c>
      <c r="H16681" s="1" t="s">
        <v>16553</v>
      </c>
      <c r="I16681" s="1" t="s">
        <v>16386</v>
      </c>
      <c r="J16681" s="1" t="s">
        <v>16554</v>
      </c>
      <c r="K16681" s="1" t="s">
        <v>40860</v>
      </c>
      <c r="L16681" s="1" t="s">
        <v>17084</v>
      </c>
      <c r="M16681" s="1" t="s">
        <v>40861</v>
      </c>
      <c r="N16681" s="1" t="s">
        <v>40862</v>
      </c>
      <c r="O16681" s="1" t="s">
        <v>16392</v>
      </c>
      <c r="P16681" s="1">
        <v>20260531</v>
      </c>
      <c r="Q16681" s="1" t="s">
        <v>17000</v>
      </c>
      <c r="R16681" s="1" t="s">
        <v>16418</v>
      </c>
      <c r="U16681" s="1" t="s">
        <v>16395</v>
      </c>
      <c r="V16681" s="1">
        <v>20170615</v>
      </c>
      <c r="AA16681" s="1" t="s">
        <v>16396</v>
      </c>
      <c r="AC16681" s="1">
        <v>4987081783540</v>
      </c>
      <c r="AD16681" s="1" t="s">
        <v>40859</v>
      </c>
      <c r="AF16681" s="1">
        <v>24987081186857</v>
      </c>
    </row>
    <row r="16682" spans="1:32" x14ac:dyDescent="0.45">
      <c r="A16682" s="1" t="s">
        <v>16551</v>
      </c>
      <c r="B16682" s="1" t="s">
        <v>40863</v>
      </c>
      <c r="C16682" s="1">
        <v>14987081186867</v>
      </c>
      <c r="D16682" s="1">
        <v>140</v>
      </c>
      <c r="E16682" s="1" t="s">
        <v>16553</v>
      </c>
      <c r="G16682" s="1">
        <v>14</v>
      </c>
      <c r="H16682" s="1" t="s">
        <v>16553</v>
      </c>
      <c r="I16682" s="1" t="s">
        <v>16386</v>
      </c>
      <c r="J16682" s="1" t="s">
        <v>16554</v>
      </c>
      <c r="K16682" s="1" t="s">
        <v>40860</v>
      </c>
      <c r="L16682" s="1" t="s">
        <v>17084</v>
      </c>
      <c r="M16682" s="1" t="s">
        <v>40861</v>
      </c>
      <c r="N16682" s="1" t="s">
        <v>40862</v>
      </c>
      <c r="O16682" s="1" t="s">
        <v>16392</v>
      </c>
      <c r="P16682" s="1">
        <v>20260531</v>
      </c>
      <c r="Q16682" s="1" t="s">
        <v>17000</v>
      </c>
      <c r="R16682" s="1" t="s">
        <v>16418</v>
      </c>
      <c r="U16682" s="1" t="s">
        <v>16395</v>
      </c>
      <c r="V16682" s="1">
        <v>20170615</v>
      </c>
      <c r="AA16682" s="1" t="s">
        <v>16396</v>
      </c>
      <c r="AC16682" s="1">
        <v>4987081783557</v>
      </c>
      <c r="AD16682" s="1" t="s">
        <v>40863</v>
      </c>
      <c r="AF16682" s="1">
        <v>24987081186864</v>
      </c>
    </row>
    <row r="16683" spans="1:32" x14ac:dyDescent="0.45">
      <c r="A16683" s="1" t="s">
        <v>16551</v>
      </c>
      <c r="B16683" s="1" t="s">
        <v>40864</v>
      </c>
      <c r="C16683" s="1">
        <v>14987623112019</v>
      </c>
      <c r="D16683" s="1">
        <v>100</v>
      </c>
      <c r="E16683" s="1" t="s">
        <v>16553</v>
      </c>
      <c r="G16683" s="1">
        <v>10</v>
      </c>
      <c r="H16683" s="1" t="s">
        <v>16553</v>
      </c>
      <c r="I16683" s="1" t="s">
        <v>16386</v>
      </c>
      <c r="J16683" s="1" t="s">
        <v>16554</v>
      </c>
      <c r="K16683" s="1" t="s">
        <v>40865</v>
      </c>
      <c r="L16683" s="1" t="s">
        <v>17084</v>
      </c>
      <c r="M16683" s="1" t="s">
        <v>40866</v>
      </c>
      <c r="N16683" s="1" t="s">
        <v>40867</v>
      </c>
      <c r="O16683" s="1" t="s">
        <v>16392</v>
      </c>
      <c r="P16683" s="1">
        <v>20260531</v>
      </c>
      <c r="Q16683" s="1" t="s">
        <v>16705</v>
      </c>
      <c r="R16683" s="1" t="s">
        <v>16418</v>
      </c>
      <c r="U16683" s="1" t="s">
        <v>16395</v>
      </c>
      <c r="V16683" s="1">
        <v>20170615</v>
      </c>
      <c r="AA16683" s="1" t="s">
        <v>16396</v>
      </c>
      <c r="AC16683" s="1">
        <v>4987623504107</v>
      </c>
      <c r="AD16683" s="1" t="s">
        <v>40864</v>
      </c>
      <c r="AF16683" s="1">
        <v>24987623112016</v>
      </c>
    </row>
    <row r="16684" spans="1:32" x14ac:dyDescent="0.45">
      <c r="A16684" s="1" t="s">
        <v>16551</v>
      </c>
      <c r="B16684" s="1" t="s">
        <v>40864</v>
      </c>
      <c r="C16684" s="1">
        <v>14987376908402</v>
      </c>
      <c r="D16684" s="1">
        <v>100</v>
      </c>
      <c r="E16684" s="1" t="s">
        <v>16553</v>
      </c>
      <c r="G16684" s="1">
        <v>10</v>
      </c>
      <c r="H16684" s="1" t="s">
        <v>16553</v>
      </c>
      <c r="I16684" s="1" t="s">
        <v>16386</v>
      </c>
      <c r="J16684" s="1" t="s">
        <v>16554</v>
      </c>
      <c r="K16684" s="1" t="s">
        <v>40865</v>
      </c>
      <c r="L16684" s="1" t="s">
        <v>17084</v>
      </c>
      <c r="M16684" s="1" t="s">
        <v>40866</v>
      </c>
      <c r="N16684" s="1" t="s">
        <v>40867</v>
      </c>
      <c r="O16684" s="1" t="s">
        <v>16392</v>
      </c>
      <c r="P16684" s="1">
        <v>20260531</v>
      </c>
      <c r="Q16684" s="1" t="s">
        <v>16635</v>
      </c>
      <c r="R16684" s="1" t="s">
        <v>16418</v>
      </c>
      <c r="U16684" s="1" t="s">
        <v>16395</v>
      </c>
      <c r="V16684" s="1">
        <v>20170615</v>
      </c>
      <c r="AA16684" s="1" t="s">
        <v>16396</v>
      </c>
      <c r="AC16684" s="1">
        <v>4987376908450</v>
      </c>
      <c r="AD16684" s="1" t="s">
        <v>40864</v>
      </c>
      <c r="AF16684" s="1">
        <v>24987376908409</v>
      </c>
    </row>
    <row r="16685" spans="1:32" x14ac:dyDescent="0.45">
      <c r="A16685" s="1" t="s">
        <v>16551</v>
      </c>
      <c r="B16685" s="1" t="s">
        <v>40868</v>
      </c>
      <c r="C16685" s="1">
        <v>14987792221314</v>
      </c>
      <c r="D16685" s="1">
        <v>100</v>
      </c>
      <c r="E16685" s="1" t="s">
        <v>16553</v>
      </c>
      <c r="G16685" s="1">
        <v>10</v>
      </c>
      <c r="H16685" s="1" t="s">
        <v>16553</v>
      </c>
      <c r="I16685" s="1" t="s">
        <v>16386</v>
      </c>
      <c r="J16685" s="1" t="s">
        <v>16554</v>
      </c>
      <c r="K16685" s="1" t="s">
        <v>40869</v>
      </c>
      <c r="L16685" s="1" t="s">
        <v>17084</v>
      </c>
      <c r="M16685" s="1" t="s">
        <v>40870</v>
      </c>
      <c r="N16685" s="1" t="s">
        <v>40871</v>
      </c>
      <c r="O16685" s="1" t="s">
        <v>16392</v>
      </c>
      <c r="P16685" s="1">
        <v>20260531</v>
      </c>
      <c r="Q16685" s="1" t="s">
        <v>17145</v>
      </c>
      <c r="R16685" s="1" t="s">
        <v>16418</v>
      </c>
      <c r="U16685" s="1" t="s">
        <v>16395</v>
      </c>
      <c r="V16685" s="1">
        <v>20171207</v>
      </c>
      <c r="W16685" s="1">
        <v>20260331</v>
      </c>
      <c r="AA16685" s="1" t="s">
        <v>16396</v>
      </c>
      <c r="AC16685" s="1">
        <v>4987792948184</v>
      </c>
      <c r="AD16685" s="1" t="s">
        <v>40868</v>
      </c>
    </row>
    <row r="16686" spans="1:32" x14ac:dyDescent="0.45">
      <c r="A16686" s="1" t="s">
        <v>16551</v>
      </c>
      <c r="B16686" s="1" t="s">
        <v>40872</v>
      </c>
      <c r="C16686" s="1">
        <v>14987376784624</v>
      </c>
      <c r="D16686" s="1">
        <v>100</v>
      </c>
      <c r="E16686" s="1" t="s">
        <v>16553</v>
      </c>
      <c r="G16686" s="1">
        <v>10</v>
      </c>
      <c r="H16686" s="1" t="s">
        <v>16553</v>
      </c>
      <c r="I16686" s="1" t="s">
        <v>16386</v>
      </c>
      <c r="J16686" s="1" t="s">
        <v>16554</v>
      </c>
      <c r="K16686" s="1" t="s">
        <v>40873</v>
      </c>
      <c r="L16686" s="1" t="s">
        <v>17084</v>
      </c>
      <c r="M16686" s="1" t="s">
        <v>40874</v>
      </c>
      <c r="N16686" s="1" t="s">
        <v>40875</v>
      </c>
      <c r="O16686" s="1" t="s">
        <v>16392</v>
      </c>
      <c r="P16686" s="1">
        <v>20260531</v>
      </c>
      <c r="Q16686" s="1" t="s">
        <v>16635</v>
      </c>
      <c r="R16686" s="1" t="s">
        <v>16418</v>
      </c>
      <c r="U16686" s="1" t="s">
        <v>16395</v>
      </c>
      <c r="V16686" s="1">
        <v>20220524</v>
      </c>
      <c r="AA16686" s="1" t="s">
        <v>16396</v>
      </c>
      <c r="AC16686" s="1">
        <v>4987376784689</v>
      </c>
      <c r="AD16686" s="1" t="s">
        <v>40872</v>
      </c>
      <c r="AF16686" s="1">
        <v>24987376784621</v>
      </c>
    </row>
    <row r="16687" spans="1:32" x14ac:dyDescent="0.45">
      <c r="A16687" s="1" t="s">
        <v>16551</v>
      </c>
      <c r="B16687" s="1" t="s">
        <v>40872</v>
      </c>
      <c r="C16687" s="1">
        <v>14987123874844</v>
      </c>
      <c r="D16687" s="1">
        <v>100</v>
      </c>
      <c r="E16687" s="1" t="s">
        <v>16553</v>
      </c>
      <c r="G16687" s="1">
        <v>10</v>
      </c>
      <c r="H16687" s="1" t="s">
        <v>16553</v>
      </c>
      <c r="I16687" s="1" t="s">
        <v>16386</v>
      </c>
      <c r="J16687" s="1" t="s">
        <v>16554</v>
      </c>
      <c r="K16687" s="1" t="s">
        <v>40873</v>
      </c>
      <c r="L16687" s="1" t="s">
        <v>17084</v>
      </c>
      <c r="M16687" s="1" t="s">
        <v>40874</v>
      </c>
      <c r="N16687" s="1" t="s">
        <v>40875</v>
      </c>
      <c r="O16687" s="1" t="s">
        <v>16392</v>
      </c>
      <c r="P16687" s="1">
        <v>20260531</v>
      </c>
      <c r="Q16687" s="1" t="s">
        <v>16559</v>
      </c>
      <c r="R16687" s="1" t="s">
        <v>16418</v>
      </c>
      <c r="U16687" s="1" t="s">
        <v>16395</v>
      </c>
      <c r="V16687" s="1">
        <v>20220524</v>
      </c>
      <c r="AA16687" s="1" t="s">
        <v>16396</v>
      </c>
      <c r="AC16687" s="1">
        <v>4987123569309</v>
      </c>
      <c r="AD16687" s="1" t="s">
        <v>40872</v>
      </c>
      <c r="AF16687" s="1">
        <v>24987123874841</v>
      </c>
    </row>
    <row r="16688" spans="1:32" x14ac:dyDescent="0.45">
      <c r="A16688" s="1" t="s">
        <v>16551</v>
      </c>
      <c r="B16688" s="1" t="s">
        <v>40876</v>
      </c>
      <c r="C16688" s="1">
        <v>14987080133718</v>
      </c>
      <c r="D16688" s="1">
        <v>100</v>
      </c>
      <c r="E16688" s="1" t="s">
        <v>16553</v>
      </c>
      <c r="G16688" s="1">
        <v>10</v>
      </c>
      <c r="H16688" s="1" t="s">
        <v>16553</v>
      </c>
      <c r="I16688" s="1" t="s">
        <v>16386</v>
      </c>
      <c r="J16688" s="1" t="s">
        <v>16554</v>
      </c>
      <c r="K16688" s="1" t="s">
        <v>40877</v>
      </c>
      <c r="L16688" s="1" t="s">
        <v>17084</v>
      </c>
      <c r="M16688" s="1" t="s">
        <v>40878</v>
      </c>
      <c r="N16688" s="1" t="s">
        <v>40879</v>
      </c>
      <c r="O16688" s="1" t="s">
        <v>16392</v>
      </c>
      <c r="P16688" s="1">
        <v>20260531</v>
      </c>
      <c r="Q16688" s="1" t="s">
        <v>16849</v>
      </c>
      <c r="R16688" s="1" t="s">
        <v>16418</v>
      </c>
      <c r="U16688" s="1" t="s">
        <v>16395</v>
      </c>
      <c r="V16688" s="1">
        <v>20170615</v>
      </c>
      <c r="AA16688" s="1" t="s">
        <v>16396</v>
      </c>
      <c r="AC16688" s="1">
        <v>4987080905929</v>
      </c>
      <c r="AD16688" s="1" t="s">
        <v>40876</v>
      </c>
      <c r="AF16688" s="1">
        <v>24987080133715</v>
      </c>
    </row>
    <row r="16689" spans="1:37" x14ac:dyDescent="0.45">
      <c r="A16689" s="1" t="s">
        <v>16551</v>
      </c>
      <c r="B16689" s="1" t="s">
        <v>40880</v>
      </c>
      <c r="C16689" s="1">
        <v>14987080133770</v>
      </c>
      <c r="D16689" s="1">
        <v>140</v>
      </c>
      <c r="E16689" s="1" t="s">
        <v>16553</v>
      </c>
      <c r="G16689" s="1">
        <v>14</v>
      </c>
      <c r="H16689" s="1" t="s">
        <v>16553</v>
      </c>
      <c r="I16689" s="1" t="s">
        <v>16386</v>
      </c>
      <c r="J16689" s="1" t="s">
        <v>16554</v>
      </c>
      <c r="K16689" s="1" t="s">
        <v>40877</v>
      </c>
      <c r="L16689" s="1" t="s">
        <v>17084</v>
      </c>
      <c r="M16689" s="1" t="s">
        <v>40878</v>
      </c>
      <c r="N16689" s="1" t="s">
        <v>40879</v>
      </c>
      <c r="O16689" s="1" t="s">
        <v>16392</v>
      </c>
      <c r="P16689" s="1">
        <v>20260531</v>
      </c>
      <c r="Q16689" s="1" t="s">
        <v>16849</v>
      </c>
      <c r="R16689" s="1" t="s">
        <v>16418</v>
      </c>
      <c r="U16689" s="1" t="s">
        <v>16395</v>
      </c>
      <c r="V16689" s="1">
        <v>20170615</v>
      </c>
      <c r="AA16689" s="1" t="s">
        <v>16396</v>
      </c>
      <c r="AC16689" s="1">
        <v>4987080905936</v>
      </c>
      <c r="AD16689" s="1" t="s">
        <v>40880</v>
      </c>
      <c r="AF16689" s="1">
        <v>24987080133777</v>
      </c>
      <c r="AJ16689" s="1">
        <v>20230531</v>
      </c>
    </row>
    <row r="16690" spans="1:37" x14ac:dyDescent="0.45">
      <c r="A16690" s="1" t="s">
        <v>16551</v>
      </c>
      <c r="B16690" s="1" t="s">
        <v>40881</v>
      </c>
      <c r="C16690" s="1">
        <v>14987155350040</v>
      </c>
      <c r="D16690" s="1">
        <v>100</v>
      </c>
      <c r="E16690" s="1" t="s">
        <v>16553</v>
      </c>
      <c r="G16690" s="1">
        <v>10</v>
      </c>
      <c r="H16690" s="1" t="s">
        <v>16553</v>
      </c>
      <c r="I16690" s="1" t="s">
        <v>16386</v>
      </c>
      <c r="J16690" s="1" t="s">
        <v>16554</v>
      </c>
      <c r="K16690" s="1" t="s">
        <v>40882</v>
      </c>
      <c r="L16690" s="1" t="s">
        <v>17084</v>
      </c>
      <c r="M16690" s="1" t="s">
        <v>40883</v>
      </c>
      <c r="N16690" s="1" t="s">
        <v>40884</v>
      </c>
      <c r="O16690" s="1" t="s">
        <v>16392</v>
      </c>
      <c r="P16690" s="1">
        <v>20260531</v>
      </c>
      <c r="Q16690" s="1" t="s">
        <v>16844</v>
      </c>
      <c r="R16690" s="1" t="s">
        <v>16418</v>
      </c>
      <c r="U16690" s="1" t="s">
        <v>16395</v>
      </c>
      <c r="V16690" s="1">
        <v>20170615</v>
      </c>
      <c r="AA16690" s="1" t="s">
        <v>16396</v>
      </c>
      <c r="AC16690" s="1">
        <v>4987155350548</v>
      </c>
      <c r="AD16690" s="1" t="s">
        <v>40881</v>
      </c>
    </row>
    <row r="16691" spans="1:37" x14ac:dyDescent="0.45">
      <c r="A16691" s="1" t="s">
        <v>16551</v>
      </c>
      <c r="B16691" s="1" t="s">
        <v>40885</v>
      </c>
      <c r="C16691" s="1">
        <v>14987155350064</v>
      </c>
      <c r="D16691" s="1">
        <v>140</v>
      </c>
      <c r="E16691" s="1" t="s">
        <v>16553</v>
      </c>
      <c r="G16691" s="1">
        <v>14</v>
      </c>
      <c r="H16691" s="1" t="s">
        <v>16553</v>
      </c>
      <c r="I16691" s="1" t="s">
        <v>16386</v>
      </c>
      <c r="J16691" s="1" t="s">
        <v>16554</v>
      </c>
      <c r="K16691" s="1" t="s">
        <v>40882</v>
      </c>
      <c r="L16691" s="1" t="s">
        <v>17084</v>
      </c>
      <c r="M16691" s="1" t="s">
        <v>40883</v>
      </c>
      <c r="N16691" s="1" t="s">
        <v>40884</v>
      </c>
      <c r="O16691" s="1" t="s">
        <v>16392</v>
      </c>
      <c r="P16691" s="1">
        <v>20260531</v>
      </c>
      <c r="Q16691" s="1" t="s">
        <v>16844</v>
      </c>
      <c r="R16691" s="1" t="s">
        <v>16418</v>
      </c>
      <c r="U16691" s="1" t="s">
        <v>16395</v>
      </c>
      <c r="V16691" s="1">
        <v>20170615</v>
      </c>
      <c r="AA16691" s="1" t="s">
        <v>16396</v>
      </c>
      <c r="AC16691" s="1">
        <v>4987155350562</v>
      </c>
      <c r="AD16691" s="1" t="s">
        <v>40885</v>
      </c>
    </row>
    <row r="16692" spans="1:37" x14ac:dyDescent="0.45">
      <c r="A16692" s="1" t="s">
        <v>16383</v>
      </c>
      <c r="B16692" s="1" t="s">
        <v>40886</v>
      </c>
      <c r="C16692" s="1">
        <v>14987155350057</v>
      </c>
      <c r="D16692" s="1">
        <v>100</v>
      </c>
      <c r="E16692" s="1" t="s">
        <v>16553</v>
      </c>
      <c r="G16692" s="1">
        <v>100</v>
      </c>
      <c r="H16692" s="1" t="s">
        <v>16553</v>
      </c>
      <c r="I16692" s="1" t="s">
        <v>16386</v>
      </c>
      <c r="J16692" s="1" t="s">
        <v>16554</v>
      </c>
      <c r="K16692" s="1" t="s">
        <v>40882</v>
      </c>
      <c r="L16692" s="1" t="s">
        <v>17084</v>
      </c>
      <c r="M16692" s="1" t="s">
        <v>40883</v>
      </c>
      <c r="N16692" s="1" t="s">
        <v>40884</v>
      </c>
      <c r="O16692" s="1" t="s">
        <v>16392</v>
      </c>
      <c r="P16692" s="1">
        <v>20260531</v>
      </c>
      <c r="Q16692" s="1" t="s">
        <v>16844</v>
      </c>
      <c r="R16692" s="1" t="s">
        <v>16418</v>
      </c>
      <c r="U16692" s="1" t="s">
        <v>16395</v>
      </c>
      <c r="V16692" s="1">
        <v>20170615</v>
      </c>
      <c r="AA16692" s="1" t="s">
        <v>16396</v>
      </c>
      <c r="AC16692" s="1">
        <v>4987155350555</v>
      </c>
      <c r="AD16692" s="1" t="s">
        <v>40886</v>
      </c>
    </row>
    <row r="16693" spans="1:37" x14ac:dyDescent="0.45">
      <c r="A16693" s="1" t="s">
        <v>16551</v>
      </c>
      <c r="B16693" s="1" t="s">
        <v>40887</v>
      </c>
      <c r="C16693" s="1">
        <v>14987190067705</v>
      </c>
      <c r="D16693" s="1">
        <v>100</v>
      </c>
      <c r="E16693" s="1" t="s">
        <v>16553</v>
      </c>
      <c r="G16693" s="1">
        <v>10</v>
      </c>
      <c r="H16693" s="1" t="s">
        <v>16553</v>
      </c>
      <c r="I16693" s="1" t="s">
        <v>16386</v>
      </c>
      <c r="J16693" s="1" t="s">
        <v>16554</v>
      </c>
      <c r="K16693" s="1" t="s">
        <v>40888</v>
      </c>
      <c r="L16693" s="1" t="s">
        <v>17084</v>
      </c>
      <c r="M16693" s="1" t="s">
        <v>40889</v>
      </c>
      <c r="N16693" s="1" t="s">
        <v>40890</v>
      </c>
      <c r="O16693" s="1" t="s">
        <v>16392</v>
      </c>
      <c r="P16693" s="1">
        <v>20260531</v>
      </c>
      <c r="Q16693" s="1" t="s">
        <v>16626</v>
      </c>
      <c r="R16693" s="1" t="s">
        <v>16418</v>
      </c>
      <c r="U16693" s="1" t="s">
        <v>16395</v>
      </c>
      <c r="V16693" s="1">
        <v>20260401</v>
      </c>
      <c r="AA16693" s="1" t="s">
        <v>16396</v>
      </c>
      <c r="AC16693" s="1">
        <v>4987190681409</v>
      </c>
      <c r="AD16693" s="1" t="s">
        <v>40887</v>
      </c>
      <c r="AF16693" s="1">
        <v>24987190067702</v>
      </c>
    </row>
    <row r="16694" spans="1:37" x14ac:dyDescent="0.45">
      <c r="A16694" s="1" t="s">
        <v>16551</v>
      </c>
      <c r="B16694" s="1" t="s">
        <v>40891</v>
      </c>
      <c r="C16694" s="1">
        <v>14987190067729</v>
      </c>
      <c r="D16694" s="1">
        <v>140</v>
      </c>
      <c r="E16694" s="1" t="s">
        <v>16553</v>
      </c>
      <c r="G16694" s="1">
        <v>14</v>
      </c>
      <c r="H16694" s="1" t="s">
        <v>16553</v>
      </c>
      <c r="I16694" s="1" t="s">
        <v>16386</v>
      </c>
      <c r="J16694" s="1" t="s">
        <v>16554</v>
      </c>
      <c r="K16694" s="1" t="s">
        <v>40888</v>
      </c>
      <c r="L16694" s="1" t="s">
        <v>17084</v>
      </c>
      <c r="M16694" s="1" t="s">
        <v>40889</v>
      </c>
      <c r="N16694" s="1" t="s">
        <v>40890</v>
      </c>
      <c r="O16694" s="1" t="s">
        <v>16392</v>
      </c>
      <c r="P16694" s="1">
        <v>20260531</v>
      </c>
      <c r="Q16694" s="1" t="s">
        <v>16626</v>
      </c>
      <c r="R16694" s="1" t="s">
        <v>16418</v>
      </c>
      <c r="U16694" s="1" t="s">
        <v>16395</v>
      </c>
      <c r="V16694" s="1">
        <v>20260401</v>
      </c>
      <c r="AA16694" s="1" t="s">
        <v>16396</v>
      </c>
      <c r="AC16694" s="1">
        <v>4987190681423</v>
      </c>
      <c r="AD16694" s="1" t="s">
        <v>40891</v>
      </c>
      <c r="AF16694" s="1">
        <v>24987190067726</v>
      </c>
    </row>
    <row r="16695" spans="1:37" x14ac:dyDescent="0.45">
      <c r="A16695" s="1" t="s">
        <v>16383</v>
      </c>
      <c r="B16695" s="1" t="s">
        <v>40892</v>
      </c>
      <c r="C16695" s="1">
        <v>14987190067736</v>
      </c>
      <c r="D16695" s="1">
        <v>250</v>
      </c>
      <c r="E16695" s="1" t="s">
        <v>16553</v>
      </c>
      <c r="G16695" s="1">
        <v>250</v>
      </c>
      <c r="H16695" s="1" t="s">
        <v>16553</v>
      </c>
      <c r="I16695" s="1" t="s">
        <v>16386</v>
      </c>
      <c r="J16695" s="1" t="s">
        <v>16554</v>
      </c>
      <c r="K16695" s="1" t="s">
        <v>40888</v>
      </c>
      <c r="L16695" s="1" t="s">
        <v>17084</v>
      </c>
      <c r="M16695" s="1" t="s">
        <v>40889</v>
      </c>
      <c r="N16695" s="1" t="s">
        <v>40890</v>
      </c>
      <c r="O16695" s="1" t="s">
        <v>16392</v>
      </c>
      <c r="P16695" s="1">
        <v>20260531</v>
      </c>
      <c r="Q16695" s="1" t="s">
        <v>16626</v>
      </c>
      <c r="R16695" s="1" t="s">
        <v>16418</v>
      </c>
      <c r="U16695" s="1" t="s">
        <v>16395</v>
      </c>
      <c r="V16695" s="1">
        <v>20260401</v>
      </c>
      <c r="AA16695" s="1" t="s">
        <v>16396</v>
      </c>
      <c r="AC16695" s="1">
        <v>4987190681430</v>
      </c>
      <c r="AD16695" s="1" t="s">
        <v>40892</v>
      </c>
      <c r="AF16695" s="1">
        <v>24987190067733</v>
      </c>
    </row>
    <row r="16696" spans="1:37" x14ac:dyDescent="0.45">
      <c r="A16696" s="1" t="s">
        <v>16551</v>
      </c>
      <c r="B16696" s="1" t="s">
        <v>40893</v>
      </c>
      <c r="C16696" s="1">
        <v>14987376008300</v>
      </c>
      <c r="D16696" s="1">
        <v>100</v>
      </c>
      <c r="E16696" s="1" t="s">
        <v>16553</v>
      </c>
      <c r="G16696" s="1">
        <v>10</v>
      </c>
      <c r="H16696" s="1" t="s">
        <v>16553</v>
      </c>
      <c r="I16696" s="1" t="s">
        <v>16386</v>
      </c>
      <c r="J16696" s="1" t="s">
        <v>16554</v>
      </c>
      <c r="K16696" s="1" t="s">
        <v>40894</v>
      </c>
      <c r="L16696" s="1" t="s">
        <v>17084</v>
      </c>
      <c r="M16696" s="1" t="s">
        <v>40895</v>
      </c>
      <c r="N16696" s="1" t="s">
        <v>40894</v>
      </c>
      <c r="O16696" s="1" t="s">
        <v>16392</v>
      </c>
      <c r="P16696" s="1">
        <v>20260531</v>
      </c>
      <c r="Q16696" s="1" t="s">
        <v>16635</v>
      </c>
      <c r="R16696" s="1" t="s">
        <v>16418</v>
      </c>
      <c r="U16696" s="1" t="s">
        <v>16395</v>
      </c>
      <c r="V16696" s="1">
        <v>20230401</v>
      </c>
      <c r="W16696" s="1">
        <v>20270331</v>
      </c>
      <c r="AA16696" s="1" t="s">
        <v>16396</v>
      </c>
      <c r="AC16696" s="1">
        <v>4987376008365</v>
      </c>
      <c r="AD16696" s="1" t="s">
        <v>40893</v>
      </c>
      <c r="AF16696" s="1">
        <v>24987376008307</v>
      </c>
    </row>
    <row r="16697" spans="1:37" x14ac:dyDescent="0.45">
      <c r="A16697" s="1" t="s">
        <v>16551</v>
      </c>
      <c r="B16697" s="1" t="s">
        <v>40896</v>
      </c>
      <c r="C16697" s="1">
        <v>14987376008317</v>
      </c>
      <c r="D16697" s="1">
        <v>140</v>
      </c>
      <c r="E16697" s="1" t="s">
        <v>16553</v>
      </c>
      <c r="G16697" s="1">
        <v>14</v>
      </c>
      <c r="H16697" s="1" t="s">
        <v>16553</v>
      </c>
      <c r="I16697" s="1" t="s">
        <v>16386</v>
      </c>
      <c r="J16697" s="1" t="s">
        <v>16554</v>
      </c>
      <c r="K16697" s="1" t="s">
        <v>40894</v>
      </c>
      <c r="L16697" s="1" t="s">
        <v>17084</v>
      </c>
      <c r="M16697" s="1" t="s">
        <v>40895</v>
      </c>
      <c r="N16697" s="1" t="s">
        <v>40894</v>
      </c>
      <c r="O16697" s="1" t="s">
        <v>16392</v>
      </c>
      <c r="P16697" s="1">
        <v>20260531</v>
      </c>
      <c r="Q16697" s="1" t="s">
        <v>16635</v>
      </c>
      <c r="R16697" s="1" t="s">
        <v>16418</v>
      </c>
      <c r="U16697" s="1" t="s">
        <v>16395</v>
      </c>
      <c r="V16697" s="1">
        <v>20230401</v>
      </c>
      <c r="W16697" s="1">
        <v>20270331</v>
      </c>
      <c r="AA16697" s="1" t="s">
        <v>16396</v>
      </c>
      <c r="AC16697" s="1">
        <v>4987376008372</v>
      </c>
      <c r="AD16697" s="1" t="s">
        <v>40896</v>
      </c>
      <c r="AF16697" s="1">
        <v>24987376008314</v>
      </c>
    </row>
    <row r="16698" spans="1:37" x14ac:dyDescent="0.45">
      <c r="A16698" s="1" t="s">
        <v>16551</v>
      </c>
      <c r="B16698" s="1" t="s">
        <v>40897</v>
      </c>
      <c r="C16698" s="1">
        <v>14987123413135</v>
      </c>
      <c r="D16698" s="1">
        <v>100</v>
      </c>
      <c r="E16698" s="1" t="s">
        <v>16553</v>
      </c>
      <c r="G16698" s="1">
        <v>10</v>
      </c>
      <c r="H16698" s="1" t="s">
        <v>16553</v>
      </c>
      <c r="I16698" s="1" t="s">
        <v>16386</v>
      </c>
      <c r="J16698" s="1" t="s">
        <v>16554</v>
      </c>
      <c r="K16698" s="1" t="s">
        <v>40898</v>
      </c>
      <c r="L16698" s="1" t="s">
        <v>17084</v>
      </c>
      <c r="M16698" s="1" t="s">
        <v>40899</v>
      </c>
      <c r="N16698" s="1" t="s">
        <v>40898</v>
      </c>
      <c r="O16698" s="1" t="s">
        <v>16392</v>
      </c>
      <c r="P16698" s="1">
        <v>20260531</v>
      </c>
      <c r="Q16698" s="1" t="s">
        <v>16559</v>
      </c>
      <c r="R16698" s="1" t="s">
        <v>16418</v>
      </c>
      <c r="U16698" s="1" t="s">
        <v>16395</v>
      </c>
      <c r="V16698" s="1">
        <v>20170615</v>
      </c>
      <c r="W16698" s="1">
        <v>20230331</v>
      </c>
      <c r="AA16698" s="1" t="s">
        <v>16396</v>
      </c>
      <c r="AC16698" s="1">
        <v>4987123557757</v>
      </c>
      <c r="AD16698" s="1" t="s">
        <v>40897</v>
      </c>
    </row>
    <row r="16699" spans="1:37" x14ac:dyDescent="0.45">
      <c r="A16699" s="1" t="s">
        <v>16383</v>
      </c>
      <c r="B16699" s="1" t="s">
        <v>40900</v>
      </c>
      <c r="C16699" s="1">
        <v>14987213091502</v>
      </c>
      <c r="D16699" s="1">
        <v>100</v>
      </c>
      <c r="E16699" s="1" t="s">
        <v>16385</v>
      </c>
      <c r="G16699" s="1">
        <v>100</v>
      </c>
      <c r="H16699" s="1" t="s">
        <v>16385</v>
      </c>
      <c r="I16699" s="1" t="s">
        <v>16386</v>
      </c>
      <c r="J16699" s="1" t="s">
        <v>16387</v>
      </c>
      <c r="K16699" s="1" t="s">
        <v>40901</v>
      </c>
      <c r="L16699" s="1" t="s">
        <v>22771</v>
      </c>
      <c r="M16699" s="1" t="s">
        <v>40902</v>
      </c>
      <c r="N16699" s="1" t="s">
        <v>40901</v>
      </c>
      <c r="O16699" s="1" t="s">
        <v>16392</v>
      </c>
      <c r="P16699" s="1">
        <v>20260531</v>
      </c>
      <c r="Q16699" s="1" t="s">
        <v>17813</v>
      </c>
      <c r="R16699" s="1" t="s">
        <v>16418</v>
      </c>
      <c r="U16699" s="1" t="s">
        <v>16395</v>
      </c>
      <c r="V16699" s="1">
        <v>20081219</v>
      </c>
      <c r="W16699" s="1">
        <v>20210331</v>
      </c>
      <c r="AA16699" s="1" t="s">
        <v>16396</v>
      </c>
      <c r="AC16699" s="1">
        <v>4987213900418</v>
      </c>
      <c r="AD16699" s="1" t="s">
        <v>40900</v>
      </c>
      <c r="AF16699" s="1">
        <v>24987213091509</v>
      </c>
      <c r="AJ16699" s="1">
        <v>20200701</v>
      </c>
    </row>
    <row r="16700" spans="1:37" x14ac:dyDescent="0.45">
      <c r="A16700" s="1" t="s">
        <v>16383</v>
      </c>
      <c r="B16700" s="1" t="s">
        <v>40903</v>
      </c>
      <c r="C16700" s="1">
        <v>14987213091519</v>
      </c>
      <c r="D16700" s="1">
        <v>500</v>
      </c>
      <c r="E16700" s="1" t="s">
        <v>16385</v>
      </c>
      <c r="G16700" s="1">
        <v>500</v>
      </c>
      <c r="H16700" s="1" t="s">
        <v>16385</v>
      </c>
      <c r="I16700" s="1" t="s">
        <v>16386</v>
      </c>
      <c r="J16700" s="1" t="s">
        <v>16387</v>
      </c>
      <c r="K16700" s="1" t="s">
        <v>40901</v>
      </c>
      <c r="L16700" s="1" t="s">
        <v>22771</v>
      </c>
      <c r="M16700" s="1" t="s">
        <v>40902</v>
      </c>
      <c r="N16700" s="1" t="s">
        <v>40901</v>
      </c>
      <c r="O16700" s="1" t="s">
        <v>16392</v>
      </c>
      <c r="P16700" s="1">
        <v>20260531</v>
      </c>
      <c r="Q16700" s="1" t="s">
        <v>17813</v>
      </c>
      <c r="R16700" s="1" t="s">
        <v>16418</v>
      </c>
      <c r="U16700" s="1" t="s">
        <v>16395</v>
      </c>
      <c r="V16700" s="1">
        <v>20081219</v>
      </c>
      <c r="W16700" s="1">
        <v>20210331</v>
      </c>
      <c r="AA16700" s="1" t="s">
        <v>16396</v>
      </c>
      <c r="AC16700" s="1">
        <v>4987213900425</v>
      </c>
      <c r="AD16700" s="1" t="s">
        <v>40903</v>
      </c>
      <c r="AF16700" s="1">
        <v>24987213091516</v>
      </c>
      <c r="AJ16700" s="1">
        <v>20200701</v>
      </c>
    </row>
    <row r="16701" spans="1:37" x14ac:dyDescent="0.45">
      <c r="A16701" s="1" t="s">
        <v>16551</v>
      </c>
      <c r="B16701" s="1" t="s">
        <v>40904</v>
      </c>
      <c r="C16701" s="1">
        <v>14987213092400</v>
      </c>
      <c r="D16701" s="1">
        <v>100</v>
      </c>
      <c r="E16701" s="1" t="s">
        <v>16553</v>
      </c>
      <c r="G16701" s="1">
        <v>10</v>
      </c>
      <c r="H16701" s="1" t="s">
        <v>16553</v>
      </c>
      <c r="I16701" s="1" t="s">
        <v>16386</v>
      </c>
      <c r="J16701" s="1" t="s">
        <v>16554</v>
      </c>
      <c r="K16701" s="1" t="s">
        <v>40905</v>
      </c>
      <c r="L16701" s="1" t="s">
        <v>17209</v>
      </c>
      <c r="M16701" s="1" t="s">
        <v>30983</v>
      </c>
      <c r="N16701" s="1" t="s">
        <v>30984</v>
      </c>
      <c r="O16701" s="1" t="s">
        <v>16392</v>
      </c>
      <c r="P16701" s="1">
        <v>20260531</v>
      </c>
      <c r="Q16701" s="1" t="s">
        <v>17813</v>
      </c>
      <c r="R16701" s="1" t="s">
        <v>16418</v>
      </c>
      <c r="U16701" s="1" t="s">
        <v>16395</v>
      </c>
      <c r="V16701" s="1">
        <v>20200305</v>
      </c>
      <c r="W16701" s="1">
        <v>20240331</v>
      </c>
      <c r="AA16701" s="1" t="s">
        <v>16396</v>
      </c>
      <c r="AC16701" s="1">
        <v>4987213900432</v>
      </c>
      <c r="AD16701" s="1" t="s">
        <v>40904</v>
      </c>
      <c r="AJ16701" s="1">
        <v>20200701</v>
      </c>
    </row>
    <row r="16702" spans="1:37" x14ac:dyDescent="0.45">
      <c r="A16702" s="1" t="s">
        <v>16551</v>
      </c>
      <c r="B16702" s="1" t="s">
        <v>40904</v>
      </c>
      <c r="C16702" s="1">
        <v>14987213092417</v>
      </c>
      <c r="D16702" s="1">
        <v>1000</v>
      </c>
      <c r="E16702" s="1" t="s">
        <v>16553</v>
      </c>
      <c r="G16702" s="1">
        <v>10</v>
      </c>
      <c r="H16702" s="1" t="s">
        <v>16553</v>
      </c>
      <c r="I16702" s="1" t="s">
        <v>16386</v>
      </c>
      <c r="J16702" s="1" t="s">
        <v>16554</v>
      </c>
      <c r="K16702" s="1" t="s">
        <v>40905</v>
      </c>
      <c r="L16702" s="1" t="s">
        <v>17209</v>
      </c>
      <c r="M16702" s="1" t="s">
        <v>30983</v>
      </c>
      <c r="N16702" s="1" t="s">
        <v>30984</v>
      </c>
      <c r="O16702" s="1" t="s">
        <v>16392</v>
      </c>
      <c r="P16702" s="1">
        <v>20260531</v>
      </c>
      <c r="Q16702" s="1" t="s">
        <v>17813</v>
      </c>
      <c r="R16702" s="1" t="s">
        <v>16418</v>
      </c>
      <c r="U16702" s="1" t="s">
        <v>16395</v>
      </c>
      <c r="V16702" s="1">
        <v>20200305</v>
      </c>
      <c r="W16702" s="1">
        <v>20240331</v>
      </c>
      <c r="AA16702" s="1" t="s">
        <v>16396</v>
      </c>
      <c r="AC16702" s="1">
        <v>4987213900432</v>
      </c>
      <c r="AD16702" s="1" t="s">
        <v>40904</v>
      </c>
      <c r="AJ16702" s="1">
        <v>20200701</v>
      </c>
    </row>
    <row r="16703" spans="1:37" x14ac:dyDescent="0.45">
      <c r="A16703" s="1" t="s">
        <v>16551</v>
      </c>
      <c r="B16703" s="1" t="s">
        <v>40904</v>
      </c>
      <c r="C16703" s="1">
        <v>14987120441308</v>
      </c>
      <c r="D16703" s="1">
        <v>100</v>
      </c>
      <c r="E16703" s="1" t="s">
        <v>16553</v>
      </c>
      <c r="G16703" s="1">
        <v>10</v>
      </c>
      <c r="H16703" s="1" t="s">
        <v>16553</v>
      </c>
      <c r="I16703" s="1" t="s">
        <v>16386</v>
      </c>
      <c r="J16703" s="1" t="s">
        <v>16554</v>
      </c>
      <c r="K16703" s="1" t="s">
        <v>40905</v>
      </c>
      <c r="L16703" s="1" t="s">
        <v>17209</v>
      </c>
      <c r="M16703" s="1" t="s">
        <v>30983</v>
      </c>
      <c r="N16703" s="1" t="s">
        <v>30984</v>
      </c>
      <c r="O16703" s="1" t="s">
        <v>16392</v>
      </c>
      <c r="P16703" s="1">
        <v>20260531</v>
      </c>
      <c r="Q16703" s="1" t="s">
        <v>17424</v>
      </c>
      <c r="R16703" s="1" t="s">
        <v>16418</v>
      </c>
      <c r="U16703" s="1" t="s">
        <v>16395</v>
      </c>
      <c r="V16703" s="1">
        <v>20200305</v>
      </c>
      <c r="W16703" s="1">
        <v>20240331</v>
      </c>
      <c r="AA16703" s="1" t="s">
        <v>16396</v>
      </c>
      <c r="AC16703" s="1">
        <v>4987120441370</v>
      </c>
      <c r="AD16703" s="1" t="s">
        <v>40904</v>
      </c>
      <c r="AF16703" s="1">
        <v>24987120441305</v>
      </c>
      <c r="AJ16703" s="1">
        <v>20200721</v>
      </c>
      <c r="AK16703" s="1">
        <v>202302</v>
      </c>
    </row>
    <row r="16704" spans="1:37" x14ac:dyDescent="0.45">
      <c r="A16704" s="1" t="s">
        <v>16551</v>
      </c>
      <c r="B16704" s="1" t="s">
        <v>40904</v>
      </c>
      <c r="C16704" s="1">
        <v>14987120441315</v>
      </c>
      <c r="D16704" s="1">
        <v>1000</v>
      </c>
      <c r="E16704" s="1" t="s">
        <v>16553</v>
      </c>
      <c r="G16704" s="1">
        <v>10</v>
      </c>
      <c r="H16704" s="1" t="s">
        <v>16553</v>
      </c>
      <c r="I16704" s="1" t="s">
        <v>16386</v>
      </c>
      <c r="J16704" s="1" t="s">
        <v>16554</v>
      </c>
      <c r="K16704" s="1" t="s">
        <v>40905</v>
      </c>
      <c r="L16704" s="1" t="s">
        <v>17209</v>
      </c>
      <c r="M16704" s="1" t="s">
        <v>30983</v>
      </c>
      <c r="N16704" s="1" t="s">
        <v>30984</v>
      </c>
      <c r="O16704" s="1" t="s">
        <v>16392</v>
      </c>
      <c r="P16704" s="1">
        <v>20260531</v>
      </c>
      <c r="Q16704" s="1" t="s">
        <v>17424</v>
      </c>
      <c r="R16704" s="1" t="s">
        <v>16418</v>
      </c>
      <c r="U16704" s="1" t="s">
        <v>16395</v>
      </c>
      <c r="V16704" s="1">
        <v>20200305</v>
      </c>
      <c r="W16704" s="1">
        <v>20240331</v>
      </c>
      <c r="AA16704" s="1" t="s">
        <v>16396</v>
      </c>
      <c r="AC16704" s="1">
        <v>4987120441370</v>
      </c>
      <c r="AD16704" s="1" t="s">
        <v>40904</v>
      </c>
      <c r="AF16704" s="1">
        <v>24987120441312</v>
      </c>
      <c r="AJ16704" s="1">
        <v>20200804</v>
      </c>
      <c r="AK16704" s="1">
        <v>202302</v>
      </c>
    </row>
    <row r="16705" spans="1:36" x14ac:dyDescent="0.45">
      <c r="A16705" s="1" t="s">
        <v>16551</v>
      </c>
      <c r="B16705" s="1" t="s">
        <v>40906</v>
      </c>
      <c r="C16705" s="1">
        <v>14987431197994</v>
      </c>
      <c r="D16705" s="1">
        <v>100</v>
      </c>
      <c r="E16705" s="1" t="s">
        <v>16553</v>
      </c>
      <c r="G16705" s="1">
        <v>10</v>
      </c>
      <c r="H16705" s="1" t="s">
        <v>16553</v>
      </c>
      <c r="I16705" s="1" t="s">
        <v>16386</v>
      </c>
      <c r="J16705" s="1" t="s">
        <v>16554</v>
      </c>
      <c r="K16705" s="1" t="s">
        <v>40907</v>
      </c>
      <c r="L16705" s="1" t="s">
        <v>17725</v>
      </c>
      <c r="M16705" s="1" t="s">
        <v>40908</v>
      </c>
      <c r="N16705" s="1" t="s">
        <v>40907</v>
      </c>
      <c r="O16705" s="1" t="s">
        <v>16392</v>
      </c>
      <c r="P16705" s="1">
        <v>20260531</v>
      </c>
      <c r="Q16705" s="1" t="s">
        <v>17331</v>
      </c>
      <c r="R16705" s="1" t="s">
        <v>16418</v>
      </c>
      <c r="U16705" s="1" t="s">
        <v>16395</v>
      </c>
      <c r="V16705" s="1">
        <v>20040709</v>
      </c>
      <c r="W16705" s="1">
        <v>20200331</v>
      </c>
      <c r="AA16705" s="1" t="s">
        <v>16396</v>
      </c>
      <c r="AC16705" s="1">
        <v>4987431100249</v>
      </c>
      <c r="AD16705" s="1" t="s">
        <v>40906</v>
      </c>
      <c r="AF16705" s="1">
        <v>24987431197991</v>
      </c>
      <c r="AJ16705" s="1">
        <v>20191112</v>
      </c>
    </row>
    <row r="16706" spans="1:36" x14ac:dyDescent="0.45">
      <c r="A16706" s="1" t="s">
        <v>16551</v>
      </c>
      <c r="B16706" s="1" t="s">
        <v>40906</v>
      </c>
      <c r="C16706" s="1">
        <v>14987431198007</v>
      </c>
      <c r="D16706" s="1">
        <v>500</v>
      </c>
      <c r="E16706" s="1" t="s">
        <v>16553</v>
      </c>
      <c r="G16706" s="1">
        <v>10</v>
      </c>
      <c r="H16706" s="1" t="s">
        <v>16553</v>
      </c>
      <c r="I16706" s="1" t="s">
        <v>16386</v>
      </c>
      <c r="J16706" s="1" t="s">
        <v>16554</v>
      </c>
      <c r="K16706" s="1" t="s">
        <v>40907</v>
      </c>
      <c r="L16706" s="1" t="s">
        <v>17725</v>
      </c>
      <c r="M16706" s="1" t="s">
        <v>40908</v>
      </c>
      <c r="N16706" s="1" t="s">
        <v>40907</v>
      </c>
      <c r="O16706" s="1" t="s">
        <v>16392</v>
      </c>
      <c r="P16706" s="1">
        <v>20260531</v>
      </c>
      <c r="Q16706" s="1" t="s">
        <v>17331</v>
      </c>
      <c r="R16706" s="1" t="s">
        <v>16418</v>
      </c>
      <c r="U16706" s="1" t="s">
        <v>16395</v>
      </c>
      <c r="V16706" s="1">
        <v>20040709</v>
      </c>
      <c r="W16706" s="1">
        <v>20200331</v>
      </c>
      <c r="AA16706" s="1" t="s">
        <v>16396</v>
      </c>
      <c r="AC16706" s="1">
        <v>4987431100249</v>
      </c>
      <c r="AD16706" s="1" t="s">
        <v>40906</v>
      </c>
      <c r="AF16706" s="1">
        <v>24987431198004</v>
      </c>
      <c r="AJ16706" s="1">
        <v>20200305</v>
      </c>
    </row>
    <row r="16707" spans="1:36" x14ac:dyDescent="0.45">
      <c r="A16707" s="1" t="s">
        <v>16551</v>
      </c>
      <c r="B16707" s="1" t="s">
        <v>40909</v>
      </c>
      <c r="C16707" s="1">
        <v>14987081186652</v>
      </c>
      <c r="D16707" s="1">
        <v>100</v>
      </c>
      <c r="E16707" s="1" t="s">
        <v>16553</v>
      </c>
      <c r="G16707" s="1">
        <v>10</v>
      </c>
      <c r="H16707" s="1" t="s">
        <v>16553</v>
      </c>
      <c r="I16707" s="1" t="s">
        <v>16386</v>
      </c>
      <c r="J16707" s="1" t="s">
        <v>16554</v>
      </c>
      <c r="K16707" s="1" t="s">
        <v>40910</v>
      </c>
      <c r="L16707" s="1" t="s">
        <v>17084</v>
      </c>
      <c r="M16707" s="1" t="s">
        <v>40911</v>
      </c>
      <c r="N16707" s="1" t="s">
        <v>40912</v>
      </c>
      <c r="O16707" s="1" t="s">
        <v>16392</v>
      </c>
      <c r="P16707" s="1">
        <v>20260531</v>
      </c>
      <c r="Q16707" s="1" t="s">
        <v>17000</v>
      </c>
      <c r="R16707" s="1" t="s">
        <v>16418</v>
      </c>
      <c r="U16707" s="1" t="s">
        <v>16395</v>
      </c>
      <c r="V16707" s="1">
        <v>20170615</v>
      </c>
      <c r="AA16707" s="1" t="s">
        <v>16396</v>
      </c>
      <c r="AC16707" s="1">
        <v>4987081783601</v>
      </c>
      <c r="AD16707" s="1" t="s">
        <v>40909</v>
      </c>
      <c r="AF16707" s="1">
        <v>24987081186659</v>
      </c>
    </row>
    <row r="16708" spans="1:36" x14ac:dyDescent="0.45">
      <c r="A16708" s="1" t="s">
        <v>16551</v>
      </c>
      <c r="B16708" s="1" t="s">
        <v>40909</v>
      </c>
      <c r="C16708" s="1">
        <v>14987081186669</v>
      </c>
      <c r="D16708" s="1">
        <v>500</v>
      </c>
      <c r="E16708" s="1" t="s">
        <v>16553</v>
      </c>
      <c r="G16708" s="1">
        <v>10</v>
      </c>
      <c r="H16708" s="1" t="s">
        <v>16553</v>
      </c>
      <c r="I16708" s="1" t="s">
        <v>16386</v>
      </c>
      <c r="J16708" s="1" t="s">
        <v>16554</v>
      </c>
      <c r="K16708" s="1" t="s">
        <v>40910</v>
      </c>
      <c r="L16708" s="1" t="s">
        <v>17084</v>
      </c>
      <c r="M16708" s="1" t="s">
        <v>40911</v>
      </c>
      <c r="N16708" s="1" t="s">
        <v>40912</v>
      </c>
      <c r="O16708" s="1" t="s">
        <v>16392</v>
      </c>
      <c r="P16708" s="1">
        <v>20260531</v>
      </c>
      <c r="Q16708" s="1" t="s">
        <v>17000</v>
      </c>
      <c r="R16708" s="1" t="s">
        <v>16418</v>
      </c>
      <c r="U16708" s="1" t="s">
        <v>16395</v>
      </c>
      <c r="V16708" s="1">
        <v>20170615</v>
      </c>
      <c r="AA16708" s="1" t="s">
        <v>16396</v>
      </c>
      <c r="AC16708" s="1">
        <v>4987081783601</v>
      </c>
      <c r="AD16708" s="1" t="s">
        <v>40909</v>
      </c>
    </row>
    <row r="16709" spans="1:36" x14ac:dyDescent="0.45">
      <c r="A16709" s="1" t="s">
        <v>16551</v>
      </c>
      <c r="B16709" s="1" t="s">
        <v>40913</v>
      </c>
      <c r="C16709" s="1">
        <v>14987081186676</v>
      </c>
      <c r="D16709" s="1">
        <v>140</v>
      </c>
      <c r="E16709" s="1" t="s">
        <v>16553</v>
      </c>
      <c r="G16709" s="1">
        <v>14</v>
      </c>
      <c r="H16709" s="1" t="s">
        <v>16553</v>
      </c>
      <c r="I16709" s="1" t="s">
        <v>16386</v>
      </c>
      <c r="J16709" s="1" t="s">
        <v>16554</v>
      </c>
      <c r="K16709" s="1" t="s">
        <v>40910</v>
      </c>
      <c r="L16709" s="1" t="s">
        <v>17084</v>
      </c>
      <c r="M16709" s="1" t="s">
        <v>40911</v>
      </c>
      <c r="N16709" s="1" t="s">
        <v>40912</v>
      </c>
      <c r="O16709" s="1" t="s">
        <v>16392</v>
      </c>
      <c r="P16709" s="1">
        <v>20260531</v>
      </c>
      <c r="Q16709" s="1" t="s">
        <v>17000</v>
      </c>
      <c r="R16709" s="1" t="s">
        <v>16418</v>
      </c>
      <c r="U16709" s="1" t="s">
        <v>16395</v>
      </c>
      <c r="V16709" s="1">
        <v>20170615</v>
      </c>
      <c r="AA16709" s="1" t="s">
        <v>16396</v>
      </c>
      <c r="AC16709" s="1">
        <v>4987081783618</v>
      </c>
      <c r="AD16709" s="1" t="s">
        <v>40913</v>
      </c>
      <c r="AF16709" s="1">
        <v>24987081186673</v>
      </c>
    </row>
    <row r="16710" spans="1:36" x14ac:dyDescent="0.45">
      <c r="A16710" s="1" t="s">
        <v>16383</v>
      </c>
      <c r="B16710" s="1" t="s">
        <v>40914</v>
      </c>
      <c r="C16710" s="1">
        <v>14987081186683</v>
      </c>
      <c r="D16710" s="1">
        <v>500</v>
      </c>
      <c r="E16710" s="1" t="s">
        <v>16553</v>
      </c>
      <c r="G16710" s="1">
        <v>500</v>
      </c>
      <c r="H16710" s="1" t="s">
        <v>16553</v>
      </c>
      <c r="I16710" s="1" t="s">
        <v>16386</v>
      </c>
      <c r="J16710" s="1" t="s">
        <v>16554</v>
      </c>
      <c r="K16710" s="1" t="s">
        <v>40910</v>
      </c>
      <c r="L16710" s="1" t="s">
        <v>17084</v>
      </c>
      <c r="M16710" s="1" t="s">
        <v>40911</v>
      </c>
      <c r="N16710" s="1" t="s">
        <v>40912</v>
      </c>
      <c r="O16710" s="1" t="s">
        <v>16392</v>
      </c>
      <c r="P16710" s="1">
        <v>20260531</v>
      </c>
      <c r="Q16710" s="1" t="s">
        <v>17000</v>
      </c>
      <c r="R16710" s="1" t="s">
        <v>16418</v>
      </c>
      <c r="U16710" s="1" t="s">
        <v>16395</v>
      </c>
      <c r="V16710" s="1">
        <v>20170615</v>
      </c>
      <c r="AA16710" s="1" t="s">
        <v>16396</v>
      </c>
      <c r="AC16710" s="1">
        <v>4987081783496</v>
      </c>
      <c r="AD16710" s="1" t="s">
        <v>40914</v>
      </c>
      <c r="AF16710" s="1">
        <v>24987081186680</v>
      </c>
    </row>
    <row r="16711" spans="1:36" x14ac:dyDescent="0.45">
      <c r="A16711" s="1" t="s">
        <v>16551</v>
      </c>
      <c r="B16711" s="1" t="s">
        <v>40915</v>
      </c>
      <c r="C16711" s="1">
        <v>14987376784723</v>
      </c>
      <c r="D16711" s="1">
        <v>100</v>
      </c>
      <c r="E16711" s="1" t="s">
        <v>16553</v>
      </c>
      <c r="G16711" s="1">
        <v>10</v>
      </c>
      <c r="H16711" s="1" t="s">
        <v>16553</v>
      </c>
      <c r="I16711" s="1" t="s">
        <v>16386</v>
      </c>
      <c r="J16711" s="1" t="s">
        <v>16554</v>
      </c>
      <c r="K16711" s="1" t="s">
        <v>40916</v>
      </c>
      <c r="L16711" s="1" t="s">
        <v>17084</v>
      </c>
      <c r="M16711" s="1" t="s">
        <v>40917</v>
      </c>
      <c r="N16711" s="1" t="s">
        <v>40918</v>
      </c>
      <c r="O16711" s="1" t="s">
        <v>16392</v>
      </c>
      <c r="P16711" s="1">
        <v>20260531</v>
      </c>
      <c r="Q16711" s="1" t="s">
        <v>16635</v>
      </c>
      <c r="R16711" s="1" t="s">
        <v>16418</v>
      </c>
      <c r="U16711" s="1" t="s">
        <v>16395</v>
      </c>
      <c r="V16711" s="1">
        <v>20221208</v>
      </c>
      <c r="AA16711" s="1" t="s">
        <v>16396</v>
      </c>
      <c r="AC16711" s="1">
        <v>4987376784788</v>
      </c>
      <c r="AD16711" s="1" t="s">
        <v>40915</v>
      </c>
      <c r="AF16711" s="1">
        <v>24987376784720</v>
      </c>
    </row>
    <row r="16712" spans="1:36" x14ac:dyDescent="0.45">
      <c r="A16712" s="1" t="s">
        <v>16551</v>
      </c>
      <c r="B16712" s="1" t="s">
        <v>40915</v>
      </c>
      <c r="C16712" s="1">
        <v>14987123874851</v>
      </c>
      <c r="D16712" s="1">
        <v>100</v>
      </c>
      <c r="E16712" s="1" t="s">
        <v>16553</v>
      </c>
      <c r="G16712" s="1">
        <v>10</v>
      </c>
      <c r="H16712" s="1" t="s">
        <v>16553</v>
      </c>
      <c r="I16712" s="1" t="s">
        <v>16386</v>
      </c>
      <c r="J16712" s="1" t="s">
        <v>16554</v>
      </c>
      <c r="K16712" s="1" t="s">
        <v>40916</v>
      </c>
      <c r="L16712" s="1" t="s">
        <v>17084</v>
      </c>
      <c r="M16712" s="1" t="s">
        <v>40917</v>
      </c>
      <c r="N16712" s="1" t="s">
        <v>40918</v>
      </c>
      <c r="O16712" s="1" t="s">
        <v>16392</v>
      </c>
      <c r="P16712" s="1">
        <v>20260531</v>
      </c>
      <c r="Q16712" s="1" t="s">
        <v>16559</v>
      </c>
      <c r="R16712" s="1" t="s">
        <v>16418</v>
      </c>
      <c r="U16712" s="1" t="s">
        <v>16395</v>
      </c>
      <c r="V16712" s="1">
        <v>20221208</v>
      </c>
      <c r="AA16712" s="1" t="s">
        <v>16396</v>
      </c>
      <c r="AC16712" s="1">
        <v>4987123569392</v>
      </c>
      <c r="AD16712" s="1" t="s">
        <v>40915</v>
      </c>
      <c r="AF16712" s="1">
        <v>24987123874858</v>
      </c>
    </row>
    <row r="16713" spans="1:36" x14ac:dyDescent="0.45">
      <c r="A16713" s="1" t="s">
        <v>16551</v>
      </c>
      <c r="B16713" s="1" t="s">
        <v>40919</v>
      </c>
      <c r="C16713" s="1">
        <v>14987080681219</v>
      </c>
      <c r="D16713" s="1">
        <v>100</v>
      </c>
      <c r="E16713" s="1" t="s">
        <v>16553</v>
      </c>
      <c r="G16713" s="1">
        <v>10</v>
      </c>
      <c r="H16713" s="1" t="s">
        <v>16553</v>
      </c>
      <c r="I16713" s="1" t="s">
        <v>16386</v>
      </c>
      <c r="J16713" s="1" t="s">
        <v>16554</v>
      </c>
      <c r="K16713" s="1" t="s">
        <v>40920</v>
      </c>
      <c r="L16713" s="1" t="s">
        <v>17084</v>
      </c>
      <c r="M16713" s="1" t="s">
        <v>40921</v>
      </c>
      <c r="N16713" s="1" t="s">
        <v>40922</v>
      </c>
      <c r="O16713" s="1" t="s">
        <v>16392</v>
      </c>
      <c r="P16713" s="1">
        <v>20260531</v>
      </c>
      <c r="Q16713" s="1" t="s">
        <v>16849</v>
      </c>
      <c r="R16713" s="1" t="s">
        <v>16418</v>
      </c>
      <c r="U16713" s="1" t="s">
        <v>16395</v>
      </c>
      <c r="V16713" s="1">
        <v>20170615</v>
      </c>
      <c r="AA16713" s="1" t="s">
        <v>16396</v>
      </c>
      <c r="AC16713" s="1">
        <v>4987080906445</v>
      </c>
      <c r="AD16713" s="1" t="s">
        <v>40919</v>
      </c>
      <c r="AF16713" s="1">
        <v>24987080681216</v>
      </c>
    </row>
    <row r="16714" spans="1:36" x14ac:dyDescent="0.45">
      <c r="A16714" s="1" t="s">
        <v>16551</v>
      </c>
      <c r="B16714" s="1" t="s">
        <v>40919</v>
      </c>
      <c r="C16714" s="1">
        <v>14987080681226</v>
      </c>
      <c r="D16714" s="1">
        <v>500</v>
      </c>
      <c r="E16714" s="1" t="s">
        <v>16553</v>
      </c>
      <c r="G16714" s="1">
        <v>10</v>
      </c>
      <c r="H16714" s="1" t="s">
        <v>16553</v>
      </c>
      <c r="I16714" s="1" t="s">
        <v>16386</v>
      </c>
      <c r="J16714" s="1" t="s">
        <v>16554</v>
      </c>
      <c r="K16714" s="1" t="s">
        <v>40920</v>
      </c>
      <c r="L16714" s="1" t="s">
        <v>17084</v>
      </c>
      <c r="M16714" s="1" t="s">
        <v>40921</v>
      </c>
      <c r="N16714" s="1" t="s">
        <v>40922</v>
      </c>
      <c r="O16714" s="1" t="s">
        <v>16392</v>
      </c>
      <c r="P16714" s="1">
        <v>20260531</v>
      </c>
      <c r="Q16714" s="1" t="s">
        <v>16849</v>
      </c>
      <c r="R16714" s="1" t="s">
        <v>16418</v>
      </c>
      <c r="U16714" s="1" t="s">
        <v>16395</v>
      </c>
      <c r="V16714" s="1">
        <v>20170615</v>
      </c>
      <c r="AA16714" s="1" t="s">
        <v>16396</v>
      </c>
      <c r="AC16714" s="1">
        <v>4987080906445</v>
      </c>
      <c r="AD16714" s="1" t="s">
        <v>40919</v>
      </c>
      <c r="AF16714" s="1">
        <v>24987080681223</v>
      </c>
      <c r="AJ16714" s="1">
        <v>20230531</v>
      </c>
    </row>
    <row r="16715" spans="1:36" x14ac:dyDescent="0.45">
      <c r="A16715" s="1" t="s">
        <v>16551</v>
      </c>
      <c r="B16715" s="1" t="s">
        <v>40923</v>
      </c>
      <c r="C16715" s="1">
        <v>14987080681271</v>
      </c>
      <c r="D16715" s="1">
        <v>140</v>
      </c>
      <c r="E16715" s="1" t="s">
        <v>16553</v>
      </c>
      <c r="G16715" s="1">
        <v>14</v>
      </c>
      <c r="H16715" s="1" t="s">
        <v>16553</v>
      </c>
      <c r="I16715" s="1" t="s">
        <v>16386</v>
      </c>
      <c r="J16715" s="1" t="s">
        <v>16554</v>
      </c>
      <c r="K16715" s="1" t="s">
        <v>40920</v>
      </c>
      <c r="L16715" s="1" t="s">
        <v>17084</v>
      </c>
      <c r="M16715" s="1" t="s">
        <v>40921</v>
      </c>
      <c r="N16715" s="1" t="s">
        <v>40922</v>
      </c>
      <c r="O16715" s="1" t="s">
        <v>16392</v>
      </c>
      <c r="P16715" s="1">
        <v>20260531</v>
      </c>
      <c r="Q16715" s="1" t="s">
        <v>16849</v>
      </c>
      <c r="R16715" s="1" t="s">
        <v>16418</v>
      </c>
      <c r="U16715" s="1" t="s">
        <v>16395</v>
      </c>
      <c r="V16715" s="1">
        <v>20170615</v>
      </c>
      <c r="AA16715" s="1" t="s">
        <v>16396</v>
      </c>
      <c r="AC16715" s="1">
        <v>4987080906469</v>
      </c>
      <c r="AD16715" s="1" t="s">
        <v>40923</v>
      </c>
      <c r="AF16715" s="1">
        <v>24987080681278</v>
      </c>
      <c r="AJ16715" s="1">
        <v>20230531</v>
      </c>
    </row>
    <row r="16716" spans="1:36" x14ac:dyDescent="0.45">
      <c r="A16716" s="1" t="s">
        <v>16383</v>
      </c>
      <c r="B16716" s="1" t="s">
        <v>40924</v>
      </c>
      <c r="C16716" s="1">
        <v>14987080681240</v>
      </c>
      <c r="D16716" s="1">
        <v>100</v>
      </c>
      <c r="E16716" s="1" t="s">
        <v>16553</v>
      </c>
      <c r="G16716" s="1">
        <v>100</v>
      </c>
      <c r="H16716" s="1" t="s">
        <v>16553</v>
      </c>
      <c r="I16716" s="1" t="s">
        <v>16386</v>
      </c>
      <c r="J16716" s="1" t="s">
        <v>16554</v>
      </c>
      <c r="K16716" s="1" t="s">
        <v>40920</v>
      </c>
      <c r="L16716" s="1" t="s">
        <v>17084</v>
      </c>
      <c r="M16716" s="1" t="s">
        <v>40921</v>
      </c>
      <c r="N16716" s="1" t="s">
        <v>40922</v>
      </c>
      <c r="O16716" s="1" t="s">
        <v>16392</v>
      </c>
      <c r="P16716" s="1">
        <v>20260531</v>
      </c>
      <c r="Q16716" s="1" t="s">
        <v>16849</v>
      </c>
      <c r="R16716" s="1" t="s">
        <v>16418</v>
      </c>
      <c r="U16716" s="1" t="s">
        <v>16395</v>
      </c>
      <c r="V16716" s="1">
        <v>20170615</v>
      </c>
      <c r="AA16716" s="1" t="s">
        <v>16396</v>
      </c>
      <c r="AC16716" s="1">
        <v>4987080906452</v>
      </c>
      <c r="AD16716" s="1" t="s">
        <v>40924</v>
      </c>
      <c r="AE16716" s="1" t="s">
        <v>39710</v>
      </c>
      <c r="AF16716" s="1">
        <v>24987080681247</v>
      </c>
      <c r="AJ16716" s="1">
        <v>20220731</v>
      </c>
    </row>
    <row r="16717" spans="1:36" x14ac:dyDescent="0.45">
      <c r="A16717" s="1" t="s">
        <v>16551</v>
      </c>
      <c r="B16717" s="1" t="s">
        <v>40925</v>
      </c>
      <c r="C16717" s="1">
        <v>14987190508604</v>
      </c>
      <c r="D16717" s="1">
        <v>100</v>
      </c>
      <c r="E16717" s="1" t="s">
        <v>16553</v>
      </c>
      <c r="G16717" s="1">
        <v>10</v>
      </c>
      <c r="H16717" s="1" t="s">
        <v>16553</v>
      </c>
      <c r="I16717" s="1" t="s">
        <v>16386</v>
      </c>
      <c r="J16717" s="1" t="s">
        <v>16554</v>
      </c>
      <c r="K16717" s="1" t="s">
        <v>40926</v>
      </c>
      <c r="L16717" s="1" t="s">
        <v>17084</v>
      </c>
      <c r="M16717" s="1" t="s">
        <v>40927</v>
      </c>
      <c r="N16717" s="1" t="s">
        <v>40928</v>
      </c>
      <c r="O16717" s="1" t="s">
        <v>16392</v>
      </c>
      <c r="P16717" s="1">
        <v>20260531</v>
      </c>
      <c r="Q16717" s="1" t="s">
        <v>16626</v>
      </c>
      <c r="R16717" s="1" t="s">
        <v>16418</v>
      </c>
      <c r="U16717" s="1" t="s">
        <v>16395</v>
      </c>
      <c r="V16717" s="1">
        <v>20170615</v>
      </c>
      <c r="AA16717" s="1" t="s">
        <v>16396</v>
      </c>
      <c r="AC16717" s="1">
        <v>4987155351521</v>
      </c>
      <c r="AD16717" s="1" t="s">
        <v>40925</v>
      </c>
      <c r="AF16717" s="1">
        <v>24987190508601</v>
      </c>
    </row>
    <row r="16718" spans="1:36" x14ac:dyDescent="0.45">
      <c r="A16718" s="1" t="s">
        <v>16551</v>
      </c>
      <c r="B16718" s="1" t="s">
        <v>40925</v>
      </c>
      <c r="C16718" s="1">
        <v>14987190508635</v>
      </c>
      <c r="D16718" s="1">
        <v>500</v>
      </c>
      <c r="E16718" s="1" t="s">
        <v>16553</v>
      </c>
      <c r="G16718" s="1">
        <v>10</v>
      </c>
      <c r="H16718" s="1" t="s">
        <v>16553</v>
      </c>
      <c r="I16718" s="1" t="s">
        <v>16386</v>
      </c>
      <c r="J16718" s="1" t="s">
        <v>16554</v>
      </c>
      <c r="K16718" s="1" t="s">
        <v>40926</v>
      </c>
      <c r="L16718" s="1" t="s">
        <v>17084</v>
      </c>
      <c r="M16718" s="1" t="s">
        <v>40927</v>
      </c>
      <c r="N16718" s="1" t="s">
        <v>40928</v>
      </c>
      <c r="O16718" s="1" t="s">
        <v>16392</v>
      </c>
      <c r="P16718" s="1">
        <v>20260531</v>
      </c>
      <c r="Q16718" s="1" t="s">
        <v>16626</v>
      </c>
      <c r="R16718" s="1" t="s">
        <v>16418</v>
      </c>
      <c r="U16718" s="1" t="s">
        <v>16395</v>
      </c>
      <c r="V16718" s="1">
        <v>20170615</v>
      </c>
      <c r="AA16718" s="1" t="s">
        <v>16396</v>
      </c>
      <c r="AC16718" s="1">
        <v>4987155351521</v>
      </c>
      <c r="AD16718" s="1" t="s">
        <v>40925</v>
      </c>
      <c r="AF16718" s="1">
        <v>24987190508632</v>
      </c>
    </row>
    <row r="16719" spans="1:36" x14ac:dyDescent="0.45">
      <c r="A16719" s="1" t="s">
        <v>16551</v>
      </c>
      <c r="B16719" s="1" t="s">
        <v>40925</v>
      </c>
      <c r="C16719" s="1">
        <v>14987155351023</v>
      </c>
      <c r="D16719" s="1">
        <v>100</v>
      </c>
      <c r="E16719" s="1" t="s">
        <v>16553</v>
      </c>
      <c r="G16719" s="1">
        <v>10</v>
      </c>
      <c r="H16719" s="1" t="s">
        <v>16553</v>
      </c>
      <c r="I16719" s="1" t="s">
        <v>16386</v>
      </c>
      <c r="J16719" s="1" t="s">
        <v>16554</v>
      </c>
      <c r="K16719" s="1" t="s">
        <v>40926</v>
      </c>
      <c r="L16719" s="1" t="s">
        <v>17084</v>
      </c>
      <c r="M16719" s="1" t="s">
        <v>40927</v>
      </c>
      <c r="N16719" s="1" t="s">
        <v>40928</v>
      </c>
      <c r="O16719" s="1" t="s">
        <v>16392</v>
      </c>
      <c r="P16719" s="1">
        <v>20260531</v>
      </c>
      <c r="Q16719" s="1" t="s">
        <v>16844</v>
      </c>
      <c r="R16719" s="1" t="s">
        <v>16418</v>
      </c>
      <c r="U16719" s="1" t="s">
        <v>16395</v>
      </c>
      <c r="V16719" s="1">
        <v>20170615</v>
      </c>
      <c r="AA16719" s="1" t="s">
        <v>16396</v>
      </c>
      <c r="AC16719" s="1">
        <v>4987155351521</v>
      </c>
      <c r="AD16719" s="1" t="s">
        <v>40925</v>
      </c>
    </row>
    <row r="16720" spans="1:36" x14ac:dyDescent="0.45">
      <c r="A16720" s="1" t="s">
        <v>16551</v>
      </c>
      <c r="B16720" s="1" t="s">
        <v>40925</v>
      </c>
      <c r="C16720" s="1">
        <v>14987155351054</v>
      </c>
      <c r="D16720" s="1">
        <v>500</v>
      </c>
      <c r="E16720" s="1" t="s">
        <v>16553</v>
      </c>
      <c r="G16720" s="1">
        <v>10</v>
      </c>
      <c r="H16720" s="1" t="s">
        <v>16553</v>
      </c>
      <c r="I16720" s="1" t="s">
        <v>16386</v>
      </c>
      <c r="J16720" s="1" t="s">
        <v>16554</v>
      </c>
      <c r="K16720" s="1" t="s">
        <v>40926</v>
      </c>
      <c r="L16720" s="1" t="s">
        <v>17084</v>
      </c>
      <c r="M16720" s="1" t="s">
        <v>40927</v>
      </c>
      <c r="N16720" s="1" t="s">
        <v>40928</v>
      </c>
      <c r="O16720" s="1" t="s">
        <v>16392</v>
      </c>
      <c r="P16720" s="1">
        <v>20260531</v>
      </c>
      <c r="Q16720" s="1" t="s">
        <v>16844</v>
      </c>
      <c r="R16720" s="1" t="s">
        <v>16418</v>
      </c>
      <c r="U16720" s="1" t="s">
        <v>16395</v>
      </c>
      <c r="V16720" s="1">
        <v>20170615</v>
      </c>
      <c r="AA16720" s="1" t="s">
        <v>16396</v>
      </c>
      <c r="AC16720" s="1">
        <v>4987155351521</v>
      </c>
      <c r="AD16720" s="1" t="s">
        <v>40925</v>
      </c>
    </row>
    <row r="16721" spans="1:36" x14ac:dyDescent="0.45">
      <c r="A16721" s="1" t="s">
        <v>16551</v>
      </c>
      <c r="B16721" s="1" t="s">
        <v>40929</v>
      </c>
      <c r="C16721" s="1">
        <v>14987190508628</v>
      </c>
      <c r="D16721" s="1">
        <v>140</v>
      </c>
      <c r="E16721" s="1" t="s">
        <v>16553</v>
      </c>
      <c r="G16721" s="1">
        <v>14</v>
      </c>
      <c r="H16721" s="1" t="s">
        <v>16553</v>
      </c>
      <c r="I16721" s="1" t="s">
        <v>16386</v>
      </c>
      <c r="J16721" s="1" t="s">
        <v>16554</v>
      </c>
      <c r="K16721" s="1" t="s">
        <v>40926</v>
      </c>
      <c r="L16721" s="1" t="s">
        <v>17084</v>
      </c>
      <c r="M16721" s="1" t="s">
        <v>40927</v>
      </c>
      <c r="N16721" s="1" t="s">
        <v>40928</v>
      </c>
      <c r="O16721" s="1" t="s">
        <v>16392</v>
      </c>
      <c r="P16721" s="1">
        <v>20260531</v>
      </c>
      <c r="Q16721" s="1" t="s">
        <v>16626</v>
      </c>
      <c r="R16721" s="1" t="s">
        <v>16418</v>
      </c>
      <c r="U16721" s="1" t="s">
        <v>16395</v>
      </c>
      <c r="V16721" s="1">
        <v>20170615</v>
      </c>
      <c r="AA16721" s="1" t="s">
        <v>16396</v>
      </c>
      <c r="AC16721" s="1">
        <v>4987155351545</v>
      </c>
      <c r="AD16721" s="1" t="s">
        <v>40929</v>
      </c>
      <c r="AF16721" s="1">
        <v>24987190508625</v>
      </c>
    </row>
    <row r="16722" spans="1:36" x14ac:dyDescent="0.45">
      <c r="A16722" s="1" t="s">
        <v>16551</v>
      </c>
      <c r="B16722" s="1" t="s">
        <v>40929</v>
      </c>
      <c r="C16722" s="1">
        <v>14987155351047</v>
      </c>
      <c r="D16722" s="1">
        <v>140</v>
      </c>
      <c r="E16722" s="1" t="s">
        <v>16553</v>
      </c>
      <c r="G16722" s="1">
        <v>14</v>
      </c>
      <c r="H16722" s="1" t="s">
        <v>16553</v>
      </c>
      <c r="I16722" s="1" t="s">
        <v>16386</v>
      </c>
      <c r="J16722" s="1" t="s">
        <v>16554</v>
      </c>
      <c r="K16722" s="1" t="s">
        <v>40926</v>
      </c>
      <c r="L16722" s="1" t="s">
        <v>17084</v>
      </c>
      <c r="M16722" s="1" t="s">
        <v>40927</v>
      </c>
      <c r="N16722" s="1" t="s">
        <v>40928</v>
      </c>
      <c r="O16722" s="1" t="s">
        <v>16392</v>
      </c>
      <c r="P16722" s="1">
        <v>20260531</v>
      </c>
      <c r="Q16722" s="1" t="s">
        <v>16844</v>
      </c>
      <c r="R16722" s="1" t="s">
        <v>16418</v>
      </c>
      <c r="U16722" s="1" t="s">
        <v>16395</v>
      </c>
      <c r="V16722" s="1">
        <v>20170615</v>
      </c>
      <c r="AA16722" s="1" t="s">
        <v>16396</v>
      </c>
      <c r="AC16722" s="1">
        <v>4987155351545</v>
      </c>
      <c r="AD16722" s="1" t="s">
        <v>40929</v>
      </c>
    </row>
    <row r="16723" spans="1:36" x14ac:dyDescent="0.45">
      <c r="A16723" s="1" t="s">
        <v>16383</v>
      </c>
      <c r="B16723" s="1" t="s">
        <v>40930</v>
      </c>
      <c r="C16723" s="1">
        <v>14987190508611</v>
      </c>
      <c r="D16723" s="1">
        <v>100</v>
      </c>
      <c r="E16723" s="1" t="s">
        <v>16553</v>
      </c>
      <c r="G16723" s="1">
        <v>100</v>
      </c>
      <c r="H16723" s="1" t="s">
        <v>16553</v>
      </c>
      <c r="I16723" s="1" t="s">
        <v>16386</v>
      </c>
      <c r="J16723" s="1" t="s">
        <v>16554</v>
      </c>
      <c r="K16723" s="1" t="s">
        <v>40926</v>
      </c>
      <c r="L16723" s="1" t="s">
        <v>17084</v>
      </c>
      <c r="M16723" s="1" t="s">
        <v>40927</v>
      </c>
      <c r="N16723" s="1" t="s">
        <v>40928</v>
      </c>
      <c r="O16723" s="1" t="s">
        <v>16392</v>
      </c>
      <c r="P16723" s="1">
        <v>20260531</v>
      </c>
      <c r="Q16723" s="1" t="s">
        <v>16626</v>
      </c>
      <c r="R16723" s="1" t="s">
        <v>16418</v>
      </c>
      <c r="U16723" s="1" t="s">
        <v>16395</v>
      </c>
      <c r="V16723" s="1">
        <v>20170615</v>
      </c>
      <c r="AA16723" s="1" t="s">
        <v>16396</v>
      </c>
      <c r="AC16723" s="1">
        <v>4987190688019</v>
      </c>
      <c r="AD16723" s="1" t="s">
        <v>40930</v>
      </c>
      <c r="AF16723" s="1">
        <v>24987190508618</v>
      </c>
    </row>
    <row r="16724" spans="1:36" x14ac:dyDescent="0.45">
      <c r="A16724" s="1" t="s">
        <v>16383</v>
      </c>
      <c r="B16724" s="1" t="s">
        <v>40930</v>
      </c>
      <c r="C16724" s="1">
        <v>14987155351030</v>
      </c>
      <c r="D16724" s="1">
        <v>100</v>
      </c>
      <c r="E16724" s="1" t="s">
        <v>16553</v>
      </c>
      <c r="G16724" s="1">
        <v>100</v>
      </c>
      <c r="H16724" s="1" t="s">
        <v>16553</v>
      </c>
      <c r="I16724" s="1" t="s">
        <v>16386</v>
      </c>
      <c r="J16724" s="1" t="s">
        <v>16554</v>
      </c>
      <c r="K16724" s="1" t="s">
        <v>40926</v>
      </c>
      <c r="L16724" s="1" t="s">
        <v>17084</v>
      </c>
      <c r="M16724" s="1" t="s">
        <v>40927</v>
      </c>
      <c r="N16724" s="1" t="s">
        <v>40928</v>
      </c>
      <c r="O16724" s="1" t="s">
        <v>16392</v>
      </c>
      <c r="P16724" s="1">
        <v>20260531</v>
      </c>
      <c r="Q16724" s="1" t="s">
        <v>16844</v>
      </c>
      <c r="R16724" s="1" t="s">
        <v>16418</v>
      </c>
      <c r="U16724" s="1" t="s">
        <v>16395</v>
      </c>
      <c r="V16724" s="1">
        <v>20170615</v>
      </c>
      <c r="AA16724" s="1" t="s">
        <v>16396</v>
      </c>
      <c r="AC16724" s="1">
        <v>4987155351538</v>
      </c>
      <c r="AD16724" s="1" t="s">
        <v>40930</v>
      </c>
    </row>
    <row r="16725" spans="1:36" x14ac:dyDescent="0.45">
      <c r="A16725" s="1" t="s">
        <v>16551</v>
      </c>
      <c r="B16725" s="1" t="s">
        <v>40931</v>
      </c>
      <c r="C16725" s="1">
        <v>14987376008904</v>
      </c>
      <c r="D16725" s="1">
        <v>100</v>
      </c>
      <c r="E16725" s="1" t="s">
        <v>16553</v>
      </c>
      <c r="G16725" s="1">
        <v>10</v>
      </c>
      <c r="H16725" s="1" t="s">
        <v>16553</v>
      </c>
      <c r="I16725" s="1" t="s">
        <v>16386</v>
      </c>
      <c r="J16725" s="1" t="s">
        <v>16554</v>
      </c>
      <c r="K16725" s="1" t="s">
        <v>40932</v>
      </c>
      <c r="L16725" s="1" t="s">
        <v>17084</v>
      </c>
      <c r="M16725" s="1" t="s">
        <v>40933</v>
      </c>
      <c r="N16725" s="1" t="s">
        <v>40934</v>
      </c>
      <c r="O16725" s="1" t="s">
        <v>16392</v>
      </c>
      <c r="P16725" s="1">
        <v>20260531</v>
      </c>
      <c r="Q16725" s="1" t="s">
        <v>16635</v>
      </c>
      <c r="R16725" s="1" t="s">
        <v>16418</v>
      </c>
      <c r="U16725" s="1" t="s">
        <v>16395</v>
      </c>
      <c r="V16725" s="1">
        <v>20260401</v>
      </c>
      <c r="AA16725" s="1" t="s">
        <v>16396</v>
      </c>
      <c r="AC16725" s="1">
        <v>4987376008969</v>
      </c>
      <c r="AD16725" s="1" t="s">
        <v>40931</v>
      </c>
      <c r="AF16725" s="1">
        <v>24987376008901</v>
      </c>
    </row>
    <row r="16726" spans="1:36" x14ac:dyDescent="0.45">
      <c r="A16726" s="1" t="s">
        <v>16551</v>
      </c>
      <c r="B16726" s="1" t="s">
        <v>40935</v>
      </c>
      <c r="C16726" s="1">
        <v>14987376008911</v>
      </c>
      <c r="D16726" s="1">
        <v>140</v>
      </c>
      <c r="E16726" s="1" t="s">
        <v>16553</v>
      </c>
      <c r="G16726" s="1">
        <v>14</v>
      </c>
      <c r="H16726" s="1" t="s">
        <v>16553</v>
      </c>
      <c r="I16726" s="1" t="s">
        <v>16386</v>
      </c>
      <c r="J16726" s="1" t="s">
        <v>16554</v>
      </c>
      <c r="K16726" s="1" t="s">
        <v>40932</v>
      </c>
      <c r="L16726" s="1" t="s">
        <v>17084</v>
      </c>
      <c r="M16726" s="1" t="s">
        <v>40933</v>
      </c>
      <c r="N16726" s="1" t="s">
        <v>40934</v>
      </c>
      <c r="O16726" s="1" t="s">
        <v>16392</v>
      </c>
      <c r="P16726" s="1">
        <v>20260531</v>
      </c>
      <c r="Q16726" s="1" t="s">
        <v>16635</v>
      </c>
      <c r="R16726" s="1" t="s">
        <v>16418</v>
      </c>
      <c r="U16726" s="1" t="s">
        <v>16395</v>
      </c>
      <c r="V16726" s="1">
        <v>20260401</v>
      </c>
      <c r="AA16726" s="1" t="s">
        <v>16396</v>
      </c>
      <c r="AC16726" s="1">
        <v>4987376008976</v>
      </c>
      <c r="AD16726" s="1" t="s">
        <v>40935</v>
      </c>
      <c r="AF16726" s="1">
        <v>24987376008918</v>
      </c>
    </row>
    <row r="16727" spans="1:36" x14ac:dyDescent="0.45">
      <c r="A16727" s="1" t="s">
        <v>16551</v>
      </c>
      <c r="B16727" s="1" t="s">
        <v>40936</v>
      </c>
      <c r="C16727" s="1">
        <v>14987123413142</v>
      </c>
      <c r="D16727" s="1">
        <v>100</v>
      </c>
      <c r="E16727" s="1" t="s">
        <v>16553</v>
      </c>
      <c r="G16727" s="1">
        <v>10</v>
      </c>
      <c r="H16727" s="1" t="s">
        <v>16553</v>
      </c>
      <c r="I16727" s="1" t="s">
        <v>16386</v>
      </c>
      <c r="J16727" s="1" t="s">
        <v>16554</v>
      </c>
      <c r="K16727" s="1" t="s">
        <v>40937</v>
      </c>
      <c r="L16727" s="1" t="s">
        <v>17084</v>
      </c>
      <c r="M16727" s="1" t="s">
        <v>40938</v>
      </c>
      <c r="N16727" s="1" t="s">
        <v>40939</v>
      </c>
      <c r="O16727" s="1" t="s">
        <v>16392</v>
      </c>
      <c r="P16727" s="1">
        <v>20260531</v>
      </c>
      <c r="Q16727" s="1" t="s">
        <v>16559</v>
      </c>
      <c r="R16727" s="1" t="s">
        <v>16418</v>
      </c>
      <c r="U16727" s="1" t="s">
        <v>16395</v>
      </c>
      <c r="V16727" s="1">
        <v>20170615</v>
      </c>
      <c r="W16727" s="1">
        <v>20230930</v>
      </c>
      <c r="AA16727" s="1" t="s">
        <v>16396</v>
      </c>
      <c r="AC16727" s="1">
        <v>4987123558082</v>
      </c>
      <c r="AD16727" s="1" t="s">
        <v>40936</v>
      </c>
    </row>
    <row r="16728" spans="1:36" x14ac:dyDescent="0.45">
      <c r="A16728" s="1" t="s">
        <v>16551</v>
      </c>
      <c r="B16728" s="1" t="s">
        <v>40940</v>
      </c>
      <c r="C16728" s="1">
        <v>14987081186706</v>
      </c>
      <c r="D16728" s="1">
        <v>100</v>
      </c>
      <c r="E16728" s="1" t="s">
        <v>16553</v>
      </c>
      <c r="G16728" s="1">
        <v>10</v>
      </c>
      <c r="H16728" s="1" t="s">
        <v>16553</v>
      </c>
      <c r="I16728" s="1" t="s">
        <v>16386</v>
      </c>
      <c r="J16728" s="1" t="s">
        <v>16554</v>
      </c>
      <c r="K16728" s="1" t="s">
        <v>40941</v>
      </c>
      <c r="L16728" s="1" t="s">
        <v>17084</v>
      </c>
      <c r="M16728" s="1" t="s">
        <v>40942</v>
      </c>
      <c r="N16728" s="1" t="s">
        <v>40943</v>
      </c>
      <c r="O16728" s="1" t="s">
        <v>16392</v>
      </c>
      <c r="P16728" s="1">
        <v>20260531</v>
      </c>
      <c r="Q16728" s="1" t="s">
        <v>17000</v>
      </c>
      <c r="R16728" s="1" t="s">
        <v>16418</v>
      </c>
      <c r="U16728" s="1" t="s">
        <v>16395</v>
      </c>
      <c r="V16728" s="1">
        <v>20170615</v>
      </c>
      <c r="AA16728" s="1" t="s">
        <v>16396</v>
      </c>
      <c r="AC16728" s="1">
        <v>4987081783632</v>
      </c>
      <c r="AD16728" s="1" t="s">
        <v>40940</v>
      </c>
      <c r="AF16728" s="1">
        <v>24987081186703</v>
      </c>
    </row>
    <row r="16729" spans="1:36" x14ac:dyDescent="0.45">
      <c r="A16729" s="1" t="s">
        <v>16551</v>
      </c>
      <c r="B16729" s="1" t="s">
        <v>40940</v>
      </c>
      <c r="C16729" s="1">
        <v>14987081186713</v>
      </c>
      <c r="D16729" s="1">
        <v>500</v>
      </c>
      <c r="E16729" s="1" t="s">
        <v>16553</v>
      </c>
      <c r="G16729" s="1">
        <v>10</v>
      </c>
      <c r="H16729" s="1" t="s">
        <v>16553</v>
      </c>
      <c r="I16729" s="1" t="s">
        <v>16386</v>
      </c>
      <c r="J16729" s="1" t="s">
        <v>16554</v>
      </c>
      <c r="K16729" s="1" t="s">
        <v>40941</v>
      </c>
      <c r="L16729" s="1" t="s">
        <v>17084</v>
      </c>
      <c r="M16729" s="1" t="s">
        <v>40942</v>
      </c>
      <c r="N16729" s="1" t="s">
        <v>40943</v>
      </c>
      <c r="O16729" s="1" t="s">
        <v>16392</v>
      </c>
      <c r="P16729" s="1">
        <v>20260531</v>
      </c>
      <c r="Q16729" s="1" t="s">
        <v>17000</v>
      </c>
      <c r="R16729" s="1" t="s">
        <v>16418</v>
      </c>
      <c r="U16729" s="1" t="s">
        <v>16395</v>
      </c>
      <c r="V16729" s="1">
        <v>20170615</v>
      </c>
      <c r="AA16729" s="1" t="s">
        <v>16396</v>
      </c>
      <c r="AC16729" s="1">
        <v>4987081783632</v>
      </c>
      <c r="AD16729" s="1" t="s">
        <v>40940</v>
      </c>
      <c r="AF16729" s="1">
        <v>24987081186710</v>
      </c>
    </row>
    <row r="16730" spans="1:36" x14ac:dyDescent="0.45">
      <c r="A16730" s="1" t="s">
        <v>16551</v>
      </c>
      <c r="B16730" s="1" t="s">
        <v>40944</v>
      </c>
      <c r="C16730" s="1">
        <v>14987081186720</v>
      </c>
      <c r="D16730" s="1">
        <v>140</v>
      </c>
      <c r="E16730" s="1" t="s">
        <v>16553</v>
      </c>
      <c r="G16730" s="1">
        <v>14</v>
      </c>
      <c r="H16730" s="1" t="s">
        <v>16553</v>
      </c>
      <c r="I16730" s="1" t="s">
        <v>16386</v>
      </c>
      <c r="J16730" s="1" t="s">
        <v>16554</v>
      </c>
      <c r="K16730" s="1" t="s">
        <v>40941</v>
      </c>
      <c r="L16730" s="1" t="s">
        <v>17084</v>
      </c>
      <c r="M16730" s="1" t="s">
        <v>40942</v>
      </c>
      <c r="N16730" s="1" t="s">
        <v>40943</v>
      </c>
      <c r="O16730" s="1" t="s">
        <v>16392</v>
      </c>
      <c r="P16730" s="1">
        <v>20260531</v>
      </c>
      <c r="Q16730" s="1" t="s">
        <v>17000</v>
      </c>
      <c r="R16730" s="1" t="s">
        <v>16418</v>
      </c>
      <c r="U16730" s="1" t="s">
        <v>16395</v>
      </c>
      <c r="V16730" s="1">
        <v>20170615</v>
      </c>
      <c r="AA16730" s="1" t="s">
        <v>16396</v>
      </c>
      <c r="AC16730" s="1">
        <v>4987081783649</v>
      </c>
      <c r="AD16730" s="1" t="s">
        <v>40944</v>
      </c>
      <c r="AF16730" s="1">
        <v>24987081186727</v>
      </c>
    </row>
    <row r="16731" spans="1:36" x14ac:dyDescent="0.45">
      <c r="A16731" s="1" t="s">
        <v>16383</v>
      </c>
      <c r="B16731" s="1" t="s">
        <v>40945</v>
      </c>
      <c r="C16731" s="1">
        <v>14987081186737</v>
      </c>
      <c r="D16731" s="1">
        <v>250</v>
      </c>
      <c r="E16731" s="1" t="s">
        <v>16553</v>
      </c>
      <c r="G16731" s="1">
        <v>250</v>
      </c>
      <c r="H16731" s="1" t="s">
        <v>16553</v>
      </c>
      <c r="I16731" s="1" t="s">
        <v>16386</v>
      </c>
      <c r="J16731" s="1" t="s">
        <v>16554</v>
      </c>
      <c r="K16731" s="1" t="s">
        <v>40941</v>
      </c>
      <c r="L16731" s="1" t="s">
        <v>17084</v>
      </c>
      <c r="M16731" s="1" t="s">
        <v>40942</v>
      </c>
      <c r="N16731" s="1" t="s">
        <v>40943</v>
      </c>
      <c r="O16731" s="1" t="s">
        <v>16392</v>
      </c>
      <c r="P16731" s="1">
        <v>20260531</v>
      </c>
      <c r="Q16731" s="1" t="s">
        <v>17000</v>
      </c>
      <c r="R16731" s="1" t="s">
        <v>16418</v>
      </c>
      <c r="U16731" s="1" t="s">
        <v>16395</v>
      </c>
      <c r="V16731" s="1">
        <v>20170615</v>
      </c>
      <c r="AA16731" s="1" t="s">
        <v>16396</v>
      </c>
      <c r="AC16731" s="1">
        <v>4987081783656</v>
      </c>
      <c r="AD16731" s="1" t="s">
        <v>40945</v>
      </c>
      <c r="AF16731" s="1">
        <v>24987081186734</v>
      </c>
    </row>
    <row r="16732" spans="1:36" x14ac:dyDescent="0.45">
      <c r="A16732" s="1" t="s">
        <v>16551</v>
      </c>
      <c r="B16732" s="1" t="s">
        <v>40946</v>
      </c>
      <c r="C16732" s="1">
        <v>14987376784822</v>
      </c>
      <c r="D16732" s="1">
        <v>100</v>
      </c>
      <c r="E16732" s="1" t="s">
        <v>16553</v>
      </c>
      <c r="G16732" s="1">
        <v>10</v>
      </c>
      <c r="H16732" s="1" t="s">
        <v>16553</v>
      </c>
      <c r="I16732" s="1" t="s">
        <v>16386</v>
      </c>
      <c r="J16732" s="1" t="s">
        <v>16554</v>
      </c>
      <c r="K16732" s="1" t="s">
        <v>40947</v>
      </c>
      <c r="L16732" s="1" t="s">
        <v>17084</v>
      </c>
      <c r="M16732" s="1" t="s">
        <v>40948</v>
      </c>
      <c r="N16732" s="1" t="s">
        <v>40949</v>
      </c>
      <c r="O16732" s="1" t="s">
        <v>16392</v>
      </c>
      <c r="P16732" s="1">
        <v>20260531</v>
      </c>
      <c r="Q16732" s="1" t="s">
        <v>16635</v>
      </c>
      <c r="R16732" s="1" t="s">
        <v>16418</v>
      </c>
      <c r="U16732" s="1" t="s">
        <v>16395</v>
      </c>
      <c r="V16732" s="1">
        <v>20221208</v>
      </c>
      <c r="AA16732" s="1" t="s">
        <v>16396</v>
      </c>
      <c r="AC16732" s="1">
        <v>4987376784887</v>
      </c>
      <c r="AD16732" s="1" t="s">
        <v>40946</v>
      </c>
      <c r="AF16732" s="1">
        <v>24987376784829</v>
      </c>
    </row>
    <row r="16733" spans="1:36" x14ac:dyDescent="0.45">
      <c r="A16733" s="1" t="s">
        <v>16551</v>
      </c>
      <c r="B16733" s="1" t="s">
        <v>40946</v>
      </c>
      <c r="C16733" s="1">
        <v>14987123874868</v>
      </c>
      <c r="D16733" s="1">
        <v>100</v>
      </c>
      <c r="E16733" s="1" t="s">
        <v>16553</v>
      </c>
      <c r="G16733" s="1">
        <v>10</v>
      </c>
      <c r="H16733" s="1" t="s">
        <v>16553</v>
      </c>
      <c r="I16733" s="1" t="s">
        <v>16386</v>
      </c>
      <c r="J16733" s="1" t="s">
        <v>16554</v>
      </c>
      <c r="K16733" s="1" t="s">
        <v>40947</v>
      </c>
      <c r="L16733" s="1" t="s">
        <v>17084</v>
      </c>
      <c r="M16733" s="1" t="s">
        <v>40948</v>
      </c>
      <c r="N16733" s="1" t="s">
        <v>40949</v>
      </c>
      <c r="O16733" s="1" t="s">
        <v>16392</v>
      </c>
      <c r="P16733" s="1">
        <v>20260531</v>
      </c>
      <c r="Q16733" s="1" t="s">
        <v>16559</v>
      </c>
      <c r="R16733" s="1" t="s">
        <v>16418</v>
      </c>
      <c r="U16733" s="1" t="s">
        <v>16395</v>
      </c>
      <c r="V16733" s="1">
        <v>20221208</v>
      </c>
      <c r="AA16733" s="1" t="s">
        <v>16396</v>
      </c>
      <c r="AC16733" s="1">
        <v>4987123569408</v>
      </c>
      <c r="AD16733" s="1" t="s">
        <v>40946</v>
      </c>
      <c r="AF16733" s="1">
        <v>24987123874865</v>
      </c>
    </row>
    <row r="16734" spans="1:36" x14ac:dyDescent="0.45">
      <c r="A16734" s="1" t="s">
        <v>16551</v>
      </c>
      <c r="B16734" s="1" t="s">
        <v>40950</v>
      </c>
      <c r="C16734" s="1">
        <v>14987080682216</v>
      </c>
      <c r="D16734" s="1">
        <v>100</v>
      </c>
      <c r="E16734" s="1" t="s">
        <v>16553</v>
      </c>
      <c r="G16734" s="1">
        <v>10</v>
      </c>
      <c r="H16734" s="1" t="s">
        <v>16553</v>
      </c>
      <c r="I16734" s="1" t="s">
        <v>16386</v>
      </c>
      <c r="J16734" s="1" t="s">
        <v>16554</v>
      </c>
      <c r="K16734" s="1" t="s">
        <v>40951</v>
      </c>
      <c r="L16734" s="1" t="s">
        <v>17084</v>
      </c>
      <c r="M16734" s="1" t="s">
        <v>40952</v>
      </c>
      <c r="N16734" s="1" t="s">
        <v>40953</v>
      </c>
      <c r="O16734" s="1" t="s">
        <v>16392</v>
      </c>
      <c r="P16734" s="1">
        <v>20260531</v>
      </c>
      <c r="Q16734" s="1" t="s">
        <v>16849</v>
      </c>
      <c r="R16734" s="1" t="s">
        <v>16418</v>
      </c>
      <c r="U16734" s="1" t="s">
        <v>16395</v>
      </c>
      <c r="V16734" s="1">
        <v>20170615</v>
      </c>
      <c r="AA16734" s="1" t="s">
        <v>16396</v>
      </c>
      <c r="AC16734" s="1">
        <v>4987080906476</v>
      </c>
      <c r="AD16734" s="1" t="s">
        <v>40950</v>
      </c>
      <c r="AF16734" s="1">
        <v>24987080682213</v>
      </c>
    </row>
    <row r="16735" spans="1:36" x14ac:dyDescent="0.45">
      <c r="A16735" s="1" t="s">
        <v>16551</v>
      </c>
      <c r="B16735" s="1" t="s">
        <v>40950</v>
      </c>
      <c r="C16735" s="1">
        <v>14987080682223</v>
      </c>
      <c r="D16735" s="1">
        <v>500</v>
      </c>
      <c r="E16735" s="1" t="s">
        <v>16553</v>
      </c>
      <c r="G16735" s="1">
        <v>10</v>
      </c>
      <c r="H16735" s="1" t="s">
        <v>16553</v>
      </c>
      <c r="I16735" s="1" t="s">
        <v>16386</v>
      </c>
      <c r="J16735" s="1" t="s">
        <v>16554</v>
      </c>
      <c r="K16735" s="1" t="s">
        <v>40951</v>
      </c>
      <c r="L16735" s="1" t="s">
        <v>17084</v>
      </c>
      <c r="M16735" s="1" t="s">
        <v>40952</v>
      </c>
      <c r="N16735" s="1" t="s">
        <v>40953</v>
      </c>
      <c r="O16735" s="1" t="s">
        <v>16392</v>
      </c>
      <c r="P16735" s="1">
        <v>20260531</v>
      </c>
      <c r="Q16735" s="1" t="s">
        <v>16849</v>
      </c>
      <c r="R16735" s="1" t="s">
        <v>16418</v>
      </c>
      <c r="U16735" s="1" t="s">
        <v>16395</v>
      </c>
      <c r="V16735" s="1">
        <v>20170615</v>
      </c>
      <c r="AA16735" s="1" t="s">
        <v>16396</v>
      </c>
      <c r="AC16735" s="1">
        <v>4987080906476</v>
      </c>
      <c r="AD16735" s="1" t="s">
        <v>40950</v>
      </c>
      <c r="AF16735" s="1">
        <v>24987080682220</v>
      </c>
      <c r="AJ16735" s="1">
        <v>20230531</v>
      </c>
    </row>
    <row r="16736" spans="1:36" x14ac:dyDescent="0.45">
      <c r="A16736" s="1" t="s">
        <v>16551</v>
      </c>
      <c r="B16736" s="1" t="s">
        <v>40954</v>
      </c>
      <c r="C16736" s="1">
        <v>14987080682278</v>
      </c>
      <c r="D16736" s="1">
        <v>140</v>
      </c>
      <c r="E16736" s="1" t="s">
        <v>16553</v>
      </c>
      <c r="G16736" s="1">
        <v>14</v>
      </c>
      <c r="H16736" s="1" t="s">
        <v>16553</v>
      </c>
      <c r="I16736" s="1" t="s">
        <v>16386</v>
      </c>
      <c r="J16736" s="1" t="s">
        <v>16554</v>
      </c>
      <c r="K16736" s="1" t="s">
        <v>40951</v>
      </c>
      <c r="L16736" s="1" t="s">
        <v>17084</v>
      </c>
      <c r="M16736" s="1" t="s">
        <v>40952</v>
      </c>
      <c r="N16736" s="1" t="s">
        <v>40953</v>
      </c>
      <c r="O16736" s="1" t="s">
        <v>16392</v>
      </c>
      <c r="P16736" s="1">
        <v>20260531</v>
      </c>
      <c r="Q16736" s="1" t="s">
        <v>16849</v>
      </c>
      <c r="R16736" s="1" t="s">
        <v>16418</v>
      </c>
      <c r="U16736" s="1" t="s">
        <v>16395</v>
      </c>
      <c r="V16736" s="1">
        <v>20170615</v>
      </c>
      <c r="AA16736" s="1" t="s">
        <v>16396</v>
      </c>
      <c r="AC16736" s="1">
        <v>4987080906490</v>
      </c>
      <c r="AD16736" s="1" t="s">
        <v>40954</v>
      </c>
      <c r="AF16736" s="1">
        <v>24987080682275</v>
      </c>
      <c r="AJ16736" s="1">
        <v>20230531</v>
      </c>
    </row>
    <row r="16737" spans="1:36" x14ac:dyDescent="0.45">
      <c r="A16737" s="1" t="s">
        <v>16383</v>
      </c>
      <c r="B16737" s="1" t="s">
        <v>40955</v>
      </c>
      <c r="C16737" s="1">
        <v>14987080682247</v>
      </c>
      <c r="D16737" s="1">
        <v>100</v>
      </c>
      <c r="E16737" s="1" t="s">
        <v>16553</v>
      </c>
      <c r="G16737" s="1">
        <v>100</v>
      </c>
      <c r="H16737" s="1" t="s">
        <v>16553</v>
      </c>
      <c r="I16737" s="1" t="s">
        <v>16386</v>
      </c>
      <c r="J16737" s="1" t="s">
        <v>16554</v>
      </c>
      <c r="K16737" s="1" t="s">
        <v>40951</v>
      </c>
      <c r="L16737" s="1" t="s">
        <v>17084</v>
      </c>
      <c r="M16737" s="1" t="s">
        <v>40952</v>
      </c>
      <c r="N16737" s="1" t="s">
        <v>40953</v>
      </c>
      <c r="O16737" s="1" t="s">
        <v>16392</v>
      </c>
      <c r="P16737" s="1">
        <v>20260531</v>
      </c>
      <c r="Q16737" s="1" t="s">
        <v>16849</v>
      </c>
      <c r="R16737" s="1" t="s">
        <v>16418</v>
      </c>
      <c r="U16737" s="1" t="s">
        <v>16395</v>
      </c>
      <c r="V16737" s="1">
        <v>20170615</v>
      </c>
      <c r="AA16737" s="1" t="s">
        <v>16396</v>
      </c>
      <c r="AC16737" s="1">
        <v>4987080906483</v>
      </c>
      <c r="AD16737" s="1" t="s">
        <v>40955</v>
      </c>
      <c r="AE16737" s="1" t="s">
        <v>39710</v>
      </c>
      <c r="AF16737" s="1">
        <v>24987080682244</v>
      </c>
      <c r="AJ16737" s="1">
        <v>20220731</v>
      </c>
    </row>
    <row r="16738" spans="1:36" x14ac:dyDescent="0.45">
      <c r="A16738" s="1" t="s">
        <v>16551</v>
      </c>
      <c r="B16738" s="1" t="s">
        <v>40956</v>
      </c>
      <c r="C16738" s="1">
        <v>14987190508802</v>
      </c>
      <c r="D16738" s="1">
        <v>100</v>
      </c>
      <c r="E16738" s="1" t="s">
        <v>16553</v>
      </c>
      <c r="G16738" s="1">
        <v>10</v>
      </c>
      <c r="H16738" s="1" t="s">
        <v>16553</v>
      </c>
      <c r="I16738" s="1" t="s">
        <v>16386</v>
      </c>
      <c r="J16738" s="1" t="s">
        <v>16554</v>
      </c>
      <c r="K16738" s="1" t="s">
        <v>40957</v>
      </c>
      <c r="L16738" s="1" t="s">
        <v>17084</v>
      </c>
      <c r="M16738" s="1" t="s">
        <v>40958</v>
      </c>
      <c r="N16738" s="1" t="s">
        <v>40959</v>
      </c>
      <c r="O16738" s="1" t="s">
        <v>16392</v>
      </c>
      <c r="P16738" s="1">
        <v>20260531</v>
      </c>
      <c r="Q16738" s="1" t="s">
        <v>16626</v>
      </c>
      <c r="R16738" s="1" t="s">
        <v>16418</v>
      </c>
      <c r="U16738" s="1" t="s">
        <v>16395</v>
      </c>
      <c r="V16738" s="1">
        <v>20170615</v>
      </c>
      <c r="AA16738" s="1" t="s">
        <v>16396</v>
      </c>
      <c r="AC16738" s="1">
        <v>4987155352511</v>
      </c>
      <c r="AD16738" s="1" t="s">
        <v>40956</v>
      </c>
      <c r="AF16738" s="1">
        <v>24987190508809</v>
      </c>
    </row>
    <row r="16739" spans="1:36" x14ac:dyDescent="0.45">
      <c r="A16739" s="1" t="s">
        <v>16551</v>
      </c>
      <c r="B16739" s="1" t="s">
        <v>40956</v>
      </c>
      <c r="C16739" s="1">
        <v>14987190508833</v>
      </c>
      <c r="D16739" s="1">
        <v>500</v>
      </c>
      <c r="E16739" s="1" t="s">
        <v>16553</v>
      </c>
      <c r="G16739" s="1">
        <v>10</v>
      </c>
      <c r="H16739" s="1" t="s">
        <v>16553</v>
      </c>
      <c r="I16739" s="1" t="s">
        <v>16386</v>
      </c>
      <c r="J16739" s="1" t="s">
        <v>16554</v>
      </c>
      <c r="K16739" s="1" t="s">
        <v>40957</v>
      </c>
      <c r="L16739" s="1" t="s">
        <v>17084</v>
      </c>
      <c r="M16739" s="1" t="s">
        <v>40958</v>
      </c>
      <c r="N16739" s="1" t="s">
        <v>40959</v>
      </c>
      <c r="O16739" s="1" t="s">
        <v>16392</v>
      </c>
      <c r="P16739" s="1">
        <v>20260531</v>
      </c>
      <c r="Q16739" s="1" t="s">
        <v>16626</v>
      </c>
      <c r="R16739" s="1" t="s">
        <v>16418</v>
      </c>
      <c r="U16739" s="1" t="s">
        <v>16395</v>
      </c>
      <c r="V16739" s="1">
        <v>20170615</v>
      </c>
      <c r="AA16739" s="1" t="s">
        <v>16396</v>
      </c>
      <c r="AC16739" s="1">
        <v>4987155352511</v>
      </c>
      <c r="AD16739" s="1" t="s">
        <v>40956</v>
      </c>
      <c r="AF16739" s="1">
        <v>24987190508830</v>
      </c>
    </row>
    <row r="16740" spans="1:36" x14ac:dyDescent="0.45">
      <c r="A16740" s="1" t="s">
        <v>16551</v>
      </c>
      <c r="B16740" s="1" t="s">
        <v>40956</v>
      </c>
      <c r="C16740" s="1">
        <v>14987155352013</v>
      </c>
      <c r="D16740" s="1">
        <v>100</v>
      </c>
      <c r="E16740" s="1" t="s">
        <v>16553</v>
      </c>
      <c r="G16740" s="1">
        <v>10</v>
      </c>
      <c r="H16740" s="1" t="s">
        <v>16553</v>
      </c>
      <c r="I16740" s="1" t="s">
        <v>16386</v>
      </c>
      <c r="J16740" s="1" t="s">
        <v>16554</v>
      </c>
      <c r="K16740" s="1" t="s">
        <v>40957</v>
      </c>
      <c r="L16740" s="1" t="s">
        <v>17084</v>
      </c>
      <c r="M16740" s="1" t="s">
        <v>40958</v>
      </c>
      <c r="N16740" s="1" t="s">
        <v>40959</v>
      </c>
      <c r="O16740" s="1" t="s">
        <v>16392</v>
      </c>
      <c r="P16740" s="1">
        <v>20260531</v>
      </c>
      <c r="Q16740" s="1" t="s">
        <v>16844</v>
      </c>
      <c r="R16740" s="1" t="s">
        <v>16418</v>
      </c>
      <c r="U16740" s="1" t="s">
        <v>16395</v>
      </c>
      <c r="V16740" s="1">
        <v>20170615</v>
      </c>
      <c r="AA16740" s="1" t="s">
        <v>16396</v>
      </c>
      <c r="AC16740" s="1">
        <v>4987155352511</v>
      </c>
      <c r="AD16740" s="1" t="s">
        <v>40956</v>
      </c>
    </row>
    <row r="16741" spans="1:36" x14ac:dyDescent="0.45">
      <c r="A16741" s="1" t="s">
        <v>16551</v>
      </c>
      <c r="B16741" s="1" t="s">
        <v>40956</v>
      </c>
      <c r="C16741" s="1">
        <v>14987155352044</v>
      </c>
      <c r="D16741" s="1">
        <v>500</v>
      </c>
      <c r="E16741" s="1" t="s">
        <v>16553</v>
      </c>
      <c r="G16741" s="1">
        <v>10</v>
      </c>
      <c r="H16741" s="1" t="s">
        <v>16553</v>
      </c>
      <c r="I16741" s="1" t="s">
        <v>16386</v>
      </c>
      <c r="J16741" s="1" t="s">
        <v>16554</v>
      </c>
      <c r="K16741" s="1" t="s">
        <v>40957</v>
      </c>
      <c r="L16741" s="1" t="s">
        <v>17084</v>
      </c>
      <c r="M16741" s="1" t="s">
        <v>40958</v>
      </c>
      <c r="N16741" s="1" t="s">
        <v>40959</v>
      </c>
      <c r="O16741" s="1" t="s">
        <v>16392</v>
      </c>
      <c r="P16741" s="1">
        <v>20260531</v>
      </c>
      <c r="Q16741" s="1" t="s">
        <v>16844</v>
      </c>
      <c r="R16741" s="1" t="s">
        <v>16418</v>
      </c>
      <c r="U16741" s="1" t="s">
        <v>16395</v>
      </c>
      <c r="V16741" s="1">
        <v>20170615</v>
      </c>
      <c r="AA16741" s="1" t="s">
        <v>16396</v>
      </c>
      <c r="AC16741" s="1">
        <v>4987155352511</v>
      </c>
      <c r="AD16741" s="1" t="s">
        <v>40956</v>
      </c>
    </row>
    <row r="16742" spans="1:36" x14ac:dyDescent="0.45">
      <c r="A16742" s="1" t="s">
        <v>16551</v>
      </c>
      <c r="B16742" s="1" t="s">
        <v>40960</v>
      </c>
      <c r="C16742" s="1">
        <v>14987190508826</v>
      </c>
      <c r="D16742" s="1">
        <v>140</v>
      </c>
      <c r="E16742" s="1" t="s">
        <v>16553</v>
      </c>
      <c r="G16742" s="1">
        <v>14</v>
      </c>
      <c r="H16742" s="1" t="s">
        <v>16553</v>
      </c>
      <c r="I16742" s="1" t="s">
        <v>16386</v>
      </c>
      <c r="J16742" s="1" t="s">
        <v>16554</v>
      </c>
      <c r="K16742" s="1" t="s">
        <v>40957</v>
      </c>
      <c r="L16742" s="1" t="s">
        <v>17084</v>
      </c>
      <c r="M16742" s="1" t="s">
        <v>40958</v>
      </c>
      <c r="N16742" s="1" t="s">
        <v>40959</v>
      </c>
      <c r="O16742" s="1" t="s">
        <v>16392</v>
      </c>
      <c r="P16742" s="1">
        <v>20260531</v>
      </c>
      <c r="Q16742" s="1" t="s">
        <v>16626</v>
      </c>
      <c r="R16742" s="1" t="s">
        <v>16418</v>
      </c>
      <c r="U16742" s="1" t="s">
        <v>16395</v>
      </c>
      <c r="V16742" s="1">
        <v>20170615</v>
      </c>
      <c r="AA16742" s="1" t="s">
        <v>16396</v>
      </c>
      <c r="AC16742" s="1">
        <v>4987155352535</v>
      </c>
      <c r="AD16742" s="1" t="s">
        <v>40960</v>
      </c>
      <c r="AF16742" s="1">
        <v>24987190508823</v>
      </c>
    </row>
    <row r="16743" spans="1:36" x14ac:dyDescent="0.45">
      <c r="A16743" s="1" t="s">
        <v>16551</v>
      </c>
      <c r="B16743" s="1" t="s">
        <v>40960</v>
      </c>
      <c r="C16743" s="1">
        <v>14987155352037</v>
      </c>
      <c r="D16743" s="1">
        <v>140</v>
      </c>
      <c r="E16743" s="1" t="s">
        <v>16553</v>
      </c>
      <c r="G16743" s="1">
        <v>14</v>
      </c>
      <c r="H16743" s="1" t="s">
        <v>16553</v>
      </c>
      <c r="I16743" s="1" t="s">
        <v>16386</v>
      </c>
      <c r="J16743" s="1" t="s">
        <v>16554</v>
      </c>
      <c r="K16743" s="1" t="s">
        <v>40957</v>
      </c>
      <c r="L16743" s="1" t="s">
        <v>17084</v>
      </c>
      <c r="M16743" s="1" t="s">
        <v>40958</v>
      </c>
      <c r="N16743" s="1" t="s">
        <v>40959</v>
      </c>
      <c r="O16743" s="1" t="s">
        <v>16392</v>
      </c>
      <c r="P16743" s="1">
        <v>20260531</v>
      </c>
      <c r="Q16743" s="1" t="s">
        <v>16844</v>
      </c>
      <c r="R16743" s="1" t="s">
        <v>16418</v>
      </c>
      <c r="U16743" s="1" t="s">
        <v>16395</v>
      </c>
      <c r="V16743" s="1">
        <v>20170615</v>
      </c>
      <c r="AA16743" s="1" t="s">
        <v>16396</v>
      </c>
      <c r="AC16743" s="1">
        <v>4987155352535</v>
      </c>
      <c r="AD16743" s="1" t="s">
        <v>40960</v>
      </c>
    </row>
    <row r="16744" spans="1:36" x14ac:dyDescent="0.45">
      <c r="A16744" s="1" t="s">
        <v>16383</v>
      </c>
      <c r="B16744" s="1" t="s">
        <v>40961</v>
      </c>
      <c r="C16744" s="1">
        <v>14987190508819</v>
      </c>
      <c r="D16744" s="1">
        <v>100</v>
      </c>
      <c r="E16744" s="1" t="s">
        <v>16553</v>
      </c>
      <c r="G16744" s="1">
        <v>100</v>
      </c>
      <c r="H16744" s="1" t="s">
        <v>16553</v>
      </c>
      <c r="I16744" s="1" t="s">
        <v>16386</v>
      </c>
      <c r="J16744" s="1" t="s">
        <v>16554</v>
      </c>
      <c r="K16744" s="1" t="s">
        <v>40957</v>
      </c>
      <c r="L16744" s="1" t="s">
        <v>17084</v>
      </c>
      <c r="M16744" s="1" t="s">
        <v>40958</v>
      </c>
      <c r="N16744" s="1" t="s">
        <v>40959</v>
      </c>
      <c r="O16744" s="1" t="s">
        <v>16392</v>
      </c>
      <c r="P16744" s="1">
        <v>20260531</v>
      </c>
      <c r="Q16744" s="1" t="s">
        <v>16626</v>
      </c>
      <c r="R16744" s="1" t="s">
        <v>16418</v>
      </c>
      <c r="U16744" s="1" t="s">
        <v>16395</v>
      </c>
      <c r="V16744" s="1">
        <v>20170615</v>
      </c>
      <c r="AA16744" s="1" t="s">
        <v>16396</v>
      </c>
      <c r="AC16744" s="1">
        <v>4987190688118</v>
      </c>
      <c r="AD16744" s="1" t="s">
        <v>40961</v>
      </c>
      <c r="AF16744" s="1">
        <v>24987190508816</v>
      </c>
    </row>
    <row r="16745" spans="1:36" x14ac:dyDescent="0.45">
      <c r="A16745" s="1" t="s">
        <v>16383</v>
      </c>
      <c r="B16745" s="1" t="s">
        <v>40961</v>
      </c>
      <c r="C16745" s="1">
        <v>14987155352020</v>
      </c>
      <c r="D16745" s="1">
        <v>100</v>
      </c>
      <c r="E16745" s="1" t="s">
        <v>16553</v>
      </c>
      <c r="G16745" s="1">
        <v>100</v>
      </c>
      <c r="H16745" s="1" t="s">
        <v>16553</v>
      </c>
      <c r="I16745" s="1" t="s">
        <v>16386</v>
      </c>
      <c r="J16745" s="1" t="s">
        <v>16554</v>
      </c>
      <c r="K16745" s="1" t="s">
        <v>40957</v>
      </c>
      <c r="L16745" s="1" t="s">
        <v>17084</v>
      </c>
      <c r="M16745" s="1" t="s">
        <v>40958</v>
      </c>
      <c r="N16745" s="1" t="s">
        <v>40959</v>
      </c>
      <c r="O16745" s="1" t="s">
        <v>16392</v>
      </c>
      <c r="P16745" s="1">
        <v>20260531</v>
      </c>
      <c r="Q16745" s="1" t="s">
        <v>16844</v>
      </c>
      <c r="R16745" s="1" t="s">
        <v>16418</v>
      </c>
      <c r="U16745" s="1" t="s">
        <v>16395</v>
      </c>
      <c r="V16745" s="1">
        <v>20170615</v>
      </c>
      <c r="AA16745" s="1" t="s">
        <v>16396</v>
      </c>
      <c r="AC16745" s="1">
        <v>4987155352528</v>
      </c>
      <c r="AD16745" s="1" t="s">
        <v>40961</v>
      </c>
    </row>
    <row r="16746" spans="1:36" x14ac:dyDescent="0.45">
      <c r="A16746" s="1" t="s">
        <v>16551</v>
      </c>
      <c r="B16746" s="1" t="s">
        <v>40962</v>
      </c>
      <c r="C16746" s="1">
        <v>14987376009000</v>
      </c>
      <c r="D16746" s="1">
        <v>100</v>
      </c>
      <c r="E16746" s="1" t="s">
        <v>16553</v>
      </c>
      <c r="G16746" s="1">
        <v>10</v>
      </c>
      <c r="H16746" s="1" t="s">
        <v>16553</v>
      </c>
      <c r="I16746" s="1" t="s">
        <v>16386</v>
      </c>
      <c r="J16746" s="1" t="s">
        <v>16554</v>
      </c>
      <c r="K16746" s="1" t="s">
        <v>40963</v>
      </c>
      <c r="L16746" s="1" t="s">
        <v>17084</v>
      </c>
      <c r="M16746" s="1" t="s">
        <v>40964</v>
      </c>
      <c r="N16746" s="1" t="s">
        <v>40965</v>
      </c>
      <c r="O16746" s="1" t="s">
        <v>16392</v>
      </c>
      <c r="P16746" s="1">
        <v>20260531</v>
      </c>
      <c r="Q16746" s="1" t="s">
        <v>16635</v>
      </c>
      <c r="R16746" s="1" t="s">
        <v>16418</v>
      </c>
      <c r="U16746" s="1" t="s">
        <v>16395</v>
      </c>
      <c r="V16746" s="1">
        <v>20180305</v>
      </c>
      <c r="AA16746" s="1" t="s">
        <v>16396</v>
      </c>
      <c r="AC16746" s="1">
        <v>4987376009065</v>
      </c>
      <c r="AD16746" s="1" t="s">
        <v>40962</v>
      </c>
      <c r="AF16746" s="1">
        <v>24987376009007</v>
      </c>
    </row>
    <row r="16747" spans="1:36" x14ac:dyDescent="0.45">
      <c r="A16747" s="1" t="s">
        <v>16551</v>
      </c>
      <c r="B16747" s="1" t="s">
        <v>40966</v>
      </c>
      <c r="C16747" s="1">
        <v>14987376009017</v>
      </c>
      <c r="D16747" s="1">
        <v>140</v>
      </c>
      <c r="E16747" s="1" t="s">
        <v>16553</v>
      </c>
      <c r="G16747" s="1">
        <v>14</v>
      </c>
      <c r="H16747" s="1" t="s">
        <v>16553</v>
      </c>
      <c r="I16747" s="1" t="s">
        <v>16386</v>
      </c>
      <c r="J16747" s="1" t="s">
        <v>16554</v>
      </c>
      <c r="K16747" s="1" t="s">
        <v>40963</v>
      </c>
      <c r="L16747" s="1" t="s">
        <v>17084</v>
      </c>
      <c r="M16747" s="1" t="s">
        <v>40964</v>
      </c>
      <c r="N16747" s="1" t="s">
        <v>40965</v>
      </c>
      <c r="O16747" s="1" t="s">
        <v>16392</v>
      </c>
      <c r="P16747" s="1">
        <v>20260531</v>
      </c>
      <c r="Q16747" s="1" t="s">
        <v>16635</v>
      </c>
      <c r="R16747" s="1" t="s">
        <v>16418</v>
      </c>
      <c r="U16747" s="1" t="s">
        <v>16395</v>
      </c>
      <c r="V16747" s="1">
        <v>20180305</v>
      </c>
      <c r="AA16747" s="1" t="s">
        <v>16396</v>
      </c>
      <c r="AC16747" s="1">
        <v>4987376009072</v>
      </c>
      <c r="AD16747" s="1" t="s">
        <v>40966</v>
      </c>
      <c r="AF16747" s="1">
        <v>24987376009014</v>
      </c>
    </row>
    <row r="16748" spans="1:36" x14ac:dyDescent="0.45">
      <c r="A16748" s="1" t="s">
        <v>16551</v>
      </c>
      <c r="B16748" s="1" t="s">
        <v>40967</v>
      </c>
      <c r="C16748" s="1">
        <v>14987123413166</v>
      </c>
      <c r="D16748" s="1">
        <v>100</v>
      </c>
      <c r="E16748" s="1" t="s">
        <v>16553</v>
      </c>
      <c r="G16748" s="1">
        <v>10</v>
      </c>
      <c r="H16748" s="1" t="s">
        <v>16553</v>
      </c>
      <c r="I16748" s="1" t="s">
        <v>16386</v>
      </c>
      <c r="J16748" s="1" t="s">
        <v>16554</v>
      </c>
      <c r="K16748" s="1" t="s">
        <v>40968</v>
      </c>
      <c r="L16748" s="1" t="s">
        <v>17084</v>
      </c>
      <c r="M16748" s="1" t="s">
        <v>40969</v>
      </c>
      <c r="N16748" s="1" t="s">
        <v>40970</v>
      </c>
      <c r="O16748" s="1" t="s">
        <v>16392</v>
      </c>
      <c r="P16748" s="1">
        <v>20260531</v>
      </c>
      <c r="Q16748" s="1" t="s">
        <v>16559</v>
      </c>
      <c r="R16748" s="1" t="s">
        <v>16418</v>
      </c>
      <c r="U16748" s="1" t="s">
        <v>16395</v>
      </c>
      <c r="V16748" s="1">
        <v>20170615</v>
      </c>
      <c r="W16748" s="1">
        <v>20230930</v>
      </c>
      <c r="AA16748" s="1" t="s">
        <v>16396</v>
      </c>
      <c r="AC16748" s="1">
        <v>4987123558112</v>
      </c>
      <c r="AD16748" s="1" t="s">
        <v>40967</v>
      </c>
    </row>
    <row r="16749" spans="1:36" x14ac:dyDescent="0.45">
      <c r="A16749" s="1" t="s">
        <v>16551</v>
      </c>
      <c r="B16749" s="1" t="s">
        <v>40971</v>
      </c>
      <c r="C16749" s="1">
        <v>14987035549519</v>
      </c>
      <c r="D16749" s="1">
        <v>60</v>
      </c>
      <c r="E16749" s="1" t="s">
        <v>16553</v>
      </c>
      <c r="G16749" s="1">
        <v>10</v>
      </c>
      <c r="H16749" s="1" t="s">
        <v>16553</v>
      </c>
      <c r="I16749" s="1" t="s">
        <v>16386</v>
      </c>
      <c r="J16749" s="1" t="s">
        <v>16554</v>
      </c>
      <c r="K16749" s="1" t="s">
        <v>40972</v>
      </c>
      <c r="L16749" s="1" t="s">
        <v>16587</v>
      </c>
      <c r="M16749" s="1" t="s">
        <v>40973</v>
      </c>
      <c r="N16749" s="1" t="s">
        <v>40972</v>
      </c>
      <c r="O16749" s="1" t="s">
        <v>16392</v>
      </c>
      <c r="P16749" s="1">
        <v>20260531</v>
      </c>
      <c r="Q16749" s="1" t="s">
        <v>17043</v>
      </c>
      <c r="R16749" s="1" t="s">
        <v>16418</v>
      </c>
      <c r="U16749" s="1" t="s">
        <v>16395</v>
      </c>
      <c r="V16749" s="1">
        <v>20140902</v>
      </c>
      <c r="AA16749" s="1" t="s">
        <v>16396</v>
      </c>
      <c r="AC16749" s="1">
        <v>4987035549550</v>
      </c>
      <c r="AD16749" s="1" t="s">
        <v>40971</v>
      </c>
      <c r="AF16749" s="1">
        <v>24987035549516</v>
      </c>
    </row>
    <row r="16750" spans="1:36" x14ac:dyDescent="0.45">
      <c r="A16750" s="1" t="s">
        <v>16551</v>
      </c>
      <c r="B16750" s="1" t="s">
        <v>40971</v>
      </c>
      <c r="C16750" s="1">
        <v>14987035560613</v>
      </c>
      <c r="D16750" s="1">
        <v>20</v>
      </c>
      <c r="E16750" s="1" t="s">
        <v>16553</v>
      </c>
      <c r="G16750" s="1">
        <v>10</v>
      </c>
      <c r="H16750" s="1" t="s">
        <v>16553</v>
      </c>
      <c r="I16750" s="1" t="s">
        <v>16386</v>
      </c>
      <c r="J16750" s="1" t="s">
        <v>16554</v>
      </c>
      <c r="K16750" s="1" t="s">
        <v>40972</v>
      </c>
      <c r="L16750" s="1" t="s">
        <v>16587</v>
      </c>
      <c r="M16750" s="1" t="s">
        <v>40973</v>
      </c>
      <c r="N16750" s="1" t="s">
        <v>40972</v>
      </c>
      <c r="O16750" s="1" t="s">
        <v>16392</v>
      </c>
      <c r="P16750" s="1">
        <v>20260531</v>
      </c>
      <c r="Q16750" s="1" t="s">
        <v>17043</v>
      </c>
      <c r="R16750" s="1" t="s">
        <v>16418</v>
      </c>
      <c r="U16750" s="1" t="s">
        <v>16395</v>
      </c>
      <c r="V16750" s="1">
        <v>20140902</v>
      </c>
      <c r="AA16750" s="1" t="s">
        <v>16396</v>
      </c>
      <c r="AC16750" s="1">
        <v>4987035549550</v>
      </c>
      <c r="AD16750" s="1" t="s">
        <v>40971</v>
      </c>
      <c r="AF16750" s="1">
        <v>24987035560610</v>
      </c>
    </row>
    <row r="16751" spans="1:36" x14ac:dyDescent="0.45">
      <c r="A16751" s="1" t="s">
        <v>16551</v>
      </c>
      <c r="B16751" s="1" t="s">
        <v>40974</v>
      </c>
      <c r="C16751" s="1">
        <v>14987047211244</v>
      </c>
      <c r="D16751" s="1">
        <v>100</v>
      </c>
      <c r="E16751" s="1" t="s">
        <v>16553</v>
      </c>
      <c r="G16751" s="1">
        <v>10</v>
      </c>
      <c r="H16751" s="1" t="s">
        <v>16553</v>
      </c>
      <c r="I16751" s="1" t="s">
        <v>16386</v>
      </c>
      <c r="J16751" s="1" t="s">
        <v>16554</v>
      </c>
      <c r="K16751" s="1" t="s">
        <v>40975</v>
      </c>
      <c r="L16751" s="1" t="s">
        <v>17209</v>
      </c>
      <c r="M16751" s="1" t="s">
        <v>40976</v>
      </c>
      <c r="N16751" s="1" t="s">
        <v>40975</v>
      </c>
      <c r="O16751" s="1" t="s">
        <v>16392</v>
      </c>
      <c r="P16751" s="1">
        <v>20260531</v>
      </c>
      <c r="Q16751" s="1" t="s">
        <v>16541</v>
      </c>
      <c r="R16751" s="1" t="s">
        <v>16418</v>
      </c>
      <c r="U16751" s="1" t="s">
        <v>16395</v>
      </c>
      <c r="AA16751" s="1" t="s">
        <v>16396</v>
      </c>
      <c r="AC16751" s="1">
        <v>4987047210585</v>
      </c>
      <c r="AD16751" s="1" t="s">
        <v>40974</v>
      </c>
      <c r="AF16751" s="1">
        <v>24987047211241</v>
      </c>
    </row>
    <row r="16752" spans="1:36" x14ac:dyDescent="0.45">
      <c r="A16752" s="1" t="s">
        <v>16551</v>
      </c>
      <c r="B16752" s="1" t="s">
        <v>40974</v>
      </c>
      <c r="C16752" s="1">
        <v>14987047211251</v>
      </c>
      <c r="D16752" s="1">
        <v>500</v>
      </c>
      <c r="E16752" s="1" t="s">
        <v>16553</v>
      </c>
      <c r="G16752" s="1">
        <v>10</v>
      </c>
      <c r="H16752" s="1" t="s">
        <v>16553</v>
      </c>
      <c r="I16752" s="1" t="s">
        <v>16386</v>
      </c>
      <c r="J16752" s="1" t="s">
        <v>16554</v>
      </c>
      <c r="K16752" s="1" t="s">
        <v>40975</v>
      </c>
      <c r="L16752" s="1" t="s">
        <v>17209</v>
      </c>
      <c r="M16752" s="1" t="s">
        <v>40976</v>
      </c>
      <c r="N16752" s="1" t="s">
        <v>40975</v>
      </c>
      <c r="O16752" s="1" t="s">
        <v>16392</v>
      </c>
      <c r="P16752" s="1">
        <v>20260531</v>
      </c>
      <c r="Q16752" s="1" t="s">
        <v>16541</v>
      </c>
      <c r="R16752" s="1" t="s">
        <v>16418</v>
      </c>
      <c r="U16752" s="1" t="s">
        <v>16395</v>
      </c>
      <c r="AA16752" s="1" t="s">
        <v>16396</v>
      </c>
      <c r="AC16752" s="1">
        <v>4987047210585</v>
      </c>
      <c r="AD16752" s="1" t="s">
        <v>40974</v>
      </c>
      <c r="AF16752" s="1">
        <v>24987047211258</v>
      </c>
    </row>
    <row r="16753" spans="1:36" x14ac:dyDescent="0.45">
      <c r="A16753" s="1" t="s">
        <v>16551</v>
      </c>
      <c r="B16753" s="1" t="s">
        <v>40974</v>
      </c>
      <c r="C16753" s="1">
        <v>14987047211268</v>
      </c>
      <c r="D16753" s="1">
        <v>1000</v>
      </c>
      <c r="E16753" s="1" t="s">
        <v>16553</v>
      </c>
      <c r="G16753" s="1">
        <v>10</v>
      </c>
      <c r="H16753" s="1" t="s">
        <v>16553</v>
      </c>
      <c r="I16753" s="1" t="s">
        <v>16386</v>
      </c>
      <c r="J16753" s="1" t="s">
        <v>16554</v>
      </c>
      <c r="K16753" s="1" t="s">
        <v>40975</v>
      </c>
      <c r="L16753" s="1" t="s">
        <v>17209</v>
      </c>
      <c r="M16753" s="1" t="s">
        <v>40976</v>
      </c>
      <c r="N16753" s="1" t="s">
        <v>40975</v>
      </c>
      <c r="O16753" s="1" t="s">
        <v>16392</v>
      </c>
      <c r="P16753" s="1">
        <v>20260531</v>
      </c>
      <c r="Q16753" s="1" t="s">
        <v>16541</v>
      </c>
      <c r="R16753" s="1" t="s">
        <v>16418</v>
      </c>
      <c r="U16753" s="1" t="s">
        <v>16395</v>
      </c>
      <c r="AA16753" s="1" t="s">
        <v>16396</v>
      </c>
      <c r="AC16753" s="1">
        <v>4987047210585</v>
      </c>
      <c r="AD16753" s="1" t="s">
        <v>40974</v>
      </c>
      <c r="AF16753" s="1">
        <v>24987047211265</v>
      </c>
    </row>
    <row r="16754" spans="1:36" x14ac:dyDescent="0.45">
      <c r="A16754" s="1" t="s">
        <v>16551</v>
      </c>
      <c r="B16754" s="1" t="s">
        <v>40974</v>
      </c>
      <c r="C16754" s="1">
        <v>14987443107004</v>
      </c>
      <c r="D16754" s="1">
        <v>100</v>
      </c>
      <c r="E16754" s="1" t="s">
        <v>16553</v>
      </c>
      <c r="G16754" s="1">
        <v>10</v>
      </c>
      <c r="H16754" s="1" t="s">
        <v>16553</v>
      </c>
      <c r="I16754" s="1" t="s">
        <v>16386</v>
      </c>
      <c r="J16754" s="1" t="s">
        <v>16554</v>
      </c>
      <c r="K16754" s="1" t="s">
        <v>40975</v>
      </c>
      <c r="L16754" s="1" t="s">
        <v>17209</v>
      </c>
      <c r="M16754" s="1" t="s">
        <v>40976</v>
      </c>
      <c r="N16754" s="1" t="s">
        <v>40975</v>
      </c>
      <c r="O16754" s="1" t="s">
        <v>16392</v>
      </c>
      <c r="P16754" s="1">
        <v>20260531</v>
      </c>
      <c r="Q16754" s="1" t="s">
        <v>16548</v>
      </c>
      <c r="R16754" s="1" t="s">
        <v>16418</v>
      </c>
      <c r="U16754" s="1" t="s">
        <v>16395</v>
      </c>
      <c r="AA16754" s="1" t="s">
        <v>16396</v>
      </c>
      <c r="AC16754" s="1">
        <v>4987443355088</v>
      </c>
      <c r="AD16754" s="1" t="s">
        <v>40974</v>
      </c>
      <c r="AF16754" s="1">
        <v>24987443107001</v>
      </c>
      <c r="AJ16754" s="1">
        <v>20170227</v>
      </c>
    </row>
    <row r="16755" spans="1:36" x14ac:dyDescent="0.45">
      <c r="A16755" s="1" t="s">
        <v>16551</v>
      </c>
      <c r="B16755" s="1" t="s">
        <v>40974</v>
      </c>
      <c r="C16755" s="1">
        <v>14987443107011</v>
      </c>
      <c r="D16755" s="1">
        <v>500</v>
      </c>
      <c r="E16755" s="1" t="s">
        <v>16553</v>
      </c>
      <c r="G16755" s="1">
        <v>10</v>
      </c>
      <c r="H16755" s="1" t="s">
        <v>16553</v>
      </c>
      <c r="I16755" s="1" t="s">
        <v>16386</v>
      </c>
      <c r="J16755" s="1" t="s">
        <v>16554</v>
      </c>
      <c r="K16755" s="1" t="s">
        <v>40975</v>
      </c>
      <c r="L16755" s="1" t="s">
        <v>17209</v>
      </c>
      <c r="M16755" s="1" t="s">
        <v>40976</v>
      </c>
      <c r="N16755" s="1" t="s">
        <v>40975</v>
      </c>
      <c r="O16755" s="1" t="s">
        <v>16392</v>
      </c>
      <c r="P16755" s="1">
        <v>20260531</v>
      </c>
      <c r="Q16755" s="1" t="s">
        <v>16548</v>
      </c>
      <c r="R16755" s="1" t="s">
        <v>16418</v>
      </c>
      <c r="U16755" s="1" t="s">
        <v>16395</v>
      </c>
      <c r="AA16755" s="1" t="s">
        <v>16396</v>
      </c>
      <c r="AC16755" s="1">
        <v>4987443355088</v>
      </c>
      <c r="AD16755" s="1" t="s">
        <v>40974</v>
      </c>
      <c r="AF16755" s="1">
        <v>24987443107018</v>
      </c>
      <c r="AJ16755" s="1">
        <v>20170227</v>
      </c>
    </row>
    <row r="16756" spans="1:36" x14ac:dyDescent="0.45">
      <c r="A16756" s="1" t="s">
        <v>16551</v>
      </c>
      <c r="B16756" s="1" t="s">
        <v>40974</v>
      </c>
      <c r="C16756" s="1">
        <v>14987443107028</v>
      </c>
      <c r="D16756" s="1">
        <v>1000</v>
      </c>
      <c r="E16756" s="1" t="s">
        <v>16553</v>
      </c>
      <c r="G16756" s="1">
        <v>10</v>
      </c>
      <c r="H16756" s="1" t="s">
        <v>16553</v>
      </c>
      <c r="I16756" s="1" t="s">
        <v>16386</v>
      </c>
      <c r="J16756" s="1" t="s">
        <v>16554</v>
      </c>
      <c r="K16756" s="1" t="s">
        <v>40975</v>
      </c>
      <c r="L16756" s="1" t="s">
        <v>17209</v>
      </c>
      <c r="M16756" s="1" t="s">
        <v>40976</v>
      </c>
      <c r="N16756" s="1" t="s">
        <v>40975</v>
      </c>
      <c r="O16756" s="1" t="s">
        <v>16392</v>
      </c>
      <c r="P16756" s="1">
        <v>20260531</v>
      </c>
      <c r="Q16756" s="1" t="s">
        <v>16548</v>
      </c>
      <c r="R16756" s="1" t="s">
        <v>16418</v>
      </c>
      <c r="U16756" s="1" t="s">
        <v>16395</v>
      </c>
      <c r="AA16756" s="1" t="s">
        <v>16396</v>
      </c>
      <c r="AC16756" s="1">
        <v>4987443355088</v>
      </c>
      <c r="AD16756" s="1" t="s">
        <v>40974</v>
      </c>
      <c r="AF16756" s="1">
        <v>24987443107025</v>
      </c>
      <c r="AJ16756" s="1">
        <v>20170227</v>
      </c>
    </row>
    <row r="16757" spans="1:36" x14ac:dyDescent="0.45">
      <c r="A16757" s="1" t="s">
        <v>16551</v>
      </c>
      <c r="B16757" s="1" t="s">
        <v>40977</v>
      </c>
      <c r="C16757" s="1">
        <v>14987047211282</v>
      </c>
      <c r="D16757" s="1">
        <v>2100</v>
      </c>
      <c r="E16757" s="1" t="s">
        <v>16553</v>
      </c>
      <c r="G16757" s="1">
        <v>21</v>
      </c>
      <c r="H16757" s="1" t="s">
        <v>16553</v>
      </c>
      <c r="I16757" s="1" t="s">
        <v>16386</v>
      </c>
      <c r="J16757" s="1" t="s">
        <v>16554</v>
      </c>
      <c r="K16757" s="1" t="s">
        <v>40975</v>
      </c>
      <c r="L16757" s="1" t="s">
        <v>17209</v>
      </c>
      <c r="M16757" s="1" t="s">
        <v>40976</v>
      </c>
      <c r="N16757" s="1" t="s">
        <v>40975</v>
      </c>
      <c r="O16757" s="1" t="s">
        <v>16392</v>
      </c>
      <c r="P16757" s="1">
        <v>20260531</v>
      </c>
      <c r="Q16757" s="1" t="s">
        <v>16541</v>
      </c>
      <c r="R16757" s="1" t="s">
        <v>16418</v>
      </c>
      <c r="U16757" s="1" t="s">
        <v>16395</v>
      </c>
      <c r="AA16757" s="1" t="s">
        <v>16396</v>
      </c>
      <c r="AC16757" s="1">
        <v>4987047210622</v>
      </c>
      <c r="AD16757" s="1" t="s">
        <v>40977</v>
      </c>
      <c r="AF16757" s="1">
        <v>24987047211289</v>
      </c>
    </row>
    <row r="16758" spans="1:36" x14ac:dyDescent="0.45">
      <c r="A16758" s="1" t="s">
        <v>16551</v>
      </c>
      <c r="B16758" s="1" t="s">
        <v>40977</v>
      </c>
      <c r="C16758" s="1">
        <v>14987443107035</v>
      </c>
      <c r="D16758" s="1">
        <v>2100</v>
      </c>
      <c r="E16758" s="1" t="s">
        <v>16553</v>
      </c>
      <c r="G16758" s="1">
        <v>21</v>
      </c>
      <c r="H16758" s="1" t="s">
        <v>16553</v>
      </c>
      <c r="I16758" s="1" t="s">
        <v>16386</v>
      </c>
      <c r="J16758" s="1" t="s">
        <v>16554</v>
      </c>
      <c r="K16758" s="1" t="s">
        <v>40975</v>
      </c>
      <c r="L16758" s="1" t="s">
        <v>17209</v>
      </c>
      <c r="M16758" s="1" t="s">
        <v>40976</v>
      </c>
      <c r="N16758" s="1" t="s">
        <v>40975</v>
      </c>
      <c r="O16758" s="1" t="s">
        <v>16392</v>
      </c>
      <c r="P16758" s="1">
        <v>20260531</v>
      </c>
      <c r="Q16758" s="1" t="s">
        <v>16548</v>
      </c>
      <c r="R16758" s="1" t="s">
        <v>16418</v>
      </c>
      <c r="U16758" s="1" t="s">
        <v>16395</v>
      </c>
      <c r="AA16758" s="1" t="s">
        <v>16396</v>
      </c>
      <c r="AC16758" s="1">
        <v>4987443355095</v>
      </c>
      <c r="AD16758" s="1" t="s">
        <v>40977</v>
      </c>
      <c r="AF16758" s="1">
        <v>24987443107032</v>
      </c>
      <c r="AJ16758" s="1">
        <v>20170227</v>
      </c>
    </row>
    <row r="16759" spans="1:36" x14ac:dyDescent="0.45">
      <c r="A16759" s="1" t="s">
        <v>16383</v>
      </c>
      <c r="B16759" s="1" t="s">
        <v>40978</v>
      </c>
      <c r="C16759" s="1">
        <v>14987047211275</v>
      </c>
      <c r="D16759" s="1">
        <v>1000</v>
      </c>
      <c r="E16759" s="1" t="s">
        <v>16553</v>
      </c>
      <c r="G16759" s="1">
        <v>1000</v>
      </c>
      <c r="H16759" s="1" t="s">
        <v>16553</v>
      </c>
      <c r="I16759" s="1" t="s">
        <v>16386</v>
      </c>
      <c r="J16759" s="1" t="s">
        <v>16554</v>
      </c>
      <c r="K16759" s="1" t="s">
        <v>40975</v>
      </c>
      <c r="L16759" s="1" t="s">
        <v>17209</v>
      </c>
      <c r="M16759" s="1" t="s">
        <v>40976</v>
      </c>
      <c r="N16759" s="1" t="s">
        <v>40975</v>
      </c>
      <c r="O16759" s="1" t="s">
        <v>16392</v>
      </c>
      <c r="P16759" s="1">
        <v>20260531</v>
      </c>
      <c r="Q16759" s="1" t="s">
        <v>16541</v>
      </c>
      <c r="R16759" s="1" t="s">
        <v>16418</v>
      </c>
      <c r="U16759" s="1" t="s">
        <v>16395</v>
      </c>
      <c r="AA16759" s="1" t="s">
        <v>16396</v>
      </c>
      <c r="AC16759" s="1">
        <v>4987047210615</v>
      </c>
      <c r="AD16759" s="1" t="s">
        <v>40978</v>
      </c>
      <c r="AF16759" s="1">
        <v>24987047211272</v>
      </c>
    </row>
    <row r="16760" spans="1:36" x14ac:dyDescent="0.45">
      <c r="A16760" s="1" t="s">
        <v>16383</v>
      </c>
      <c r="B16760" s="1" t="s">
        <v>40978</v>
      </c>
      <c r="C16760" s="1">
        <v>14987443107059</v>
      </c>
      <c r="D16760" s="1">
        <v>1000</v>
      </c>
      <c r="E16760" s="1" t="s">
        <v>16553</v>
      </c>
      <c r="G16760" s="1">
        <v>1000</v>
      </c>
      <c r="H16760" s="1" t="s">
        <v>16553</v>
      </c>
      <c r="I16760" s="1" t="s">
        <v>16386</v>
      </c>
      <c r="J16760" s="1" t="s">
        <v>16554</v>
      </c>
      <c r="K16760" s="1" t="s">
        <v>40975</v>
      </c>
      <c r="L16760" s="1" t="s">
        <v>17209</v>
      </c>
      <c r="M16760" s="1" t="s">
        <v>40976</v>
      </c>
      <c r="N16760" s="1" t="s">
        <v>40975</v>
      </c>
      <c r="O16760" s="1" t="s">
        <v>16392</v>
      </c>
      <c r="P16760" s="1">
        <v>20260531</v>
      </c>
      <c r="Q16760" s="1" t="s">
        <v>16548</v>
      </c>
      <c r="R16760" s="1" t="s">
        <v>16418</v>
      </c>
      <c r="U16760" s="1" t="s">
        <v>16395</v>
      </c>
      <c r="AA16760" s="1" t="s">
        <v>16396</v>
      </c>
      <c r="AC16760" s="1">
        <v>4987443357662</v>
      </c>
      <c r="AD16760" s="1" t="s">
        <v>40978</v>
      </c>
      <c r="AF16760" s="1">
        <v>24987443107056</v>
      </c>
      <c r="AJ16760" s="1">
        <v>20170227</v>
      </c>
    </row>
    <row r="16761" spans="1:36" x14ac:dyDescent="0.45">
      <c r="A16761" s="1" t="s">
        <v>16383</v>
      </c>
      <c r="B16761" s="1" t="s">
        <v>40979</v>
      </c>
      <c r="C16761" s="1">
        <v>14987047211299</v>
      </c>
      <c r="D16761" s="1">
        <v>100</v>
      </c>
      <c r="E16761" s="1" t="s">
        <v>16385</v>
      </c>
      <c r="G16761" s="1">
        <v>100</v>
      </c>
      <c r="H16761" s="1" t="s">
        <v>16385</v>
      </c>
      <c r="I16761" s="1" t="s">
        <v>16386</v>
      </c>
      <c r="J16761" s="1" t="s">
        <v>16387</v>
      </c>
      <c r="K16761" s="1" t="s">
        <v>40980</v>
      </c>
      <c r="L16761" s="1" t="s">
        <v>38948</v>
      </c>
      <c r="M16761" s="1" t="s">
        <v>40981</v>
      </c>
      <c r="N16761" s="1" t="s">
        <v>40980</v>
      </c>
      <c r="O16761" s="1" t="s">
        <v>16392</v>
      </c>
      <c r="P16761" s="1">
        <v>20260531</v>
      </c>
      <c r="Q16761" s="1" t="s">
        <v>16541</v>
      </c>
      <c r="R16761" s="1" t="s">
        <v>16418</v>
      </c>
      <c r="U16761" s="1" t="s">
        <v>16395</v>
      </c>
      <c r="V16761" s="1">
        <v>19940603</v>
      </c>
      <c r="AA16761" s="1" t="s">
        <v>16396</v>
      </c>
      <c r="AC16761" s="1">
        <v>4987047210639</v>
      </c>
      <c r="AD16761" s="1" t="s">
        <v>40979</v>
      </c>
      <c r="AF16761" s="1">
        <v>24987047211296</v>
      </c>
    </row>
    <row r="16762" spans="1:36" x14ac:dyDescent="0.45">
      <c r="A16762" s="1" t="s">
        <v>16383</v>
      </c>
      <c r="B16762" s="1" t="s">
        <v>40979</v>
      </c>
      <c r="C16762" s="1">
        <v>14987443107158</v>
      </c>
      <c r="D16762" s="1">
        <v>100</v>
      </c>
      <c r="E16762" s="1" t="s">
        <v>16385</v>
      </c>
      <c r="G16762" s="1">
        <v>100</v>
      </c>
      <c r="H16762" s="1" t="s">
        <v>16385</v>
      </c>
      <c r="I16762" s="1" t="s">
        <v>16386</v>
      </c>
      <c r="J16762" s="1" t="s">
        <v>16387</v>
      </c>
      <c r="K16762" s="1" t="s">
        <v>40980</v>
      </c>
      <c r="L16762" s="1" t="s">
        <v>38948</v>
      </c>
      <c r="M16762" s="1" t="s">
        <v>40981</v>
      </c>
      <c r="N16762" s="1" t="s">
        <v>40980</v>
      </c>
      <c r="O16762" s="1" t="s">
        <v>16392</v>
      </c>
      <c r="P16762" s="1">
        <v>20260531</v>
      </c>
      <c r="Q16762" s="1" t="s">
        <v>16548</v>
      </c>
      <c r="R16762" s="1" t="s">
        <v>16418</v>
      </c>
      <c r="U16762" s="1" t="s">
        <v>16395</v>
      </c>
      <c r="V16762" s="1">
        <v>19940603</v>
      </c>
      <c r="AA16762" s="1" t="s">
        <v>16396</v>
      </c>
      <c r="AC16762" s="1">
        <v>4987443355187</v>
      </c>
      <c r="AD16762" s="1" t="s">
        <v>40979</v>
      </c>
      <c r="AF16762" s="1">
        <v>24987443107155</v>
      </c>
      <c r="AJ16762" s="1">
        <v>20170227</v>
      </c>
    </row>
    <row r="16763" spans="1:36" x14ac:dyDescent="0.45">
      <c r="A16763" s="1" t="s">
        <v>16383</v>
      </c>
      <c r="B16763" s="1" t="s">
        <v>40982</v>
      </c>
      <c r="C16763" s="1">
        <v>14987623102621</v>
      </c>
      <c r="D16763" s="1">
        <v>100</v>
      </c>
      <c r="E16763" s="1" t="s">
        <v>16385</v>
      </c>
      <c r="G16763" s="1">
        <v>100</v>
      </c>
      <c r="H16763" s="1" t="s">
        <v>16385</v>
      </c>
      <c r="I16763" s="1" t="s">
        <v>16386</v>
      </c>
      <c r="J16763" s="1" t="s">
        <v>16387</v>
      </c>
      <c r="K16763" s="1" t="s">
        <v>40983</v>
      </c>
      <c r="L16763" s="1" t="s">
        <v>17763</v>
      </c>
      <c r="M16763" s="1" t="s">
        <v>40984</v>
      </c>
      <c r="N16763" s="1" t="s">
        <v>40983</v>
      </c>
      <c r="O16763" s="1" t="s">
        <v>16392</v>
      </c>
      <c r="P16763" s="1">
        <v>20260531</v>
      </c>
      <c r="Q16763" s="1" t="s">
        <v>16705</v>
      </c>
      <c r="R16763" s="1" t="s">
        <v>16418</v>
      </c>
      <c r="U16763" s="1" t="s">
        <v>16395</v>
      </c>
      <c r="V16763" s="1">
        <v>20010706</v>
      </c>
      <c r="W16763" s="1">
        <v>20210331</v>
      </c>
      <c r="AA16763" s="1" t="s">
        <v>16396</v>
      </c>
      <c r="AC16763" s="1">
        <v>4987623503537</v>
      </c>
      <c r="AD16763" s="1" t="s">
        <v>40982</v>
      </c>
    </row>
    <row r="16764" spans="1:36" x14ac:dyDescent="0.45">
      <c r="A16764" s="1" t="s">
        <v>16383</v>
      </c>
      <c r="B16764" s="1" t="s">
        <v>40982</v>
      </c>
      <c r="C16764" s="1">
        <v>14987376910504</v>
      </c>
      <c r="D16764" s="1">
        <v>100</v>
      </c>
      <c r="E16764" s="1" t="s">
        <v>16385</v>
      </c>
      <c r="G16764" s="1">
        <v>100</v>
      </c>
      <c r="H16764" s="1" t="s">
        <v>16385</v>
      </c>
      <c r="I16764" s="1" t="s">
        <v>16386</v>
      </c>
      <c r="J16764" s="1" t="s">
        <v>16387</v>
      </c>
      <c r="K16764" s="1" t="s">
        <v>40983</v>
      </c>
      <c r="L16764" s="1" t="s">
        <v>17763</v>
      </c>
      <c r="M16764" s="1" t="s">
        <v>40984</v>
      </c>
      <c r="N16764" s="1" t="s">
        <v>40983</v>
      </c>
      <c r="O16764" s="1" t="s">
        <v>16392</v>
      </c>
      <c r="P16764" s="1">
        <v>20260531</v>
      </c>
      <c r="Q16764" s="1" t="s">
        <v>16635</v>
      </c>
      <c r="R16764" s="1" t="s">
        <v>16418</v>
      </c>
      <c r="U16764" s="1" t="s">
        <v>16395</v>
      </c>
      <c r="V16764" s="1">
        <v>20010706</v>
      </c>
      <c r="W16764" s="1">
        <v>20210331</v>
      </c>
      <c r="AA16764" s="1" t="s">
        <v>16396</v>
      </c>
      <c r="AC16764" s="1">
        <v>4987376910552</v>
      </c>
      <c r="AD16764" s="1" t="s">
        <v>40982</v>
      </c>
      <c r="AF16764" s="1">
        <v>24987376910501</v>
      </c>
    </row>
    <row r="16765" spans="1:36" x14ac:dyDescent="0.45">
      <c r="A16765" s="1" t="s">
        <v>16551</v>
      </c>
      <c r="B16765" s="1" t="s">
        <v>40985</v>
      </c>
      <c r="C16765" s="1">
        <v>14987224087501</v>
      </c>
      <c r="D16765" s="1">
        <v>100</v>
      </c>
      <c r="E16765" s="1" t="s">
        <v>16553</v>
      </c>
      <c r="G16765" s="1">
        <v>10</v>
      </c>
      <c r="H16765" s="1" t="s">
        <v>16553</v>
      </c>
      <c r="I16765" s="1" t="s">
        <v>16386</v>
      </c>
      <c r="J16765" s="1" t="s">
        <v>16554</v>
      </c>
      <c r="K16765" s="1" t="s">
        <v>40986</v>
      </c>
      <c r="L16765" s="1" t="s">
        <v>19275</v>
      </c>
      <c r="M16765" s="1" t="s">
        <v>40987</v>
      </c>
      <c r="N16765" s="1" t="s">
        <v>40988</v>
      </c>
      <c r="O16765" s="1" t="s">
        <v>16392</v>
      </c>
      <c r="P16765" s="1">
        <v>20260531</v>
      </c>
      <c r="Q16765" s="1" t="s">
        <v>18299</v>
      </c>
      <c r="R16765" s="1" t="s">
        <v>16418</v>
      </c>
      <c r="U16765" s="1" t="s">
        <v>16395</v>
      </c>
      <c r="V16765" s="1">
        <v>20200305</v>
      </c>
      <c r="AA16765" s="1" t="s">
        <v>16396</v>
      </c>
      <c r="AC16765" s="1">
        <v>4987451003056</v>
      </c>
      <c r="AD16765" s="1" t="s">
        <v>40985</v>
      </c>
      <c r="AF16765" s="1">
        <v>24987224087508</v>
      </c>
    </row>
    <row r="16766" spans="1:36" x14ac:dyDescent="0.45">
      <c r="A16766" s="1" t="s">
        <v>16551</v>
      </c>
      <c r="B16766" s="1" t="s">
        <v>40989</v>
      </c>
      <c r="C16766" s="1">
        <v>14987923100907</v>
      </c>
      <c r="D16766" s="1">
        <v>100</v>
      </c>
      <c r="E16766" s="1" t="s">
        <v>16553</v>
      </c>
      <c r="G16766" s="1">
        <v>10</v>
      </c>
      <c r="H16766" s="1" t="s">
        <v>16553</v>
      </c>
      <c r="I16766" s="1" t="s">
        <v>16386</v>
      </c>
      <c r="J16766" s="1" t="s">
        <v>16554</v>
      </c>
      <c r="K16766" s="1" t="s">
        <v>40990</v>
      </c>
      <c r="L16766" s="1" t="s">
        <v>19275</v>
      </c>
      <c r="M16766" s="1" t="s">
        <v>40987</v>
      </c>
      <c r="N16766" s="1" t="s">
        <v>40988</v>
      </c>
      <c r="O16766" s="1" t="s">
        <v>16392</v>
      </c>
      <c r="P16766" s="1">
        <v>20260531</v>
      </c>
      <c r="Q16766" s="1" t="s">
        <v>17563</v>
      </c>
      <c r="R16766" s="1" t="s">
        <v>16418</v>
      </c>
      <c r="U16766" s="1" t="s">
        <v>16395</v>
      </c>
      <c r="V16766" s="1">
        <v>20200305</v>
      </c>
      <c r="AA16766" s="1" t="s">
        <v>16396</v>
      </c>
      <c r="AC16766" s="1">
        <v>4987923100900</v>
      </c>
      <c r="AD16766" s="1" t="s">
        <v>40989</v>
      </c>
    </row>
    <row r="16767" spans="1:36" x14ac:dyDescent="0.45">
      <c r="A16767" s="1" t="s">
        <v>16551</v>
      </c>
      <c r="B16767" s="1" t="s">
        <v>40991</v>
      </c>
      <c r="C16767" s="1">
        <v>14987923100907</v>
      </c>
      <c r="D16767" s="1">
        <v>100</v>
      </c>
      <c r="E16767" s="1" t="s">
        <v>16553</v>
      </c>
      <c r="G16767" s="1">
        <v>10</v>
      </c>
      <c r="H16767" s="1" t="s">
        <v>16553</v>
      </c>
      <c r="I16767" s="1" t="s">
        <v>16386</v>
      </c>
      <c r="J16767" s="1" t="s">
        <v>16554</v>
      </c>
      <c r="K16767" s="1" t="s">
        <v>40990</v>
      </c>
      <c r="L16767" s="1" t="s">
        <v>19275</v>
      </c>
      <c r="M16767" s="1" t="s">
        <v>40987</v>
      </c>
      <c r="N16767" s="1" t="s">
        <v>40988</v>
      </c>
      <c r="O16767" s="1" t="s">
        <v>16392</v>
      </c>
      <c r="P16767" s="1">
        <v>20260531</v>
      </c>
      <c r="Q16767" s="1" t="s">
        <v>17563</v>
      </c>
      <c r="R16767" s="1" t="s">
        <v>16418</v>
      </c>
      <c r="U16767" s="1" t="s">
        <v>16395</v>
      </c>
      <c r="V16767" s="1">
        <v>20200305</v>
      </c>
      <c r="AA16767" s="1" t="s">
        <v>16396</v>
      </c>
      <c r="AC16767" s="1">
        <v>4987923102904</v>
      </c>
      <c r="AD16767" s="1" t="s">
        <v>40991</v>
      </c>
      <c r="AE16767" s="1" t="s">
        <v>27292</v>
      </c>
    </row>
    <row r="16768" spans="1:36" x14ac:dyDescent="0.45">
      <c r="A16768" s="1" t="s">
        <v>16551</v>
      </c>
      <c r="B16768" s="1" t="s">
        <v>40992</v>
      </c>
      <c r="C16768" s="1">
        <v>14987042253003</v>
      </c>
      <c r="D16768" s="1">
        <v>100</v>
      </c>
      <c r="E16768" s="1" t="s">
        <v>16553</v>
      </c>
      <c r="G16768" s="1">
        <v>10</v>
      </c>
      <c r="H16768" s="1" t="s">
        <v>16553</v>
      </c>
      <c r="I16768" s="1" t="s">
        <v>16386</v>
      </c>
      <c r="J16768" s="1" t="s">
        <v>16554</v>
      </c>
      <c r="K16768" s="1" t="s">
        <v>40993</v>
      </c>
      <c r="L16768" s="1" t="s">
        <v>19275</v>
      </c>
      <c r="M16768" s="1" t="s">
        <v>40994</v>
      </c>
      <c r="N16768" s="1" t="s">
        <v>40995</v>
      </c>
      <c r="O16768" s="1" t="s">
        <v>16392</v>
      </c>
      <c r="P16768" s="1">
        <v>20260531</v>
      </c>
      <c r="Q16768" s="1" t="s">
        <v>18633</v>
      </c>
      <c r="R16768" s="1" t="s">
        <v>16418</v>
      </c>
      <c r="S16768" s="1" t="s">
        <v>16550</v>
      </c>
      <c r="U16768" s="1" t="s">
        <v>16395</v>
      </c>
      <c r="V16768" s="1">
        <v>20060707</v>
      </c>
      <c r="W16768" s="1">
        <v>20210331</v>
      </c>
      <c r="AA16768" s="1" t="s">
        <v>16396</v>
      </c>
      <c r="AC16768" s="1">
        <v>4987124908619</v>
      </c>
      <c r="AD16768" s="1" t="s">
        <v>40992</v>
      </c>
      <c r="AJ16768" s="1">
        <v>20251200</v>
      </c>
    </row>
    <row r="16769" spans="1:36" x14ac:dyDescent="0.45">
      <c r="A16769" s="1" t="s">
        <v>16551</v>
      </c>
      <c r="B16769" s="1" t="s">
        <v>40992</v>
      </c>
      <c r="C16769" s="1">
        <v>14987042253027</v>
      </c>
      <c r="D16769" s="1">
        <v>300</v>
      </c>
      <c r="E16769" s="1" t="s">
        <v>16553</v>
      </c>
      <c r="G16769" s="1">
        <v>10</v>
      </c>
      <c r="H16769" s="1" t="s">
        <v>16553</v>
      </c>
      <c r="I16769" s="1" t="s">
        <v>16386</v>
      </c>
      <c r="J16769" s="1" t="s">
        <v>16554</v>
      </c>
      <c r="K16769" s="1" t="s">
        <v>40993</v>
      </c>
      <c r="L16769" s="1" t="s">
        <v>19275</v>
      </c>
      <c r="M16769" s="1" t="s">
        <v>40994</v>
      </c>
      <c r="N16769" s="1" t="s">
        <v>40995</v>
      </c>
      <c r="O16769" s="1" t="s">
        <v>16392</v>
      </c>
      <c r="P16769" s="1">
        <v>20260531</v>
      </c>
      <c r="Q16769" s="1" t="s">
        <v>18633</v>
      </c>
      <c r="R16769" s="1" t="s">
        <v>16418</v>
      </c>
      <c r="S16769" s="1" t="s">
        <v>16550</v>
      </c>
      <c r="U16769" s="1" t="s">
        <v>16395</v>
      </c>
      <c r="V16769" s="1">
        <v>20060707</v>
      </c>
      <c r="W16769" s="1">
        <v>20210331</v>
      </c>
      <c r="AA16769" s="1" t="s">
        <v>16396</v>
      </c>
      <c r="AC16769" s="1">
        <v>4987124908619</v>
      </c>
      <c r="AD16769" s="1" t="s">
        <v>40992</v>
      </c>
      <c r="AJ16769" s="1">
        <v>20210300</v>
      </c>
    </row>
    <row r="16770" spans="1:36" x14ac:dyDescent="0.45">
      <c r="A16770" s="1" t="s">
        <v>16551</v>
      </c>
      <c r="B16770" s="1" t="s">
        <v>40992</v>
      </c>
      <c r="C16770" s="1">
        <v>14987124024811</v>
      </c>
      <c r="D16770" s="1">
        <v>100</v>
      </c>
      <c r="E16770" s="1" t="s">
        <v>16553</v>
      </c>
      <c r="G16770" s="1">
        <v>10</v>
      </c>
      <c r="H16770" s="1" t="s">
        <v>16553</v>
      </c>
      <c r="I16770" s="1" t="s">
        <v>16386</v>
      </c>
      <c r="J16770" s="1" t="s">
        <v>16554</v>
      </c>
      <c r="K16770" s="1" t="s">
        <v>40993</v>
      </c>
      <c r="L16770" s="1" t="s">
        <v>19275</v>
      </c>
      <c r="M16770" s="1" t="s">
        <v>40994</v>
      </c>
      <c r="N16770" s="1" t="s">
        <v>40995</v>
      </c>
      <c r="O16770" s="1" t="s">
        <v>16392</v>
      </c>
      <c r="P16770" s="1">
        <v>20260531</v>
      </c>
      <c r="Q16770" s="1" t="s">
        <v>16720</v>
      </c>
      <c r="R16770" s="1" t="s">
        <v>16418</v>
      </c>
      <c r="U16770" s="1" t="s">
        <v>16395</v>
      </c>
      <c r="V16770" s="1">
        <v>20060707</v>
      </c>
      <c r="W16770" s="1">
        <v>20210331</v>
      </c>
      <c r="AA16770" s="1" t="s">
        <v>16396</v>
      </c>
      <c r="AC16770" s="1">
        <v>4987124908619</v>
      </c>
      <c r="AD16770" s="1" t="s">
        <v>40992</v>
      </c>
      <c r="AF16770" s="1">
        <v>24987124024818</v>
      </c>
    </row>
    <row r="16771" spans="1:36" x14ac:dyDescent="0.45">
      <c r="A16771" s="1" t="s">
        <v>16551</v>
      </c>
      <c r="B16771" s="1" t="s">
        <v>40992</v>
      </c>
      <c r="C16771" s="1">
        <v>14987124024828</v>
      </c>
      <c r="D16771" s="1">
        <v>500</v>
      </c>
      <c r="E16771" s="1" t="s">
        <v>16553</v>
      </c>
      <c r="G16771" s="1">
        <v>10</v>
      </c>
      <c r="H16771" s="1" t="s">
        <v>16553</v>
      </c>
      <c r="I16771" s="1" t="s">
        <v>16386</v>
      </c>
      <c r="J16771" s="1" t="s">
        <v>16554</v>
      </c>
      <c r="K16771" s="1" t="s">
        <v>40993</v>
      </c>
      <c r="L16771" s="1" t="s">
        <v>19275</v>
      </c>
      <c r="M16771" s="1" t="s">
        <v>40994</v>
      </c>
      <c r="N16771" s="1" t="s">
        <v>40995</v>
      </c>
      <c r="O16771" s="1" t="s">
        <v>16392</v>
      </c>
      <c r="P16771" s="1">
        <v>20260531</v>
      </c>
      <c r="Q16771" s="1" t="s">
        <v>16720</v>
      </c>
      <c r="R16771" s="1" t="s">
        <v>16418</v>
      </c>
      <c r="U16771" s="1" t="s">
        <v>16395</v>
      </c>
      <c r="V16771" s="1">
        <v>20060707</v>
      </c>
      <c r="W16771" s="1">
        <v>20210331</v>
      </c>
      <c r="AA16771" s="1" t="s">
        <v>16396</v>
      </c>
      <c r="AC16771" s="1">
        <v>4987124908619</v>
      </c>
      <c r="AD16771" s="1" t="s">
        <v>40992</v>
      </c>
      <c r="AF16771" s="1">
        <v>24987124024825</v>
      </c>
    </row>
    <row r="16772" spans="1:36" x14ac:dyDescent="0.45">
      <c r="A16772" s="1" t="s">
        <v>16551</v>
      </c>
      <c r="B16772" s="1" t="s">
        <v>40996</v>
      </c>
      <c r="C16772" s="1">
        <v>14987792655911</v>
      </c>
      <c r="D16772" s="1">
        <v>100</v>
      </c>
      <c r="E16772" s="1" t="s">
        <v>16553</v>
      </c>
      <c r="G16772" s="1">
        <v>10</v>
      </c>
      <c r="H16772" s="1" t="s">
        <v>16553</v>
      </c>
      <c r="I16772" s="1" t="s">
        <v>16386</v>
      </c>
      <c r="J16772" s="1" t="s">
        <v>16554</v>
      </c>
      <c r="K16772" s="1" t="s">
        <v>40997</v>
      </c>
      <c r="L16772" s="1" t="s">
        <v>19275</v>
      </c>
      <c r="M16772" s="1" t="s">
        <v>40987</v>
      </c>
      <c r="N16772" s="1" t="s">
        <v>40988</v>
      </c>
      <c r="O16772" s="1" t="s">
        <v>16392</v>
      </c>
      <c r="P16772" s="1">
        <v>20260531</v>
      </c>
      <c r="Q16772" s="1" t="s">
        <v>17145</v>
      </c>
      <c r="R16772" s="1" t="s">
        <v>16418</v>
      </c>
      <c r="U16772" s="1" t="s">
        <v>16395</v>
      </c>
      <c r="V16772" s="1">
        <v>20200305</v>
      </c>
      <c r="AA16772" s="1" t="s">
        <v>16396</v>
      </c>
      <c r="AC16772" s="1">
        <v>4987792990589</v>
      </c>
      <c r="AD16772" s="1" t="s">
        <v>40996</v>
      </c>
    </row>
    <row r="16773" spans="1:36" x14ac:dyDescent="0.45">
      <c r="A16773" s="1" t="s">
        <v>16551</v>
      </c>
      <c r="B16773" s="1" t="s">
        <v>40998</v>
      </c>
      <c r="C16773" s="1">
        <v>14987828151042</v>
      </c>
      <c r="D16773" s="1">
        <v>100</v>
      </c>
      <c r="E16773" s="1" t="s">
        <v>16553</v>
      </c>
      <c r="G16773" s="1">
        <v>10</v>
      </c>
      <c r="H16773" s="1" t="s">
        <v>16553</v>
      </c>
      <c r="I16773" s="1" t="s">
        <v>16386</v>
      </c>
      <c r="J16773" s="1" t="s">
        <v>16554</v>
      </c>
      <c r="K16773" s="1" t="s">
        <v>40999</v>
      </c>
      <c r="L16773" s="1" t="s">
        <v>19275</v>
      </c>
      <c r="M16773" s="1" t="s">
        <v>40987</v>
      </c>
      <c r="N16773" s="1" t="s">
        <v>40988</v>
      </c>
      <c r="O16773" s="1" t="s">
        <v>16392</v>
      </c>
      <c r="P16773" s="1">
        <v>20260531</v>
      </c>
      <c r="Q16773" s="1" t="s">
        <v>18142</v>
      </c>
      <c r="R16773" s="1" t="s">
        <v>16418</v>
      </c>
      <c r="U16773" s="1" t="s">
        <v>16395</v>
      </c>
      <c r="V16773" s="1">
        <v>20200305</v>
      </c>
      <c r="AA16773" s="1" t="s">
        <v>16396</v>
      </c>
      <c r="AD16773" s="1" t="s">
        <v>40998</v>
      </c>
      <c r="AJ16773" s="1">
        <v>20161200</v>
      </c>
    </row>
    <row r="16774" spans="1:36" x14ac:dyDescent="0.45">
      <c r="A16774" s="1" t="s">
        <v>16551</v>
      </c>
      <c r="B16774" s="1" t="s">
        <v>40998</v>
      </c>
      <c r="C16774" s="1">
        <v>14987431168611</v>
      </c>
      <c r="D16774" s="1">
        <v>100</v>
      </c>
      <c r="E16774" s="1" t="s">
        <v>16553</v>
      </c>
      <c r="G16774" s="1">
        <v>10</v>
      </c>
      <c r="H16774" s="1" t="s">
        <v>16553</v>
      </c>
      <c r="I16774" s="1" t="s">
        <v>16386</v>
      </c>
      <c r="J16774" s="1" t="s">
        <v>16554</v>
      </c>
      <c r="K16774" s="1" t="s">
        <v>40999</v>
      </c>
      <c r="L16774" s="1" t="s">
        <v>19275</v>
      </c>
      <c r="M16774" s="1" t="s">
        <v>40987</v>
      </c>
      <c r="N16774" s="1" t="s">
        <v>40988</v>
      </c>
      <c r="O16774" s="1" t="s">
        <v>16392</v>
      </c>
      <c r="P16774" s="1">
        <v>20260531</v>
      </c>
      <c r="Q16774" s="1" t="s">
        <v>17331</v>
      </c>
      <c r="R16774" s="1" t="s">
        <v>16418</v>
      </c>
      <c r="U16774" s="1" t="s">
        <v>16395</v>
      </c>
      <c r="V16774" s="1">
        <v>20200305</v>
      </c>
      <c r="AA16774" s="1" t="s">
        <v>16396</v>
      </c>
      <c r="AC16774" s="1">
        <v>4987431100256</v>
      </c>
      <c r="AD16774" s="1" t="s">
        <v>40998</v>
      </c>
      <c r="AF16774" s="1">
        <v>24987431168618</v>
      </c>
      <c r="AJ16774" s="1">
        <v>20240912</v>
      </c>
    </row>
    <row r="16775" spans="1:36" x14ac:dyDescent="0.45">
      <c r="A16775" s="1" t="s">
        <v>16551</v>
      </c>
      <c r="B16775" s="1" t="s">
        <v>41000</v>
      </c>
      <c r="C16775" s="1">
        <v>14987222667217</v>
      </c>
      <c r="D16775" s="1">
        <v>30</v>
      </c>
      <c r="E16775" s="1" t="s">
        <v>16553</v>
      </c>
      <c r="G16775" s="1">
        <v>10</v>
      </c>
      <c r="H16775" s="1" t="s">
        <v>16553</v>
      </c>
      <c r="I16775" s="1" t="s">
        <v>16386</v>
      </c>
      <c r="J16775" s="1" t="s">
        <v>16554</v>
      </c>
      <c r="K16775" s="1" t="s">
        <v>41001</v>
      </c>
      <c r="L16775" s="1" t="s">
        <v>19275</v>
      </c>
      <c r="M16775" s="1" t="s">
        <v>40987</v>
      </c>
      <c r="N16775" s="1" t="s">
        <v>40988</v>
      </c>
      <c r="O16775" s="1" t="s">
        <v>16392</v>
      </c>
      <c r="P16775" s="1">
        <v>20260531</v>
      </c>
      <c r="Q16775" s="1" t="s">
        <v>16978</v>
      </c>
      <c r="R16775" s="1" t="s">
        <v>16418</v>
      </c>
      <c r="U16775" s="1" t="s">
        <v>16395</v>
      </c>
      <c r="V16775" s="1">
        <v>20200305</v>
      </c>
      <c r="AA16775" s="1" t="s">
        <v>16396</v>
      </c>
      <c r="AC16775" s="1">
        <v>4987222745772</v>
      </c>
      <c r="AD16775" s="1" t="s">
        <v>41000</v>
      </c>
      <c r="AF16775" s="1">
        <v>24987222667214</v>
      </c>
    </row>
    <row r="16776" spans="1:36" x14ac:dyDescent="0.45">
      <c r="A16776" s="1" t="s">
        <v>16551</v>
      </c>
      <c r="B16776" s="1" t="s">
        <v>41000</v>
      </c>
      <c r="C16776" s="1">
        <v>14987222667378</v>
      </c>
      <c r="D16776" s="1">
        <v>100</v>
      </c>
      <c r="E16776" s="1" t="s">
        <v>16553</v>
      </c>
      <c r="G16776" s="1">
        <v>10</v>
      </c>
      <c r="H16776" s="1" t="s">
        <v>16553</v>
      </c>
      <c r="I16776" s="1" t="s">
        <v>16386</v>
      </c>
      <c r="J16776" s="1" t="s">
        <v>16554</v>
      </c>
      <c r="K16776" s="1" t="s">
        <v>41001</v>
      </c>
      <c r="L16776" s="1" t="s">
        <v>19275</v>
      </c>
      <c r="M16776" s="1" t="s">
        <v>40987</v>
      </c>
      <c r="N16776" s="1" t="s">
        <v>40988</v>
      </c>
      <c r="O16776" s="1" t="s">
        <v>16392</v>
      </c>
      <c r="P16776" s="1">
        <v>20260531</v>
      </c>
      <c r="Q16776" s="1" t="s">
        <v>16978</v>
      </c>
      <c r="R16776" s="1" t="s">
        <v>16418</v>
      </c>
      <c r="U16776" s="1" t="s">
        <v>16395</v>
      </c>
      <c r="V16776" s="1">
        <v>20200305</v>
      </c>
      <c r="AA16776" s="1" t="s">
        <v>16396</v>
      </c>
      <c r="AC16776" s="1">
        <v>4987222745772</v>
      </c>
      <c r="AD16776" s="1" t="s">
        <v>41000</v>
      </c>
      <c r="AF16776" s="1">
        <v>24987222667375</v>
      </c>
    </row>
    <row r="16777" spans="1:36" x14ac:dyDescent="0.45">
      <c r="A16777" s="1" t="s">
        <v>16551</v>
      </c>
      <c r="B16777" s="1" t="s">
        <v>41000</v>
      </c>
      <c r="C16777" s="1">
        <v>14987222667453</v>
      </c>
      <c r="D16777" s="1">
        <v>300</v>
      </c>
      <c r="E16777" s="1" t="s">
        <v>16553</v>
      </c>
      <c r="G16777" s="1">
        <v>10</v>
      </c>
      <c r="H16777" s="1" t="s">
        <v>16553</v>
      </c>
      <c r="I16777" s="1" t="s">
        <v>16386</v>
      </c>
      <c r="J16777" s="1" t="s">
        <v>16554</v>
      </c>
      <c r="K16777" s="1" t="s">
        <v>41001</v>
      </c>
      <c r="L16777" s="1" t="s">
        <v>19275</v>
      </c>
      <c r="M16777" s="1" t="s">
        <v>40987</v>
      </c>
      <c r="N16777" s="1" t="s">
        <v>40988</v>
      </c>
      <c r="O16777" s="1" t="s">
        <v>16392</v>
      </c>
      <c r="P16777" s="1">
        <v>20260531</v>
      </c>
      <c r="Q16777" s="1" t="s">
        <v>16978</v>
      </c>
      <c r="R16777" s="1" t="s">
        <v>16418</v>
      </c>
      <c r="U16777" s="1" t="s">
        <v>16395</v>
      </c>
      <c r="V16777" s="1">
        <v>20200305</v>
      </c>
      <c r="AA16777" s="1" t="s">
        <v>16396</v>
      </c>
      <c r="AC16777" s="1">
        <v>4987222745772</v>
      </c>
      <c r="AD16777" s="1" t="s">
        <v>41000</v>
      </c>
      <c r="AF16777" s="1">
        <v>24987222667450</v>
      </c>
    </row>
    <row r="16778" spans="1:36" x14ac:dyDescent="0.45">
      <c r="A16778" s="1" t="s">
        <v>16551</v>
      </c>
      <c r="B16778" s="1" t="s">
        <v>41002</v>
      </c>
      <c r="C16778" s="1">
        <v>14987376784938</v>
      </c>
      <c r="D16778" s="1">
        <v>100</v>
      </c>
      <c r="E16778" s="1" t="s">
        <v>16553</v>
      </c>
      <c r="G16778" s="1">
        <v>10</v>
      </c>
      <c r="H16778" s="1" t="s">
        <v>16553</v>
      </c>
      <c r="I16778" s="1" t="s">
        <v>16386</v>
      </c>
      <c r="J16778" s="1" t="s">
        <v>16554</v>
      </c>
      <c r="K16778" s="1" t="s">
        <v>41003</v>
      </c>
      <c r="L16778" s="1" t="s">
        <v>19275</v>
      </c>
      <c r="M16778" s="1" t="s">
        <v>40987</v>
      </c>
      <c r="N16778" s="1" t="s">
        <v>40988</v>
      </c>
      <c r="O16778" s="1" t="s">
        <v>16392</v>
      </c>
      <c r="P16778" s="1">
        <v>20260531</v>
      </c>
      <c r="Q16778" s="1" t="s">
        <v>16635</v>
      </c>
      <c r="R16778" s="1" t="s">
        <v>16418</v>
      </c>
      <c r="U16778" s="1" t="s">
        <v>16395</v>
      </c>
      <c r="V16778" s="1">
        <v>20200305</v>
      </c>
      <c r="AA16778" s="1" t="s">
        <v>16396</v>
      </c>
      <c r="AC16778" s="1">
        <v>4987376784986</v>
      </c>
      <c r="AD16778" s="1" t="s">
        <v>41002</v>
      </c>
      <c r="AF16778" s="1">
        <v>24987376784935</v>
      </c>
    </row>
    <row r="16779" spans="1:36" x14ac:dyDescent="0.45">
      <c r="A16779" s="1" t="s">
        <v>16551</v>
      </c>
      <c r="B16779" s="1" t="s">
        <v>41002</v>
      </c>
      <c r="C16779" s="1">
        <v>14987123873007</v>
      </c>
      <c r="D16779" s="1">
        <v>100</v>
      </c>
      <c r="E16779" s="1" t="s">
        <v>16553</v>
      </c>
      <c r="G16779" s="1">
        <v>10</v>
      </c>
      <c r="H16779" s="1" t="s">
        <v>16553</v>
      </c>
      <c r="I16779" s="1" t="s">
        <v>16386</v>
      </c>
      <c r="J16779" s="1" t="s">
        <v>16554</v>
      </c>
      <c r="K16779" s="1" t="s">
        <v>41003</v>
      </c>
      <c r="L16779" s="1" t="s">
        <v>19275</v>
      </c>
      <c r="M16779" s="1" t="s">
        <v>40987</v>
      </c>
      <c r="N16779" s="1" t="s">
        <v>40988</v>
      </c>
      <c r="O16779" s="1" t="s">
        <v>16392</v>
      </c>
      <c r="P16779" s="1">
        <v>20260531</v>
      </c>
      <c r="Q16779" s="1" t="s">
        <v>16559</v>
      </c>
      <c r="R16779" s="1" t="s">
        <v>16418</v>
      </c>
      <c r="U16779" s="1" t="s">
        <v>16395</v>
      </c>
      <c r="V16779" s="1">
        <v>20200305</v>
      </c>
      <c r="AA16779" s="1" t="s">
        <v>16396</v>
      </c>
      <c r="AC16779" s="1">
        <v>4987123569644</v>
      </c>
      <c r="AD16779" s="1" t="s">
        <v>41002</v>
      </c>
      <c r="AF16779" s="1">
        <v>24987123873004</v>
      </c>
    </row>
    <row r="16780" spans="1:36" x14ac:dyDescent="0.45">
      <c r="A16780" s="1" t="s">
        <v>16551</v>
      </c>
      <c r="B16780" s="1" t="s">
        <v>41004</v>
      </c>
      <c r="C16780" s="1">
        <v>14987190015300</v>
      </c>
      <c r="D16780" s="1">
        <v>100</v>
      </c>
      <c r="E16780" s="1" t="s">
        <v>16553</v>
      </c>
      <c r="G16780" s="1">
        <v>10</v>
      </c>
      <c r="H16780" s="1" t="s">
        <v>16553</v>
      </c>
      <c r="I16780" s="1" t="s">
        <v>16386</v>
      </c>
      <c r="J16780" s="1" t="s">
        <v>16554</v>
      </c>
      <c r="K16780" s="1" t="s">
        <v>41005</v>
      </c>
      <c r="L16780" s="1" t="s">
        <v>19275</v>
      </c>
      <c r="M16780" s="1" t="s">
        <v>40987</v>
      </c>
      <c r="N16780" s="1" t="s">
        <v>40988</v>
      </c>
      <c r="O16780" s="1" t="s">
        <v>16392</v>
      </c>
      <c r="P16780" s="1">
        <v>20260531</v>
      </c>
      <c r="Q16780" s="1" t="s">
        <v>16626</v>
      </c>
      <c r="R16780" s="1" t="s">
        <v>16418</v>
      </c>
      <c r="U16780" s="1" t="s">
        <v>16395</v>
      </c>
      <c r="V16780" s="1">
        <v>20200305</v>
      </c>
      <c r="AA16780" s="1" t="s">
        <v>16396</v>
      </c>
      <c r="AC16780" s="1">
        <v>4987190615008</v>
      </c>
      <c r="AD16780" s="1" t="s">
        <v>41004</v>
      </c>
      <c r="AF16780" s="1">
        <v>24987190015307</v>
      </c>
    </row>
    <row r="16781" spans="1:36" x14ac:dyDescent="0.45">
      <c r="A16781" s="1" t="s">
        <v>16551</v>
      </c>
      <c r="B16781" s="1" t="s">
        <v>41006</v>
      </c>
      <c r="C16781" s="1">
        <v>14987042249013</v>
      </c>
      <c r="D16781" s="1">
        <v>100</v>
      </c>
      <c r="E16781" s="1" t="s">
        <v>16553</v>
      </c>
      <c r="G16781" s="1">
        <v>10</v>
      </c>
      <c r="H16781" s="1" t="s">
        <v>16553</v>
      </c>
      <c r="I16781" s="1" t="s">
        <v>16386</v>
      </c>
      <c r="J16781" s="1" t="s">
        <v>16554</v>
      </c>
      <c r="K16781" s="1" t="s">
        <v>41007</v>
      </c>
      <c r="L16781" s="1" t="s">
        <v>19275</v>
      </c>
      <c r="M16781" s="1" t="s">
        <v>41008</v>
      </c>
      <c r="N16781" s="1" t="s">
        <v>41009</v>
      </c>
      <c r="O16781" s="1" t="s">
        <v>16392</v>
      </c>
      <c r="P16781" s="1">
        <v>20260531</v>
      </c>
      <c r="Q16781" s="1" t="s">
        <v>18633</v>
      </c>
      <c r="R16781" s="1" t="s">
        <v>16418</v>
      </c>
      <c r="S16781" s="1" t="s">
        <v>16549</v>
      </c>
      <c r="T16781" s="1" t="s">
        <v>16550</v>
      </c>
      <c r="U16781" s="1" t="s">
        <v>16395</v>
      </c>
      <c r="V16781" s="1">
        <v>20200618</v>
      </c>
      <c r="AA16781" s="1" t="s">
        <v>16396</v>
      </c>
      <c r="AC16781" s="1">
        <v>4987124908626</v>
      </c>
      <c r="AD16781" s="1" t="s">
        <v>41006</v>
      </c>
      <c r="AF16781" s="1">
        <v>24987042249010</v>
      </c>
    </row>
    <row r="16782" spans="1:36" x14ac:dyDescent="0.45">
      <c r="A16782" s="1" t="s">
        <v>16551</v>
      </c>
      <c r="B16782" s="1" t="s">
        <v>41006</v>
      </c>
      <c r="C16782" s="1">
        <v>14987124024835</v>
      </c>
      <c r="D16782" s="1">
        <v>100</v>
      </c>
      <c r="E16782" s="1" t="s">
        <v>16553</v>
      </c>
      <c r="G16782" s="1">
        <v>10</v>
      </c>
      <c r="H16782" s="1" t="s">
        <v>16553</v>
      </c>
      <c r="I16782" s="1" t="s">
        <v>16386</v>
      </c>
      <c r="J16782" s="1" t="s">
        <v>16554</v>
      </c>
      <c r="K16782" s="1" t="s">
        <v>41007</v>
      </c>
      <c r="L16782" s="1" t="s">
        <v>19275</v>
      </c>
      <c r="M16782" s="1" t="s">
        <v>41008</v>
      </c>
      <c r="N16782" s="1" t="s">
        <v>41009</v>
      </c>
      <c r="O16782" s="1" t="s">
        <v>16392</v>
      </c>
      <c r="P16782" s="1">
        <v>20260531</v>
      </c>
      <c r="Q16782" s="1" t="s">
        <v>16720</v>
      </c>
      <c r="R16782" s="1" t="s">
        <v>16418</v>
      </c>
      <c r="U16782" s="1" t="s">
        <v>16395</v>
      </c>
      <c r="V16782" s="1">
        <v>20200618</v>
      </c>
      <c r="AA16782" s="1" t="s">
        <v>16396</v>
      </c>
      <c r="AC16782" s="1">
        <v>4987124908626</v>
      </c>
      <c r="AD16782" s="1" t="s">
        <v>41006</v>
      </c>
      <c r="AF16782" s="1">
        <v>24987124024832</v>
      </c>
    </row>
    <row r="16783" spans="1:36" x14ac:dyDescent="0.45">
      <c r="A16783" s="1" t="s">
        <v>16551</v>
      </c>
      <c r="B16783" s="1" t="s">
        <v>41010</v>
      </c>
      <c r="C16783" s="1">
        <v>14987901070109</v>
      </c>
      <c r="D16783" s="1">
        <v>100</v>
      </c>
      <c r="E16783" s="1" t="s">
        <v>16553</v>
      </c>
      <c r="G16783" s="1">
        <v>10</v>
      </c>
      <c r="H16783" s="1" t="s">
        <v>16553</v>
      </c>
      <c r="I16783" s="1" t="s">
        <v>16386</v>
      </c>
      <c r="J16783" s="1" t="s">
        <v>16554</v>
      </c>
      <c r="K16783" s="1" t="s">
        <v>41011</v>
      </c>
      <c r="L16783" s="1" t="s">
        <v>19275</v>
      </c>
      <c r="M16783" s="1" t="s">
        <v>40987</v>
      </c>
      <c r="N16783" s="1" t="s">
        <v>40988</v>
      </c>
      <c r="O16783" s="1" t="s">
        <v>16392</v>
      </c>
      <c r="P16783" s="1">
        <v>20260531</v>
      </c>
      <c r="Q16783" s="1" t="s">
        <v>16899</v>
      </c>
      <c r="R16783" s="1" t="s">
        <v>16418</v>
      </c>
      <c r="U16783" s="1" t="s">
        <v>16395</v>
      </c>
      <c r="V16783" s="1">
        <v>20200305</v>
      </c>
      <c r="AA16783" s="1" t="s">
        <v>16396</v>
      </c>
      <c r="AC16783" s="1">
        <v>4987901070195</v>
      </c>
      <c r="AD16783" s="1" t="s">
        <v>41010</v>
      </c>
      <c r="AF16783" s="1">
        <v>24987901070106</v>
      </c>
    </row>
    <row r="16784" spans="1:36" x14ac:dyDescent="0.45">
      <c r="A16784" s="1" t="s">
        <v>16551</v>
      </c>
      <c r="B16784" s="1" t="s">
        <v>41012</v>
      </c>
      <c r="C16784" s="1">
        <v>14987316128563</v>
      </c>
      <c r="D16784" s="1">
        <v>100</v>
      </c>
      <c r="E16784" s="1" t="s">
        <v>16553</v>
      </c>
      <c r="G16784" s="1">
        <v>10</v>
      </c>
      <c r="H16784" s="1" t="s">
        <v>16553</v>
      </c>
      <c r="I16784" s="1" t="s">
        <v>16386</v>
      </c>
      <c r="J16784" s="1" t="s">
        <v>16554</v>
      </c>
      <c r="K16784" s="1" t="s">
        <v>41013</v>
      </c>
      <c r="L16784" s="1" t="s">
        <v>19275</v>
      </c>
      <c r="M16784" s="1" t="s">
        <v>40987</v>
      </c>
      <c r="N16784" s="1" t="s">
        <v>40988</v>
      </c>
      <c r="O16784" s="1" t="s">
        <v>16392</v>
      </c>
      <c r="P16784" s="1">
        <v>20260531</v>
      </c>
      <c r="Q16784" s="1" t="s">
        <v>27401</v>
      </c>
      <c r="R16784" s="1" t="s">
        <v>16418</v>
      </c>
      <c r="U16784" s="1" t="s">
        <v>16395</v>
      </c>
      <c r="V16784" s="1">
        <v>20200305</v>
      </c>
      <c r="AA16784" s="1" t="s">
        <v>16396</v>
      </c>
      <c r="AC16784" s="1">
        <v>4987476204803</v>
      </c>
      <c r="AD16784" s="1" t="s">
        <v>41012</v>
      </c>
    </row>
    <row r="16785" spans="1:37" x14ac:dyDescent="0.45">
      <c r="A16785" s="1" t="s">
        <v>16551</v>
      </c>
      <c r="B16785" s="1" t="s">
        <v>41012</v>
      </c>
      <c r="C16785" s="1">
        <v>14987476111115</v>
      </c>
      <c r="D16785" s="1">
        <v>100</v>
      </c>
      <c r="E16785" s="1" t="s">
        <v>16553</v>
      </c>
      <c r="G16785" s="1">
        <v>10</v>
      </c>
      <c r="H16785" s="1" t="s">
        <v>16553</v>
      </c>
      <c r="I16785" s="1" t="s">
        <v>16386</v>
      </c>
      <c r="J16785" s="1" t="s">
        <v>16554</v>
      </c>
      <c r="K16785" s="1" t="s">
        <v>41013</v>
      </c>
      <c r="L16785" s="1" t="s">
        <v>19275</v>
      </c>
      <c r="M16785" s="1" t="s">
        <v>40987</v>
      </c>
      <c r="N16785" s="1" t="s">
        <v>40988</v>
      </c>
      <c r="O16785" s="1" t="s">
        <v>16392</v>
      </c>
      <c r="P16785" s="1">
        <v>20260531</v>
      </c>
      <c r="Q16785" s="1" t="s">
        <v>18159</v>
      </c>
      <c r="R16785" s="1" t="s">
        <v>16418</v>
      </c>
      <c r="U16785" s="1" t="s">
        <v>16395</v>
      </c>
      <c r="V16785" s="1">
        <v>20200305</v>
      </c>
      <c r="AA16785" s="1" t="s">
        <v>16396</v>
      </c>
      <c r="AC16785" s="1">
        <v>4987476204803</v>
      </c>
      <c r="AD16785" s="1" t="s">
        <v>41012</v>
      </c>
      <c r="AF16785" s="1">
        <v>24987476111112</v>
      </c>
    </row>
    <row r="16786" spans="1:37" x14ac:dyDescent="0.45">
      <c r="A16786" s="1" t="s">
        <v>16551</v>
      </c>
      <c r="B16786" s="1" t="s">
        <v>41014</v>
      </c>
      <c r="C16786" s="1">
        <v>14987020020214</v>
      </c>
      <c r="D16786" s="1">
        <v>100</v>
      </c>
      <c r="E16786" s="1" t="s">
        <v>16553</v>
      </c>
      <c r="G16786" s="1">
        <v>10</v>
      </c>
      <c r="H16786" s="1" t="s">
        <v>16553</v>
      </c>
      <c r="I16786" s="1" t="s">
        <v>16386</v>
      </c>
      <c r="J16786" s="1" t="s">
        <v>16554</v>
      </c>
      <c r="K16786" s="1" t="s">
        <v>41015</v>
      </c>
      <c r="L16786" s="1" t="s">
        <v>19275</v>
      </c>
      <c r="M16786" s="1" t="s">
        <v>41016</v>
      </c>
      <c r="N16786" s="1" t="s">
        <v>41017</v>
      </c>
      <c r="O16786" s="1" t="s">
        <v>16392</v>
      </c>
      <c r="P16786" s="1">
        <v>20260531</v>
      </c>
      <c r="Q16786" s="1" t="s">
        <v>16888</v>
      </c>
      <c r="R16786" s="1" t="s">
        <v>16418</v>
      </c>
      <c r="U16786" s="1" t="s">
        <v>16395</v>
      </c>
      <c r="V16786" s="1">
        <v>20190613</v>
      </c>
      <c r="AA16786" s="1" t="s">
        <v>16396</v>
      </c>
      <c r="AC16786" s="1">
        <v>4987020020231</v>
      </c>
      <c r="AD16786" s="1" t="s">
        <v>41014</v>
      </c>
      <c r="AF16786" s="1">
        <v>24987020020211</v>
      </c>
    </row>
    <row r="16787" spans="1:37" x14ac:dyDescent="0.45">
      <c r="A16787" s="1" t="s">
        <v>16551</v>
      </c>
      <c r="B16787" s="1" t="s">
        <v>41014</v>
      </c>
      <c r="C16787" s="1">
        <v>14987020020221</v>
      </c>
      <c r="D16787" s="1">
        <v>500</v>
      </c>
      <c r="E16787" s="1" t="s">
        <v>16553</v>
      </c>
      <c r="G16787" s="1">
        <v>10</v>
      </c>
      <c r="H16787" s="1" t="s">
        <v>16553</v>
      </c>
      <c r="I16787" s="1" t="s">
        <v>16386</v>
      </c>
      <c r="J16787" s="1" t="s">
        <v>16554</v>
      </c>
      <c r="K16787" s="1" t="s">
        <v>41015</v>
      </c>
      <c r="L16787" s="1" t="s">
        <v>19275</v>
      </c>
      <c r="M16787" s="1" t="s">
        <v>41016</v>
      </c>
      <c r="N16787" s="1" t="s">
        <v>41017</v>
      </c>
      <c r="O16787" s="1" t="s">
        <v>16392</v>
      </c>
      <c r="P16787" s="1">
        <v>20260531</v>
      </c>
      <c r="Q16787" s="1" t="s">
        <v>16888</v>
      </c>
      <c r="R16787" s="1" t="s">
        <v>16418</v>
      </c>
      <c r="U16787" s="1" t="s">
        <v>16395</v>
      </c>
      <c r="V16787" s="1">
        <v>20190613</v>
      </c>
      <c r="AA16787" s="1" t="s">
        <v>16396</v>
      </c>
      <c r="AC16787" s="1">
        <v>4987020020231</v>
      </c>
      <c r="AD16787" s="1" t="s">
        <v>41014</v>
      </c>
      <c r="AF16787" s="1">
        <v>24987020020228</v>
      </c>
    </row>
    <row r="16788" spans="1:37" x14ac:dyDescent="0.45">
      <c r="A16788" s="1" t="s">
        <v>16551</v>
      </c>
      <c r="B16788" s="1" t="s">
        <v>41018</v>
      </c>
      <c r="C16788" s="1">
        <v>14987171542290</v>
      </c>
      <c r="D16788" s="1">
        <v>100</v>
      </c>
      <c r="E16788" s="1" t="s">
        <v>16553</v>
      </c>
      <c r="G16788" s="1">
        <v>10</v>
      </c>
      <c r="H16788" s="1" t="s">
        <v>16553</v>
      </c>
      <c r="I16788" s="1" t="s">
        <v>16386</v>
      </c>
      <c r="J16788" s="1" t="s">
        <v>16554</v>
      </c>
      <c r="K16788" s="1" t="s">
        <v>41019</v>
      </c>
      <c r="L16788" s="1" t="s">
        <v>19275</v>
      </c>
      <c r="M16788" s="1" t="s">
        <v>40987</v>
      </c>
      <c r="N16788" s="1" t="s">
        <v>40988</v>
      </c>
      <c r="O16788" s="1" t="s">
        <v>16392</v>
      </c>
      <c r="P16788" s="1">
        <v>20260531</v>
      </c>
      <c r="Q16788" s="1" t="s">
        <v>17433</v>
      </c>
      <c r="R16788" s="1" t="s">
        <v>16418</v>
      </c>
      <c r="U16788" s="1" t="s">
        <v>16395</v>
      </c>
      <c r="V16788" s="1">
        <v>20200305</v>
      </c>
      <c r="AA16788" s="1" t="s">
        <v>16396</v>
      </c>
      <c r="AC16788" s="1">
        <v>4987171542019</v>
      </c>
      <c r="AD16788" s="1" t="s">
        <v>41018</v>
      </c>
    </row>
    <row r="16789" spans="1:37" x14ac:dyDescent="0.45">
      <c r="A16789" s="1" t="s">
        <v>16551</v>
      </c>
      <c r="B16789" s="1" t="s">
        <v>41018</v>
      </c>
      <c r="C16789" s="1">
        <v>14987440557017</v>
      </c>
      <c r="D16789" s="1">
        <v>100</v>
      </c>
      <c r="E16789" s="1" t="s">
        <v>16553</v>
      </c>
      <c r="G16789" s="1">
        <v>10</v>
      </c>
      <c r="H16789" s="1" t="s">
        <v>16553</v>
      </c>
      <c r="I16789" s="1" t="s">
        <v>16386</v>
      </c>
      <c r="J16789" s="1" t="s">
        <v>16554</v>
      </c>
      <c r="K16789" s="1" t="s">
        <v>41019</v>
      </c>
      <c r="L16789" s="1" t="s">
        <v>19275</v>
      </c>
      <c r="M16789" s="1" t="s">
        <v>40987</v>
      </c>
      <c r="N16789" s="1" t="s">
        <v>40988</v>
      </c>
      <c r="O16789" s="1" t="s">
        <v>16392</v>
      </c>
      <c r="P16789" s="1">
        <v>20260531</v>
      </c>
      <c r="Q16789" s="1" t="s">
        <v>17477</v>
      </c>
      <c r="R16789" s="1" t="s">
        <v>16418</v>
      </c>
      <c r="U16789" s="1" t="s">
        <v>16395</v>
      </c>
      <c r="V16789" s="1">
        <v>20200305</v>
      </c>
      <c r="AA16789" s="1" t="s">
        <v>16396</v>
      </c>
      <c r="AC16789" s="1">
        <v>4987171542019</v>
      </c>
      <c r="AD16789" s="1" t="s">
        <v>41018</v>
      </c>
      <c r="AF16789" s="1">
        <v>24987440557014</v>
      </c>
      <c r="AJ16789" s="1">
        <v>20220800</v>
      </c>
      <c r="AK16789" s="1">
        <v>202410</v>
      </c>
    </row>
    <row r="16790" spans="1:37" x14ac:dyDescent="0.45">
      <c r="A16790" s="1" t="s">
        <v>16551</v>
      </c>
      <c r="B16790" s="1" t="s">
        <v>41018</v>
      </c>
      <c r="C16790" s="1">
        <v>14987440557031</v>
      </c>
      <c r="D16790" s="1">
        <v>300</v>
      </c>
      <c r="E16790" s="1" t="s">
        <v>16553</v>
      </c>
      <c r="G16790" s="1">
        <v>10</v>
      </c>
      <c r="H16790" s="1" t="s">
        <v>16553</v>
      </c>
      <c r="I16790" s="1" t="s">
        <v>16386</v>
      </c>
      <c r="J16790" s="1" t="s">
        <v>16554</v>
      </c>
      <c r="K16790" s="1" t="s">
        <v>41019</v>
      </c>
      <c r="L16790" s="1" t="s">
        <v>19275</v>
      </c>
      <c r="M16790" s="1" t="s">
        <v>40987</v>
      </c>
      <c r="N16790" s="1" t="s">
        <v>40988</v>
      </c>
      <c r="O16790" s="1" t="s">
        <v>16392</v>
      </c>
      <c r="P16790" s="1">
        <v>20260531</v>
      </c>
      <c r="Q16790" s="1" t="s">
        <v>17477</v>
      </c>
      <c r="R16790" s="1" t="s">
        <v>16418</v>
      </c>
      <c r="U16790" s="1" t="s">
        <v>16395</v>
      </c>
      <c r="V16790" s="1">
        <v>20200305</v>
      </c>
      <c r="AA16790" s="1" t="s">
        <v>16396</v>
      </c>
      <c r="AC16790" s="1">
        <v>4987171542019</v>
      </c>
      <c r="AD16790" s="1" t="s">
        <v>41018</v>
      </c>
      <c r="AF16790" s="1">
        <v>24987440557038</v>
      </c>
      <c r="AJ16790" s="1">
        <v>20220800</v>
      </c>
      <c r="AK16790" s="1">
        <v>202410</v>
      </c>
    </row>
    <row r="16791" spans="1:37" x14ac:dyDescent="0.45">
      <c r="A16791" s="1" t="s">
        <v>16551</v>
      </c>
      <c r="B16791" s="1" t="s">
        <v>41020</v>
      </c>
      <c r="C16791" s="1">
        <v>14987080036316</v>
      </c>
      <c r="D16791" s="1">
        <v>100</v>
      </c>
      <c r="E16791" s="1" t="s">
        <v>16553</v>
      </c>
      <c r="G16791" s="1">
        <v>10</v>
      </c>
      <c r="H16791" s="1" t="s">
        <v>16553</v>
      </c>
      <c r="I16791" s="1" t="s">
        <v>16386</v>
      </c>
      <c r="J16791" s="1" t="s">
        <v>16554</v>
      </c>
      <c r="K16791" s="1" t="s">
        <v>41021</v>
      </c>
      <c r="L16791" s="1" t="s">
        <v>19275</v>
      </c>
      <c r="M16791" s="1" t="s">
        <v>40987</v>
      </c>
      <c r="N16791" s="1" t="s">
        <v>40988</v>
      </c>
      <c r="O16791" s="1" t="s">
        <v>16392</v>
      </c>
      <c r="P16791" s="1">
        <v>20260531</v>
      </c>
      <c r="Q16791" s="1" t="s">
        <v>16849</v>
      </c>
      <c r="R16791" s="1" t="s">
        <v>16418</v>
      </c>
      <c r="U16791" s="1" t="s">
        <v>16395</v>
      </c>
      <c r="V16791" s="1">
        <v>20200305</v>
      </c>
      <c r="AA16791" s="1" t="s">
        <v>16396</v>
      </c>
      <c r="AC16791" s="1">
        <v>4987080992738</v>
      </c>
      <c r="AD16791" s="1" t="s">
        <v>41020</v>
      </c>
      <c r="AF16791" s="1">
        <v>24987080036313</v>
      </c>
    </row>
    <row r="16792" spans="1:37" x14ac:dyDescent="0.45">
      <c r="A16792" s="1" t="s">
        <v>16551</v>
      </c>
      <c r="B16792" s="1" t="s">
        <v>41020</v>
      </c>
      <c r="C16792" s="1">
        <v>14987080036323</v>
      </c>
      <c r="D16792" s="1">
        <v>500</v>
      </c>
      <c r="E16792" s="1" t="s">
        <v>16553</v>
      </c>
      <c r="G16792" s="1">
        <v>10</v>
      </c>
      <c r="H16792" s="1" t="s">
        <v>16553</v>
      </c>
      <c r="I16792" s="1" t="s">
        <v>16386</v>
      </c>
      <c r="J16792" s="1" t="s">
        <v>16554</v>
      </c>
      <c r="K16792" s="1" t="s">
        <v>41021</v>
      </c>
      <c r="L16792" s="1" t="s">
        <v>19275</v>
      </c>
      <c r="M16792" s="1" t="s">
        <v>40987</v>
      </c>
      <c r="N16792" s="1" t="s">
        <v>40988</v>
      </c>
      <c r="O16792" s="1" t="s">
        <v>16392</v>
      </c>
      <c r="P16792" s="1">
        <v>20260531</v>
      </c>
      <c r="Q16792" s="1" t="s">
        <v>16849</v>
      </c>
      <c r="R16792" s="1" t="s">
        <v>16418</v>
      </c>
      <c r="U16792" s="1" t="s">
        <v>16395</v>
      </c>
      <c r="V16792" s="1">
        <v>20200305</v>
      </c>
      <c r="AA16792" s="1" t="s">
        <v>16396</v>
      </c>
      <c r="AC16792" s="1">
        <v>4987080992738</v>
      </c>
      <c r="AD16792" s="1" t="s">
        <v>41020</v>
      </c>
      <c r="AF16792" s="1">
        <v>24987080036320</v>
      </c>
      <c r="AJ16792" s="1">
        <v>20230531</v>
      </c>
    </row>
    <row r="16793" spans="1:37" x14ac:dyDescent="0.45">
      <c r="A16793" s="1" t="s">
        <v>16551</v>
      </c>
      <c r="B16793" s="1" t="s">
        <v>41022</v>
      </c>
      <c r="C16793" s="1">
        <v>14987614255015</v>
      </c>
      <c r="D16793" s="1">
        <v>100</v>
      </c>
      <c r="E16793" s="1" t="s">
        <v>16553</v>
      </c>
      <c r="G16793" s="1">
        <v>10</v>
      </c>
      <c r="H16793" s="1" t="s">
        <v>16553</v>
      </c>
      <c r="I16793" s="1" t="s">
        <v>16386</v>
      </c>
      <c r="J16793" s="1" t="s">
        <v>16554</v>
      </c>
      <c r="K16793" s="1" t="s">
        <v>41023</v>
      </c>
      <c r="L16793" s="1" t="s">
        <v>19275</v>
      </c>
      <c r="M16793" s="1" t="s">
        <v>40987</v>
      </c>
      <c r="N16793" s="1" t="s">
        <v>40988</v>
      </c>
      <c r="O16793" s="1" t="s">
        <v>16392</v>
      </c>
      <c r="P16793" s="1">
        <v>20260531</v>
      </c>
      <c r="Q16793" s="1" t="s">
        <v>17494</v>
      </c>
      <c r="R16793" s="1" t="s">
        <v>16418</v>
      </c>
      <c r="U16793" s="1" t="s">
        <v>16395</v>
      </c>
      <c r="V16793" s="1">
        <v>20200305</v>
      </c>
      <c r="AA16793" s="1" t="s">
        <v>16396</v>
      </c>
      <c r="AC16793" s="1">
        <v>4987614255063</v>
      </c>
      <c r="AD16793" s="1" t="s">
        <v>41022</v>
      </c>
      <c r="AF16793" s="1">
        <v>24987614255012</v>
      </c>
    </row>
    <row r="16794" spans="1:37" x14ac:dyDescent="0.45">
      <c r="A16794" s="1" t="s">
        <v>16551</v>
      </c>
      <c r="B16794" s="1" t="s">
        <v>41022</v>
      </c>
      <c r="C16794" s="1">
        <v>14987614255022</v>
      </c>
      <c r="D16794" s="1">
        <v>300</v>
      </c>
      <c r="E16794" s="1" t="s">
        <v>16553</v>
      </c>
      <c r="G16794" s="1">
        <v>10</v>
      </c>
      <c r="H16794" s="1" t="s">
        <v>16553</v>
      </c>
      <c r="I16794" s="1" t="s">
        <v>16386</v>
      </c>
      <c r="J16794" s="1" t="s">
        <v>16554</v>
      </c>
      <c r="K16794" s="1" t="s">
        <v>41023</v>
      </c>
      <c r="L16794" s="1" t="s">
        <v>19275</v>
      </c>
      <c r="M16794" s="1" t="s">
        <v>40987</v>
      </c>
      <c r="N16794" s="1" t="s">
        <v>40988</v>
      </c>
      <c r="O16794" s="1" t="s">
        <v>16392</v>
      </c>
      <c r="P16794" s="1">
        <v>20260531</v>
      </c>
      <c r="Q16794" s="1" t="s">
        <v>17494</v>
      </c>
      <c r="R16794" s="1" t="s">
        <v>16418</v>
      </c>
      <c r="U16794" s="1" t="s">
        <v>16395</v>
      </c>
      <c r="V16794" s="1">
        <v>20200305</v>
      </c>
      <c r="AA16794" s="1" t="s">
        <v>16396</v>
      </c>
      <c r="AC16794" s="1">
        <v>4987614255063</v>
      </c>
      <c r="AD16794" s="1" t="s">
        <v>41022</v>
      </c>
      <c r="AF16794" s="1">
        <v>24987614255029</v>
      </c>
    </row>
    <row r="16795" spans="1:37" x14ac:dyDescent="0.45">
      <c r="A16795" s="1" t="s">
        <v>16551</v>
      </c>
      <c r="B16795" s="1" t="s">
        <v>41022</v>
      </c>
      <c r="C16795" s="1">
        <v>14987081182104</v>
      </c>
      <c r="D16795" s="1">
        <v>100</v>
      </c>
      <c r="E16795" s="1" t="s">
        <v>16553</v>
      </c>
      <c r="G16795" s="1">
        <v>10</v>
      </c>
      <c r="H16795" s="1" t="s">
        <v>16553</v>
      </c>
      <c r="I16795" s="1" t="s">
        <v>16386</v>
      </c>
      <c r="J16795" s="1" t="s">
        <v>16554</v>
      </c>
      <c r="K16795" s="1" t="s">
        <v>41023</v>
      </c>
      <c r="L16795" s="1" t="s">
        <v>19275</v>
      </c>
      <c r="M16795" s="1" t="s">
        <v>40987</v>
      </c>
      <c r="N16795" s="1" t="s">
        <v>40988</v>
      </c>
      <c r="O16795" s="1" t="s">
        <v>16392</v>
      </c>
      <c r="P16795" s="1">
        <v>20260531</v>
      </c>
      <c r="Q16795" s="1" t="s">
        <v>17000</v>
      </c>
      <c r="R16795" s="1" t="s">
        <v>16418</v>
      </c>
      <c r="U16795" s="1" t="s">
        <v>16395</v>
      </c>
      <c r="V16795" s="1">
        <v>20200305</v>
      </c>
      <c r="AA16795" s="1" t="s">
        <v>16396</v>
      </c>
      <c r="AC16795" s="1">
        <v>4987614255063</v>
      </c>
      <c r="AD16795" s="1" t="s">
        <v>41022</v>
      </c>
      <c r="AF16795" s="1">
        <v>24987081182101</v>
      </c>
    </row>
    <row r="16796" spans="1:37" x14ac:dyDescent="0.45">
      <c r="A16796" s="1" t="s">
        <v>16551</v>
      </c>
      <c r="B16796" s="1" t="s">
        <v>41024</v>
      </c>
      <c r="C16796" s="1">
        <v>14987224087556</v>
      </c>
      <c r="D16796" s="1">
        <v>100</v>
      </c>
      <c r="E16796" s="1" t="s">
        <v>16553</v>
      </c>
      <c r="G16796" s="1">
        <v>10</v>
      </c>
      <c r="H16796" s="1" t="s">
        <v>16553</v>
      </c>
      <c r="I16796" s="1" t="s">
        <v>16386</v>
      </c>
      <c r="J16796" s="1" t="s">
        <v>16554</v>
      </c>
      <c r="K16796" s="1" t="s">
        <v>41025</v>
      </c>
      <c r="L16796" s="1" t="s">
        <v>19275</v>
      </c>
      <c r="M16796" s="1" t="s">
        <v>40987</v>
      </c>
      <c r="N16796" s="1" t="s">
        <v>40988</v>
      </c>
      <c r="O16796" s="1" t="s">
        <v>16392</v>
      </c>
      <c r="P16796" s="1">
        <v>20260531</v>
      </c>
      <c r="Q16796" s="1" t="s">
        <v>18299</v>
      </c>
      <c r="R16796" s="1" t="s">
        <v>16418</v>
      </c>
      <c r="U16796" s="1" t="s">
        <v>16395</v>
      </c>
      <c r="V16796" s="1">
        <v>20200305</v>
      </c>
      <c r="AA16796" s="1" t="s">
        <v>16396</v>
      </c>
      <c r="AC16796" s="1">
        <v>4987451003148</v>
      </c>
      <c r="AD16796" s="1" t="s">
        <v>41024</v>
      </c>
      <c r="AF16796" s="1">
        <v>24987224087553</v>
      </c>
    </row>
    <row r="16797" spans="1:37" x14ac:dyDescent="0.45">
      <c r="A16797" s="1" t="s">
        <v>16551</v>
      </c>
      <c r="B16797" s="1" t="s">
        <v>41026</v>
      </c>
      <c r="C16797" s="1">
        <v>14987123408469</v>
      </c>
      <c r="D16797" s="1">
        <v>600</v>
      </c>
      <c r="E16797" s="1" t="s">
        <v>16553</v>
      </c>
      <c r="G16797" s="1">
        <v>10</v>
      </c>
      <c r="H16797" s="1" t="s">
        <v>16553</v>
      </c>
      <c r="I16797" s="1" t="s">
        <v>16386</v>
      </c>
      <c r="J16797" s="1" t="s">
        <v>16554</v>
      </c>
      <c r="K16797" s="1" t="s">
        <v>41027</v>
      </c>
      <c r="L16797" s="1" t="s">
        <v>19275</v>
      </c>
      <c r="M16797" s="1" t="s">
        <v>40987</v>
      </c>
      <c r="N16797" s="1" t="s">
        <v>40988</v>
      </c>
      <c r="O16797" s="1" t="s">
        <v>16392</v>
      </c>
      <c r="P16797" s="1">
        <v>20260531</v>
      </c>
      <c r="Q16797" s="1" t="s">
        <v>16559</v>
      </c>
      <c r="R16797" s="1" t="s">
        <v>16418</v>
      </c>
      <c r="U16797" s="1" t="s">
        <v>16395</v>
      </c>
      <c r="V16797" s="1">
        <v>20200305</v>
      </c>
      <c r="AA16797" s="1" t="s">
        <v>16396</v>
      </c>
      <c r="AC16797" s="1">
        <v>4987123559553</v>
      </c>
      <c r="AD16797" s="1" t="s">
        <v>41026</v>
      </c>
    </row>
    <row r="16798" spans="1:37" x14ac:dyDescent="0.45">
      <c r="A16798" s="1" t="s">
        <v>16551</v>
      </c>
      <c r="B16798" s="1" t="s">
        <v>41026</v>
      </c>
      <c r="C16798" s="1">
        <v>14987123408476</v>
      </c>
      <c r="D16798" s="1">
        <v>100</v>
      </c>
      <c r="E16798" s="1" t="s">
        <v>16553</v>
      </c>
      <c r="G16798" s="1">
        <v>10</v>
      </c>
      <c r="H16798" s="1" t="s">
        <v>16553</v>
      </c>
      <c r="I16798" s="1" t="s">
        <v>16386</v>
      </c>
      <c r="J16798" s="1" t="s">
        <v>16554</v>
      </c>
      <c r="K16798" s="1" t="s">
        <v>41027</v>
      </c>
      <c r="L16798" s="1" t="s">
        <v>19275</v>
      </c>
      <c r="M16798" s="1" t="s">
        <v>40987</v>
      </c>
      <c r="N16798" s="1" t="s">
        <v>40988</v>
      </c>
      <c r="O16798" s="1" t="s">
        <v>16392</v>
      </c>
      <c r="P16798" s="1">
        <v>20260531</v>
      </c>
      <c r="Q16798" s="1" t="s">
        <v>16559</v>
      </c>
      <c r="R16798" s="1" t="s">
        <v>16418</v>
      </c>
      <c r="U16798" s="1" t="s">
        <v>16395</v>
      </c>
      <c r="V16798" s="1">
        <v>20200305</v>
      </c>
      <c r="AA16798" s="1" t="s">
        <v>16396</v>
      </c>
      <c r="AC16798" s="1">
        <v>4987123559553</v>
      </c>
      <c r="AD16798" s="1" t="s">
        <v>41026</v>
      </c>
    </row>
    <row r="16799" spans="1:37" x14ac:dyDescent="0.45">
      <c r="A16799" s="1" t="s">
        <v>16551</v>
      </c>
      <c r="B16799" s="1" t="s">
        <v>41028</v>
      </c>
      <c r="C16799" s="1">
        <v>14987213113013</v>
      </c>
      <c r="D16799" s="1">
        <v>100</v>
      </c>
      <c r="E16799" s="1" t="s">
        <v>16553</v>
      </c>
      <c r="G16799" s="1">
        <v>10</v>
      </c>
      <c r="H16799" s="1" t="s">
        <v>16553</v>
      </c>
      <c r="I16799" s="1" t="s">
        <v>16386</v>
      </c>
      <c r="J16799" s="1" t="s">
        <v>16554</v>
      </c>
      <c r="K16799" s="1" t="s">
        <v>41029</v>
      </c>
      <c r="L16799" s="1" t="s">
        <v>19275</v>
      </c>
      <c r="M16799" s="1" t="s">
        <v>41030</v>
      </c>
      <c r="N16799" s="1" t="s">
        <v>41031</v>
      </c>
      <c r="O16799" s="1" t="s">
        <v>16392</v>
      </c>
      <c r="P16799" s="1">
        <v>20260531</v>
      </c>
      <c r="Q16799" s="1" t="s">
        <v>17813</v>
      </c>
      <c r="R16799" s="1" t="s">
        <v>16418</v>
      </c>
      <c r="U16799" s="1" t="s">
        <v>16395</v>
      </c>
      <c r="V16799" s="1">
        <v>20200618</v>
      </c>
      <c r="AA16799" s="1" t="s">
        <v>16396</v>
      </c>
      <c r="AC16799" s="1">
        <v>4987213113092</v>
      </c>
      <c r="AD16799" s="1" t="s">
        <v>41028</v>
      </c>
      <c r="AF16799" s="1">
        <v>24987213113010</v>
      </c>
    </row>
    <row r="16800" spans="1:37" x14ac:dyDescent="0.45">
      <c r="A16800" s="1" t="s">
        <v>16551</v>
      </c>
      <c r="B16800" s="1" t="s">
        <v>41028</v>
      </c>
      <c r="C16800" s="1">
        <v>14987213113020</v>
      </c>
      <c r="D16800" s="1">
        <v>300</v>
      </c>
      <c r="E16800" s="1" t="s">
        <v>16553</v>
      </c>
      <c r="G16800" s="1">
        <v>10</v>
      </c>
      <c r="H16800" s="1" t="s">
        <v>16553</v>
      </c>
      <c r="I16800" s="1" t="s">
        <v>16386</v>
      </c>
      <c r="J16800" s="1" t="s">
        <v>16554</v>
      </c>
      <c r="K16800" s="1" t="s">
        <v>41029</v>
      </c>
      <c r="L16800" s="1" t="s">
        <v>19275</v>
      </c>
      <c r="M16800" s="1" t="s">
        <v>41030</v>
      </c>
      <c r="N16800" s="1" t="s">
        <v>41031</v>
      </c>
      <c r="O16800" s="1" t="s">
        <v>16392</v>
      </c>
      <c r="P16800" s="1">
        <v>20260531</v>
      </c>
      <c r="Q16800" s="1" t="s">
        <v>17813</v>
      </c>
      <c r="R16800" s="1" t="s">
        <v>16418</v>
      </c>
      <c r="U16800" s="1" t="s">
        <v>16395</v>
      </c>
      <c r="V16800" s="1">
        <v>20200618</v>
      </c>
      <c r="AA16800" s="1" t="s">
        <v>16396</v>
      </c>
      <c r="AC16800" s="1">
        <v>4987213113092</v>
      </c>
      <c r="AD16800" s="1" t="s">
        <v>41028</v>
      </c>
      <c r="AF16800" s="1">
        <v>24987213113027</v>
      </c>
    </row>
    <row r="16801" spans="1:37" x14ac:dyDescent="0.45">
      <c r="A16801" s="1" t="s">
        <v>16551</v>
      </c>
      <c r="B16801" s="1" t="s">
        <v>41028</v>
      </c>
      <c r="C16801" s="1">
        <v>14987120103107</v>
      </c>
      <c r="D16801" s="1">
        <v>100</v>
      </c>
      <c r="E16801" s="1" t="s">
        <v>16553</v>
      </c>
      <c r="G16801" s="1">
        <v>10</v>
      </c>
      <c r="H16801" s="1" t="s">
        <v>16553</v>
      </c>
      <c r="I16801" s="1" t="s">
        <v>16386</v>
      </c>
      <c r="J16801" s="1" t="s">
        <v>16554</v>
      </c>
      <c r="K16801" s="1" t="s">
        <v>41029</v>
      </c>
      <c r="L16801" s="1" t="s">
        <v>19275</v>
      </c>
      <c r="M16801" s="1" t="s">
        <v>41030</v>
      </c>
      <c r="N16801" s="1" t="s">
        <v>41031</v>
      </c>
      <c r="O16801" s="1" t="s">
        <v>16392</v>
      </c>
      <c r="P16801" s="1">
        <v>20260531</v>
      </c>
      <c r="Q16801" s="1" t="s">
        <v>17424</v>
      </c>
      <c r="R16801" s="1" t="s">
        <v>16418</v>
      </c>
      <c r="U16801" s="1" t="s">
        <v>16395</v>
      </c>
      <c r="V16801" s="1">
        <v>20200618</v>
      </c>
      <c r="AA16801" s="1" t="s">
        <v>16396</v>
      </c>
      <c r="AC16801" s="1">
        <v>4987120103162</v>
      </c>
      <c r="AD16801" s="1" t="s">
        <v>41028</v>
      </c>
      <c r="AF16801" s="1">
        <v>24987120103104</v>
      </c>
    </row>
    <row r="16802" spans="1:37" x14ac:dyDescent="0.45">
      <c r="A16802" s="1" t="s">
        <v>16551</v>
      </c>
      <c r="B16802" s="1" t="s">
        <v>41028</v>
      </c>
      <c r="C16802" s="1">
        <v>14987120103121</v>
      </c>
      <c r="D16802" s="1">
        <v>300</v>
      </c>
      <c r="E16802" s="1" t="s">
        <v>16553</v>
      </c>
      <c r="G16802" s="1">
        <v>10</v>
      </c>
      <c r="H16802" s="1" t="s">
        <v>16553</v>
      </c>
      <c r="I16802" s="1" t="s">
        <v>16386</v>
      </c>
      <c r="J16802" s="1" t="s">
        <v>16554</v>
      </c>
      <c r="K16802" s="1" t="s">
        <v>41029</v>
      </c>
      <c r="L16802" s="1" t="s">
        <v>19275</v>
      </c>
      <c r="M16802" s="1" t="s">
        <v>41030</v>
      </c>
      <c r="N16802" s="1" t="s">
        <v>41031</v>
      </c>
      <c r="O16802" s="1" t="s">
        <v>16392</v>
      </c>
      <c r="P16802" s="1">
        <v>20260531</v>
      </c>
      <c r="Q16802" s="1" t="s">
        <v>17424</v>
      </c>
      <c r="R16802" s="1" t="s">
        <v>16418</v>
      </c>
      <c r="U16802" s="1" t="s">
        <v>16395</v>
      </c>
      <c r="V16802" s="1">
        <v>20200618</v>
      </c>
      <c r="AA16802" s="1" t="s">
        <v>16396</v>
      </c>
      <c r="AC16802" s="1">
        <v>4987120103162</v>
      </c>
      <c r="AD16802" s="1" t="s">
        <v>41028</v>
      </c>
      <c r="AF16802" s="1">
        <v>24987120103128</v>
      </c>
    </row>
    <row r="16803" spans="1:37" x14ac:dyDescent="0.45">
      <c r="A16803" s="1" t="s">
        <v>16551</v>
      </c>
      <c r="B16803" s="1" t="s">
        <v>41032</v>
      </c>
      <c r="C16803" s="1">
        <v>14987213113112</v>
      </c>
      <c r="D16803" s="1">
        <v>140</v>
      </c>
      <c r="E16803" s="1" t="s">
        <v>16553</v>
      </c>
      <c r="G16803" s="1">
        <v>14</v>
      </c>
      <c r="H16803" s="1" t="s">
        <v>16553</v>
      </c>
      <c r="I16803" s="1" t="s">
        <v>16386</v>
      </c>
      <c r="J16803" s="1" t="s">
        <v>16554</v>
      </c>
      <c r="K16803" s="1" t="s">
        <v>41029</v>
      </c>
      <c r="L16803" s="1" t="s">
        <v>19275</v>
      </c>
      <c r="M16803" s="1" t="s">
        <v>41030</v>
      </c>
      <c r="N16803" s="1" t="s">
        <v>41031</v>
      </c>
      <c r="O16803" s="1" t="s">
        <v>16392</v>
      </c>
      <c r="P16803" s="1">
        <v>20260531</v>
      </c>
      <c r="Q16803" s="1" t="s">
        <v>17813</v>
      </c>
      <c r="R16803" s="1" t="s">
        <v>16418</v>
      </c>
      <c r="U16803" s="1" t="s">
        <v>16395</v>
      </c>
      <c r="V16803" s="1">
        <v>20200618</v>
      </c>
      <c r="AA16803" s="1" t="s">
        <v>16396</v>
      </c>
      <c r="AC16803" s="1">
        <v>4987213113191</v>
      </c>
      <c r="AD16803" s="1" t="s">
        <v>41032</v>
      </c>
      <c r="AF16803" s="1">
        <v>24987213113119</v>
      </c>
    </row>
    <row r="16804" spans="1:37" x14ac:dyDescent="0.45">
      <c r="A16804" s="1" t="s">
        <v>16551</v>
      </c>
      <c r="B16804" s="1" t="s">
        <v>41032</v>
      </c>
      <c r="C16804" s="1">
        <v>14987120103114</v>
      </c>
      <c r="D16804" s="1">
        <v>140</v>
      </c>
      <c r="E16804" s="1" t="s">
        <v>16553</v>
      </c>
      <c r="G16804" s="1">
        <v>14</v>
      </c>
      <c r="H16804" s="1" t="s">
        <v>16553</v>
      </c>
      <c r="I16804" s="1" t="s">
        <v>16386</v>
      </c>
      <c r="J16804" s="1" t="s">
        <v>16554</v>
      </c>
      <c r="K16804" s="1" t="s">
        <v>41029</v>
      </c>
      <c r="L16804" s="1" t="s">
        <v>19275</v>
      </c>
      <c r="M16804" s="1" t="s">
        <v>41030</v>
      </c>
      <c r="N16804" s="1" t="s">
        <v>41031</v>
      </c>
      <c r="O16804" s="1" t="s">
        <v>16392</v>
      </c>
      <c r="P16804" s="1">
        <v>20260531</v>
      </c>
      <c r="Q16804" s="1" t="s">
        <v>17424</v>
      </c>
      <c r="R16804" s="1" t="s">
        <v>16418</v>
      </c>
      <c r="U16804" s="1" t="s">
        <v>16395</v>
      </c>
      <c r="V16804" s="1">
        <v>20200618</v>
      </c>
      <c r="AA16804" s="1" t="s">
        <v>16396</v>
      </c>
      <c r="AC16804" s="1">
        <v>4987120103179</v>
      </c>
      <c r="AD16804" s="1" t="s">
        <v>41032</v>
      </c>
      <c r="AF16804" s="1">
        <v>24987120103111</v>
      </c>
    </row>
    <row r="16805" spans="1:37" x14ac:dyDescent="0.45">
      <c r="A16805" s="1" t="s">
        <v>16551</v>
      </c>
      <c r="B16805" s="1" t="s">
        <v>41033</v>
      </c>
      <c r="C16805" s="1">
        <v>14987155303015</v>
      </c>
      <c r="D16805" s="1">
        <v>100</v>
      </c>
      <c r="E16805" s="1" t="s">
        <v>16553</v>
      </c>
      <c r="G16805" s="1">
        <v>10</v>
      </c>
      <c r="H16805" s="1" t="s">
        <v>16553</v>
      </c>
      <c r="I16805" s="1" t="s">
        <v>16386</v>
      </c>
      <c r="J16805" s="1" t="s">
        <v>16554</v>
      </c>
      <c r="K16805" s="1" t="s">
        <v>41034</v>
      </c>
      <c r="L16805" s="1" t="s">
        <v>19275</v>
      </c>
      <c r="M16805" s="1" t="s">
        <v>41035</v>
      </c>
      <c r="N16805" s="1" t="s">
        <v>41036</v>
      </c>
      <c r="O16805" s="1" t="s">
        <v>16392</v>
      </c>
      <c r="P16805" s="1">
        <v>20260531</v>
      </c>
      <c r="Q16805" s="1" t="s">
        <v>16844</v>
      </c>
      <c r="R16805" s="1" t="s">
        <v>16549</v>
      </c>
      <c r="U16805" s="1" t="s">
        <v>16395</v>
      </c>
      <c r="V16805" s="1">
        <v>20150618</v>
      </c>
      <c r="AA16805" s="1" t="s">
        <v>16396</v>
      </c>
      <c r="AC16805" s="1">
        <v>4987155303513</v>
      </c>
      <c r="AD16805" s="1" t="s">
        <v>41033</v>
      </c>
    </row>
    <row r="16806" spans="1:37" x14ac:dyDescent="0.45">
      <c r="A16806" s="1" t="s">
        <v>16551</v>
      </c>
      <c r="B16806" s="1" t="s">
        <v>41033</v>
      </c>
      <c r="C16806" s="1">
        <v>14987155303022</v>
      </c>
      <c r="D16806" s="1">
        <v>300</v>
      </c>
      <c r="E16806" s="1" t="s">
        <v>16553</v>
      </c>
      <c r="G16806" s="1">
        <v>10</v>
      </c>
      <c r="H16806" s="1" t="s">
        <v>16553</v>
      </c>
      <c r="I16806" s="1" t="s">
        <v>16386</v>
      </c>
      <c r="J16806" s="1" t="s">
        <v>16554</v>
      </c>
      <c r="K16806" s="1" t="s">
        <v>41034</v>
      </c>
      <c r="L16806" s="1" t="s">
        <v>19275</v>
      </c>
      <c r="M16806" s="1" t="s">
        <v>41035</v>
      </c>
      <c r="N16806" s="1" t="s">
        <v>41036</v>
      </c>
      <c r="O16806" s="1" t="s">
        <v>16392</v>
      </c>
      <c r="P16806" s="1">
        <v>20260531</v>
      </c>
      <c r="Q16806" s="1" t="s">
        <v>16844</v>
      </c>
      <c r="R16806" s="1" t="s">
        <v>16549</v>
      </c>
      <c r="U16806" s="1" t="s">
        <v>16395</v>
      </c>
      <c r="V16806" s="1">
        <v>20150618</v>
      </c>
      <c r="AA16806" s="1" t="s">
        <v>16396</v>
      </c>
      <c r="AC16806" s="1">
        <v>4987155303513</v>
      </c>
      <c r="AD16806" s="1" t="s">
        <v>41033</v>
      </c>
    </row>
    <row r="16807" spans="1:37" x14ac:dyDescent="0.45">
      <c r="A16807" s="1" t="s">
        <v>16551</v>
      </c>
      <c r="B16807" s="1" t="s">
        <v>41037</v>
      </c>
      <c r="C16807" s="1">
        <v>14987813801822</v>
      </c>
      <c r="D16807" s="1">
        <v>100</v>
      </c>
      <c r="E16807" s="1" t="s">
        <v>16553</v>
      </c>
      <c r="G16807" s="1">
        <v>10</v>
      </c>
      <c r="H16807" s="1" t="s">
        <v>16553</v>
      </c>
      <c r="I16807" s="1" t="s">
        <v>16386</v>
      </c>
      <c r="J16807" s="1" t="s">
        <v>16554</v>
      </c>
      <c r="K16807" s="1" t="s">
        <v>41038</v>
      </c>
      <c r="L16807" s="1" t="s">
        <v>19275</v>
      </c>
      <c r="M16807" s="1" t="s">
        <v>40987</v>
      </c>
      <c r="N16807" s="1" t="s">
        <v>40988</v>
      </c>
      <c r="O16807" s="1" t="s">
        <v>16392</v>
      </c>
      <c r="P16807" s="1">
        <v>20260531</v>
      </c>
      <c r="Q16807" s="1" t="s">
        <v>17834</v>
      </c>
      <c r="R16807" s="1" t="s">
        <v>16418</v>
      </c>
      <c r="U16807" s="1" t="s">
        <v>16395</v>
      </c>
      <c r="V16807" s="1">
        <v>20200305</v>
      </c>
      <c r="AA16807" s="1" t="s">
        <v>16396</v>
      </c>
      <c r="AC16807" s="1">
        <v>4987813801832</v>
      </c>
      <c r="AD16807" s="1" t="s">
        <v>41037</v>
      </c>
      <c r="AF16807" s="1">
        <v>24987813801829</v>
      </c>
      <c r="AJ16807" s="1">
        <v>20250401</v>
      </c>
    </row>
    <row r="16808" spans="1:37" x14ac:dyDescent="0.45">
      <c r="A16808" s="1" t="s">
        <v>16551</v>
      </c>
      <c r="B16808" s="1" t="s">
        <v>41037</v>
      </c>
      <c r="C16808" s="1">
        <v>14987190005967</v>
      </c>
      <c r="D16808" s="1">
        <v>100</v>
      </c>
      <c r="E16808" s="1" t="s">
        <v>16553</v>
      </c>
      <c r="G16808" s="1">
        <v>10</v>
      </c>
      <c r="H16808" s="1" t="s">
        <v>16553</v>
      </c>
      <c r="I16808" s="1" t="s">
        <v>16386</v>
      </c>
      <c r="J16808" s="1" t="s">
        <v>16554</v>
      </c>
      <c r="K16808" s="1" t="s">
        <v>41038</v>
      </c>
      <c r="L16808" s="1" t="s">
        <v>19275</v>
      </c>
      <c r="M16808" s="1" t="s">
        <v>40987</v>
      </c>
      <c r="N16808" s="1" t="s">
        <v>40988</v>
      </c>
      <c r="O16808" s="1" t="s">
        <v>16392</v>
      </c>
      <c r="P16808" s="1">
        <v>20260531</v>
      </c>
      <c r="Q16808" s="1" t="s">
        <v>16626</v>
      </c>
      <c r="R16808" s="1" t="s">
        <v>16418</v>
      </c>
      <c r="U16808" s="1" t="s">
        <v>16395</v>
      </c>
      <c r="V16808" s="1">
        <v>20200305</v>
      </c>
      <c r="AA16808" s="1" t="s">
        <v>16396</v>
      </c>
      <c r="AC16808" s="1">
        <v>4987190851574</v>
      </c>
      <c r="AD16808" s="1" t="s">
        <v>41037</v>
      </c>
      <c r="AF16808" s="1">
        <v>24987190005964</v>
      </c>
    </row>
    <row r="16809" spans="1:37" x14ac:dyDescent="0.45">
      <c r="A16809" s="1" t="s">
        <v>16551</v>
      </c>
      <c r="B16809" s="1" t="s">
        <v>41039</v>
      </c>
      <c r="C16809" s="1">
        <v>14987114578706</v>
      </c>
      <c r="D16809" s="1">
        <v>100</v>
      </c>
      <c r="E16809" s="1" t="s">
        <v>16553</v>
      </c>
      <c r="G16809" s="1">
        <v>10</v>
      </c>
      <c r="H16809" s="1" t="s">
        <v>16553</v>
      </c>
      <c r="I16809" s="1" t="s">
        <v>16386</v>
      </c>
      <c r="J16809" s="1" t="s">
        <v>16554</v>
      </c>
      <c r="K16809" s="1" t="s">
        <v>41040</v>
      </c>
      <c r="L16809" s="1" t="s">
        <v>19275</v>
      </c>
      <c r="M16809" s="1" t="s">
        <v>40987</v>
      </c>
      <c r="N16809" s="1" t="s">
        <v>40988</v>
      </c>
      <c r="O16809" s="1" t="s">
        <v>16392</v>
      </c>
      <c r="P16809" s="1">
        <v>20260531</v>
      </c>
      <c r="Q16809" s="1" t="s">
        <v>16898</v>
      </c>
      <c r="R16809" s="1" t="s">
        <v>16418</v>
      </c>
      <c r="U16809" s="1" t="s">
        <v>16395</v>
      </c>
      <c r="V16809" s="1">
        <v>20200305</v>
      </c>
      <c r="AA16809" s="1" t="s">
        <v>16396</v>
      </c>
      <c r="AC16809" s="1">
        <v>4987114578792</v>
      </c>
      <c r="AD16809" s="1" t="s">
        <v>41039</v>
      </c>
      <c r="AF16809" s="1">
        <v>24987114578703</v>
      </c>
      <c r="AJ16809" s="1">
        <v>20220628</v>
      </c>
      <c r="AK16809" s="1">
        <v>202411</v>
      </c>
    </row>
    <row r="16810" spans="1:37" x14ac:dyDescent="0.45">
      <c r="A16810" s="1" t="s">
        <v>16551</v>
      </c>
      <c r="B16810" s="1" t="s">
        <v>41041</v>
      </c>
      <c r="C16810" s="1">
        <v>14987901070109</v>
      </c>
      <c r="D16810" s="1">
        <v>100</v>
      </c>
      <c r="E16810" s="1" t="s">
        <v>16553</v>
      </c>
      <c r="G16810" s="1">
        <v>10</v>
      </c>
      <c r="H16810" s="1" t="s">
        <v>16553</v>
      </c>
      <c r="I16810" s="1" t="s">
        <v>16386</v>
      </c>
      <c r="J16810" s="1" t="s">
        <v>16554</v>
      </c>
      <c r="K16810" s="1" t="s">
        <v>41040</v>
      </c>
      <c r="L16810" s="1" t="s">
        <v>19275</v>
      </c>
      <c r="M16810" s="1" t="s">
        <v>40987</v>
      </c>
      <c r="N16810" s="1" t="s">
        <v>40988</v>
      </c>
      <c r="O16810" s="1" t="s">
        <v>16392</v>
      </c>
      <c r="P16810" s="1">
        <v>20260531</v>
      </c>
      <c r="Q16810" s="1" t="s">
        <v>16899</v>
      </c>
      <c r="R16810" s="1" t="s">
        <v>16418</v>
      </c>
      <c r="U16810" s="1" t="s">
        <v>16395</v>
      </c>
      <c r="V16810" s="1">
        <v>20200305</v>
      </c>
      <c r="AA16810" s="1" t="s">
        <v>16396</v>
      </c>
      <c r="AC16810" s="1">
        <v>4987114578792</v>
      </c>
      <c r="AD16810" s="1" t="s">
        <v>41041</v>
      </c>
      <c r="AE16810" s="1" t="s">
        <v>16902</v>
      </c>
      <c r="AF16810" s="1">
        <v>24987901070106</v>
      </c>
    </row>
    <row r="16811" spans="1:37" x14ac:dyDescent="0.45">
      <c r="A16811" s="1" t="s">
        <v>16551</v>
      </c>
      <c r="B16811" s="1" t="s">
        <v>41042</v>
      </c>
      <c r="C16811" s="1">
        <v>14987376002704</v>
      </c>
      <c r="D16811" s="1">
        <v>20</v>
      </c>
      <c r="E16811" s="1" t="s">
        <v>16553</v>
      </c>
      <c r="G16811" s="1">
        <v>10</v>
      </c>
      <c r="H16811" s="1" t="s">
        <v>16553</v>
      </c>
      <c r="I16811" s="1" t="s">
        <v>16386</v>
      </c>
      <c r="J16811" s="1" t="s">
        <v>16554</v>
      </c>
      <c r="K16811" s="1" t="s">
        <v>41043</v>
      </c>
      <c r="L16811" s="1" t="s">
        <v>19275</v>
      </c>
      <c r="M16811" s="1" t="s">
        <v>41044</v>
      </c>
      <c r="N16811" s="1" t="s">
        <v>41045</v>
      </c>
      <c r="O16811" s="1" t="s">
        <v>16392</v>
      </c>
      <c r="P16811" s="1">
        <v>20260531</v>
      </c>
      <c r="Q16811" s="1" t="s">
        <v>16635</v>
      </c>
      <c r="R16811" s="1" t="s">
        <v>16418</v>
      </c>
      <c r="U16811" s="1" t="s">
        <v>16395</v>
      </c>
      <c r="V16811" s="1">
        <v>20130621</v>
      </c>
      <c r="W16811" s="1">
        <v>20240331</v>
      </c>
      <c r="AA16811" s="1" t="s">
        <v>16396</v>
      </c>
      <c r="AC16811" s="1">
        <v>4987376002790</v>
      </c>
      <c r="AD16811" s="1" t="s">
        <v>41042</v>
      </c>
      <c r="AF16811" s="1">
        <v>24987376002701</v>
      </c>
      <c r="AJ16811" s="1">
        <v>20151200</v>
      </c>
    </row>
    <row r="16812" spans="1:37" x14ac:dyDescent="0.45">
      <c r="A16812" s="1" t="s">
        <v>16551</v>
      </c>
      <c r="B16812" s="1" t="s">
        <v>41042</v>
      </c>
      <c r="C16812" s="1">
        <v>14987376002711</v>
      </c>
      <c r="D16812" s="1">
        <v>100</v>
      </c>
      <c r="E16812" s="1" t="s">
        <v>16553</v>
      </c>
      <c r="G16812" s="1">
        <v>10</v>
      </c>
      <c r="H16812" s="1" t="s">
        <v>16553</v>
      </c>
      <c r="I16812" s="1" t="s">
        <v>16386</v>
      </c>
      <c r="J16812" s="1" t="s">
        <v>16554</v>
      </c>
      <c r="K16812" s="1" t="s">
        <v>41043</v>
      </c>
      <c r="L16812" s="1" t="s">
        <v>19275</v>
      </c>
      <c r="M16812" s="1" t="s">
        <v>41044</v>
      </c>
      <c r="N16812" s="1" t="s">
        <v>41045</v>
      </c>
      <c r="O16812" s="1" t="s">
        <v>16392</v>
      </c>
      <c r="P16812" s="1">
        <v>20260531</v>
      </c>
      <c r="Q16812" s="1" t="s">
        <v>16635</v>
      </c>
      <c r="R16812" s="1" t="s">
        <v>16418</v>
      </c>
      <c r="U16812" s="1" t="s">
        <v>16395</v>
      </c>
      <c r="V16812" s="1">
        <v>20130621</v>
      </c>
      <c r="W16812" s="1">
        <v>20240331</v>
      </c>
      <c r="AA16812" s="1" t="s">
        <v>16396</v>
      </c>
      <c r="AC16812" s="1">
        <v>4987376002790</v>
      </c>
      <c r="AD16812" s="1" t="s">
        <v>41042</v>
      </c>
      <c r="AF16812" s="1">
        <v>24987376002718</v>
      </c>
    </row>
    <row r="16813" spans="1:37" x14ac:dyDescent="0.45">
      <c r="A16813" s="1" t="s">
        <v>16551</v>
      </c>
      <c r="B16813" s="1" t="s">
        <v>41042</v>
      </c>
      <c r="C16813" s="1">
        <v>14987376002728</v>
      </c>
      <c r="D16813" s="1">
        <v>300</v>
      </c>
      <c r="E16813" s="1" t="s">
        <v>16553</v>
      </c>
      <c r="G16813" s="1">
        <v>10</v>
      </c>
      <c r="H16813" s="1" t="s">
        <v>16553</v>
      </c>
      <c r="I16813" s="1" t="s">
        <v>16386</v>
      </c>
      <c r="J16813" s="1" t="s">
        <v>16554</v>
      </c>
      <c r="K16813" s="1" t="s">
        <v>41043</v>
      </c>
      <c r="L16813" s="1" t="s">
        <v>19275</v>
      </c>
      <c r="M16813" s="1" t="s">
        <v>41044</v>
      </c>
      <c r="N16813" s="1" t="s">
        <v>41045</v>
      </c>
      <c r="O16813" s="1" t="s">
        <v>16392</v>
      </c>
      <c r="P16813" s="1">
        <v>20260531</v>
      </c>
      <c r="Q16813" s="1" t="s">
        <v>16635</v>
      </c>
      <c r="R16813" s="1" t="s">
        <v>16418</v>
      </c>
      <c r="U16813" s="1" t="s">
        <v>16395</v>
      </c>
      <c r="V16813" s="1">
        <v>20130621</v>
      </c>
      <c r="W16813" s="1">
        <v>20240331</v>
      </c>
      <c r="AA16813" s="1" t="s">
        <v>16396</v>
      </c>
      <c r="AC16813" s="1">
        <v>4987376002790</v>
      </c>
      <c r="AD16813" s="1" t="s">
        <v>41042</v>
      </c>
      <c r="AF16813" s="1">
        <v>24987376002725</v>
      </c>
    </row>
    <row r="16814" spans="1:37" x14ac:dyDescent="0.45">
      <c r="A16814" s="1" t="s">
        <v>16383</v>
      </c>
      <c r="B16814" s="1" t="s">
        <v>41046</v>
      </c>
      <c r="C16814" s="1">
        <v>14987124338321</v>
      </c>
      <c r="D16814" s="1">
        <v>500</v>
      </c>
      <c r="E16814" s="1" t="s">
        <v>16385</v>
      </c>
      <c r="G16814" s="1">
        <v>500</v>
      </c>
      <c r="H16814" s="1" t="s">
        <v>16385</v>
      </c>
      <c r="I16814" s="1" t="s">
        <v>16386</v>
      </c>
      <c r="J16814" s="1" t="s">
        <v>16387</v>
      </c>
      <c r="K16814" s="1" t="s">
        <v>41047</v>
      </c>
      <c r="L16814" s="1" t="s">
        <v>17025</v>
      </c>
      <c r="M16814" s="1" t="s">
        <v>41048</v>
      </c>
      <c r="N16814" s="1" t="s">
        <v>41047</v>
      </c>
      <c r="O16814" s="1" t="s">
        <v>16392</v>
      </c>
      <c r="P16814" s="1">
        <v>20260531</v>
      </c>
      <c r="Q16814" s="1" t="s">
        <v>16720</v>
      </c>
      <c r="R16814" s="1" t="s">
        <v>16418</v>
      </c>
      <c r="U16814" s="1" t="s">
        <v>16395</v>
      </c>
      <c r="V16814" s="1">
        <v>20150618</v>
      </c>
      <c r="W16814" s="1">
        <v>20200331</v>
      </c>
      <c r="AA16814" s="1" t="s">
        <v>16396</v>
      </c>
      <c r="AC16814" s="1">
        <v>4987124960563</v>
      </c>
      <c r="AD16814" s="1" t="s">
        <v>41046</v>
      </c>
      <c r="AF16814" s="1">
        <v>24987124338328</v>
      </c>
    </row>
    <row r="16815" spans="1:37" x14ac:dyDescent="0.45">
      <c r="A16815" s="1" t="s">
        <v>16551</v>
      </c>
      <c r="B16815" s="1" t="s">
        <v>41049</v>
      </c>
      <c r="C16815" s="1">
        <v>14987124052012</v>
      </c>
      <c r="D16815" s="1">
        <v>100</v>
      </c>
      <c r="E16815" s="1" t="s">
        <v>16553</v>
      </c>
      <c r="G16815" s="1">
        <v>10</v>
      </c>
      <c r="H16815" s="1" t="s">
        <v>16553</v>
      </c>
      <c r="I16815" s="1" t="s">
        <v>16386</v>
      </c>
      <c r="J16815" s="1" t="s">
        <v>16554</v>
      </c>
      <c r="K16815" s="1" t="s">
        <v>41050</v>
      </c>
      <c r="L16815" s="1" t="s">
        <v>16580</v>
      </c>
      <c r="M16815" s="1" t="s">
        <v>41051</v>
      </c>
      <c r="N16815" s="1" t="s">
        <v>41050</v>
      </c>
      <c r="O16815" s="1" t="s">
        <v>16392</v>
      </c>
      <c r="P16815" s="1">
        <v>20260531</v>
      </c>
      <c r="Q16815" s="1" t="s">
        <v>16720</v>
      </c>
      <c r="R16815" s="1" t="s">
        <v>16418</v>
      </c>
      <c r="U16815" s="1" t="s">
        <v>16395</v>
      </c>
      <c r="V16815" s="1">
        <v>20150618</v>
      </c>
      <c r="W16815" s="1">
        <v>20200331</v>
      </c>
      <c r="AA16815" s="1" t="s">
        <v>16396</v>
      </c>
      <c r="AC16815" s="1">
        <v>4987124904314</v>
      </c>
      <c r="AD16815" s="1" t="s">
        <v>41049</v>
      </c>
      <c r="AF16815" s="1">
        <v>24987124052019</v>
      </c>
    </row>
    <row r="16816" spans="1:37" x14ac:dyDescent="0.45">
      <c r="A16816" s="1" t="s">
        <v>16551</v>
      </c>
      <c r="B16816" s="1" t="s">
        <v>41049</v>
      </c>
      <c r="C16816" s="1">
        <v>14987124052036</v>
      </c>
      <c r="D16816" s="1">
        <v>1200</v>
      </c>
      <c r="E16816" s="1" t="s">
        <v>16553</v>
      </c>
      <c r="G16816" s="1">
        <v>10</v>
      </c>
      <c r="H16816" s="1" t="s">
        <v>16553</v>
      </c>
      <c r="I16816" s="1" t="s">
        <v>16386</v>
      </c>
      <c r="J16816" s="1" t="s">
        <v>16554</v>
      </c>
      <c r="K16816" s="1" t="s">
        <v>41050</v>
      </c>
      <c r="L16816" s="1" t="s">
        <v>16580</v>
      </c>
      <c r="M16816" s="1" t="s">
        <v>41051</v>
      </c>
      <c r="N16816" s="1" t="s">
        <v>41050</v>
      </c>
      <c r="O16816" s="1" t="s">
        <v>16392</v>
      </c>
      <c r="P16816" s="1">
        <v>20260531</v>
      </c>
      <c r="Q16816" s="1" t="s">
        <v>16720</v>
      </c>
      <c r="R16816" s="1" t="s">
        <v>16418</v>
      </c>
      <c r="U16816" s="1" t="s">
        <v>16395</v>
      </c>
      <c r="V16816" s="1">
        <v>20150618</v>
      </c>
      <c r="W16816" s="1">
        <v>20200331</v>
      </c>
      <c r="AA16816" s="1" t="s">
        <v>16396</v>
      </c>
      <c r="AC16816" s="1">
        <v>4987124904314</v>
      </c>
      <c r="AD16816" s="1" t="s">
        <v>41049</v>
      </c>
      <c r="AF16816" s="1">
        <v>24987124052033</v>
      </c>
    </row>
    <row r="16817" spans="1:36" x14ac:dyDescent="0.45">
      <c r="A16817" s="1" t="s">
        <v>16551</v>
      </c>
      <c r="B16817" s="1" t="s">
        <v>41049</v>
      </c>
      <c r="C16817" s="1">
        <v>14987792295414</v>
      </c>
      <c r="D16817" s="1">
        <v>100</v>
      </c>
      <c r="E16817" s="1" t="s">
        <v>16553</v>
      </c>
      <c r="G16817" s="1">
        <v>10</v>
      </c>
      <c r="H16817" s="1" t="s">
        <v>16553</v>
      </c>
      <c r="I16817" s="1" t="s">
        <v>16386</v>
      </c>
      <c r="J16817" s="1" t="s">
        <v>16554</v>
      </c>
      <c r="K16817" s="1" t="s">
        <v>41050</v>
      </c>
      <c r="L16817" s="1" t="s">
        <v>16580</v>
      </c>
      <c r="M16817" s="1" t="s">
        <v>41051</v>
      </c>
      <c r="N16817" s="1" t="s">
        <v>41050</v>
      </c>
      <c r="O16817" s="1" t="s">
        <v>16392</v>
      </c>
      <c r="P16817" s="1">
        <v>20260531</v>
      </c>
      <c r="Q16817" s="1" t="s">
        <v>17145</v>
      </c>
      <c r="R16817" s="1" t="s">
        <v>16418</v>
      </c>
      <c r="U16817" s="1" t="s">
        <v>16395</v>
      </c>
      <c r="V16817" s="1">
        <v>20150618</v>
      </c>
      <c r="W16817" s="1">
        <v>20200331</v>
      </c>
      <c r="AA16817" s="1" t="s">
        <v>16396</v>
      </c>
      <c r="AC16817" s="1">
        <v>4987124904314</v>
      </c>
      <c r="AD16817" s="1" t="s">
        <v>41049</v>
      </c>
    </row>
    <row r="16818" spans="1:36" x14ac:dyDescent="0.45">
      <c r="A16818" s="1" t="s">
        <v>16551</v>
      </c>
      <c r="B16818" s="1" t="s">
        <v>41052</v>
      </c>
      <c r="C16818" s="1">
        <v>14987123079355</v>
      </c>
      <c r="D16818" s="1">
        <v>1000</v>
      </c>
      <c r="E16818" s="1" t="s">
        <v>16553</v>
      </c>
      <c r="G16818" s="1">
        <v>10</v>
      </c>
      <c r="H16818" s="1" t="s">
        <v>16553</v>
      </c>
      <c r="I16818" s="1" t="s">
        <v>16386</v>
      </c>
      <c r="J16818" s="1" t="s">
        <v>16554</v>
      </c>
      <c r="K16818" s="1" t="s">
        <v>41053</v>
      </c>
      <c r="L16818" s="1" t="s">
        <v>16556</v>
      </c>
      <c r="M16818" s="1" t="s">
        <v>41054</v>
      </c>
      <c r="N16818" s="1" t="s">
        <v>41055</v>
      </c>
      <c r="O16818" s="1" t="s">
        <v>16392</v>
      </c>
      <c r="P16818" s="1">
        <v>20260531</v>
      </c>
      <c r="Q16818" s="1" t="s">
        <v>16559</v>
      </c>
      <c r="R16818" s="1" t="s">
        <v>16418</v>
      </c>
      <c r="U16818" s="1" t="s">
        <v>16395</v>
      </c>
      <c r="W16818" s="1">
        <v>20210331</v>
      </c>
      <c r="AA16818" s="1" t="s">
        <v>16396</v>
      </c>
      <c r="AC16818" s="1">
        <v>4987123503921</v>
      </c>
      <c r="AD16818" s="1" t="s">
        <v>41052</v>
      </c>
    </row>
    <row r="16819" spans="1:36" x14ac:dyDescent="0.45">
      <c r="A16819" s="1" t="s">
        <v>16551</v>
      </c>
      <c r="B16819" s="1" t="s">
        <v>41052</v>
      </c>
      <c r="C16819" s="1">
        <v>14987123133590</v>
      </c>
      <c r="D16819" s="1">
        <v>100</v>
      </c>
      <c r="E16819" s="1" t="s">
        <v>16553</v>
      </c>
      <c r="G16819" s="1">
        <v>10</v>
      </c>
      <c r="H16819" s="1" t="s">
        <v>16553</v>
      </c>
      <c r="I16819" s="1" t="s">
        <v>16386</v>
      </c>
      <c r="J16819" s="1" t="s">
        <v>16554</v>
      </c>
      <c r="K16819" s="1" t="s">
        <v>41053</v>
      </c>
      <c r="L16819" s="1" t="s">
        <v>16556</v>
      </c>
      <c r="M16819" s="1" t="s">
        <v>41054</v>
      </c>
      <c r="N16819" s="1" t="s">
        <v>41055</v>
      </c>
      <c r="O16819" s="1" t="s">
        <v>16392</v>
      </c>
      <c r="P16819" s="1">
        <v>20260531</v>
      </c>
      <c r="Q16819" s="1" t="s">
        <v>16559</v>
      </c>
      <c r="R16819" s="1" t="s">
        <v>16418</v>
      </c>
      <c r="U16819" s="1" t="s">
        <v>16395</v>
      </c>
      <c r="W16819" s="1">
        <v>20210331</v>
      </c>
      <c r="AA16819" s="1" t="s">
        <v>16396</v>
      </c>
      <c r="AC16819" s="1">
        <v>4987123503921</v>
      </c>
      <c r="AD16819" s="1" t="s">
        <v>41052</v>
      </c>
    </row>
    <row r="16820" spans="1:36" x14ac:dyDescent="0.45">
      <c r="A16820" s="1" t="s">
        <v>16551</v>
      </c>
      <c r="B16820" s="1" t="s">
        <v>41056</v>
      </c>
      <c r="C16820" s="1">
        <v>14987123145999</v>
      </c>
      <c r="D16820" s="1">
        <v>100</v>
      </c>
      <c r="E16820" s="1" t="s">
        <v>16553</v>
      </c>
      <c r="G16820" s="1">
        <v>10</v>
      </c>
      <c r="H16820" s="1" t="s">
        <v>16553</v>
      </c>
      <c r="I16820" s="1" t="s">
        <v>16386</v>
      </c>
      <c r="J16820" s="1" t="s">
        <v>16554</v>
      </c>
      <c r="K16820" s="1" t="s">
        <v>41057</v>
      </c>
      <c r="L16820" s="1" t="s">
        <v>16605</v>
      </c>
      <c r="M16820" s="1" t="s">
        <v>41058</v>
      </c>
      <c r="N16820" s="1" t="s">
        <v>41059</v>
      </c>
      <c r="O16820" s="1" t="s">
        <v>16392</v>
      </c>
      <c r="P16820" s="1">
        <v>20260531</v>
      </c>
      <c r="Q16820" s="1" t="s">
        <v>16559</v>
      </c>
      <c r="R16820" s="1" t="s">
        <v>16418</v>
      </c>
      <c r="U16820" s="1" t="s">
        <v>16395</v>
      </c>
      <c r="V16820" s="1">
        <v>20050610</v>
      </c>
      <c r="W16820" s="1">
        <v>20210331</v>
      </c>
      <c r="AA16820" s="1" t="s">
        <v>16396</v>
      </c>
      <c r="AC16820" s="1">
        <v>4987123503938</v>
      </c>
      <c r="AD16820" s="1" t="s">
        <v>41056</v>
      </c>
    </row>
    <row r="16821" spans="1:36" x14ac:dyDescent="0.45">
      <c r="A16821" s="1" t="s">
        <v>16551</v>
      </c>
      <c r="B16821" s="1" t="s">
        <v>41056</v>
      </c>
      <c r="C16821" s="1">
        <v>14987123146002</v>
      </c>
      <c r="D16821" s="1">
        <v>1000</v>
      </c>
      <c r="E16821" s="1" t="s">
        <v>16553</v>
      </c>
      <c r="G16821" s="1">
        <v>10</v>
      </c>
      <c r="H16821" s="1" t="s">
        <v>16553</v>
      </c>
      <c r="I16821" s="1" t="s">
        <v>16386</v>
      </c>
      <c r="J16821" s="1" t="s">
        <v>16554</v>
      </c>
      <c r="K16821" s="1" t="s">
        <v>41057</v>
      </c>
      <c r="L16821" s="1" t="s">
        <v>16605</v>
      </c>
      <c r="M16821" s="1" t="s">
        <v>41058</v>
      </c>
      <c r="N16821" s="1" t="s">
        <v>41059</v>
      </c>
      <c r="O16821" s="1" t="s">
        <v>16392</v>
      </c>
      <c r="P16821" s="1">
        <v>20260531</v>
      </c>
      <c r="Q16821" s="1" t="s">
        <v>16559</v>
      </c>
      <c r="R16821" s="1" t="s">
        <v>16418</v>
      </c>
      <c r="U16821" s="1" t="s">
        <v>16395</v>
      </c>
      <c r="V16821" s="1">
        <v>20050610</v>
      </c>
      <c r="W16821" s="1">
        <v>20210331</v>
      </c>
      <c r="AA16821" s="1" t="s">
        <v>16396</v>
      </c>
      <c r="AC16821" s="1">
        <v>4987123503938</v>
      </c>
      <c r="AD16821" s="1" t="s">
        <v>41056</v>
      </c>
    </row>
    <row r="16822" spans="1:36" x14ac:dyDescent="0.45">
      <c r="A16822" s="1" t="s">
        <v>16551</v>
      </c>
      <c r="B16822" s="1" t="s">
        <v>41056</v>
      </c>
      <c r="C16822" s="1">
        <v>14987123146019</v>
      </c>
      <c r="D16822" s="1">
        <v>5000</v>
      </c>
      <c r="E16822" s="1" t="s">
        <v>16553</v>
      </c>
      <c r="G16822" s="1">
        <v>10</v>
      </c>
      <c r="H16822" s="1" t="s">
        <v>16553</v>
      </c>
      <c r="I16822" s="1" t="s">
        <v>16386</v>
      </c>
      <c r="J16822" s="1" t="s">
        <v>16554</v>
      </c>
      <c r="K16822" s="1" t="s">
        <v>41057</v>
      </c>
      <c r="L16822" s="1" t="s">
        <v>16605</v>
      </c>
      <c r="M16822" s="1" t="s">
        <v>41058</v>
      </c>
      <c r="N16822" s="1" t="s">
        <v>41059</v>
      </c>
      <c r="O16822" s="1" t="s">
        <v>16392</v>
      </c>
      <c r="P16822" s="1">
        <v>20260531</v>
      </c>
      <c r="Q16822" s="1" t="s">
        <v>16559</v>
      </c>
      <c r="R16822" s="1" t="s">
        <v>16418</v>
      </c>
      <c r="U16822" s="1" t="s">
        <v>16395</v>
      </c>
      <c r="V16822" s="1">
        <v>20050610</v>
      </c>
      <c r="W16822" s="1">
        <v>20210331</v>
      </c>
      <c r="AA16822" s="1" t="s">
        <v>16396</v>
      </c>
      <c r="AC16822" s="1">
        <v>4987123503938</v>
      </c>
      <c r="AD16822" s="1" t="s">
        <v>41056</v>
      </c>
      <c r="AJ16822" s="1">
        <v>20080331</v>
      </c>
    </row>
    <row r="16823" spans="1:36" x14ac:dyDescent="0.45">
      <c r="A16823" s="1" t="s">
        <v>16383</v>
      </c>
      <c r="B16823" s="1" t="s">
        <v>41060</v>
      </c>
      <c r="C16823" s="1">
        <v>14987123146026</v>
      </c>
      <c r="D16823" s="1">
        <v>5000</v>
      </c>
      <c r="E16823" s="1" t="s">
        <v>16553</v>
      </c>
      <c r="G16823" s="1">
        <v>1000</v>
      </c>
      <c r="H16823" s="1" t="s">
        <v>16553</v>
      </c>
      <c r="I16823" s="1" t="s">
        <v>16386</v>
      </c>
      <c r="J16823" s="1" t="s">
        <v>16554</v>
      </c>
      <c r="K16823" s="1" t="s">
        <v>41057</v>
      </c>
      <c r="L16823" s="1" t="s">
        <v>16605</v>
      </c>
      <c r="M16823" s="1" t="s">
        <v>41058</v>
      </c>
      <c r="N16823" s="1" t="s">
        <v>41059</v>
      </c>
      <c r="O16823" s="1" t="s">
        <v>16392</v>
      </c>
      <c r="P16823" s="1">
        <v>20260531</v>
      </c>
      <c r="Q16823" s="1" t="s">
        <v>16559</v>
      </c>
      <c r="R16823" s="1" t="s">
        <v>16418</v>
      </c>
      <c r="U16823" s="1" t="s">
        <v>16395</v>
      </c>
      <c r="V16823" s="1">
        <v>20050610</v>
      </c>
      <c r="W16823" s="1">
        <v>20210331</v>
      </c>
      <c r="AA16823" s="1" t="s">
        <v>16396</v>
      </c>
      <c r="AD16823" s="1" t="s">
        <v>41060</v>
      </c>
      <c r="AJ16823" s="1">
        <v>20080930</v>
      </c>
    </row>
    <row r="16824" spans="1:36" x14ac:dyDescent="0.45">
      <c r="A16824" s="1" t="s">
        <v>16551</v>
      </c>
      <c r="B16824" s="1" t="s">
        <v>41061</v>
      </c>
      <c r="C16824" s="1">
        <v>14987080127212</v>
      </c>
      <c r="D16824" s="1">
        <v>100</v>
      </c>
      <c r="E16824" s="1" t="s">
        <v>16553</v>
      </c>
      <c r="G16824" s="1">
        <v>10</v>
      </c>
      <c r="H16824" s="1" t="s">
        <v>16553</v>
      </c>
      <c r="I16824" s="1" t="s">
        <v>16386</v>
      </c>
      <c r="J16824" s="1" t="s">
        <v>16554</v>
      </c>
      <c r="K16824" s="1" t="s">
        <v>41062</v>
      </c>
      <c r="L16824" s="1" t="s">
        <v>16619</v>
      </c>
      <c r="M16824" s="1" t="s">
        <v>41063</v>
      </c>
      <c r="N16824" s="1" t="s">
        <v>41064</v>
      </c>
      <c r="O16824" s="1" t="s">
        <v>16392</v>
      </c>
      <c r="P16824" s="1">
        <v>20260531</v>
      </c>
      <c r="Q16824" s="1" t="s">
        <v>16849</v>
      </c>
      <c r="R16824" s="1" t="s">
        <v>16418</v>
      </c>
      <c r="U16824" s="1" t="s">
        <v>16395</v>
      </c>
      <c r="V16824" s="1">
        <v>20180305</v>
      </c>
      <c r="AA16824" s="1" t="s">
        <v>16396</v>
      </c>
      <c r="AC16824" s="1">
        <v>4987080906711</v>
      </c>
      <c r="AD16824" s="1" t="s">
        <v>41061</v>
      </c>
      <c r="AF16824" s="1">
        <v>24987080127219</v>
      </c>
    </row>
    <row r="16825" spans="1:36" x14ac:dyDescent="0.45">
      <c r="A16825" s="1" t="s">
        <v>16551</v>
      </c>
      <c r="B16825" s="1" t="s">
        <v>41061</v>
      </c>
      <c r="C16825" s="1">
        <v>14987080127229</v>
      </c>
      <c r="D16825" s="1">
        <v>500</v>
      </c>
      <c r="E16825" s="1" t="s">
        <v>16553</v>
      </c>
      <c r="G16825" s="1">
        <v>10</v>
      </c>
      <c r="H16825" s="1" t="s">
        <v>16553</v>
      </c>
      <c r="I16825" s="1" t="s">
        <v>16386</v>
      </c>
      <c r="J16825" s="1" t="s">
        <v>16554</v>
      </c>
      <c r="K16825" s="1" t="s">
        <v>41062</v>
      </c>
      <c r="L16825" s="1" t="s">
        <v>16619</v>
      </c>
      <c r="M16825" s="1" t="s">
        <v>41063</v>
      </c>
      <c r="N16825" s="1" t="s">
        <v>41064</v>
      </c>
      <c r="O16825" s="1" t="s">
        <v>16392</v>
      </c>
      <c r="P16825" s="1">
        <v>20260531</v>
      </c>
      <c r="Q16825" s="1" t="s">
        <v>16849</v>
      </c>
      <c r="R16825" s="1" t="s">
        <v>16418</v>
      </c>
      <c r="U16825" s="1" t="s">
        <v>16395</v>
      </c>
      <c r="V16825" s="1">
        <v>20180305</v>
      </c>
      <c r="AA16825" s="1" t="s">
        <v>16396</v>
      </c>
      <c r="AC16825" s="1">
        <v>4987080906711</v>
      </c>
      <c r="AD16825" s="1" t="s">
        <v>41061</v>
      </c>
      <c r="AF16825" s="1">
        <v>24987080127226</v>
      </c>
      <c r="AJ16825" s="1">
        <v>20220731</v>
      </c>
    </row>
    <row r="16826" spans="1:36" x14ac:dyDescent="0.45">
      <c r="A16826" s="1" t="s">
        <v>16551</v>
      </c>
      <c r="B16826" s="1" t="s">
        <v>41065</v>
      </c>
      <c r="C16826" s="1">
        <v>14987080127274</v>
      </c>
      <c r="D16826" s="1">
        <v>140</v>
      </c>
      <c r="E16826" s="1" t="s">
        <v>16553</v>
      </c>
      <c r="G16826" s="1">
        <v>14</v>
      </c>
      <c r="H16826" s="1" t="s">
        <v>16553</v>
      </c>
      <c r="I16826" s="1" t="s">
        <v>16386</v>
      </c>
      <c r="J16826" s="1" t="s">
        <v>16554</v>
      </c>
      <c r="K16826" s="1" t="s">
        <v>41062</v>
      </c>
      <c r="L16826" s="1" t="s">
        <v>16619</v>
      </c>
      <c r="M16826" s="1" t="s">
        <v>41063</v>
      </c>
      <c r="N16826" s="1" t="s">
        <v>41064</v>
      </c>
      <c r="O16826" s="1" t="s">
        <v>16392</v>
      </c>
      <c r="P16826" s="1">
        <v>20260531</v>
      </c>
      <c r="Q16826" s="1" t="s">
        <v>16849</v>
      </c>
      <c r="R16826" s="1" t="s">
        <v>16418</v>
      </c>
      <c r="U16826" s="1" t="s">
        <v>16395</v>
      </c>
      <c r="V16826" s="1">
        <v>20180305</v>
      </c>
      <c r="AA16826" s="1" t="s">
        <v>16396</v>
      </c>
      <c r="AC16826" s="1">
        <v>4987080906735</v>
      </c>
      <c r="AD16826" s="1" t="s">
        <v>41065</v>
      </c>
      <c r="AF16826" s="1">
        <v>24987080127271</v>
      </c>
      <c r="AJ16826" s="1">
        <v>20230531</v>
      </c>
    </row>
    <row r="16827" spans="1:36" x14ac:dyDescent="0.45">
      <c r="A16827" s="1" t="s">
        <v>16383</v>
      </c>
      <c r="B16827" s="1" t="s">
        <v>41066</v>
      </c>
      <c r="C16827" s="1">
        <v>14987080127243</v>
      </c>
      <c r="D16827" s="1">
        <v>200</v>
      </c>
      <c r="E16827" s="1" t="s">
        <v>16553</v>
      </c>
      <c r="G16827" s="1">
        <v>200</v>
      </c>
      <c r="H16827" s="1" t="s">
        <v>16553</v>
      </c>
      <c r="I16827" s="1" t="s">
        <v>16386</v>
      </c>
      <c r="J16827" s="1" t="s">
        <v>16554</v>
      </c>
      <c r="K16827" s="1" t="s">
        <v>41062</v>
      </c>
      <c r="L16827" s="1" t="s">
        <v>16619</v>
      </c>
      <c r="M16827" s="1" t="s">
        <v>41063</v>
      </c>
      <c r="N16827" s="1" t="s">
        <v>41064</v>
      </c>
      <c r="O16827" s="1" t="s">
        <v>16392</v>
      </c>
      <c r="P16827" s="1">
        <v>20260531</v>
      </c>
      <c r="Q16827" s="1" t="s">
        <v>16849</v>
      </c>
      <c r="R16827" s="1" t="s">
        <v>16418</v>
      </c>
      <c r="U16827" s="1" t="s">
        <v>16395</v>
      </c>
      <c r="V16827" s="1">
        <v>20180305</v>
      </c>
      <c r="AA16827" s="1" t="s">
        <v>16396</v>
      </c>
      <c r="AC16827" s="1">
        <v>4987080906728</v>
      </c>
      <c r="AD16827" s="1" t="s">
        <v>41066</v>
      </c>
      <c r="AE16827" s="1" t="s">
        <v>39710</v>
      </c>
      <c r="AF16827" s="1">
        <v>24987080127240</v>
      </c>
      <c r="AJ16827" s="1">
        <v>20230531</v>
      </c>
    </row>
    <row r="16828" spans="1:36" x14ac:dyDescent="0.45">
      <c r="A16828" s="1" t="s">
        <v>16551</v>
      </c>
      <c r="B16828" s="1" t="s">
        <v>41067</v>
      </c>
      <c r="C16828" s="1">
        <v>14987155356066</v>
      </c>
      <c r="D16828" s="1">
        <v>100</v>
      </c>
      <c r="E16828" s="1" t="s">
        <v>16553</v>
      </c>
      <c r="G16828" s="1">
        <v>10</v>
      </c>
      <c r="H16828" s="1" t="s">
        <v>16553</v>
      </c>
      <c r="I16828" s="1" t="s">
        <v>16386</v>
      </c>
      <c r="J16828" s="1" t="s">
        <v>16554</v>
      </c>
      <c r="K16828" s="1" t="s">
        <v>41068</v>
      </c>
      <c r="L16828" s="1" t="s">
        <v>16619</v>
      </c>
      <c r="M16828" s="1" t="s">
        <v>41063</v>
      </c>
      <c r="N16828" s="1" t="s">
        <v>41064</v>
      </c>
      <c r="O16828" s="1" t="s">
        <v>16392</v>
      </c>
      <c r="P16828" s="1">
        <v>20260531</v>
      </c>
      <c r="Q16828" s="1" t="s">
        <v>16844</v>
      </c>
      <c r="R16828" s="1" t="s">
        <v>16418</v>
      </c>
      <c r="U16828" s="1" t="s">
        <v>16395</v>
      </c>
      <c r="V16828" s="1">
        <v>20240401</v>
      </c>
      <c r="AA16828" s="1" t="s">
        <v>16396</v>
      </c>
      <c r="AC16828" s="1">
        <v>4987155356564</v>
      </c>
      <c r="AD16828" s="1" t="s">
        <v>41067</v>
      </c>
    </row>
    <row r="16829" spans="1:36" x14ac:dyDescent="0.45">
      <c r="A16829" s="1" t="s">
        <v>16551</v>
      </c>
      <c r="B16829" s="1" t="s">
        <v>41069</v>
      </c>
      <c r="C16829" s="1">
        <v>14987155356073</v>
      </c>
      <c r="D16829" s="1">
        <v>140</v>
      </c>
      <c r="E16829" s="1" t="s">
        <v>16553</v>
      </c>
      <c r="G16829" s="1">
        <v>14</v>
      </c>
      <c r="H16829" s="1" t="s">
        <v>16553</v>
      </c>
      <c r="I16829" s="1" t="s">
        <v>16386</v>
      </c>
      <c r="J16829" s="1" t="s">
        <v>16554</v>
      </c>
      <c r="K16829" s="1" t="s">
        <v>41068</v>
      </c>
      <c r="L16829" s="1" t="s">
        <v>16619</v>
      </c>
      <c r="M16829" s="1" t="s">
        <v>41063</v>
      </c>
      <c r="N16829" s="1" t="s">
        <v>41064</v>
      </c>
      <c r="O16829" s="1" t="s">
        <v>16392</v>
      </c>
      <c r="P16829" s="1">
        <v>20260531</v>
      </c>
      <c r="Q16829" s="1" t="s">
        <v>16844</v>
      </c>
      <c r="R16829" s="1" t="s">
        <v>16418</v>
      </c>
      <c r="U16829" s="1" t="s">
        <v>16395</v>
      </c>
      <c r="V16829" s="1">
        <v>20240401</v>
      </c>
      <c r="AA16829" s="1" t="s">
        <v>16396</v>
      </c>
      <c r="AC16829" s="1">
        <v>4987155356571</v>
      </c>
      <c r="AD16829" s="1" t="s">
        <v>41069</v>
      </c>
    </row>
    <row r="16830" spans="1:36" x14ac:dyDescent="0.45">
      <c r="A16830" s="1" t="s">
        <v>16383</v>
      </c>
      <c r="B16830" s="1" t="s">
        <v>41070</v>
      </c>
      <c r="C16830" s="1">
        <v>14987155356080</v>
      </c>
      <c r="D16830" s="1">
        <v>300</v>
      </c>
      <c r="E16830" s="1" t="s">
        <v>16553</v>
      </c>
      <c r="G16830" s="1">
        <v>300</v>
      </c>
      <c r="H16830" s="1" t="s">
        <v>16553</v>
      </c>
      <c r="I16830" s="1" t="s">
        <v>16386</v>
      </c>
      <c r="J16830" s="1" t="s">
        <v>16554</v>
      </c>
      <c r="K16830" s="1" t="s">
        <v>41068</v>
      </c>
      <c r="L16830" s="1" t="s">
        <v>16619</v>
      </c>
      <c r="M16830" s="1" t="s">
        <v>41063</v>
      </c>
      <c r="N16830" s="1" t="s">
        <v>41064</v>
      </c>
      <c r="O16830" s="1" t="s">
        <v>16392</v>
      </c>
      <c r="P16830" s="1">
        <v>20260531</v>
      </c>
      <c r="Q16830" s="1" t="s">
        <v>16844</v>
      </c>
      <c r="R16830" s="1" t="s">
        <v>16418</v>
      </c>
      <c r="U16830" s="1" t="s">
        <v>16395</v>
      </c>
      <c r="V16830" s="1">
        <v>20240401</v>
      </c>
      <c r="AA16830" s="1" t="s">
        <v>16396</v>
      </c>
      <c r="AC16830" s="1">
        <v>4987155356588</v>
      </c>
      <c r="AD16830" s="1" t="s">
        <v>41070</v>
      </c>
    </row>
    <row r="16831" spans="1:36" x14ac:dyDescent="0.45">
      <c r="A16831" s="1" t="s">
        <v>16551</v>
      </c>
      <c r="B16831" s="1" t="s">
        <v>41071</v>
      </c>
      <c r="C16831" s="1">
        <v>14987080128219</v>
      </c>
      <c r="D16831" s="1">
        <v>100</v>
      </c>
      <c r="E16831" s="1" t="s">
        <v>16553</v>
      </c>
      <c r="G16831" s="1">
        <v>10</v>
      </c>
      <c r="H16831" s="1" t="s">
        <v>16553</v>
      </c>
      <c r="I16831" s="1" t="s">
        <v>16386</v>
      </c>
      <c r="J16831" s="1" t="s">
        <v>16554</v>
      </c>
      <c r="K16831" s="1" t="s">
        <v>41072</v>
      </c>
      <c r="L16831" s="1" t="s">
        <v>17548</v>
      </c>
      <c r="M16831" s="1" t="s">
        <v>41073</v>
      </c>
      <c r="N16831" s="1" t="s">
        <v>41072</v>
      </c>
      <c r="O16831" s="1" t="s">
        <v>16392</v>
      </c>
      <c r="P16831" s="1">
        <v>20260531</v>
      </c>
      <c r="Q16831" s="1" t="s">
        <v>16849</v>
      </c>
      <c r="R16831" s="1" t="s">
        <v>16418</v>
      </c>
      <c r="U16831" s="1" t="s">
        <v>16395</v>
      </c>
      <c r="V16831" s="1">
        <v>20260401</v>
      </c>
      <c r="AA16831" s="1" t="s">
        <v>16396</v>
      </c>
      <c r="AC16831" s="1">
        <v>4987080906742</v>
      </c>
      <c r="AD16831" s="1" t="s">
        <v>41071</v>
      </c>
      <c r="AF16831" s="1">
        <v>24987080128216</v>
      </c>
    </row>
    <row r="16832" spans="1:36" x14ac:dyDescent="0.45">
      <c r="A16832" s="1" t="s">
        <v>16551</v>
      </c>
      <c r="B16832" s="1" t="s">
        <v>41071</v>
      </c>
      <c r="C16832" s="1">
        <v>14987080128226</v>
      </c>
      <c r="D16832" s="1">
        <v>500</v>
      </c>
      <c r="E16832" s="1" t="s">
        <v>16553</v>
      </c>
      <c r="G16832" s="1">
        <v>10</v>
      </c>
      <c r="H16832" s="1" t="s">
        <v>16553</v>
      </c>
      <c r="I16832" s="1" t="s">
        <v>16386</v>
      </c>
      <c r="J16832" s="1" t="s">
        <v>16554</v>
      </c>
      <c r="K16832" s="1" t="s">
        <v>41072</v>
      </c>
      <c r="L16832" s="1" t="s">
        <v>17548</v>
      </c>
      <c r="M16832" s="1" t="s">
        <v>41073</v>
      </c>
      <c r="N16832" s="1" t="s">
        <v>41072</v>
      </c>
      <c r="O16832" s="1" t="s">
        <v>16392</v>
      </c>
      <c r="P16832" s="1">
        <v>20260531</v>
      </c>
      <c r="Q16832" s="1" t="s">
        <v>16849</v>
      </c>
      <c r="R16832" s="1" t="s">
        <v>16418</v>
      </c>
      <c r="U16832" s="1" t="s">
        <v>16395</v>
      </c>
      <c r="V16832" s="1">
        <v>20260401</v>
      </c>
      <c r="AA16832" s="1" t="s">
        <v>16396</v>
      </c>
      <c r="AC16832" s="1">
        <v>4987080906742</v>
      </c>
      <c r="AD16832" s="1" t="s">
        <v>41071</v>
      </c>
      <c r="AF16832" s="1">
        <v>24987080128223</v>
      </c>
      <c r="AJ16832" s="1">
        <v>20230531</v>
      </c>
    </row>
    <row r="16833" spans="1:36" x14ac:dyDescent="0.45">
      <c r="A16833" s="1" t="s">
        <v>16551</v>
      </c>
      <c r="B16833" s="1" t="s">
        <v>41074</v>
      </c>
      <c r="C16833" s="1">
        <v>14987080128271</v>
      </c>
      <c r="D16833" s="1">
        <v>140</v>
      </c>
      <c r="E16833" s="1" t="s">
        <v>16553</v>
      </c>
      <c r="G16833" s="1">
        <v>14</v>
      </c>
      <c r="H16833" s="1" t="s">
        <v>16553</v>
      </c>
      <c r="I16833" s="1" t="s">
        <v>16386</v>
      </c>
      <c r="J16833" s="1" t="s">
        <v>16554</v>
      </c>
      <c r="K16833" s="1" t="s">
        <v>41072</v>
      </c>
      <c r="L16833" s="1" t="s">
        <v>17548</v>
      </c>
      <c r="M16833" s="1" t="s">
        <v>41073</v>
      </c>
      <c r="N16833" s="1" t="s">
        <v>41072</v>
      </c>
      <c r="O16833" s="1" t="s">
        <v>16392</v>
      </c>
      <c r="P16833" s="1">
        <v>20260531</v>
      </c>
      <c r="Q16833" s="1" t="s">
        <v>16849</v>
      </c>
      <c r="R16833" s="1" t="s">
        <v>16418</v>
      </c>
      <c r="U16833" s="1" t="s">
        <v>16395</v>
      </c>
      <c r="V16833" s="1">
        <v>20260401</v>
      </c>
      <c r="AA16833" s="1" t="s">
        <v>16396</v>
      </c>
      <c r="AC16833" s="1">
        <v>4987080906766</v>
      </c>
      <c r="AD16833" s="1" t="s">
        <v>41074</v>
      </c>
      <c r="AF16833" s="1">
        <v>24987080128278</v>
      </c>
      <c r="AJ16833" s="1">
        <v>20230531</v>
      </c>
    </row>
    <row r="16834" spans="1:36" x14ac:dyDescent="0.45">
      <c r="A16834" s="1" t="s">
        <v>16383</v>
      </c>
      <c r="B16834" s="1" t="s">
        <v>41075</v>
      </c>
      <c r="C16834" s="1">
        <v>14987080128240</v>
      </c>
      <c r="D16834" s="1">
        <v>200</v>
      </c>
      <c r="E16834" s="1" t="s">
        <v>16553</v>
      </c>
      <c r="G16834" s="1">
        <v>200</v>
      </c>
      <c r="H16834" s="1" t="s">
        <v>16553</v>
      </c>
      <c r="I16834" s="1" t="s">
        <v>16386</v>
      </c>
      <c r="J16834" s="1" t="s">
        <v>16554</v>
      </c>
      <c r="K16834" s="1" t="s">
        <v>41072</v>
      </c>
      <c r="L16834" s="1" t="s">
        <v>17548</v>
      </c>
      <c r="M16834" s="1" t="s">
        <v>41073</v>
      </c>
      <c r="N16834" s="1" t="s">
        <v>41072</v>
      </c>
      <c r="O16834" s="1" t="s">
        <v>16392</v>
      </c>
      <c r="P16834" s="1">
        <v>20260531</v>
      </c>
      <c r="Q16834" s="1" t="s">
        <v>16849</v>
      </c>
      <c r="R16834" s="1" t="s">
        <v>16418</v>
      </c>
      <c r="U16834" s="1" t="s">
        <v>16395</v>
      </c>
      <c r="V16834" s="1">
        <v>20260401</v>
      </c>
      <c r="AA16834" s="1" t="s">
        <v>16396</v>
      </c>
      <c r="AC16834" s="1">
        <v>4987080906759</v>
      </c>
      <c r="AD16834" s="1" t="s">
        <v>41075</v>
      </c>
      <c r="AE16834" s="1" t="s">
        <v>39710</v>
      </c>
      <c r="AF16834" s="1">
        <v>24987080128247</v>
      </c>
      <c r="AJ16834" s="1">
        <v>20230531</v>
      </c>
    </row>
    <row r="16835" spans="1:36" x14ac:dyDescent="0.45">
      <c r="A16835" s="1" t="s">
        <v>16551</v>
      </c>
      <c r="B16835" s="1" t="s">
        <v>41076</v>
      </c>
      <c r="C16835" s="1">
        <v>14987155357032</v>
      </c>
      <c r="D16835" s="1">
        <v>100</v>
      </c>
      <c r="E16835" s="1" t="s">
        <v>16553</v>
      </c>
      <c r="G16835" s="1">
        <v>10</v>
      </c>
      <c r="H16835" s="1" t="s">
        <v>16553</v>
      </c>
      <c r="I16835" s="1" t="s">
        <v>16386</v>
      </c>
      <c r="J16835" s="1" t="s">
        <v>16554</v>
      </c>
      <c r="K16835" s="1" t="s">
        <v>41077</v>
      </c>
      <c r="L16835" s="1" t="s">
        <v>17548</v>
      </c>
      <c r="M16835" s="1" t="s">
        <v>41078</v>
      </c>
      <c r="N16835" s="1" t="s">
        <v>41077</v>
      </c>
      <c r="O16835" s="1" t="s">
        <v>16392</v>
      </c>
      <c r="P16835" s="1">
        <v>20260531</v>
      </c>
      <c r="Q16835" s="1" t="s">
        <v>16844</v>
      </c>
      <c r="R16835" s="1" t="s">
        <v>16418</v>
      </c>
      <c r="U16835" s="1" t="s">
        <v>16395</v>
      </c>
      <c r="V16835" s="1">
        <v>20170615</v>
      </c>
      <c r="W16835" s="1">
        <v>20270331</v>
      </c>
      <c r="AA16835" s="1" t="s">
        <v>16396</v>
      </c>
      <c r="AC16835" s="1">
        <v>4987155357530</v>
      </c>
      <c r="AD16835" s="1" t="s">
        <v>41076</v>
      </c>
    </row>
    <row r="16836" spans="1:36" x14ac:dyDescent="0.45">
      <c r="A16836" s="1" t="s">
        <v>16551</v>
      </c>
      <c r="B16836" s="1" t="s">
        <v>41076</v>
      </c>
      <c r="C16836" s="1">
        <v>14987155357063</v>
      </c>
      <c r="D16836" s="1">
        <v>500</v>
      </c>
      <c r="E16836" s="1" t="s">
        <v>16553</v>
      </c>
      <c r="G16836" s="1">
        <v>10</v>
      </c>
      <c r="H16836" s="1" t="s">
        <v>16553</v>
      </c>
      <c r="I16836" s="1" t="s">
        <v>16386</v>
      </c>
      <c r="J16836" s="1" t="s">
        <v>16554</v>
      </c>
      <c r="K16836" s="1" t="s">
        <v>41077</v>
      </c>
      <c r="L16836" s="1" t="s">
        <v>17548</v>
      </c>
      <c r="M16836" s="1" t="s">
        <v>41078</v>
      </c>
      <c r="N16836" s="1" t="s">
        <v>41077</v>
      </c>
      <c r="O16836" s="1" t="s">
        <v>16392</v>
      </c>
      <c r="P16836" s="1">
        <v>20260531</v>
      </c>
      <c r="Q16836" s="1" t="s">
        <v>16844</v>
      </c>
      <c r="R16836" s="1" t="s">
        <v>16418</v>
      </c>
      <c r="U16836" s="1" t="s">
        <v>16395</v>
      </c>
      <c r="V16836" s="1">
        <v>20170615</v>
      </c>
      <c r="W16836" s="1">
        <v>20270331</v>
      </c>
      <c r="AA16836" s="1" t="s">
        <v>16396</v>
      </c>
      <c r="AC16836" s="1">
        <v>4987155357530</v>
      </c>
      <c r="AD16836" s="1" t="s">
        <v>41076</v>
      </c>
    </row>
    <row r="16837" spans="1:36" x14ac:dyDescent="0.45">
      <c r="A16837" s="1" t="s">
        <v>16551</v>
      </c>
      <c r="B16837" s="1" t="s">
        <v>41079</v>
      </c>
      <c r="C16837" s="1">
        <v>14987155357049</v>
      </c>
      <c r="D16837" s="1">
        <v>140</v>
      </c>
      <c r="E16837" s="1" t="s">
        <v>16553</v>
      </c>
      <c r="G16837" s="1">
        <v>14</v>
      </c>
      <c r="H16837" s="1" t="s">
        <v>16553</v>
      </c>
      <c r="I16837" s="1" t="s">
        <v>16386</v>
      </c>
      <c r="J16837" s="1" t="s">
        <v>16554</v>
      </c>
      <c r="K16837" s="1" t="s">
        <v>41077</v>
      </c>
      <c r="L16837" s="1" t="s">
        <v>17548</v>
      </c>
      <c r="M16837" s="1" t="s">
        <v>41078</v>
      </c>
      <c r="N16837" s="1" t="s">
        <v>41077</v>
      </c>
      <c r="O16837" s="1" t="s">
        <v>16392</v>
      </c>
      <c r="P16837" s="1">
        <v>20260531</v>
      </c>
      <c r="Q16837" s="1" t="s">
        <v>16844</v>
      </c>
      <c r="R16837" s="1" t="s">
        <v>16418</v>
      </c>
      <c r="U16837" s="1" t="s">
        <v>16395</v>
      </c>
      <c r="V16837" s="1">
        <v>20170615</v>
      </c>
      <c r="W16837" s="1">
        <v>20270331</v>
      </c>
      <c r="AA16837" s="1" t="s">
        <v>16396</v>
      </c>
      <c r="AC16837" s="1">
        <v>4987155357547</v>
      </c>
      <c r="AD16837" s="1" t="s">
        <v>41079</v>
      </c>
    </row>
    <row r="16838" spans="1:36" x14ac:dyDescent="0.45">
      <c r="A16838" s="1" t="s">
        <v>16551</v>
      </c>
      <c r="B16838" s="1" t="s">
        <v>41079</v>
      </c>
      <c r="C16838" s="1">
        <v>14987155357070</v>
      </c>
      <c r="D16838" s="1">
        <v>700</v>
      </c>
      <c r="E16838" s="1" t="s">
        <v>16553</v>
      </c>
      <c r="G16838" s="1">
        <v>14</v>
      </c>
      <c r="H16838" s="1" t="s">
        <v>16553</v>
      </c>
      <c r="I16838" s="1" t="s">
        <v>16386</v>
      </c>
      <c r="J16838" s="1" t="s">
        <v>16554</v>
      </c>
      <c r="K16838" s="1" t="s">
        <v>41077</v>
      </c>
      <c r="L16838" s="1" t="s">
        <v>17548</v>
      </c>
      <c r="M16838" s="1" t="s">
        <v>41078</v>
      </c>
      <c r="N16838" s="1" t="s">
        <v>41077</v>
      </c>
      <c r="O16838" s="1" t="s">
        <v>16392</v>
      </c>
      <c r="P16838" s="1">
        <v>20260531</v>
      </c>
      <c r="Q16838" s="1" t="s">
        <v>16844</v>
      </c>
      <c r="R16838" s="1" t="s">
        <v>16418</v>
      </c>
      <c r="U16838" s="1" t="s">
        <v>16395</v>
      </c>
      <c r="V16838" s="1">
        <v>20170615</v>
      </c>
      <c r="W16838" s="1">
        <v>20270331</v>
      </c>
      <c r="AA16838" s="1" t="s">
        <v>16396</v>
      </c>
      <c r="AC16838" s="1">
        <v>4987155357547</v>
      </c>
      <c r="AD16838" s="1" t="s">
        <v>41079</v>
      </c>
    </row>
    <row r="16839" spans="1:36" x14ac:dyDescent="0.45">
      <c r="A16839" s="1" t="s">
        <v>16383</v>
      </c>
      <c r="B16839" s="1" t="s">
        <v>41080</v>
      </c>
      <c r="C16839" s="1">
        <v>14987155357056</v>
      </c>
      <c r="D16839" s="1">
        <v>300</v>
      </c>
      <c r="E16839" s="1" t="s">
        <v>16553</v>
      </c>
      <c r="G16839" s="1">
        <v>300</v>
      </c>
      <c r="H16839" s="1" t="s">
        <v>16553</v>
      </c>
      <c r="I16839" s="1" t="s">
        <v>16386</v>
      </c>
      <c r="J16839" s="1" t="s">
        <v>16554</v>
      </c>
      <c r="K16839" s="1" t="s">
        <v>41077</v>
      </c>
      <c r="L16839" s="1" t="s">
        <v>17548</v>
      </c>
      <c r="M16839" s="1" t="s">
        <v>41078</v>
      </c>
      <c r="N16839" s="1" t="s">
        <v>41077</v>
      </c>
      <c r="O16839" s="1" t="s">
        <v>16392</v>
      </c>
      <c r="P16839" s="1">
        <v>20260531</v>
      </c>
      <c r="Q16839" s="1" t="s">
        <v>16844</v>
      </c>
      <c r="R16839" s="1" t="s">
        <v>16418</v>
      </c>
      <c r="U16839" s="1" t="s">
        <v>16395</v>
      </c>
      <c r="V16839" s="1">
        <v>20170615</v>
      </c>
      <c r="W16839" s="1">
        <v>20270331</v>
      </c>
      <c r="AA16839" s="1" t="s">
        <v>16396</v>
      </c>
      <c r="AC16839" s="1">
        <v>4987155357554</v>
      </c>
      <c r="AD16839" s="1" t="s">
        <v>41080</v>
      </c>
    </row>
    <row r="16840" spans="1:36" x14ac:dyDescent="0.45">
      <c r="A16840" s="1" t="s">
        <v>16551</v>
      </c>
      <c r="B16840" s="1" t="s">
        <v>41081</v>
      </c>
      <c r="C16840" s="1">
        <v>14987081186454</v>
      </c>
      <c r="D16840" s="1">
        <v>500</v>
      </c>
      <c r="E16840" s="1" t="s">
        <v>16553</v>
      </c>
      <c r="G16840" s="1">
        <v>10</v>
      </c>
      <c r="H16840" s="1" t="s">
        <v>16553</v>
      </c>
      <c r="I16840" s="1" t="s">
        <v>16386</v>
      </c>
      <c r="J16840" s="1" t="s">
        <v>16554</v>
      </c>
      <c r="K16840" s="1" t="s">
        <v>41082</v>
      </c>
      <c r="L16840" s="1" t="s">
        <v>16619</v>
      </c>
      <c r="M16840" s="1" t="s">
        <v>41083</v>
      </c>
      <c r="N16840" s="1" t="s">
        <v>41084</v>
      </c>
      <c r="O16840" s="1" t="s">
        <v>16392</v>
      </c>
      <c r="P16840" s="1">
        <v>20260531</v>
      </c>
      <c r="Q16840" s="1" t="s">
        <v>17000</v>
      </c>
      <c r="R16840" s="1" t="s">
        <v>16418</v>
      </c>
      <c r="U16840" s="1" t="s">
        <v>16395</v>
      </c>
      <c r="V16840" s="1">
        <v>20240401</v>
      </c>
      <c r="AA16840" s="1" t="s">
        <v>16396</v>
      </c>
      <c r="AC16840" s="1">
        <v>4987081783670</v>
      </c>
      <c r="AD16840" s="1" t="s">
        <v>41081</v>
      </c>
      <c r="AF16840" s="1">
        <v>24987081186451</v>
      </c>
    </row>
    <row r="16841" spans="1:36" x14ac:dyDescent="0.45">
      <c r="A16841" s="1" t="s">
        <v>16551</v>
      </c>
      <c r="B16841" s="1" t="s">
        <v>41085</v>
      </c>
      <c r="C16841" s="1">
        <v>14987081186461</v>
      </c>
      <c r="D16841" s="1">
        <v>140</v>
      </c>
      <c r="E16841" s="1" t="s">
        <v>16553</v>
      </c>
      <c r="G16841" s="1">
        <v>14</v>
      </c>
      <c r="H16841" s="1" t="s">
        <v>16553</v>
      </c>
      <c r="I16841" s="1" t="s">
        <v>16386</v>
      </c>
      <c r="J16841" s="1" t="s">
        <v>16554</v>
      </c>
      <c r="K16841" s="1" t="s">
        <v>41082</v>
      </c>
      <c r="L16841" s="1" t="s">
        <v>16619</v>
      </c>
      <c r="M16841" s="1" t="s">
        <v>41083</v>
      </c>
      <c r="N16841" s="1" t="s">
        <v>41084</v>
      </c>
      <c r="O16841" s="1" t="s">
        <v>16392</v>
      </c>
      <c r="P16841" s="1">
        <v>20260531</v>
      </c>
      <c r="Q16841" s="1" t="s">
        <v>17000</v>
      </c>
      <c r="R16841" s="1" t="s">
        <v>16418</v>
      </c>
      <c r="U16841" s="1" t="s">
        <v>16395</v>
      </c>
      <c r="V16841" s="1">
        <v>20240401</v>
      </c>
      <c r="AA16841" s="1" t="s">
        <v>16396</v>
      </c>
      <c r="AC16841" s="1">
        <v>4987081783687</v>
      </c>
      <c r="AD16841" s="1" t="s">
        <v>41085</v>
      </c>
      <c r="AF16841" s="1">
        <v>24987081186468</v>
      </c>
    </row>
    <row r="16842" spans="1:36" x14ac:dyDescent="0.45">
      <c r="A16842" s="1" t="s">
        <v>16551</v>
      </c>
      <c r="B16842" s="1" t="s">
        <v>41085</v>
      </c>
      <c r="C16842" s="1">
        <v>14987081186478</v>
      </c>
      <c r="D16842" s="1">
        <v>700</v>
      </c>
      <c r="E16842" s="1" t="s">
        <v>16553</v>
      </c>
      <c r="G16842" s="1">
        <v>14</v>
      </c>
      <c r="H16842" s="1" t="s">
        <v>16553</v>
      </c>
      <c r="I16842" s="1" t="s">
        <v>16386</v>
      </c>
      <c r="J16842" s="1" t="s">
        <v>16554</v>
      </c>
      <c r="K16842" s="1" t="s">
        <v>41082</v>
      </c>
      <c r="L16842" s="1" t="s">
        <v>16619</v>
      </c>
      <c r="M16842" s="1" t="s">
        <v>41083</v>
      </c>
      <c r="N16842" s="1" t="s">
        <v>41084</v>
      </c>
      <c r="O16842" s="1" t="s">
        <v>16392</v>
      </c>
      <c r="P16842" s="1">
        <v>20260531</v>
      </c>
      <c r="Q16842" s="1" t="s">
        <v>17000</v>
      </c>
      <c r="R16842" s="1" t="s">
        <v>16418</v>
      </c>
      <c r="U16842" s="1" t="s">
        <v>16395</v>
      </c>
      <c r="V16842" s="1">
        <v>20240401</v>
      </c>
      <c r="AA16842" s="1" t="s">
        <v>16396</v>
      </c>
      <c r="AC16842" s="1">
        <v>4987081783687</v>
      </c>
      <c r="AD16842" s="1" t="s">
        <v>41085</v>
      </c>
      <c r="AF16842" s="1">
        <v>24987081186475</v>
      </c>
    </row>
    <row r="16843" spans="1:36" x14ac:dyDescent="0.45">
      <c r="A16843" s="1" t="s">
        <v>16383</v>
      </c>
      <c r="B16843" s="1" t="s">
        <v>41086</v>
      </c>
      <c r="C16843" s="1">
        <v>14987081186485</v>
      </c>
      <c r="D16843" s="1">
        <v>500</v>
      </c>
      <c r="E16843" s="1" t="s">
        <v>16553</v>
      </c>
      <c r="G16843" s="1">
        <v>500</v>
      </c>
      <c r="H16843" s="1" t="s">
        <v>16553</v>
      </c>
      <c r="I16843" s="1" t="s">
        <v>16386</v>
      </c>
      <c r="J16843" s="1" t="s">
        <v>16554</v>
      </c>
      <c r="K16843" s="1" t="s">
        <v>41082</v>
      </c>
      <c r="L16843" s="1" t="s">
        <v>16619</v>
      </c>
      <c r="M16843" s="1" t="s">
        <v>41083</v>
      </c>
      <c r="N16843" s="1" t="s">
        <v>41084</v>
      </c>
      <c r="O16843" s="1" t="s">
        <v>16392</v>
      </c>
      <c r="P16843" s="1">
        <v>20260531</v>
      </c>
      <c r="Q16843" s="1" t="s">
        <v>17000</v>
      </c>
      <c r="R16843" s="1" t="s">
        <v>16418</v>
      </c>
      <c r="U16843" s="1" t="s">
        <v>16395</v>
      </c>
      <c r="V16843" s="1">
        <v>20240401</v>
      </c>
      <c r="AA16843" s="1" t="s">
        <v>16396</v>
      </c>
      <c r="AC16843" s="1">
        <v>4987081783694</v>
      </c>
      <c r="AD16843" s="1" t="s">
        <v>41086</v>
      </c>
      <c r="AF16843" s="1">
        <v>24987081186482</v>
      </c>
    </row>
    <row r="16844" spans="1:36" x14ac:dyDescent="0.45">
      <c r="A16844" s="1" t="s">
        <v>16551</v>
      </c>
      <c r="B16844" s="1" t="s">
        <v>41087</v>
      </c>
      <c r="C16844" s="1">
        <v>14987623111890</v>
      </c>
      <c r="D16844" s="1">
        <v>100</v>
      </c>
      <c r="E16844" s="1" t="s">
        <v>16553</v>
      </c>
      <c r="G16844" s="1">
        <v>10</v>
      </c>
      <c r="H16844" s="1" t="s">
        <v>16553</v>
      </c>
      <c r="I16844" s="1" t="s">
        <v>16386</v>
      </c>
      <c r="J16844" s="1" t="s">
        <v>16554</v>
      </c>
      <c r="K16844" s="1" t="s">
        <v>41088</v>
      </c>
      <c r="L16844" s="1" t="s">
        <v>16619</v>
      </c>
      <c r="M16844" s="1" t="s">
        <v>41083</v>
      </c>
      <c r="N16844" s="1" t="s">
        <v>41084</v>
      </c>
      <c r="O16844" s="1" t="s">
        <v>16392</v>
      </c>
      <c r="P16844" s="1">
        <v>20260531</v>
      </c>
      <c r="Q16844" s="1" t="s">
        <v>16705</v>
      </c>
      <c r="R16844" s="1" t="s">
        <v>16418</v>
      </c>
      <c r="U16844" s="1" t="s">
        <v>16395</v>
      </c>
      <c r="V16844" s="1">
        <v>20180305</v>
      </c>
      <c r="AA16844" s="1" t="s">
        <v>16396</v>
      </c>
      <c r="AC16844" s="1">
        <v>4987623504145</v>
      </c>
      <c r="AD16844" s="1" t="s">
        <v>41087</v>
      </c>
      <c r="AF16844" s="1">
        <v>24987623111897</v>
      </c>
    </row>
    <row r="16845" spans="1:36" x14ac:dyDescent="0.45">
      <c r="A16845" s="1" t="s">
        <v>16551</v>
      </c>
      <c r="B16845" s="1" t="s">
        <v>41087</v>
      </c>
      <c r="C16845" s="1">
        <v>14987623111913</v>
      </c>
      <c r="D16845" s="1">
        <v>500</v>
      </c>
      <c r="E16845" s="1" t="s">
        <v>16553</v>
      </c>
      <c r="G16845" s="1">
        <v>10</v>
      </c>
      <c r="H16845" s="1" t="s">
        <v>16553</v>
      </c>
      <c r="I16845" s="1" t="s">
        <v>16386</v>
      </c>
      <c r="J16845" s="1" t="s">
        <v>16554</v>
      </c>
      <c r="K16845" s="1" t="s">
        <v>41088</v>
      </c>
      <c r="L16845" s="1" t="s">
        <v>16619</v>
      </c>
      <c r="M16845" s="1" t="s">
        <v>41083</v>
      </c>
      <c r="N16845" s="1" t="s">
        <v>41084</v>
      </c>
      <c r="O16845" s="1" t="s">
        <v>16392</v>
      </c>
      <c r="P16845" s="1">
        <v>20260531</v>
      </c>
      <c r="Q16845" s="1" t="s">
        <v>16705</v>
      </c>
      <c r="R16845" s="1" t="s">
        <v>16418</v>
      </c>
      <c r="U16845" s="1" t="s">
        <v>16395</v>
      </c>
      <c r="V16845" s="1">
        <v>20180305</v>
      </c>
      <c r="AA16845" s="1" t="s">
        <v>16396</v>
      </c>
      <c r="AC16845" s="1">
        <v>4987623504145</v>
      </c>
      <c r="AD16845" s="1" t="s">
        <v>41087</v>
      </c>
    </row>
    <row r="16846" spans="1:36" x14ac:dyDescent="0.45">
      <c r="A16846" s="1" t="s">
        <v>16551</v>
      </c>
      <c r="B16846" s="1" t="s">
        <v>41087</v>
      </c>
      <c r="C16846" s="1">
        <v>14987376908501</v>
      </c>
      <c r="D16846" s="1">
        <v>100</v>
      </c>
      <c r="E16846" s="1" t="s">
        <v>16553</v>
      </c>
      <c r="G16846" s="1">
        <v>10</v>
      </c>
      <c r="H16846" s="1" t="s">
        <v>16553</v>
      </c>
      <c r="I16846" s="1" t="s">
        <v>16386</v>
      </c>
      <c r="J16846" s="1" t="s">
        <v>16554</v>
      </c>
      <c r="K16846" s="1" t="s">
        <v>41088</v>
      </c>
      <c r="L16846" s="1" t="s">
        <v>16619</v>
      </c>
      <c r="M16846" s="1" t="s">
        <v>41083</v>
      </c>
      <c r="N16846" s="1" t="s">
        <v>41084</v>
      </c>
      <c r="O16846" s="1" t="s">
        <v>16392</v>
      </c>
      <c r="P16846" s="1">
        <v>20260531</v>
      </c>
      <c r="Q16846" s="1" t="s">
        <v>16635</v>
      </c>
      <c r="R16846" s="1" t="s">
        <v>16418</v>
      </c>
      <c r="U16846" s="1" t="s">
        <v>16395</v>
      </c>
      <c r="V16846" s="1">
        <v>20180305</v>
      </c>
      <c r="AA16846" s="1" t="s">
        <v>16396</v>
      </c>
      <c r="AC16846" s="1">
        <v>4987376908559</v>
      </c>
      <c r="AD16846" s="1" t="s">
        <v>41087</v>
      </c>
      <c r="AF16846" s="1">
        <v>24987376908508</v>
      </c>
    </row>
    <row r="16847" spans="1:36" x14ac:dyDescent="0.45">
      <c r="A16847" s="1" t="s">
        <v>16551</v>
      </c>
      <c r="B16847" s="1" t="s">
        <v>41087</v>
      </c>
      <c r="C16847" s="1">
        <v>14987376908525</v>
      </c>
      <c r="D16847" s="1">
        <v>500</v>
      </c>
      <c r="E16847" s="1" t="s">
        <v>16553</v>
      </c>
      <c r="G16847" s="1">
        <v>10</v>
      </c>
      <c r="H16847" s="1" t="s">
        <v>16553</v>
      </c>
      <c r="I16847" s="1" t="s">
        <v>16386</v>
      </c>
      <c r="J16847" s="1" t="s">
        <v>16554</v>
      </c>
      <c r="K16847" s="1" t="s">
        <v>41088</v>
      </c>
      <c r="L16847" s="1" t="s">
        <v>16619</v>
      </c>
      <c r="M16847" s="1" t="s">
        <v>41083</v>
      </c>
      <c r="N16847" s="1" t="s">
        <v>41084</v>
      </c>
      <c r="O16847" s="1" t="s">
        <v>16392</v>
      </c>
      <c r="P16847" s="1">
        <v>20260531</v>
      </c>
      <c r="Q16847" s="1" t="s">
        <v>16635</v>
      </c>
      <c r="R16847" s="1" t="s">
        <v>16418</v>
      </c>
      <c r="U16847" s="1" t="s">
        <v>16395</v>
      </c>
      <c r="V16847" s="1">
        <v>20180305</v>
      </c>
      <c r="AA16847" s="1" t="s">
        <v>16396</v>
      </c>
      <c r="AC16847" s="1">
        <v>4987376908559</v>
      </c>
      <c r="AD16847" s="1" t="s">
        <v>41087</v>
      </c>
      <c r="AF16847" s="1">
        <v>24987376908522</v>
      </c>
    </row>
    <row r="16848" spans="1:36" x14ac:dyDescent="0.45">
      <c r="A16848" s="1" t="s">
        <v>16551</v>
      </c>
      <c r="B16848" s="1" t="s">
        <v>41089</v>
      </c>
      <c r="C16848" s="1">
        <v>14987623111906</v>
      </c>
      <c r="D16848" s="1">
        <v>140</v>
      </c>
      <c r="E16848" s="1" t="s">
        <v>16553</v>
      </c>
      <c r="G16848" s="1">
        <v>14</v>
      </c>
      <c r="H16848" s="1" t="s">
        <v>16553</v>
      </c>
      <c r="I16848" s="1" t="s">
        <v>16386</v>
      </c>
      <c r="J16848" s="1" t="s">
        <v>16554</v>
      </c>
      <c r="K16848" s="1" t="s">
        <v>41088</v>
      </c>
      <c r="L16848" s="1" t="s">
        <v>16619</v>
      </c>
      <c r="M16848" s="1" t="s">
        <v>41083</v>
      </c>
      <c r="N16848" s="1" t="s">
        <v>41084</v>
      </c>
      <c r="O16848" s="1" t="s">
        <v>16392</v>
      </c>
      <c r="P16848" s="1">
        <v>20260531</v>
      </c>
      <c r="Q16848" s="1" t="s">
        <v>16705</v>
      </c>
      <c r="R16848" s="1" t="s">
        <v>16418</v>
      </c>
      <c r="U16848" s="1" t="s">
        <v>16395</v>
      </c>
      <c r="V16848" s="1">
        <v>20180305</v>
      </c>
      <c r="AA16848" s="1" t="s">
        <v>16396</v>
      </c>
      <c r="AC16848" s="1">
        <v>4987623504176</v>
      </c>
      <c r="AD16848" s="1" t="s">
        <v>41089</v>
      </c>
    </row>
    <row r="16849" spans="1:32" x14ac:dyDescent="0.45">
      <c r="A16849" s="1" t="s">
        <v>16551</v>
      </c>
      <c r="B16849" s="1" t="s">
        <v>41089</v>
      </c>
      <c r="C16849" s="1">
        <v>14987623111920</v>
      </c>
      <c r="D16849" s="1">
        <v>700</v>
      </c>
      <c r="E16849" s="1" t="s">
        <v>16553</v>
      </c>
      <c r="G16849" s="1">
        <v>14</v>
      </c>
      <c r="H16849" s="1" t="s">
        <v>16553</v>
      </c>
      <c r="I16849" s="1" t="s">
        <v>16386</v>
      </c>
      <c r="J16849" s="1" t="s">
        <v>16554</v>
      </c>
      <c r="K16849" s="1" t="s">
        <v>41088</v>
      </c>
      <c r="L16849" s="1" t="s">
        <v>16619</v>
      </c>
      <c r="M16849" s="1" t="s">
        <v>41083</v>
      </c>
      <c r="N16849" s="1" t="s">
        <v>41084</v>
      </c>
      <c r="O16849" s="1" t="s">
        <v>16392</v>
      </c>
      <c r="P16849" s="1">
        <v>20260531</v>
      </c>
      <c r="Q16849" s="1" t="s">
        <v>16705</v>
      </c>
      <c r="R16849" s="1" t="s">
        <v>16418</v>
      </c>
      <c r="U16849" s="1" t="s">
        <v>16395</v>
      </c>
      <c r="V16849" s="1">
        <v>20180305</v>
      </c>
      <c r="AA16849" s="1" t="s">
        <v>16396</v>
      </c>
      <c r="AC16849" s="1">
        <v>4987623504176</v>
      </c>
      <c r="AD16849" s="1" t="s">
        <v>41089</v>
      </c>
    </row>
    <row r="16850" spans="1:32" x14ac:dyDescent="0.45">
      <c r="A16850" s="1" t="s">
        <v>16551</v>
      </c>
      <c r="B16850" s="1" t="s">
        <v>41089</v>
      </c>
      <c r="C16850" s="1">
        <v>14987376908518</v>
      </c>
      <c r="D16850" s="1">
        <v>140</v>
      </c>
      <c r="E16850" s="1" t="s">
        <v>16553</v>
      </c>
      <c r="G16850" s="1">
        <v>14</v>
      </c>
      <c r="H16850" s="1" t="s">
        <v>16553</v>
      </c>
      <c r="I16850" s="1" t="s">
        <v>16386</v>
      </c>
      <c r="J16850" s="1" t="s">
        <v>16554</v>
      </c>
      <c r="K16850" s="1" t="s">
        <v>41088</v>
      </c>
      <c r="L16850" s="1" t="s">
        <v>16619</v>
      </c>
      <c r="M16850" s="1" t="s">
        <v>41083</v>
      </c>
      <c r="N16850" s="1" t="s">
        <v>41084</v>
      </c>
      <c r="O16850" s="1" t="s">
        <v>16392</v>
      </c>
      <c r="P16850" s="1">
        <v>20260531</v>
      </c>
      <c r="Q16850" s="1" t="s">
        <v>16635</v>
      </c>
      <c r="R16850" s="1" t="s">
        <v>16418</v>
      </c>
      <c r="U16850" s="1" t="s">
        <v>16395</v>
      </c>
      <c r="V16850" s="1">
        <v>20180305</v>
      </c>
      <c r="AA16850" s="1" t="s">
        <v>16396</v>
      </c>
      <c r="AC16850" s="1">
        <v>4987376908566</v>
      </c>
      <c r="AD16850" s="1" t="s">
        <v>41089</v>
      </c>
      <c r="AF16850" s="1">
        <v>24987376908515</v>
      </c>
    </row>
    <row r="16851" spans="1:32" x14ac:dyDescent="0.45">
      <c r="A16851" s="1" t="s">
        <v>16551</v>
      </c>
      <c r="B16851" s="1" t="s">
        <v>41089</v>
      </c>
      <c r="C16851" s="1">
        <v>14987376908532</v>
      </c>
      <c r="D16851" s="1">
        <v>700</v>
      </c>
      <c r="E16851" s="1" t="s">
        <v>16553</v>
      </c>
      <c r="G16851" s="1">
        <v>14</v>
      </c>
      <c r="H16851" s="1" t="s">
        <v>16553</v>
      </c>
      <c r="I16851" s="1" t="s">
        <v>16386</v>
      </c>
      <c r="J16851" s="1" t="s">
        <v>16554</v>
      </c>
      <c r="K16851" s="1" t="s">
        <v>41088</v>
      </c>
      <c r="L16851" s="1" t="s">
        <v>16619</v>
      </c>
      <c r="M16851" s="1" t="s">
        <v>41083</v>
      </c>
      <c r="N16851" s="1" t="s">
        <v>41084</v>
      </c>
      <c r="O16851" s="1" t="s">
        <v>16392</v>
      </c>
      <c r="P16851" s="1">
        <v>20260531</v>
      </c>
      <c r="Q16851" s="1" t="s">
        <v>16635</v>
      </c>
      <c r="R16851" s="1" t="s">
        <v>16418</v>
      </c>
      <c r="U16851" s="1" t="s">
        <v>16395</v>
      </c>
      <c r="V16851" s="1">
        <v>20180305</v>
      </c>
      <c r="AA16851" s="1" t="s">
        <v>16396</v>
      </c>
      <c r="AC16851" s="1">
        <v>4987376908566</v>
      </c>
      <c r="AD16851" s="1" t="s">
        <v>41089</v>
      </c>
      <c r="AF16851" s="1">
        <v>24987376908539</v>
      </c>
    </row>
    <row r="16852" spans="1:32" x14ac:dyDescent="0.45">
      <c r="A16852" s="1" t="s">
        <v>16383</v>
      </c>
      <c r="B16852" s="1" t="s">
        <v>41090</v>
      </c>
      <c r="C16852" s="1">
        <v>14987623111937</v>
      </c>
      <c r="D16852" s="1">
        <v>500</v>
      </c>
      <c r="E16852" s="1" t="s">
        <v>16553</v>
      </c>
      <c r="G16852" s="1">
        <v>500</v>
      </c>
      <c r="H16852" s="1" t="s">
        <v>16553</v>
      </c>
      <c r="I16852" s="1" t="s">
        <v>16386</v>
      </c>
      <c r="J16852" s="1" t="s">
        <v>16554</v>
      </c>
      <c r="K16852" s="1" t="s">
        <v>41088</v>
      </c>
      <c r="L16852" s="1" t="s">
        <v>16619</v>
      </c>
      <c r="M16852" s="1" t="s">
        <v>41083</v>
      </c>
      <c r="N16852" s="1" t="s">
        <v>41084</v>
      </c>
      <c r="O16852" s="1" t="s">
        <v>16392</v>
      </c>
      <c r="P16852" s="1">
        <v>20260531</v>
      </c>
      <c r="Q16852" s="1" t="s">
        <v>16705</v>
      </c>
      <c r="R16852" s="1" t="s">
        <v>16418</v>
      </c>
      <c r="U16852" s="1" t="s">
        <v>16395</v>
      </c>
      <c r="V16852" s="1">
        <v>20180305</v>
      </c>
      <c r="AA16852" s="1" t="s">
        <v>16396</v>
      </c>
      <c r="AC16852" s="1">
        <v>4987623504206</v>
      </c>
      <c r="AD16852" s="1" t="s">
        <v>41090</v>
      </c>
      <c r="AF16852" s="1">
        <v>24987623111934</v>
      </c>
    </row>
    <row r="16853" spans="1:32" x14ac:dyDescent="0.45">
      <c r="A16853" s="1" t="s">
        <v>16383</v>
      </c>
      <c r="B16853" s="1" t="s">
        <v>41090</v>
      </c>
      <c r="C16853" s="1">
        <v>14987376908549</v>
      </c>
      <c r="D16853" s="1">
        <v>500</v>
      </c>
      <c r="E16853" s="1" t="s">
        <v>16553</v>
      </c>
      <c r="G16853" s="1">
        <v>500</v>
      </c>
      <c r="H16853" s="1" t="s">
        <v>16553</v>
      </c>
      <c r="I16853" s="1" t="s">
        <v>16386</v>
      </c>
      <c r="J16853" s="1" t="s">
        <v>16554</v>
      </c>
      <c r="K16853" s="1" t="s">
        <v>41088</v>
      </c>
      <c r="L16853" s="1" t="s">
        <v>16619</v>
      </c>
      <c r="M16853" s="1" t="s">
        <v>41083</v>
      </c>
      <c r="N16853" s="1" t="s">
        <v>41084</v>
      </c>
      <c r="O16853" s="1" t="s">
        <v>16392</v>
      </c>
      <c r="P16853" s="1">
        <v>20260531</v>
      </c>
      <c r="Q16853" s="1" t="s">
        <v>16635</v>
      </c>
      <c r="R16853" s="1" t="s">
        <v>16418</v>
      </c>
      <c r="U16853" s="1" t="s">
        <v>16395</v>
      </c>
      <c r="V16853" s="1">
        <v>20180305</v>
      </c>
      <c r="AA16853" s="1" t="s">
        <v>16396</v>
      </c>
      <c r="AC16853" s="1">
        <v>4987376908573</v>
      </c>
      <c r="AD16853" s="1" t="s">
        <v>41090</v>
      </c>
      <c r="AF16853" s="1">
        <v>24987376908546</v>
      </c>
    </row>
    <row r="16854" spans="1:32" x14ac:dyDescent="0.45">
      <c r="A16854" s="1" t="s">
        <v>16551</v>
      </c>
      <c r="B16854" s="1" t="s">
        <v>41091</v>
      </c>
      <c r="C16854" s="1">
        <v>14987885011457</v>
      </c>
      <c r="D16854" s="1">
        <v>100</v>
      </c>
      <c r="E16854" s="1" t="s">
        <v>16553</v>
      </c>
      <c r="G16854" s="1">
        <v>10</v>
      </c>
      <c r="H16854" s="1" t="s">
        <v>16553</v>
      </c>
      <c r="I16854" s="1" t="s">
        <v>16386</v>
      </c>
      <c r="J16854" s="1" t="s">
        <v>16554</v>
      </c>
      <c r="K16854" s="1" t="s">
        <v>41092</v>
      </c>
      <c r="L16854" s="1" t="s">
        <v>16619</v>
      </c>
      <c r="M16854" s="1" t="s">
        <v>41083</v>
      </c>
      <c r="N16854" s="1" t="s">
        <v>41084</v>
      </c>
      <c r="O16854" s="1" t="s">
        <v>16392</v>
      </c>
      <c r="P16854" s="1">
        <v>20260531</v>
      </c>
      <c r="Q16854" s="1" t="s">
        <v>17642</v>
      </c>
      <c r="R16854" s="1" t="s">
        <v>16418</v>
      </c>
      <c r="U16854" s="1" t="s">
        <v>16395</v>
      </c>
      <c r="V16854" s="1">
        <v>20180305</v>
      </c>
      <c r="AA16854" s="1" t="s">
        <v>16396</v>
      </c>
      <c r="AC16854" s="1">
        <v>4987885011450</v>
      </c>
      <c r="AD16854" s="1" t="s">
        <v>41091</v>
      </c>
      <c r="AF16854" s="1">
        <v>24987885011454</v>
      </c>
    </row>
    <row r="16855" spans="1:32" x14ac:dyDescent="0.45">
      <c r="A16855" s="1" t="s">
        <v>16551</v>
      </c>
      <c r="B16855" s="1" t="s">
        <v>41093</v>
      </c>
      <c r="C16855" s="1">
        <v>14987885011464</v>
      </c>
      <c r="D16855" s="1">
        <v>140</v>
      </c>
      <c r="E16855" s="1" t="s">
        <v>16553</v>
      </c>
      <c r="G16855" s="1">
        <v>14</v>
      </c>
      <c r="H16855" s="1" t="s">
        <v>16553</v>
      </c>
      <c r="I16855" s="1" t="s">
        <v>16386</v>
      </c>
      <c r="J16855" s="1" t="s">
        <v>16554</v>
      </c>
      <c r="K16855" s="1" t="s">
        <v>41092</v>
      </c>
      <c r="L16855" s="1" t="s">
        <v>16619</v>
      </c>
      <c r="M16855" s="1" t="s">
        <v>41083</v>
      </c>
      <c r="N16855" s="1" t="s">
        <v>41084</v>
      </c>
      <c r="O16855" s="1" t="s">
        <v>16392</v>
      </c>
      <c r="P16855" s="1">
        <v>20260531</v>
      </c>
      <c r="Q16855" s="1" t="s">
        <v>17642</v>
      </c>
      <c r="R16855" s="1" t="s">
        <v>16418</v>
      </c>
      <c r="U16855" s="1" t="s">
        <v>16395</v>
      </c>
      <c r="V16855" s="1">
        <v>20180305</v>
      </c>
      <c r="AA16855" s="1" t="s">
        <v>16396</v>
      </c>
      <c r="AC16855" s="1">
        <v>4987885011467</v>
      </c>
      <c r="AD16855" s="1" t="s">
        <v>41093</v>
      </c>
    </row>
    <row r="16856" spans="1:32" x14ac:dyDescent="0.45">
      <c r="A16856" s="1" t="s">
        <v>16551</v>
      </c>
      <c r="B16856" s="1" t="s">
        <v>41093</v>
      </c>
      <c r="C16856" s="1">
        <v>14987885011471</v>
      </c>
      <c r="D16856" s="1">
        <v>700</v>
      </c>
      <c r="E16856" s="1" t="s">
        <v>16553</v>
      </c>
      <c r="G16856" s="1">
        <v>14</v>
      </c>
      <c r="H16856" s="1" t="s">
        <v>16553</v>
      </c>
      <c r="I16856" s="1" t="s">
        <v>16386</v>
      </c>
      <c r="J16856" s="1" t="s">
        <v>16554</v>
      </c>
      <c r="K16856" s="1" t="s">
        <v>41092</v>
      </c>
      <c r="L16856" s="1" t="s">
        <v>16619</v>
      </c>
      <c r="M16856" s="1" t="s">
        <v>41083</v>
      </c>
      <c r="N16856" s="1" t="s">
        <v>41084</v>
      </c>
      <c r="O16856" s="1" t="s">
        <v>16392</v>
      </c>
      <c r="P16856" s="1">
        <v>20260531</v>
      </c>
      <c r="Q16856" s="1" t="s">
        <v>17642</v>
      </c>
      <c r="R16856" s="1" t="s">
        <v>16418</v>
      </c>
      <c r="U16856" s="1" t="s">
        <v>16395</v>
      </c>
      <c r="V16856" s="1">
        <v>20180305</v>
      </c>
      <c r="AA16856" s="1" t="s">
        <v>16396</v>
      </c>
      <c r="AC16856" s="1">
        <v>4987885011467</v>
      </c>
      <c r="AD16856" s="1" t="s">
        <v>41093</v>
      </c>
    </row>
    <row r="16857" spans="1:32" x14ac:dyDescent="0.45">
      <c r="A16857" s="1" t="s">
        <v>16383</v>
      </c>
      <c r="B16857" s="1" t="s">
        <v>41094</v>
      </c>
      <c r="C16857" s="1">
        <v>14987885011488</v>
      </c>
      <c r="D16857" s="1">
        <v>500</v>
      </c>
      <c r="E16857" s="1" t="s">
        <v>16553</v>
      </c>
      <c r="G16857" s="1">
        <v>500</v>
      </c>
      <c r="H16857" s="1" t="s">
        <v>16553</v>
      </c>
      <c r="I16857" s="1" t="s">
        <v>16386</v>
      </c>
      <c r="J16857" s="1" t="s">
        <v>16554</v>
      </c>
      <c r="K16857" s="1" t="s">
        <v>41092</v>
      </c>
      <c r="L16857" s="1" t="s">
        <v>16619</v>
      </c>
      <c r="M16857" s="1" t="s">
        <v>41083</v>
      </c>
      <c r="N16857" s="1" t="s">
        <v>41084</v>
      </c>
      <c r="O16857" s="1" t="s">
        <v>16392</v>
      </c>
      <c r="P16857" s="1">
        <v>20260531</v>
      </c>
      <c r="Q16857" s="1" t="s">
        <v>17642</v>
      </c>
      <c r="R16857" s="1" t="s">
        <v>16418</v>
      </c>
      <c r="U16857" s="1" t="s">
        <v>16395</v>
      </c>
      <c r="V16857" s="1">
        <v>20180305</v>
      </c>
      <c r="AA16857" s="1" t="s">
        <v>16396</v>
      </c>
      <c r="AC16857" s="1">
        <v>4987885011481</v>
      </c>
      <c r="AD16857" s="1" t="s">
        <v>41094</v>
      </c>
      <c r="AF16857" s="1">
        <v>24987885011485</v>
      </c>
    </row>
    <row r="16858" spans="1:32" x14ac:dyDescent="0.45">
      <c r="A16858" s="1" t="s">
        <v>16551</v>
      </c>
      <c r="B16858" s="1" t="s">
        <v>41095</v>
      </c>
      <c r="C16858" s="1">
        <v>14987792221512</v>
      </c>
      <c r="D16858" s="1">
        <v>100</v>
      </c>
      <c r="E16858" s="1" t="s">
        <v>16553</v>
      </c>
      <c r="G16858" s="1">
        <v>10</v>
      </c>
      <c r="H16858" s="1" t="s">
        <v>16553</v>
      </c>
      <c r="I16858" s="1" t="s">
        <v>16386</v>
      </c>
      <c r="J16858" s="1" t="s">
        <v>16554</v>
      </c>
      <c r="K16858" s="1" t="s">
        <v>41096</v>
      </c>
      <c r="L16858" s="1" t="s">
        <v>16619</v>
      </c>
      <c r="M16858" s="1" t="s">
        <v>41083</v>
      </c>
      <c r="N16858" s="1" t="s">
        <v>41084</v>
      </c>
      <c r="O16858" s="1" t="s">
        <v>16392</v>
      </c>
      <c r="P16858" s="1">
        <v>20260531</v>
      </c>
      <c r="Q16858" s="1" t="s">
        <v>17145</v>
      </c>
      <c r="R16858" s="1" t="s">
        <v>16418</v>
      </c>
      <c r="U16858" s="1" t="s">
        <v>16395</v>
      </c>
      <c r="V16858" s="1">
        <v>20220401</v>
      </c>
      <c r="AA16858" s="1" t="s">
        <v>16396</v>
      </c>
      <c r="AC16858" s="1">
        <v>4987792948382</v>
      </c>
      <c r="AD16858" s="1" t="s">
        <v>41095</v>
      </c>
    </row>
    <row r="16859" spans="1:32" x14ac:dyDescent="0.45">
      <c r="A16859" s="1" t="s">
        <v>16551</v>
      </c>
      <c r="B16859" s="1" t="s">
        <v>41095</v>
      </c>
      <c r="C16859" s="1">
        <v>14987792221550</v>
      </c>
      <c r="D16859" s="1">
        <v>500</v>
      </c>
      <c r="E16859" s="1" t="s">
        <v>16553</v>
      </c>
      <c r="G16859" s="1">
        <v>10</v>
      </c>
      <c r="H16859" s="1" t="s">
        <v>16553</v>
      </c>
      <c r="I16859" s="1" t="s">
        <v>16386</v>
      </c>
      <c r="J16859" s="1" t="s">
        <v>16554</v>
      </c>
      <c r="K16859" s="1" t="s">
        <v>41096</v>
      </c>
      <c r="L16859" s="1" t="s">
        <v>16619</v>
      </c>
      <c r="M16859" s="1" t="s">
        <v>41083</v>
      </c>
      <c r="N16859" s="1" t="s">
        <v>41084</v>
      </c>
      <c r="O16859" s="1" t="s">
        <v>16392</v>
      </c>
      <c r="P16859" s="1">
        <v>20260531</v>
      </c>
      <c r="Q16859" s="1" t="s">
        <v>17145</v>
      </c>
      <c r="R16859" s="1" t="s">
        <v>16418</v>
      </c>
      <c r="U16859" s="1" t="s">
        <v>16395</v>
      </c>
      <c r="V16859" s="1">
        <v>20220401</v>
      </c>
      <c r="AA16859" s="1" t="s">
        <v>16396</v>
      </c>
      <c r="AC16859" s="1">
        <v>4987792948382</v>
      </c>
      <c r="AD16859" s="1" t="s">
        <v>41095</v>
      </c>
    </row>
    <row r="16860" spans="1:32" x14ac:dyDescent="0.45">
      <c r="A16860" s="1" t="s">
        <v>16383</v>
      </c>
      <c r="B16860" s="1" t="s">
        <v>41097</v>
      </c>
      <c r="C16860" s="1">
        <v>14987792221581</v>
      </c>
      <c r="D16860" s="1">
        <v>500</v>
      </c>
      <c r="E16860" s="1" t="s">
        <v>16553</v>
      </c>
      <c r="G16860" s="1">
        <v>500</v>
      </c>
      <c r="H16860" s="1" t="s">
        <v>16553</v>
      </c>
      <c r="I16860" s="1" t="s">
        <v>16386</v>
      </c>
      <c r="J16860" s="1" t="s">
        <v>16554</v>
      </c>
      <c r="K16860" s="1" t="s">
        <v>41096</v>
      </c>
      <c r="L16860" s="1" t="s">
        <v>16619</v>
      </c>
      <c r="M16860" s="1" t="s">
        <v>41083</v>
      </c>
      <c r="N16860" s="1" t="s">
        <v>41084</v>
      </c>
      <c r="O16860" s="1" t="s">
        <v>16392</v>
      </c>
      <c r="P16860" s="1">
        <v>20260531</v>
      </c>
      <c r="Q16860" s="1" t="s">
        <v>17145</v>
      </c>
      <c r="R16860" s="1" t="s">
        <v>16418</v>
      </c>
      <c r="U16860" s="1" t="s">
        <v>16395</v>
      </c>
      <c r="V16860" s="1">
        <v>20220401</v>
      </c>
      <c r="AA16860" s="1" t="s">
        <v>16396</v>
      </c>
      <c r="AC16860" s="1">
        <v>4987792948481</v>
      </c>
      <c r="AD16860" s="1" t="s">
        <v>41097</v>
      </c>
    </row>
    <row r="16861" spans="1:32" x14ac:dyDescent="0.45">
      <c r="A16861" s="1" t="s">
        <v>16551</v>
      </c>
      <c r="B16861" s="1" t="s">
        <v>41098</v>
      </c>
      <c r="C16861" s="1">
        <v>14987447565015</v>
      </c>
      <c r="D16861" s="1">
        <v>100</v>
      </c>
      <c r="E16861" s="1" t="s">
        <v>16553</v>
      </c>
      <c r="G16861" s="1">
        <v>10</v>
      </c>
      <c r="H16861" s="1" t="s">
        <v>16553</v>
      </c>
      <c r="I16861" s="1" t="s">
        <v>16386</v>
      </c>
      <c r="J16861" s="1" t="s">
        <v>16554</v>
      </c>
      <c r="K16861" s="1" t="s">
        <v>41099</v>
      </c>
      <c r="L16861" s="1" t="s">
        <v>16619</v>
      </c>
      <c r="M16861" s="1" t="s">
        <v>41083</v>
      </c>
      <c r="N16861" s="1" t="s">
        <v>41084</v>
      </c>
      <c r="O16861" s="1" t="s">
        <v>16392</v>
      </c>
      <c r="P16861" s="1">
        <v>20260531</v>
      </c>
      <c r="Q16861" s="1" t="s">
        <v>16914</v>
      </c>
      <c r="R16861" s="1" t="s">
        <v>16418</v>
      </c>
      <c r="U16861" s="1" t="s">
        <v>16395</v>
      </c>
      <c r="V16861" s="1">
        <v>20180305</v>
      </c>
      <c r="AA16861" s="1" t="s">
        <v>16396</v>
      </c>
      <c r="AC16861" s="1">
        <v>4987440439200</v>
      </c>
      <c r="AD16861" s="1" t="s">
        <v>41098</v>
      </c>
      <c r="AF16861" s="1">
        <v>24987447565012</v>
      </c>
    </row>
    <row r="16862" spans="1:32" x14ac:dyDescent="0.45">
      <c r="A16862" s="1" t="s">
        <v>16551</v>
      </c>
      <c r="B16862" s="1" t="s">
        <v>41098</v>
      </c>
      <c r="C16862" s="1">
        <v>14987447565022</v>
      </c>
      <c r="D16862" s="1">
        <v>500</v>
      </c>
      <c r="E16862" s="1" t="s">
        <v>16553</v>
      </c>
      <c r="G16862" s="1">
        <v>10</v>
      </c>
      <c r="H16862" s="1" t="s">
        <v>16553</v>
      </c>
      <c r="I16862" s="1" t="s">
        <v>16386</v>
      </c>
      <c r="J16862" s="1" t="s">
        <v>16554</v>
      </c>
      <c r="K16862" s="1" t="s">
        <v>41099</v>
      </c>
      <c r="L16862" s="1" t="s">
        <v>16619</v>
      </c>
      <c r="M16862" s="1" t="s">
        <v>41083</v>
      </c>
      <c r="N16862" s="1" t="s">
        <v>41084</v>
      </c>
      <c r="O16862" s="1" t="s">
        <v>16392</v>
      </c>
      <c r="P16862" s="1">
        <v>20260531</v>
      </c>
      <c r="Q16862" s="1" t="s">
        <v>16914</v>
      </c>
      <c r="R16862" s="1" t="s">
        <v>16418</v>
      </c>
      <c r="U16862" s="1" t="s">
        <v>16395</v>
      </c>
      <c r="V16862" s="1">
        <v>20180305</v>
      </c>
      <c r="AA16862" s="1" t="s">
        <v>16396</v>
      </c>
      <c r="AC16862" s="1">
        <v>4987440439200</v>
      </c>
      <c r="AD16862" s="1" t="s">
        <v>41098</v>
      </c>
      <c r="AF16862" s="1">
        <v>24987447565029</v>
      </c>
    </row>
    <row r="16863" spans="1:32" x14ac:dyDescent="0.45">
      <c r="A16863" s="1" t="s">
        <v>16551</v>
      </c>
      <c r="B16863" s="1" t="s">
        <v>41098</v>
      </c>
      <c r="C16863" s="1">
        <v>14987440439016</v>
      </c>
      <c r="D16863" s="1">
        <v>100</v>
      </c>
      <c r="E16863" s="1" t="s">
        <v>16553</v>
      </c>
      <c r="G16863" s="1">
        <v>10</v>
      </c>
      <c r="H16863" s="1" t="s">
        <v>16553</v>
      </c>
      <c r="I16863" s="1" t="s">
        <v>16386</v>
      </c>
      <c r="J16863" s="1" t="s">
        <v>16554</v>
      </c>
      <c r="K16863" s="1" t="s">
        <v>41099</v>
      </c>
      <c r="L16863" s="1" t="s">
        <v>16619</v>
      </c>
      <c r="M16863" s="1" t="s">
        <v>41083</v>
      </c>
      <c r="N16863" s="1" t="s">
        <v>41084</v>
      </c>
      <c r="O16863" s="1" t="s">
        <v>16392</v>
      </c>
      <c r="P16863" s="1">
        <v>20260531</v>
      </c>
      <c r="Q16863" s="1" t="s">
        <v>17477</v>
      </c>
      <c r="R16863" s="1" t="s">
        <v>16418</v>
      </c>
      <c r="U16863" s="1" t="s">
        <v>16395</v>
      </c>
      <c r="V16863" s="1">
        <v>20180305</v>
      </c>
      <c r="AA16863" s="1" t="s">
        <v>16396</v>
      </c>
      <c r="AC16863" s="1">
        <v>4987440439200</v>
      </c>
      <c r="AD16863" s="1" t="s">
        <v>41098</v>
      </c>
      <c r="AF16863" s="1">
        <v>24987440439013</v>
      </c>
    </row>
    <row r="16864" spans="1:32" x14ac:dyDescent="0.45">
      <c r="A16864" s="1" t="s">
        <v>16551</v>
      </c>
      <c r="B16864" s="1" t="s">
        <v>41100</v>
      </c>
      <c r="C16864" s="1">
        <v>14987447565008</v>
      </c>
      <c r="D16864" s="1">
        <v>140</v>
      </c>
      <c r="E16864" s="1" t="s">
        <v>16553</v>
      </c>
      <c r="G16864" s="1">
        <v>14</v>
      </c>
      <c r="H16864" s="1" t="s">
        <v>16553</v>
      </c>
      <c r="I16864" s="1" t="s">
        <v>16386</v>
      </c>
      <c r="J16864" s="1" t="s">
        <v>16554</v>
      </c>
      <c r="K16864" s="1" t="s">
        <v>41099</v>
      </c>
      <c r="L16864" s="1" t="s">
        <v>16619</v>
      </c>
      <c r="M16864" s="1" t="s">
        <v>41083</v>
      </c>
      <c r="N16864" s="1" t="s">
        <v>41084</v>
      </c>
      <c r="O16864" s="1" t="s">
        <v>16392</v>
      </c>
      <c r="P16864" s="1">
        <v>20260531</v>
      </c>
      <c r="Q16864" s="1" t="s">
        <v>16914</v>
      </c>
      <c r="R16864" s="1" t="s">
        <v>16418</v>
      </c>
      <c r="U16864" s="1" t="s">
        <v>16395</v>
      </c>
      <c r="V16864" s="1">
        <v>20180305</v>
      </c>
      <c r="AA16864" s="1" t="s">
        <v>16396</v>
      </c>
      <c r="AC16864" s="1">
        <v>4987440439217</v>
      </c>
      <c r="AD16864" s="1" t="s">
        <v>41100</v>
      </c>
      <c r="AF16864" s="1">
        <v>24987447565005</v>
      </c>
    </row>
    <row r="16865" spans="1:32" x14ac:dyDescent="0.45">
      <c r="A16865" s="1" t="s">
        <v>16551</v>
      </c>
      <c r="B16865" s="1" t="s">
        <v>41100</v>
      </c>
      <c r="C16865" s="1">
        <v>14987440439023</v>
      </c>
      <c r="D16865" s="1">
        <v>140</v>
      </c>
      <c r="E16865" s="1" t="s">
        <v>16553</v>
      </c>
      <c r="G16865" s="1">
        <v>14</v>
      </c>
      <c r="H16865" s="1" t="s">
        <v>16553</v>
      </c>
      <c r="I16865" s="1" t="s">
        <v>16386</v>
      </c>
      <c r="J16865" s="1" t="s">
        <v>16554</v>
      </c>
      <c r="K16865" s="1" t="s">
        <v>41099</v>
      </c>
      <c r="L16865" s="1" t="s">
        <v>16619</v>
      </c>
      <c r="M16865" s="1" t="s">
        <v>41083</v>
      </c>
      <c r="N16865" s="1" t="s">
        <v>41084</v>
      </c>
      <c r="O16865" s="1" t="s">
        <v>16392</v>
      </c>
      <c r="P16865" s="1">
        <v>20260531</v>
      </c>
      <c r="Q16865" s="1" t="s">
        <v>17477</v>
      </c>
      <c r="R16865" s="1" t="s">
        <v>16418</v>
      </c>
      <c r="U16865" s="1" t="s">
        <v>16395</v>
      </c>
      <c r="V16865" s="1">
        <v>20180305</v>
      </c>
      <c r="AA16865" s="1" t="s">
        <v>16396</v>
      </c>
      <c r="AC16865" s="1">
        <v>4987440439217</v>
      </c>
      <c r="AD16865" s="1" t="s">
        <v>41100</v>
      </c>
      <c r="AF16865" s="1">
        <v>24987440439020</v>
      </c>
    </row>
    <row r="16866" spans="1:32" x14ac:dyDescent="0.45">
      <c r="A16866" s="1" t="s">
        <v>16383</v>
      </c>
      <c r="B16866" s="1" t="s">
        <v>41101</v>
      </c>
      <c r="C16866" s="1">
        <v>14987447565053</v>
      </c>
      <c r="D16866" s="1">
        <v>500</v>
      </c>
      <c r="E16866" s="1" t="s">
        <v>16553</v>
      </c>
      <c r="G16866" s="1">
        <v>500</v>
      </c>
      <c r="H16866" s="1" t="s">
        <v>16553</v>
      </c>
      <c r="I16866" s="1" t="s">
        <v>16386</v>
      </c>
      <c r="J16866" s="1" t="s">
        <v>16554</v>
      </c>
      <c r="K16866" s="1" t="s">
        <v>41099</v>
      </c>
      <c r="L16866" s="1" t="s">
        <v>16619</v>
      </c>
      <c r="M16866" s="1" t="s">
        <v>41083</v>
      </c>
      <c r="N16866" s="1" t="s">
        <v>41084</v>
      </c>
      <c r="O16866" s="1" t="s">
        <v>16392</v>
      </c>
      <c r="P16866" s="1">
        <v>20260531</v>
      </c>
      <c r="Q16866" s="1" t="s">
        <v>16914</v>
      </c>
      <c r="R16866" s="1" t="s">
        <v>16418</v>
      </c>
      <c r="U16866" s="1" t="s">
        <v>16395</v>
      </c>
      <c r="V16866" s="1">
        <v>20180305</v>
      </c>
      <c r="AA16866" s="1" t="s">
        <v>16396</v>
      </c>
      <c r="AC16866" s="1">
        <v>4987447565957</v>
      </c>
      <c r="AD16866" s="1" t="s">
        <v>41101</v>
      </c>
      <c r="AF16866" s="1">
        <v>24987447565050</v>
      </c>
    </row>
    <row r="16867" spans="1:32" x14ac:dyDescent="0.45">
      <c r="A16867" s="1" t="s">
        <v>16551</v>
      </c>
      <c r="B16867" s="1" t="s">
        <v>41102</v>
      </c>
      <c r="C16867" s="1">
        <v>14987923301502</v>
      </c>
      <c r="D16867" s="1">
        <v>100</v>
      </c>
      <c r="E16867" s="1" t="s">
        <v>16553</v>
      </c>
      <c r="G16867" s="1">
        <v>10</v>
      </c>
      <c r="H16867" s="1" t="s">
        <v>16553</v>
      </c>
      <c r="I16867" s="1" t="s">
        <v>16386</v>
      </c>
      <c r="J16867" s="1" t="s">
        <v>16554</v>
      </c>
      <c r="K16867" s="1" t="s">
        <v>41103</v>
      </c>
      <c r="L16867" s="1" t="s">
        <v>16619</v>
      </c>
      <c r="M16867" s="1" t="s">
        <v>41083</v>
      </c>
      <c r="N16867" s="1" t="s">
        <v>41084</v>
      </c>
      <c r="O16867" s="1" t="s">
        <v>16392</v>
      </c>
      <c r="P16867" s="1">
        <v>20260531</v>
      </c>
      <c r="Q16867" s="1" t="s">
        <v>17563</v>
      </c>
      <c r="R16867" s="1" t="s">
        <v>16418</v>
      </c>
      <c r="U16867" s="1" t="s">
        <v>16395</v>
      </c>
      <c r="V16867" s="1">
        <v>20240401</v>
      </c>
      <c r="AA16867" s="1" t="s">
        <v>16396</v>
      </c>
      <c r="AC16867" s="1">
        <v>4987124931716</v>
      </c>
      <c r="AD16867" s="1" t="s">
        <v>41102</v>
      </c>
    </row>
    <row r="16868" spans="1:32" x14ac:dyDescent="0.45">
      <c r="A16868" s="1" t="s">
        <v>16551</v>
      </c>
      <c r="B16868" s="1" t="s">
        <v>41102</v>
      </c>
      <c r="C16868" s="1">
        <v>14987124155317</v>
      </c>
      <c r="D16868" s="1">
        <v>100</v>
      </c>
      <c r="E16868" s="1" t="s">
        <v>16553</v>
      </c>
      <c r="G16868" s="1">
        <v>10</v>
      </c>
      <c r="H16868" s="1" t="s">
        <v>16553</v>
      </c>
      <c r="I16868" s="1" t="s">
        <v>16386</v>
      </c>
      <c r="J16868" s="1" t="s">
        <v>16554</v>
      </c>
      <c r="K16868" s="1" t="s">
        <v>41103</v>
      </c>
      <c r="L16868" s="1" t="s">
        <v>16619</v>
      </c>
      <c r="M16868" s="1" t="s">
        <v>41083</v>
      </c>
      <c r="N16868" s="1" t="s">
        <v>41084</v>
      </c>
      <c r="O16868" s="1" t="s">
        <v>16392</v>
      </c>
      <c r="P16868" s="1">
        <v>20260531</v>
      </c>
      <c r="Q16868" s="1" t="s">
        <v>16720</v>
      </c>
      <c r="R16868" s="1" t="s">
        <v>16418</v>
      </c>
      <c r="U16868" s="1" t="s">
        <v>16395</v>
      </c>
      <c r="V16868" s="1">
        <v>20240401</v>
      </c>
      <c r="AA16868" s="1" t="s">
        <v>16396</v>
      </c>
      <c r="AC16868" s="1">
        <v>4987124931716</v>
      </c>
      <c r="AD16868" s="1" t="s">
        <v>41102</v>
      </c>
      <c r="AF16868" s="1">
        <v>24987124155314</v>
      </c>
    </row>
    <row r="16869" spans="1:32" x14ac:dyDescent="0.45">
      <c r="A16869" s="1" t="s">
        <v>16551</v>
      </c>
      <c r="B16869" s="1" t="s">
        <v>41102</v>
      </c>
      <c r="C16869" s="1">
        <v>14987124155324</v>
      </c>
      <c r="D16869" s="1">
        <v>500</v>
      </c>
      <c r="E16869" s="1" t="s">
        <v>16553</v>
      </c>
      <c r="G16869" s="1">
        <v>10</v>
      </c>
      <c r="H16869" s="1" t="s">
        <v>16553</v>
      </c>
      <c r="I16869" s="1" t="s">
        <v>16386</v>
      </c>
      <c r="J16869" s="1" t="s">
        <v>16554</v>
      </c>
      <c r="K16869" s="1" t="s">
        <v>41103</v>
      </c>
      <c r="L16869" s="1" t="s">
        <v>16619</v>
      </c>
      <c r="M16869" s="1" t="s">
        <v>41083</v>
      </c>
      <c r="N16869" s="1" t="s">
        <v>41084</v>
      </c>
      <c r="O16869" s="1" t="s">
        <v>16392</v>
      </c>
      <c r="P16869" s="1">
        <v>20260531</v>
      </c>
      <c r="Q16869" s="1" t="s">
        <v>16720</v>
      </c>
      <c r="R16869" s="1" t="s">
        <v>16418</v>
      </c>
      <c r="U16869" s="1" t="s">
        <v>16395</v>
      </c>
      <c r="V16869" s="1">
        <v>20240401</v>
      </c>
      <c r="AA16869" s="1" t="s">
        <v>16396</v>
      </c>
      <c r="AC16869" s="1">
        <v>4987124931716</v>
      </c>
      <c r="AD16869" s="1" t="s">
        <v>41102</v>
      </c>
      <c r="AF16869" s="1">
        <v>24987124155321</v>
      </c>
    </row>
    <row r="16870" spans="1:32" x14ac:dyDescent="0.45">
      <c r="A16870" s="1" t="s">
        <v>16551</v>
      </c>
      <c r="B16870" s="1" t="s">
        <v>41104</v>
      </c>
      <c r="C16870" s="1">
        <v>14987124155348</v>
      </c>
      <c r="D16870" s="1">
        <v>140</v>
      </c>
      <c r="E16870" s="1" t="s">
        <v>16553</v>
      </c>
      <c r="G16870" s="1">
        <v>14</v>
      </c>
      <c r="H16870" s="1" t="s">
        <v>16553</v>
      </c>
      <c r="I16870" s="1" t="s">
        <v>16386</v>
      </c>
      <c r="J16870" s="1" t="s">
        <v>16554</v>
      </c>
      <c r="K16870" s="1" t="s">
        <v>41103</v>
      </c>
      <c r="L16870" s="1" t="s">
        <v>16619</v>
      </c>
      <c r="M16870" s="1" t="s">
        <v>41083</v>
      </c>
      <c r="N16870" s="1" t="s">
        <v>41084</v>
      </c>
      <c r="O16870" s="1" t="s">
        <v>16392</v>
      </c>
      <c r="P16870" s="1">
        <v>20260531</v>
      </c>
      <c r="Q16870" s="1" t="s">
        <v>16720</v>
      </c>
      <c r="R16870" s="1" t="s">
        <v>16418</v>
      </c>
      <c r="U16870" s="1" t="s">
        <v>16395</v>
      </c>
      <c r="V16870" s="1">
        <v>20240401</v>
      </c>
      <c r="AA16870" s="1" t="s">
        <v>16396</v>
      </c>
      <c r="AC16870" s="1">
        <v>4987124931723</v>
      </c>
      <c r="AD16870" s="1" t="s">
        <v>41104</v>
      </c>
      <c r="AF16870" s="1">
        <v>24987124155345</v>
      </c>
    </row>
    <row r="16871" spans="1:32" x14ac:dyDescent="0.45">
      <c r="A16871" s="1" t="s">
        <v>16383</v>
      </c>
      <c r="B16871" s="1" t="s">
        <v>41105</v>
      </c>
      <c r="C16871" s="1">
        <v>14987923301557</v>
      </c>
      <c r="D16871" s="1">
        <v>500</v>
      </c>
      <c r="E16871" s="1" t="s">
        <v>16553</v>
      </c>
      <c r="G16871" s="1">
        <v>500</v>
      </c>
      <c r="H16871" s="1" t="s">
        <v>16553</v>
      </c>
      <c r="I16871" s="1" t="s">
        <v>16386</v>
      </c>
      <c r="J16871" s="1" t="s">
        <v>16554</v>
      </c>
      <c r="K16871" s="1" t="s">
        <v>41103</v>
      </c>
      <c r="L16871" s="1" t="s">
        <v>16619</v>
      </c>
      <c r="M16871" s="1" t="s">
        <v>41083</v>
      </c>
      <c r="N16871" s="1" t="s">
        <v>41084</v>
      </c>
      <c r="O16871" s="1" t="s">
        <v>16392</v>
      </c>
      <c r="P16871" s="1">
        <v>20260531</v>
      </c>
      <c r="Q16871" s="1" t="s">
        <v>17563</v>
      </c>
      <c r="R16871" s="1" t="s">
        <v>16418</v>
      </c>
      <c r="U16871" s="1" t="s">
        <v>16395</v>
      </c>
      <c r="V16871" s="1">
        <v>20240401</v>
      </c>
      <c r="AA16871" s="1" t="s">
        <v>16396</v>
      </c>
      <c r="AC16871" s="1">
        <v>4987923303554</v>
      </c>
      <c r="AD16871" s="1" t="s">
        <v>41105</v>
      </c>
    </row>
    <row r="16872" spans="1:32" x14ac:dyDescent="0.45">
      <c r="A16872" s="1" t="s">
        <v>16383</v>
      </c>
      <c r="B16872" s="1" t="s">
        <v>41105</v>
      </c>
      <c r="C16872" s="1">
        <v>14987124155362</v>
      </c>
      <c r="D16872" s="1">
        <v>500</v>
      </c>
      <c r="E16872" s="1" t="s">
        <v>16553</v>
      </c>
      <c r="G16872" s="1">
        <v>500</v>
      </c>
      <c r="H16872" s="1" t="s">
        <v>16553</v>
      </c>
      <c r="I16872" s="1" t="s">
        <v>16386</v>
      </c>
      <c r="J16872" s="1" t="s">
        <v>16554</v>
      </c>
      <c r="K16872" s="1" t="s">
        <v>41103</v>
      </c>
      <c r="L16872" s="1" t="s">
        <v>16619</v>
      </c>
      <c r="M16872" s="1" t="s">
        <v>41083</v>
      </c>
      <c r="N16872" s="1" t="s">
        <v>41084</v>
      </c>
      <c r="O16872" s="1" t="s">
        <v>16392</v>
      </c>
      <c r="P16872" s="1">
        <v>20260531</v>
      </c>
      <c r="Q16872" s="1" t="s">
        <v>16720</v>
      </c>
      <c r="R16872" s="1" t="s">
        <v>16418</v>
      </c>
      <c r="U16872" s="1" t="s">
        <v>16395</v>
      </c>
      <c r="V16872" s="1">
        <v>20240401</v>
      </c>
      <c r="AA16872" s="1" t="s">
        <v>16396</v>
      </c>
      <c r="AC16872" s="1">
        <v>4987124931754</v>
      </c>
      <c r="AD16872" s="1" t="s">
        <v>41105</v>
      </c>
      <c r="AF16872" s="1">
        <v>24987124155369</v>
      </c>
    </row>
    <row r="16873" spans="1:32" x14ac:dyDescent="0.45">
      <c r="A16873" s="1" t="s">
        <v>16551</v>
      </c>
      <c r="B16873" s="1" t="s">
        <v>41106</v>
      </c>
      <c r="C16873" s="1">
        <v>14987901125205</v>
      </c>
      <c r="D16873" s="1">
        <v>140</v>
      </c>
      <c r="E16873" s="1" t="s">
        <v>16553</v>
      </c>
      <c r="G16873" s="1">
        <v>14</v>
      </c>
      <c r="H16873" s="1" t="s">
        <v>16553</v>
      </c>
      <c r="I16873" s="1" t="s">
        <v>16386</v>
      </c>
      <c r="J16873" s="1" t="s">
        <v>16554</v>
      </c>
      <c r="K16873" s="1" t="s">
        <v>41107</v>
      </c>
      <c r="L16873" s="1" t="s">
        <v>16619</v>
      </c>
      <c r="M16873" s="1" t="s">
        <v>41083</v>
      </c>
      <c r="N16873" s="1" t="s">
        <v>41084</v>
      </c>
      <c r="O16873" s="1" t="s">
        <v>16392</v>
      </c>
      <c r="P16873" s="1">
        <v>20260531</v>
      </c>
      <c r="Q16873" s="1" t="s">
        <v>16899</v>
      </c>
      <c r="R16873" s="1" t="s">
        <v>16418</v>
      </c>
      <c r="U16873" s="1" t="s">
        <v>16395</v>
      </c>
      <c r="V16873" s="1">
        <v>20180305</v>
      </c>
      <c r="AA16873" s="1" t="s">
        <v>16396</v>
      </c>
      <c r="AC16873" s="1">
        <v>4987901070294</v>
      </c>
      <c r="AD16873" s="1" t="s">
        <v>41106</v>
      </c>
      <c r="AF16873" s="1">
        <v>24987901125202</v>
      </c>
    </row>
    <row r="16874" spans="1:32" x14ac:dyDescent="0.45">
      <c r="A16874" s="1" t="s">
        <v>16383</v>
      </c>
      <c r="B16874" s="1" t="s">
        <v>41108</v>
      </c>
      <c r="C16874" s="1">
        <v>14987901125304</v>
      </c>
      <c r="D16874" s="1">
        <v>100</v>
      </c>
      <c r="E16874" s="1" t="s">
        <v>16553</v>
      </c>
      <c r="G16874" s="1">
        <v>100</v>
      </c>
      <c r="H16874" s="1" t="s">
        <v>16553</v>
      </c>
      <c r="I16874" s="1" t="s">
        <v>16386</v>
      </c>
      <c r="J16874" s="1" t="s">
        <v>16554</v>
      </c>
      <c r="K16874" s="1" t="s">
        <v>41107</v>
      </c>
      <c r="L16874" s="1" t="s">
        <v>16619</v>
      </c>
      <c r="M16874" s="1" t="s">
        <v>41083</v>
      </c>
      <c r="N16874" s="1" t="s">
        <v>41084</v>
      </c>
      <c r="O16874" s="1" t="s">
        <v>16392</v>
      </c>
      <c r="P16874" s="1">
        <v>20260531</v>
      </c>
      <c r="Q16874" s="1" t="s">
        <v>16899</v>
      </c>
      <c r="R16874" s="1" t="s">
        <v>16418</v>
      </c>
      <c r="U16874" s="1" t="s">
        <v>16395</v>
      </c>
      <c r="V16874" s="1">
        <v>20180305</v>
      </c>
      <c r="AA16874" s="1" t="s">
        <v>16396</v>
      </c>
      <c r="AC16874" s="1">
        <v>4987901070393</v>
      </c>
      <c r="AD16874" s="1" t="s">
        <v>41108</v>
      </c>
      <c r="AF16874" s="1">
        <v>24987901125301</v>
      </c>
    </row>
    <row r="16875" spans="1:32" x14ac:dyDescent="0.45">
      <c r="A16875" s="1" t="s">
        <v>16551</v>
      </c>
      <c r="B16875" s="1" t="s">
        <v>41109</v>
      </c>
      <c r="C16875" s="1">
        <v>14987476172802</v>
      </c>
      <c r="D16875" s="1">
        <v>140</v>
      </c>
      <c r="E16875" s="1" t="s">
        <v>16553</v>
      </c>
      <c r="G16875" s="1">
        <v>14</v>
      </c>
      <c r="H16875" s="1" t="s">
        <v>16553</v>
      </c>
      <c r="I16875" s="1" t="s">
        <v>16386</v>
      </c>
      <c r="J16875" s="1" t="s">
        <v>16554</v>
      </c>
      <c r="K16875" s="1" t="s">
        <v>41110</v>
      </c>
      <c r="L16875" s="1" t="s">
        <v>16619</v>
      </c>
      <c r="M16875" s="1" t="s">
        <v>41083</v>
      </c>
      <c r="N16875" s="1" t="s">
        <v>41084</v>
      </c>
      <c r="O16875" s="1" t="s">
        <v>16392</v>
      </c>
      <c r="P16875" s="1">
        <v>20260531</v>
      </c>
      <c r="Q16875" s="1" t="s">
        <v>18159</v>
      </c>
      <c r="R16875" s="1" t="s">
        <v>16418</v>
      </c>
      <c r="U16875" s="1" t="s">
        <v>16395</v>
      </c>
      <c r="V16875" s="1">
        <v>20180305</v>
      </c>
      <c r="AA16875" s="1" t="s">
        <v>16396</v>
      </c>
      <c r="AC16875" s="1">
        <v>4987476252408</v>
      </c>
      <c r="AD16875" s="1" t="s">
        <v>41109</v>
      </c>
      <c r="AF16875" s="1">
        <v>24987476172809</v>
      </c>
    </row>
    <row r="16876" spans="1:32" x14ac:dyDescent="0.45">
      <c r="A16876" s="1" t="s">
        <v>16551</v>
      </c>
      <c r="B16876" s="1" t="s">
        <v>41109</v>
      </c>
      <c r="C16876" s="1">
        <v>14987476172819</v>
      </c>
      <c r="D16876" s="1">
        <v>700</v>
      </c>
      <c r="E16876" s="1" t="s">
        <v>16553</v>
      </c>
      <c r="G16876" s="1">
        <v>14</v>
      </c>
      <c r="H16876" s="1" t="s">
        <v>16553</v>
      </c>
      <c r="I16876" s="1" t="s">
        <v>16386</v>
      </c>
      <c r="J16876" s="1" t="s">
        <v>16554</v>
      </c>
      <c r="K16876" s="1" t="s">
        <v>41110</v>
      </c>
      <c r="L16876" s="1" t="s">
        <v>16619</v>
      </c>
      <c r="M16876" s="1" t="s">
        <v>41083</v>
      </c>
      <c r="N16876" s="1" t="s">
        <v>41084</v>
      </c>
      <c r="O16876" s="1" t="s">
        <v>16392</v>
      </c>
      <c r="P16876" s="1">
        <v>20260531</v>
      </c>
      <c r="Q16876" s="1" t="s">
        <v>18159</v>
      </c>
      <c r="R16876" s="1" t="s">
        <v>16418</v>
      </c>
      <c r="U16876" s="1" t="s">
        <v>16395</v>
      </c>
      <c r="V16876" s="1">
        <v>20180305</v>
      </c>
      <c r="AA16876" s="1" t="s">
        <v>16396</v>
      </c>
      <c r="AC16876" s="1">
        <v>4987476252408</v>
      </c>
      <c r="AD16876" s="1" t="s">
        <v>41109</v>
      </c>
      <c r="AF16876" s="1">
        <v>24987476172816</v>
      </c>
    </row>
    <row r="16877" spans="1:32" x14ac:dyDescent="0.45">
      <c r="A16877" s="1" t="s">
        <v>16551</v>
      </c>
      <c r="B16877" s="1" t="s">
        <v>41111</v>
      </c>
      <c r="C16877" s="1">
        <v>14987407136507</v>
      </c>
      <c r="D16877" s="1">
        <v>100</v>
      </c>
      <c r="E16877" s="1" t="s">
        <v>16553</v>
      </c>
      <c r="G16877" s="1">
        <v>10</v>
      </c>
      <c r="H16877" s="1" t="s">
        <v>16553</v>
      </c>
      <c r="I16877" s="1" t="s">
        <v>16386</v>
      </c>
      <c r="J16877" s="1" t="s">
        <v>16554</v>
      </c>
      <c r="K16877" s="1" t="s">
        <v>41112</v>
      </c>
      <c r="L16877" s="1" t="s">
        <v>16619</v>
      </c>
      <c r="M16877" s="1" t="s">
        <v>41083</v>
      </c>
      <c r="N16877" s="1" t="s">
        <v>41084</v>
      </c>
      <c r="O16877" s="1" t="s">
        <v>16392</v>
      </c>
      <c r="P16877" s="1">
        <v>20260531</v>
      </c>
      <c r="Q16877" s="1" t="s">
        <v>17022</v>
      </c>
      <c r="R16877" s="1" t="s">
        <v>16418</v>
      </c>
      <c r="U16877" s="1" t="s">
        <v>16395</v>
      </c>
      <c r="V16877" s="1">
        <v>20200305</v>
      </c>
      <c r="AA16877" s="1" t="s">
        <v>16396</v>
      </c>
      <c r="AC16877" s="1">
        <v>4987407036503</v>
      </c>
      <c r="AD16877" s="1" t="s">
        <v>41111</v>
      </c>
      <c r="AF16877" s="1">
        <v>24987407136504</v>
      </c>
    </row>
    <row r="16878" spans="1:32" x14ac:dyDescent="0.45">
      <c r="A16878" s="1" t="s">
        <v>16551</v>
      </c>
      <c r="B16878" s="1" t="s">
        <v>41111</v>
      </c>
      <c r="C16878" s="1">
        <v>14987407136521</v>
      </c>
      <c r="D16878" s="1">
        <v>500</v>
      </c>
      <c r="E16878" s="1" t="s">
        <v>16553</v>
      </c>
      <c r="G16878" s="1">
        <v>10</v>
      </c>
      <c r="H16878" s="1" t="s">
        <v>16553</v>
      </c>
      <c r="I16878" s="1" t="s">
        <v>16386</v>
      </c>
      <c r="J16878" s="1" t="s">
        <v>16554</v>
      </c>
      <c r="K16878" s="1" t="s">
        <v>41112</v>
      </c>
      <c r="L16878" s="1" t="s">
        <v>16619</v>
      </c>
      <c r="M16878" s="1" t="s">
        <v>41083</v>
      </c>
      <c r="N16878" s="1" t="s">
        <v>41084</v>
      </c>
      <c r="O16878" s="1" t="s">
        <v>16392</v>
      </c>
      <c r="P16878" s="1">
        <v>20260531</v>
      </c>
      <c r="Q16878" s="1" t="s">
        <v>17022</v>
      </c>
      <c r="R16878" s="1" t="s">
        <v>16418</v>
      </c>
      <c r="U16878" s="1" t="s">
        <v>16395</v>
      </c>
      <c r="V16878" s="1">
        <v>20200305</v>
      </c>
      <c r="AA16878" s="1" t="s">
        <v>16396</v>
      </c>
      <c r="AC16878" s="1">
        <v>4987407036503</v>
      </c>
      <c r="AD16878" s="1" t="s">
        <v>41111</v>
      </c>
      <c r="AF16878" s="1">
        <v>24987407136528</v>
      </c>
    </row>
    <row r="16879" spans="1:32" x14ac:dyDescent="0.45">
      <c r="A16879" s="1" t="s">
        <v>16551</v>
      </c>
      <c r="B16879" s="1" t="s">
        <v>41113</v>
      </c>
      <c r="C16879" s="1">
        <v>14987407136514</v>
      </c>
      <c r="D16879" s="1">
        <v>140</v>
      </c>
      <c r="E16879" s="1" t="s">
        <v>16553</v>
      </c>
      <c r="G16879" s="1">
        <v>14</v>
      </c>
      <c r="H16879" s="1" t="s">
        <v>16553</v>
      </c>
      <c r="I16879" s="1" t="s">
        <v>16386</v>
      </c>
      <c r="J16879" s="1" t="s">
        <v>16554</v>
      </c>
      <c r="K16879" s="1" t="s">
        <v>41112</v>
      </c>
      <c r="L16879" s="1" t="s">
        <v>16619</v>
      </c>
      <c r="M16879" s="1" t="s">
        <v>41083</v>
      </c>
      <c r="N16879" s="1" t="s">
        <v>41084</v>
      </c>
      <c r="O16879" s="1" t="s">
        <v>16392</v>
      </c>
      <c r="P16879" s="1">
        <v>20260531</v>
      </c>
      <c r="Q16879" s="1" t="s">
        <v>17022</v>
      </c>
      <c r="R16879" s="1" t="s">
        <v>16418</v>
      </c>
      <c r="U16879" s="1" t="s">
        <v>16395</v>
      </c>
      <c r="V16879" s="1">
        <v>20200305</v>
      </c>
      <c r="AA16879" s="1" t="s">
        <v>16396</v>
      </c>
      <c r="AC16879" s="1">
        <v>4987407036510</v>
      </c>
      <c r="AD16879" s="1" t="s">
        <v>41113</v>
      </c>
      <c r="AF16879" s="1">
        <v>24987407136511</v>
      </c>
    </row>
    <row r="16880" spans="1:32" x14ac:dyDescent="0.45">
      <c r="A16880" s="1" t="s">
        <v>16551</v>
      </c>
      <c r="B16880" s="1" t="s">
        <v>41113</v>
      </c>
      <c r="C16880" s="1">
        <v>14987407136538</v>
      </c>
      <c r="D16880" s="1">
        <v>700</v>
      </c>
      <c r="E16880" s="1" t="s">
        <v>16553</v>
      </c>
      <c r="G16880" s="1">
        <v>14</v>
      </c>
      <c r="H16880" s="1" t="s">
        <v>16553</v>
      </c>
      <c r="I16880" s="1" t="s">
        <v>16386</v>
      </c>
      <c r="J16880" s="1" t="s">
        <v>16554</v>
      </c>
      <c r="K16880" s="1" t="s">
        <v>41112</v>
      </c>
      <c r="L16880" s="1" t="s">
        <v>16619</v>
      </c>
      <c r="M16880" s="1" t="s">
        <v>41083</v>
      </c>
      <c r="N16880" s="1" t="s">
        <v>41084</v>
      </c>
      <c r="O16880" s="1" t="s">
        <v>16392</v>
      </c>
      <c r="P16880" s="1">
        <v>20260531</v>
      </c>
      <c r="Q16880" s="1" t="s">
        <v>17022</v>
      </c>
      <c r="R16880" s="1" t="s">
        <v>16418</v>
      </c>
      <c r="U16880" s="1" t="s">
        <v>16395</v>
      </c>
      <c r="V16880" s="1">
        <v>20200305</v>
      </c>
      <c r="AA16880" s="1" t="s">
        <v>16396</v>
      </c>
      <c r="AC16880" s="1">
        <v>4987407036510</v>
      </c>
      <c r="AD16880" s="1" t="s">
        <v>41113</v>
      </c>
      <c r="AF16880" s="1">
        <v>24987407136535</v>
      </c>
    </row>
    <row r="16881" spans="1:36" x14ac:dyDescent="0.45">
      <c r="A16881" s="1" t="s">
        <v>16383</v>
      </c>
      <c r="B16881" s="1" t="s">
        <v>41114</v>
      </c>
      <c r="C16881" s="1">
        <v>14987407136569</v>
      </c>
      <c r="D16881" s="1">
        <v>500</v>
      </c>
      <c r="E16881" s="1" t="s">
        <v>16553</v>
      </c>
      <c r="G16881" s="1">
        <v>500</v>
      </c>
      <c r="H16881" s="1" t="s">
        <v>16553</v>
      </c>
      <c r="I16881" s="1" t="s">
        <v>16386</v>
      </c>
      <c r="J16881" s="1" t="s">
        <v>16554</v>
      </c>
      <c r="K16881" s="1" t="s">
        <v>41112</v>
      </c>
      <c r="L16881" s="1" t="s">
        <v>16619</v>
      </c>
      <c r="M16881" s="1" t="s">
        <v>41083</v>
      </c>
      <c r="N16881" s="1" t="s">
        <v>41084</v>
      </c>
      <c r="O16881" s="1" t="s">
        <v>16392</v>
      </c>
      <c r="P16881" s="1">
        <v>20260531</v>
      </c>
      <c r="Q16881" s="1" t="s">
        <v>17022</v>
      </c>
      <c r="R16881" s="1" t="s">
        <v>16418</v>
      </c>
      <c r="U16881" s="1" t="s">
        <v>16395</v>
      </c>
      <c r="V16881" s="1">
        <v>20200305</v>
      </c>
      <c r="AA16881" s="1" t="s">
        <v>16396</v>
      </c>
      <c r="AC16881" s="1">
        <v>4987407036565</v>
      </c>
      <c r="AD16881" s="1" t="s">
        <v>41114</v>
      </c>
      <c r="AF16881" s="1">
        <v>24987407136566</v>
      </c>
    </row>
    <row r="16882" spans="1:36" x14ac:dyDescent="0.45">
      <c r="A16882" s="1" t="s">
        <v>16551</v>
      </c>
      <c r="B16882" s="1" t="s">
        <v>41115</v>
      </c>
      <c r="C16882" s="1">
        <v>14987171244101</v>
      </c>
      <c r="D16882" s="1">
        <v>100</v>
      </c>
      <c r="E16882" s="1" t="s">
        <v>16553</v>
      </c>
      <c r="G16882" s="1">
        <v>10</v>
      </c>
      <c r="H16882" s="1" t="s">
        <v>16553</v>
      </c>
      <c r="I16882" s="1" t="s">
        <v>16386</v>
      </c>
      <c r="J16882" s="1" t="s">
        <v>16554</v>
      </c>
      <c r="K16882" s="1" t="s">
        <v>41116</v>
      </c>
      <c r="L16882" s="1" t="s">
        <v>16619</v>
      </c>
      <c r="M16882" s="1" t="s">
        <v>41083</v>
      </c>
      <c r="N16882" s="1" t="s">
        <v>41084</v>
      </c>
      <c r="O16882" s="1" t="s">
        <v>16392</v>
      </c>
      <c r="P16882" s="1">
        <v>20260531</v>
      </c>
      <c r="Q16882" s="1" t="s">
        <v>17433</v>
      </c>
      <c r="R16882" s="1" t="s">
        <v>16418</v>
      </c>
      <c r="U16882" s="1" t="s">
        <v>16395</v>
      </c>
      <c r="V16882" s="1">
        <v>20240401</v>
      </c>
      <c r="AA16882" s="1" t="s">
        <v>16396</v>
      </c>
      <c r="AC16882" s="1">
        <v>4987171244005</v>
      </c>
      <c r="AD16882" s="1" t="s">
        <v>41115</v>
      </c>
      <c r="AF16882" s="1">
        <v>24987171244108</v>
      </c>
    </row>
    <row r="16883" spans="1:36" x14ac:dyDescent="0.45">
      <c r="A16883" s="1" t="s">
        <v>16551</v>
      </c>
      <c r="B16883" s="1" t="s">
        <v>41117</v>
      </c>
      <c r="C16883" s="1">
        <v>14987171244149</v>
      </c>
      <c r="D16883" s="1">
        <v>140</v>
      </c>
      <c r="E16883" s="1" t="s">
        <v>16553</v>
      </c>
      <c r="G16883" s="1">
        <v>14</v>
      </c>
      <c r="H16883" s="1" t="s">
        <v>16553</v>
      </c>
      <c r="I16883" s="1" t="s">
        <v>16386</v>
      </c>
      <c r="J16883" s="1" t="s">
        <v>16554</v>
      </c>
      <c r="K16883" s="1" t="s">
        <v>41116</v>
      </c>
      <c r="L16883" s="1" t="s">
        <v>16619</v>
      </c>
      <c r="M16883" s="1" t="s">
        <v>41083</v>
      </c>
      <c r="N16883" s="1" t="s">
        <v>41084</v>
      </c>
      <c r="O16883" s="1" t="s">
        <v>16392</v>
      </c>
      <c r="P16883" s="1">
        <v>20260531</v>
      </c>
      <c r="Q16883" s="1" t="s">
        <v>17433</v>
      </c>
      <c r="R16883" s="1" t="s">
        <v>16418</v>
      </c>
      <c r="U16883" s="1" t="s">
        <v>16395</v>
      </c>
      <c r="V16883" s="1">
        <v>20240401</v>
      </c>
      <c r="AA16883" s="1" t="s">
        <v>16396</v>
      </c>
      <c r="AC16883" s="1">
        <v>4987171244012</v>
      </c>
      <c r="AD16883" s="1" t="s">
        <v>41117</v>
      </c>
      <c r="AF16883" s="1">
        <v>24987171244146</v>
      </c>
    </row>
    <row r="16884" spans="1:36" x14ac:dyDescent="0.45">
      <c r="A16884" s="1" t="s">
        <v>16383</v>
      </c>
      <c r="B16884" s="1" t="s">
        <v>41118</v>
      </c>
      <c r="C16884" s="1">
        <v>14987171244255</v>
      </c>
      <c r="D16884" s="1">
        <v>500</v>
      </c>
      <c r="E16884" s="1" t="s">
        <v>16553</v>
      </c>
      <c r="G16884" s="1">
        <v>500</v>
      </c>
      <c r="H16884" s="1" t="s">
        <v>16553</v>
      </c>
      <c r="I16884" s="1" t="s">
        <v>16386</v>
      </c>
      <c r="J16884" s="1" t="s">
        <v>16554</v>
      </c>
      <c r="K16884" s="1" t="s">
        <v>41116</v>
      </c>
      <c r="L16884" s="1" t="s">
        <v>16619</v>
      </c>
      <c r="M16884" s="1" t="s">
        <v>41083</v>
      </c>
      <c r="N16884" s="1" t="s">
        <v>41084</v>
      </c>
      <c r="O16884" s="1" t="s">
        <v>16392</v>
      </c>
      <c r="P16884" s="1">
        <v>20260531</v>
      </c>
      <c r="Q16884" s="1" t="s">
        <v>17433</v>
      </c>
      <c r="R16884" s="1" t="s">
        <v>16418</v>
      </c>
      <c r="U16884" s="1" t="s">
        <v>16395</v>
      </c>
      <c r="V16884" s="1">
        <v>20240401</v>
      </c>
      <c r="AA16884" s="1" t="s">
        <v>16396</v>
      </c>
      <c r="AC16884" s="1">
        <v>4987171244036</v>
      </c>
      <c r="AD16884" s="1" t="s">
        <v>41118</v>
      </c>
      <c r="AF16884" s="1">
        <v>24987171244252</v>
      </c>
    </row>
    <row r="16885" spans="1:36" x14ac:dyDescent="0.45">
      <c r="A16885" s="1" t="s">
        <v>16551</v>
      </c>
      <c r="B16885" s="1" t="s">
        <v>41119</v>
      </c>
      <c r="C16885" s="1">
        <v>14987080134715</v>
      </c>
      <c r="D16885" s="1">
        <v>100</v>
      </c>
      <c r="E16885" s="1" t="s">
        <v>16553</v>
      </c>
      <c r="G16885" s="1">
        <v>10</v>
      </c>
      <c r="H16885" s="1" t="s">
        <v>16553</v>
      </c>
      <c r="I16885" s="1" t="s">
        <v>16386</v>
      </c>
      <c r="J16885" s="1" t="s">
        <v>16554</v>
      </c>
      <c r="K16885" s="1" t="s">
        <v>41120</v>
      </c>
      <c r="L16885" s="1" t="s">
        <v>16619</v>
      </c>
      <c r="M16885" s="1" t="s">
        <v>41083</v>
      </c>
      <c r="N16885" s="1" t="s">
        <v>41084</v>
      </c>
      <c r="O16885" s="1" t="s">
        <v>16392</v>
      </c>
      <c r="P16885" s="1">
        <v>20260531</v>
      </c>
      <c r="Q16885" s="1" t="s">
        <v>16849</v>
      </c>
      <c r="R16885" s="1" t="s">
        <v>16418</v>
      </c>
      <c r="U16885" s="1" t="s">
        <v>16395</v>
      </c>
      <c r="V16885" s="1">
        <v>20180305</v>
      </c>
      <c r="AA16885" s="1" t="s">
        <v>16396</v>
      </c>
      <c r="AC16885" s="1">
        <v>4987080905943</v>
      </c>
      <c r="AD16885" s="1" t="s">
        <v>41119</v>
      </c>
      <c r="AF16885" s="1">
        <v>24987080134712</v>
      </c>
    </row>
    <row r="16886" spans="1:36" x14ac:dyDescent="0.45">
      <c r="A16886" s="1" t="s">
        <v>16551</v>
      </c>
      <c r="B16886" s="1" t="s">
        <v>41119</v>
      </c>
      <c r="C16886" s="1">
        <v>14987080134722</v>
      </c>
      <c r="D16886" s="1">
        <v>500</v>
      </c>
      <c r="E16886" s="1" t="s">
        <v>16553</v>
      </c>
      <c r="G16886" s="1">
        <v>10</v>
      </c>
      <c r="H16886" s="1" t="s">
        <v>16553</v>
      </c>
      <c r="I16886" s="1" t="s">
        <v>16386</v>
      </c>
      <c r="J16886" s="1" t="s">
        <v>16554</v>
      </c>
      <c r="K16886" s="1" t="s">
        <v>41120</v>
      </c>
      <c r="L16886" s="1" t="s">
        <v>16619</v>
      </c>
      <c r="M16886" s="1" t="s">
        <v>41083</v>
      </c>
      <c r="N16886" s="1" t="s">
        <v>41084</v>
      </c>
      <c r="O16886" s="1" t="s">
        <v>16392</v>
      </c>
      <c r="P16886" s="1">
        <v>20260531</v>
      </c>
      <c r="Q16886" s="1" t="s">
        <v>16849</v>
      </c>
      <c r="R16886" s="1" t="s">
        <v>16418</v>
      </c>
      <c r="U16886" s="1" t="s">
        <v>16395</v>
      </c>
      <c r="V16886" s="1">
        <v>20180305</v>
      </c>
      <c r="AA16886" s="1" t="s">
        <v>16396</v>
      </c>
      <c r="AC16886" s="1">
        <v>4987080905943</v>
      </c>
      <c r="AD16886" s="1" t="s">
        <v>41119</v>
      </c>
      <c r="AF16886" s="1">
        <v>24987080134729</v>
      </c>
      <c r="AJ16886" s="1">
        <v>20230531</v>
      </c>
    </row>
    <row r="16887" spans="1:36" x14ac:dyDescent="0.45">
      <c r="A16887" s="1" t="s">
        <v>16551</v>
      </c>
      <c r="B16887" s="1" t="s">
        <v>41121</v>
      </c>
      <c r="C16887" s="1">
        <v>14987080134777</v>
      </c>
      <c r="D16887" s="1">
        <v>140</v>
      </c>
      <c r="E16887" s="1" t="s">
        <v>16553</v>
      </c>
      <c r="G16887" s="1">
        <v>14</v>
      </c>
      <c r="H16887" s="1" t="s">
        <v>16553</v>
      </c>
      <c r="I16887" s="1" t="s">
        <v>16386</v>
      </c>
      <c r="J16887" s="1" t="s">
        <v>16554</v>
      </c>
      <c r="K16887" s="1" t="s">
        <v>41120</v>
      </c>
      <c r="L16887" s="1" t="s">
        <v>16619</v>
      </c>
      <c r="M16887" s="1" t="s">
        <v>41083</v>
      </c>
      <c r="N16887" s="1" t="s">
        <v>41084</v>
      </c>
      <c r="O16887" s="1" t="s">
        <v>16392</v>
      </c>
      <c r="P16887" s="1">
        <v>20260531</v>
      </c>
      <c r="Q16887" s="1" t="s">
        <v>16849</v>
      </c>
      <c r="R16887" s="1" t="s">
        <v>16418</v>
      </c>
      <c r="U16887" s="1" t="s">
        <v>16395</v>
      </c>
      <c r="V16887" s="1">
        <v>20180305</v>
      </c>
      <c r="AA16887" s="1" t="s">
        <v>16396</v>
      </c>
      <c r="AC16887" s="1">
        <v>4987080905950</v>
      </c>
      <c r="AD16887" s="1" t="s">
        <v>41121</v>
      </c>
      <c r="AF16887" s="1">
        <v>24987080134774</v>
      </c>
    </row>
    <row r="16888" spans="1:36" x14ac:dyDescent="0.45">
      <c r="A16888" s="1" t="s">
        <v>16551</v>
      </c>
      <c r="B16888" s="1" t="s">
        <v>41121</v>
      </c>
      <c r="C16888" s="1">
        <v>14987080134784</v>
      </c>
      <c r="D16888" s="1">
        <v>700</v>
      </c>
      <c r="E16888" s="1" t="s">
        <v>16553</v>
      </c>
      <c r="G16888" s="1">
        <v>14</v>
      </c>
      <c r="H16888" s="1" t="s">
        <v>16553</v>
      </c>
      <c r="I16888" s="1" t="s">
        <v>16386</v>
      </c>
      <c r="J16888" s="1" t="s">
        <v>16554</v>
      </c>
      <c r="K16888" s="1" t="s">
        <v>41120</v>
      </c>
      <c r="L16888" s="1" t="s">
        <v>16619</v>
      </c>
      <c r="M16888" s="1" t="s">
        <v>41083</v>
      </c>
      <c r="N16888" s="1" t="s">
        <v>41084</v>
      </c>
      <c r="O16888" s="1" t="s">
        <v>16392</v>
      </c>
      <c r="P16888" s="1">
        <v>20260531</v>
      </c>
      <c r="Q16888" s="1" t="s">
        <v>16849</v>
      </c>
      <c r="R16888" s="1" t="s">
        <v>16418</v>
      </c>
      <c r="U16888" s="1" t="s">
        <v>16395</v>
      </c>
      <c r="V16888" s="1">
        <v>20180305</v>
      </c>
      <c r="AA16888" s="1" t="s">
        <v>16396</v>
      </c>
      <c r="AC16888" s="1">
        <v>4987080905950</v>
      </c>
      <c r="AD16888" s="1" t="s">
        <v>41121</v>
      </c>
      <c r="AF16888" s="1">
        <v>24987080134781</v>
      </c>
      <c r="AJ16888" s="1">
        <v>20230531</v>
      </c>
    </row>
    <row r="16889" spans="1:36" x14ac:dyDescent="0.45">
      <c r="A16889" s="1" t="s">
        <v>16383</v>
      </c>
      <c r="B16889" s="1" t="s">
        <v>41122</v>
      </c>
      <c r="C16889" s="1">
        <v>14987080134746</v>
      </c>
      <c r="D16889" s="1">
        <v>200</v>
      </c>
      <c r="E16889" s="1" t="s">
        <v>16553</v>
      </c>
      <c r="G16889" s="1">
        <v>200</v>
      </c>
      <c r="H16889" s="1" t="s">
        <v>16553</v>
      </c>
      <c r="I16889" s="1" t="s">
        <v>16386</v>
      </c>
      <c r="J16889" s="1" t="s">
        <v>16554</v>
      </c>
      <c r="K16889" s="1" t="s">
        <v>41120</v>
      </c>
      <c r="L16889" s="1" t="s">
        <v>16619</v>
      </c>
      <c r="M16889" s="1" t="s">
        <v>41083</v>
      </c>
      <c r="N16889" s="1" t="s">
        <v>41084</v>
      </c>
      <c r="O16889" s="1" t="s">
        <v>16392</v>
      </c>
      <c r="P16889" s="1">
        <v>20260531</v>
      </c>
      <c r="Q16889" s="1" t="s">
        <v>16849</v>
      </c>
      <c r="R16889" s="1" t="s">
        <v>16418</v>
      </c>
      <c r="U16889" s="1" t="s">
        <v>16395</v>
      </c>
      <c r="V16889" s="1">
        <v>20180305</v>
      </c>
      <c r="AA16889" s="1" t="s">
        <v>16396</v>
      </c>
      <c r="AC16889" s="1">
        <v>4987080905967</v>
      </c>
      <c r="AD16889" s="1" t="s">
        <v>41122</v>
      </c>
      <c r="AE16889" s="1" t="s">
        <v>39710</v>
      </c>
      <c r="AF16889" s="1">
        <v>24987080134743</v>
      </c>
    </row>
    <row r="16890" spans="1:36" x14ac:dyDescent="0.45">
      <c r="A16890" s="1" t="s">
        <v>16551</v>
      </c>
      <c r="B16890" s="1" t="s">
        <v>41123</v>
      </c>
      <c r="C16890" s="1">
        <v>14987614419226</v>
      </c>
      <c r="D16890" s="1">
        <v>500</v>
      </c>
      <c r="E16890" s="1" t="s">
        <v>16553</v>
      </c>
      <c r="G16890" s="1">
        <v>10</v>
      </c>
      <c r="H16890" s="1" t="s">
        <v>16553</v>
      </c>
      <c r="I16890" s="1" t="s">
        <v>16386</v>
      </c>
      <c r="J16890" s="1" t="s">
        <v>16554</v>
      </c>
      <c r="K16890" s="1" t="s">
        <v>41124</v>
      </c>
      <c r="L16890" s="1" t="s">
        <v>16619</v>
      </c>
      <c r="M16890" s="1" t="s">
        <v>41083</v>
      </c>
      <c r="N16890" s="1" t="s">
        <v>41084</v>
      </c>
      <c r="O16890" s="1" t="s">
        <v>16392</v>
      </c>
      <c r="P16890" s="1">
        <v>20260531</v>
      </c>
      <c r="Q16890" s="1" t="s">
        <v>17494</v>
      </c>
      <c r="R16890" s="1" t="s">
        <v>16418</v>
      </c>
      <c r="U16890" s="1" t="s">
        <v>16395</v>
      </c>
      <c r="V16890" s="1">
        <v>20180305</v>
      </c>
      <c r="AA16890" s="1" t="s">
        <v>16396</v>
      </c>
      <c r="AC16890" s="1">
        <v>4987614419267</v>
      </c>
      <c r="AD16890" s="1" t="s">
        <v>41123</v>
      </c>
      <c r="AF16890" s="1">
        <v>24987614419223</v>
      </c>
    </row>
    <row r="16891" spans="1:36" x14ac:dyDescent="0.45">
      <c r="A16891" s="1" t="s">
        <v>16551</v>
      </c>
      <c r="B16891" s="1" t="s">
        <v>41125</v>
      </c>
      <c r="C16891" s="1">
        <v>14987614419219</v>
      </c>
      <c r="D16891" s="1">
        <v>140</v>
      </c>
      <c r="E16891" s="1" t="s">
        <v>16553</v>
      </c>
      <c r="G16891" s="1">
        <v>14</v>
      </c>
      <c r="H16891" s="1" t="s">
        <v>16553</v>
      </c>
      <c r="I16891" s="1" t="s">
        <v>16386</v>
      </c>
      <c r="J16891" s="1" t="s">
        <v>16554</v>
      </c>
      <c r="K16891" s="1" t="s">
        <v>41124</v>
      </c>
      <c r="L16891" s="1" t="s">
        <v>16619</v>
      </c>
      <c r="M16891" s="1" t="s">
        <v>41083</v>
      </c>
      <c r="N16891" s="1" t="s">
        <v>41084</v>
      </c>
      <c r="O16891" s="1" t="s">
        <v>16392</v>
      </c>
      <c r="P16891" s="1">
        <v>20260531</v>
      </c>
      <c r="Q16891" s="1" t="s">
        <v>17494</v>
      </c>
      <c r="R16891" s="1" t="s">
        <v>16418</v>
      </c>
      <c r="U16891" s="1" t="s">
        <v>16395</v>
      </c>
      <c r="V16891" s="1">
        <v>20180305</v>
      </c>
      <c r="AA16891" s="1" t="s">
        <v>16396</v>
      </c>
      <c r="AC16891" s="1">
        <v>4987614419274</v>
      </c>
      <c r="AD16891" s="1" t="s">
        <v>41125</v>
      </c>
      <c r="AF16891" s="1">
        <v>24987614419216</v>
      </c>
    </row>
    <row r="16892" spans="1:36" x14ac:dyDescent="0.45">
      <c r="A16892" s="1" t="s">
        <v>16551</v>
      </c>
      <c r="B16892" s="1" t="s">
        <v>41125</v>
      </c>
      <c r="C16892" s="1">
        <v>14987614419233</v>
      </c>
      <c r="D16892" s="1">
        <v>700</v>
      </c>
      <c r="E16892" s="1" t="s">
        <v>16553</v>
      </c>
      <c r="G16892" s="1">
        <v>14</v>
      </c>
      <c r="H16892" s="1" t="s">
        <v>16553</v>
      </c>
      <c r="I16892" s="1" t="s">
        <v>16386</v>
      </c>
      <c r="J16892" s="1" t="s">
        <v>16554</v>
      </c>
      <c r="K16892" s="1" t="s">
        <v>41124</v>
      </c>
      <c r="L16892" s="1" t="s">
        <v>16619</v>
      </c>
      <c r="M16892" s="1" t="s">
        <v>41083</v>
      </c>
      <c r="N16892" s="1" t="s">
        <v>41084</v>
      </c>
      <c r="O16892" s="1" t="s">
        <v>16392</v>
      </c>
      <c r="P16892" s="1">
        <v>20260531</v>
      </c>
      <c r="Q16892" s="1" t="s">
        <v>17494</v>
      </c>
      <c r="R16892" s="1" t="s">
        <v>16418</v>
      </c>
      <c r="U16892" s="1" t="s">
        <v>16395</v>
      </c>
      <c r="V16892" s="1">
        <v>20180305</v>
      </c>
      <c r="AA16892" s="1" t="s">
        <v>16396</v>
      </c>
      <c r="AC16892" s="1">
        <v>4987614419274</v>
      </c>
      <c r="AD16892" s="1" t="s">
        <v>41125</v>
      </c>
      <c r="AF16892" s="1">
        <v>24987614419230</v>
      </c>
    </row>
    <row r="16893" spans="1:36" x14ac:dyDescent="0.45">
      <c r="A16893" s="1" t="s">
        <v>16383</v>
      </c>
      <c r="B16893" s="1" t="s">
        <v>41126</v>
      </c>
      <c r="C16893" s="1">
        <v>14987614419240</v>
      </c>
      <c r="D16893" s="1">
        <v>500</v>
      </c>
      <c r="E16893" s="1" t="s">
        <v>16553</v>
      </c>
      <c r="G16893" s="1">
        <v>500</v>
      </c>
      <c r="H16893" s="1" t="s">
        <v>16553</v>
      </c>
      <c r="I16893" s="1" t="s">
        <v>16386</v>
      </c>
      <c r="J16893" s="1" t="s">
        <v>16554</v>
      </c>
      <c r="K16893" s="1" t="s">
        <v>41124</v>
      </c>
      <c r="L16893" s="1" t="s">
        <v>16619</v>
      </c>
      <c r="M16893" s="1" t="s">
        <v>41083</v>
      </c>
      <c r="N16893" s="1" t="s">
        <v>41084</v>
      </c>
      <c r="O16893" s="1" t="s">
        <v>16392</v>
      </c>
      <c r="P16893" s="1">
        <v>20260531</v>
      </c>
      <c r="Q16893" s="1" t="s">
        <v>17494</v>
      </c>
      <c r="R16893" s="1" t="s">
        <v>16418</v>
      </c>
      <c r="U16893" s="1" t="s">
        <v>16395</v>
      </c>
      <c r="V16893" s="1">
        <v>20180305</v>
      </c>
      <c r="AA16893" s="1" t="s">
        <v>16396</v>
      </c>
      <c r="AC16893" s="1">
        <v>4987614419243</v>
      </c>
      <c r="AD16893" s="1" t="s">
        <v>41126</v>
      </c>
      <c r="AF16893" s="1">
        <v>24987614419247</v>
      </c>
    </row>
    <row r="16894" spans="1:36" x14ac:dyDescent="0.45">
      <c r="A16894" s="1" t="s">
        <v>16551</v>
      </c>
      <c r="B16894" s="1" t="s">
        <v>41127</v>
      </c>
      <c r="C16894" s="1">
        <v>14987271043659</v>
      </c>
      <c r="D16894" s="1">
        <v>100</v>
      </c>
      <c r="E16894" s="1" t="s">
        <v>16553</v>
      </c>
      <c r="G16894" s="1">
        <v>10</v>
      </c>
      <c r="H16894" s="1" t="s">
        <v>16553</v>
      </c>
      <c r="I16894" s="1" t="s">
        <v>16386</v>
      </c>
      <c r="J16894" s="1" t="s">
        <v>16554</v>
      </c>
      <c r="K16894" s="1" t="s">
        <v>41128</v>
      </c>
      <c r="L16894" s="1" t="s">
        <v>16619</v>
      </c>
      <c r="M16894" s="1" t="s">
        <v>41083</v>
      </c>
      <c r="N16894" s="1" t="s">
        <v>41084</v>
      </c>
      <c r="O16894" s="1" t="s">
        <v>16392</v>
      </c>
      <c r="P16894" s="1">
        <v>20260531</v>
      </c>
      <c r="Q16894" s="1" t="s">
        <v>16643</v>
      </c>
      <c r="R16894" s="1" t="s">
        <v>16418</v>
      </c>
      <c r="U16894" s="1" t="s">
        <v>16395</v>
      </c>
      <c r="V16894" s="1">
        <v>20180305</v>
      </c>
      <c r="AA16894" s="1" t="s">
        <v>16396</v>
      </c>
      <c r="AC16894" s="1">
        <v>4987271043607</v>
      </c>
      <c r="AD16894" s="1" t="s">
        <v>41127</v>
      </c>
      <c r="AF16894" s="1">
        <v>24987271043656</v>
      </c>
    </row>
    <row r="16895" spans="1:36" x14ac:dyDescent="0.45">
      <c r="A16895" s="1" t="s">
        <v>16551</v>
      </c>
      <c r="B16895" s="1" t="s">
        <v>41129</v>
      </c>
      <c r="C16895" s="1">
        <v>14987155353065</v>
      </c>
      <c r="D16895" s="1">
        <v>100</v>
      </c>
      <c r="E16895" s="1" t="s">
        <v>16553</v>
      </c>
      <c r="G16895" s="1">
        <v>10</v>
      </c>
      <c r="H16895" s="1" t="s">
        <v>16553</v>
      </c>
      <c r="I16895" s="1" t="s">
        <v>16386</v>
      </c>
      <c r="J16895" s="1" t="s">
        <v>16554</v>
      </c>
      <c r="K16895" s="1" t="s">
        <v>41130</v>
      </c>
      <c r="L16895" s="1" t="s">
        <v>16619</v>
      </c>
      <c r="M16895" s="1" t="s">
        <v>41083</v>
      </c>
      <c r="N16895" s="1" t="s">
        <v>41084</v>
      </c>
      <c r="O16895" s="1" t="s">
        <v>16392</v>
      </c>
      <c r="P16895" s="1">
        <v>20260531</v>
      </c>
      <c r="Q16895" s="1" t="s">
        <v>16844</v>
      </c>
      <c r="R16895" s="1" t="s">
        <v>16418</v>
      </c>
      <c r="U16895" s="1" t="s">
        <v>16395</v>
      </c>
      <c r="V16895" s="1">
        <v>20240401</v>
      </c>
      <c r="AA16895" s="1" t="s">
        <v>16396</v>
      </c>
      <c r="AC16895" s="1">
        <v>4987155353563</v>
      </c>
      <c r="AD16895" s="1" t="s">
        <v>41129</v>
      </c>
    </row>
    <row r="16896" spans="1:36" x14ac:dyDescent="0.45">
      <c r="A16896" s="1" t="s">
        <v>16551</v>
      </c>
      <c r="B16896" s="1" t="s">
        <v>41129</v>
      </c>
      <c r="C16896" s="1">
        <v>14987155353096</v>
      </c>
      <c r="D16896" s="1">
        <v>500</v>
      </c>
      <c r="E16896" s="1" t="s">
        <v>16553</v>
      </c>
      <c r="G16896" s="1">
        <v>10</v>
      </c>
      <c r="H16896" s="1" t="s">
        <v>16553</v>
      </c>
      <c r="I16896" s="1" t="s">
        <v>16386</v>
      </c>
      <c r="J16896" s="1" t="s">
        <v>16554</v>
      </c>
      <c r="K16896" s="1" t="s">
        <v>41130</v>
      </c>
      <c r="L16896" s="1" t="s">
        <v>16619</v>
      </c>
      <c r="M16896" s="1" t="s">
        <v>41083</v>
      </c>
      <c r="N16896" s="1" t="s">
        <v>41084</v>
      </c>
      <c r="O16896" s="1" t="s">
        <v>16392</v>
      </c>
      <c r="P16896" s="1">
        <v>20260531</v>
      </c>
      <c r="Q16896" s="1" t="s">
        <v>16844</v>
      </c>
      <c r="R16896" s="1" t="s">
        <v>16418</v>
      </c>
      <c r="U16896" s="1" t="s">
        <v>16395</v>
      </c>
      <c r="V16896" s="1">
        <v>20240401</v>
      </c>
      <c r="AA16896" s="1" t="s">
        <v>16396</v>
      </c>
      <c r="AC16896" s="1">
        <v>4987155353563</v>
      </c>
      <c r="AD16896" s="1" t="s">
        <v>41129</v>
      </c>
    </row>
    <row r="16897" spans="1:37" x14ac:dyDescent="0.45">
      <c r="A16897" s="1" t="s">
        <v>16551</v>
      </c>
      <c r="B16897" s="1" t="s">
        <v>41131</v>
      </c>
      <c r="C16897" s="1">
        <v>14987155353072</v>
      </c>
      <c r="D16897" s="1">
        <v>140</v>
      </c>
      <c r="E16897" s="1" t="s">
        <v>16553</v>
      </c>
      <c r="G16897" s="1">
        <v>14</v>
      </c>
      <c r="H16897" s="1" t="s">
        <v>16553</v>
      </c>
      <c r="I16897" s="1" t="s">
        <v>16386</v>
      </c>
      <c r="J16897" s="1" t="s">
        <v>16554</v>
      </c>
      <c r="K16897" s="1" t="s">
        <v>41130</v>
      </c>
      <c r="L16897" s="1" t="s">
        <v>16619</v>
      </c>
      <c r="M16897" s="1" t="s">
        <v>41083</v>
      </c>
      <c r="N16897" s="1" t="s">
        <v>41084</v>
      </c>
      <c r="O16897" s="1" t="s">
        <v>16392</v>
      </c>
      <c r="P16897" s="1">
        <v>20260531</v>
      </c>
      <c r="Q16897" s="1" t="s">
        <v>16844</v>
      </c>
      <c r="R16897" s="1" t="s">
        <v>16418</v>
      </c>
      <c r="U16897" s="1" t="s">
        <v>16395</v>
      </c>
      <c r="V16897" s="1">
        <v>20240401</v>
      </c>
      <c r="AA16897" s="1" t="s">
        <v>16396</v>
      </c>
      <c r="AC16897" s="1">
        <v>4987155353570</v>
      </c>
      <c r="AD16897" s="1" t="s">
        <v>41131</v>
      </c>
    </row>
    <row r="16898" spans="1:37" x14ac:dyDescent="0.45">
      <c r="A16898" s="1" t="s">
        <v>16551</v>
      </c>
      <c r="B16898" s="1" t="s">
        <v>41131</v>
      </c>
      <c r="C16898" s="1">
        <v>14987155353102</v>
      </c>
      <c r="D16898" s="1">
        <v>700</v>
      </c>
      <c r="E16898" s="1" t="s">
        <v>16553</v>
      </c>
      <c r="G16898" s="1">
        <v>14</v>
      </c>
      <c r="H16898" s="1" t="s">
        <v>16553</v>
      </c>
      <c r="I16898" s="1" t="s">
        <v>16386</v>
      </c>
      <c r="J16898" s="1" t="s">
        <v>16554</v>
      </c>
      <c r="K16898" s="1" t="s">
        <v>41130</v>
      </c>
      <c r="L16898" s="1" t="s">
        <v>16619</v>
      </c>
      <c r="M16898" s="1" t="s">
        <v>41083</v>
      </c>
      <c r="N16898" s="1" t="s">
        <v>41084</v>
      </c>
      <c r="O16898" s="1" t="s">
        <v>16392</v>
      </c>
      <c r="P16898" s="1">
        <v>20260531</v>
      </c>
      <c r="Q16898" s="1" t="s">
        <v>16844</v>
      </c>
      <c r="R16898" s="1" t="s">
        <v>16418</v>
      </c>
      <c r="U16898" s="1" t="s">
        <v>16395</v>
      </c>
      <c r="V16898" s="1">
        <v>20240401</v>
      </c>
      <c r="AA16898" s="1" t="s">
        <v>16396</v>
      </c>
      <c r="AC16898" s="1">
        <v>4987155353570</v>
      </c>
      <c r="AD16898" s="1" t="s">
        <v>41131</v>
      </c>
    </row>
    <row r="16899" spans="1:37" x14ac:dyDescent="0.45">
      <c r="A16899" s="1" t="s">
        <v>16383</v>
      </c>
      <c r="B16899" s="1" t="s">
        <v>41132</v>
      </c>
      <c r="C16899" s="1">
        <v>14987155353089</v>
      </c>
      <c r="D16899" s="1">
        <v>300</v>
      </c>
      <c r="E16899" s="1" t="s">
        <v>16553</v>
      </c>
      <c r="G16899" s="1">
        <v>300</v>
      </c>
      <c r="H16899" s="1" t="s">
        <v>16553</v>
      </c>
      <c r="I16899" s="1" t="s">
        <v>16386</v>
      </c>
      <c r="J16899" s="1" t="s">
        <v>16554</v>
      </c>
      <c r="K16899" s="1" t="s">
        <v>41130</v>
      </c>
      <c r="L16899" s="1" t="s">
        <v>16619</v>
      </c>
      <c r="M16899" s="1" t="s">
        <v>41083</v>
      </c>
      <c r="N16899" s="1" t="s">
        <v>41084</v>
      </c>
      <c r="O16899" s="1" t="s">
        <v>16392</v>
      </c>
      <c r="P16899" s="1">
        <v>20260531</v>
      </c>
      <c r="Q16899" s="1" t="s">
        <v>16844</v>
      </c>
      <c r="R16899" s="1" t="s">
        <v>16418</v>
      </c>
      <c r="U16899" s="1" t="s">
        <v>16395</v>
      </c>
      <c r="V16899" s="1">
        <v>20240401</v>
      </c>
      <c r="AA16899" s="1" t="s">
        <v>16396</v>
      </c>
      <c r="AC16899" s="1">
        <v>4987155353587</v>
      </c>
      <c r="AD16899" s="1" t="s">
        <v>41132</v>
      </c>
    </row>
    <row r="16900" spans="1:37" x14ac:dyDescent="0.45">
      <c r="A16900" s="1" t="s">
        <v>16551</v>
      </c>
      <c r="B16900" s="1" t="s">
        <v>41133</v>
      </c>
      <c r="C16900" s="1">
        <v>14987190087505</v>
      </c>
      <c r="D16900" s="1">
        <v>100</v>
      </c>
      <c r="E16900" s="1" t="s">
        <v>16553</v>
      </c>
      <c r="G16900" s="1">
        <v>10</v>
      </c>
      <c r="H16900" s="1" t="s">
        <v>16553</v>
      </c>
      <c r="I16900" s="1" t="s">
        <v>16386</v>
      </c>
      <c r="J16900" s="1" t="s">
        <v>16554</v>
      </c>
      <c r="K16900" s="1" t="s">
        <v>41134</v>
      </c>
      <c r="L16900" s="1" t="s">
        <v>16619</v>
      </c>
      <c r="M16900" s="1" t="s">
        <v>41083</v>
      </c>
      <c r="N16900" s="1" t="s">
        <v>41084</v>
      </c>
      <c r="O16900" s="1" t="s">
        <v>16392</v>
      </c>
      <c r="P16900" s="1">
        <v>20260531</v>
      </c>
      <c r="Q16900" s="1" t="s">
        <v>16626</v>
      </c>
      <c r="R16900" s="1" t="s">
        <v>16418</v>
      </c>
      <c r="U16900" s="1" t="s">
        <v>16395</v>
      </c>
      <c r="V16900" s="1">
        <v>20180305</v>
      </c>
      <c r="AA16900" s="1" t="s">
        <v>16396</v>
      </c>
      <c r="AC16900" s="1">
        <v>4987190685001</v>
      </c>
      <c r="AD16900" s="1" t="s">
        <v>41133</v>
      </c>
      <c r="AF16900" s="1">
        <v>24987190087502</v>
      </c>
    </row>
    <row r="16901" spans="1:37" x14ac:dyDescent="0.45">
      <c r="A16901" s="1" t="s">
        <v>16551</v>
      </c>
      <c r="B16901" s="1" t="s">
        <v>41133</v>
      </c>
      <c r="C16901" s="1">
        <v>14987190087536</v>
      </c>
      <c r="D16901" s="1">
        <v>500</v>
      </c>
      <c r="E16901" s="1" t="s">
        <v>16553</v>
      </c>
      <c r="G16901" s="1">
        <v>10</v>
      </c>
      <c r="H16901" s="1" t="s">
        <v>16553</v>
      </c>
      <c r="I16901" s="1" t="s">
        <v>16386</v>
      </c>
      <c r="J16901" s="1" t="s">
        <v>16554</v>
      </c>
      <c r="K16901" s="1" t="s">
        <v>41134</v>
      </c>
      <c r="L16901" s="1" t="s">
        <v>16619</v>
      </c>
      <c r="M16901" s="1" t="s">
        <v>41083</v>
      </c>
      <c r="N16901" s="1" t="s">
        <v>41084</v>
      </c>
      <c r="O16901" s="1" t="s">
        <v>16392</v>
      </c>
      <c r="P16901" s="1">
        <v>20260531</v>
      </c>
      <c r="Q16901" s="1" t="s">
        <v>16626</v>
      </c>
      <c r="R16901" s="1" t="s">
        <v>16418</v>
      </c>
      <c r="U16901" s="1" t="s">
        <v>16395</v>
      </c>
      <c r="V16901" s="1">
        <v>20180305</v>
      </c>
      <c r="AA16901" s="1" t="s">
        <v>16396</v>
      </c>
      <c r="AC16901" s="1">
        <v>4987190685001</v>
      </c>
      <c r="AD16901" s="1" t="s">
        <v>41133</v>
      </c>
      <c r="AF16901" s="1">
        <v>24987190087533</v>
      </c>
    </row>
    <row r="16902" spans="1:37" x14ac:dyDescent="0.45">
      <c r="A16902" s="1" t="s">
        <v>16551</v>
      </c>
      <c r="B16902" s="1" t="s">
        <v>41135</v>
      </c>
      <c r="C16902" s="1">
        <v>14987190087529</v>
      </c>
      <c r="D16902" s="1">
        <v>140</v>
      </c>
      <c r="E16902" s="1" t="s">
        <v>16553</v>
      </c>
      <c r="G16902" s="1">
        <v>14</v>
      </c>
      <c r="H16902" s="1" t="s">
        <v>16553</v>
      </c>
      <c r="I16902" s="1" t="s">
        <v>16386</v>
      </c>
      <c r="J16902" s="1" t="s">
        <v>16554</v>
      </c>
      <c r="K16902" s="1" t="s">
        <v>41134</v>
      </c>
      <c r="L16902" s="1" t="s">
        <v>16619</v>
      </c>
      <c r="M16902" s="1" t="s">
        <v>41083</v>
      </c>
      <c r="N16902" s="1" t="s">
        <v>41084</v>
      </c>
      <c r="O16902" s="1" t="s">
        <v>16392</v>
      </c>
      <c r="P16902" s="1">
        <v>20260531</v>
      </c>
      <c r="Q16902" s="1" t="s">
        <v>16626</v>
      </c>
      <c r="R16902" s="1" t="s">
        <v>16418</v>
      </c>
      <c r="U16902" s="1" t="s">
        <v>16395</v>
      </c>
      <c r="V16902" s="1">
        <v>20180305</v>
      </c>
      <c r="AA16902" s="1" t="s">
        <v>16396</v>
      </c>
      <c r="AC16902" s="1">
        <v>4987190685025</v>
      </c>
      <c r="AD16902" s="1" t="s">
        <v>41135</v>
      </c>
      <c r="AF16902" s="1">
        <v>24987190087526</v>
      </c>
    </row>
    <row r="16903" spans="1:37" x14ac:dyDescent="0.45">
      <c r="A16903" s="1" t="s">
        <v>16551</v>
      </c>
      <c r="B16903" s="1" t="s">
        <v>41135</v>
      </c>
      <c r="C16903" s="1">
        <v>14987190087550</v>
      </c>
      <c r="D16903" s="1">
        <v>700</v>
      </c>
      <c r="E16903" s="1" t="s">
        <v>16553</v>
      </c>
      <c r="G16903" s="1">
        <v>14</v>
      </c>
      <c r="H16903" s="1" t="s">
        <v>16553</v>
      </c>
      <c r="I16903" s="1" t="s">
        <v>16386</v>
      </c>
      <c r="J16903" s="1" t="s">
        <v>16554</v>
      </c>
      <c r="K16903" s="1" t="s">
        <v>41134</v>
      </c>
      <c r="L16903" s="1" t="s">
        <v>16619</v>
      </c>
      <c r="M16903" s="1" t="s">
        <v>41083</v>
      </c>
      <c r="N16903" s="1" t="s">
        <v>41084</v>
      </c>
      <c r="O16903" s="1" t="s">
        <v>16392</v>
      </c>
      <c r="P16903" s="1">
        <v>20260531</v>
      </c>
      <c r="Q16903" s="1" t="s">
        <v>16626</v>
      </c>
      <c r="R16903" s="1" t="s">
        <v>16418</v>
      </c>
      <c r="U16903" s="1" t="s">
        <v>16395</v>
      </c>
      <c r="V16903" s="1">
        <v>20180305</v>
      </c>
      <c r="AA16903" s="1" t="s">
        <v>16396</v>
      </c>
      <c r="AC16903" s="1">
        <v>4987190685025</v>
      </c>
      <c r="AD16903" s="1" t="s">
        <v>41135</v>
      </c>
      <c r="AF16903" s="1">
        <v>24987190087557</v>
      </c>
    </row>
    <row r="16904" spans="1:37" x14ac:dyDescent="0.45">
      <c r="A16904" s="1" t="s">
        <v>16383</v>
      </c>
      <c r="B16904" s="1" t="s">
        <v>41136</v>
      </c>
      <c r="C16904" s="1">
        <v>14987190087543</v>
      </c>
      <c r="D16904" s="1">
        <v>500</v>
      </c>
      <c r="E16904" s="1" t="s">
        <v>16553</v>
      </c>
      <c r="G16904" s="1">
        <v>500</v>
      </c>
      <c r="H16904" s="1" t="s">
        <v>16553</v>
      </c>
      <c r="I16904" s="1" t="s">
        <v>16386</v>
      </c>
      <c r="J16904" s="1" t="s">
        <v>16554</v>
      </c>
      <c r="K16904" s="1" t="s">
        <v>41134</v>
      </c>
      <c r="L16904" s="1" t="s">
        <v>16619</v>
      </c>
      <c r="M16904" s="1" t="s">
        <v>41083</v>
      </c>
      <c r="N16904" s="1" t="s">
        <v>41084</v>
      </c>
      <c r="O16904" s="1" t="s">
        <v>16392</v>
      </c>
      <c r="P16904" s="1">
        <v>20260531</v>
      </c>
      <c r="Q16904" s="1" t="s">
        <v>16626</v>
      </c>
      <c r="R16904" s="1" t="s">
        <v>16418</v>
      </c>
      <c r="U16904" s="1" t="s">
        <v>16395</v>
      </c>
      <c r="V16904" s="1">
        <v>20180305</v>
      </c>
      <c r="AA16904" s="1" t="s">
        <v>16396</v>
      </c>
      <c r="AC16904" s="1">
        <v>4987190685032</v>
      </c>
      <c r="AD16904" s="1" t="s">
        <v>41136</v>
      </c>
      <c r="AF16904" s="1">
        <v>24987190087540</v>
      </c>
    </row>
    <row r="16905" spans="1:37" x14ac:dyDescent="0.45">
      <c r="A16905" s="1" t="s">
        <v>16551</v>
      </c>
      <c r="B16905" s="1" t="s">
        <v>41137</v>
      </c>
      <c r="C16905" s="1">
        <v>14987114168105</v>
      </c>
      <c r="D16905" s="1">
        <v>140</v>
      </c>
      <c r="E16905" s="1" t="s">
        <v>16553</v>
      </c>
      <c r="G16905" s="1">
        <v>14</v>
      </c>
      <c r="H16905" s="1" t="s">
        <v>16553</v>
      </c>
      <c r="I16905" s="1" t="s">
        <v>16386</v>
      </c>
      <c r="J16905" s="1" t="s">
        <v>16554</v>
      </c>
      <c r="K16905" s="1" t="s">
        <v>41138</v>
      </c>
      <c r="L16905" s="1" t="s">
        <v>16619</v>
      </c>
      <c r="M16905" s="1" t="s">
        <v>41083</v>
      </c>
      <c r="N16905" s="1" t="s">
        <v>41084</v>
      </c>
      <c r="O16905" s="1" t="s">
        <v>16392</v>
      </c>
      <c r="P16905" s="1">
        <v>20260531</v>
      </c>
      <c r="Q16905" s="1" t="s">
        <v>16898</v>
      </c>
      <c r="R16905" s="1" t="s">
        <v>16418</v>
      </c>
      <c r="U16905" s="1" t="s">
        <v>16395</v>
      </c>
      <c r="V16905" s="1">
        <v>20180305</v>
      </c>
      <c r="AA16905" s="1" t="s">
        <v>16396</v>
      </c>
      <c r="AC16905" s="1">
        <v>4987114168191</v>
      </c>
      <c r="AD16905" s="1" t="s">
        <v>41137</v>
      </c>
      <c r="AF16905" s="1">
        <v>24987114168102</v>
      </c>
      <c r="AJ16905" s="1">
        <v>20220628</v>
      </c>
      <c r="AK16905" s="1">
        <v>202408</v>
      </c>
    </row>
    <row r="16906" spans="1:37" x14ac:dyDescent="0.45">
      <c r="A16906" s="1" t="s">
        <v>16551</v>
      </c>
      <c r="B16906" s="1" t="s">
        <v>41139</v>
      </c>
      <c r="C16906" s="1">
        <v>14987901070208</v>
      </c>
      <c r="D16906" s="1">
        <v>140</v>
      </c>
      <c r="E16906" s="1" t="s">
        <v>16553</v>
      </c>
      <c r="G16906" s="1">
        <v>14</v>
      </c>
      <c r="H16906" s="1" t="s">
        <v>16553</v>
      </c>
      <c r="I16906" s="1" t="s">
        <v>16386</v>
      </c>
      <c r="J16906" s="1" t="s">
        <v>16554</v>
      </c>
      <c r="K16906" s="1" t="s">
        <v>41138</v>
      </c>
      <c r="L16906" s="1" t="s">
        <v>16619</v>
      </c>
      <c r="M16906" s="1" t="s">
        <v>41083</v>
      </c>
      <c r="N16906" s="1" t="s">
        <v>41084</v>
      </c>
      <c r="O16906" s="1" t="s">
        <v>16392</v>
      </c>
      <c r="P16906" s="1">
        <v>20260531</v>
      </c>
      <c r="Q16906" s="1" t="s">
        <v>16899</v>
      </c>
      <c r="R16906" s="1" t="s">
        <v>16418</v>
      </c>
      <c r="U16906" s="1" t="s">
        <v>16395</v>
      </c>
      <c r="V16906" s="1">
        <v>20180305</v>
      </c>
      <c r="AA16906" s="1" t="s">
        <v>16396</v>
      </c>
      <c r="AC16906" s="1">
        <v>4987114168191</v>
      </c>
      <c r="AD16906" s="1" t="s">
        <v>41139</v>
      </c>
      <c r="AE16906" s="1" t="s">
        <v>16902</v>
      </c>
      <c r="AF16906" s="1">
        <v>24987901070205</v>
      </c>
    </row>
    <row r="16907" spans="1:37" x14ac:dyDescent="0.45">
      <c r="A16907" s="1" t="s">
        <v>16383</v>
      </c>
      <c r="B16907" s="1" t="s">
        <v>41140</v>
      </c>
      <c r="C16907" s="1">
        <v>14987114168303</v>
      </c>
      <c r="D16907" s="1">
        <v>100</v>
      </c>
      <c r="E16907" s="1" t="s">
        <v>16553</v>
      </c>
      <c r="G16907" s="1">
        <v>100</v>
      </c>
      <c r="H16907" s="1" t="s">
        <v>16553</v>
      </c>
      <c r="I16907" s="1" t="s">
        <v>16386</v>
      </c>
      <c r="J16907" s="1" t="s">
        <v>16554</v>
      </c>
      <c r="K16907" s="1" t="s">
        <v>41138</v>
      </c>
      <c r="L16907" s="1" t="s">
        <v>16619</v>
      </c>
      <c r="M16907" s="1" t="s">
        <v>41083</v>
      </c>
      <c r="N16907" s="1" t="s">
        <v>41084</v>
      </c>
      <c r="O16907" s="1" t="s">
        <v>16392</v>
      </c>
      <c r="P16907" s="1">
        <v>20260531</v>
      </c>
      <c r="Q16907" s="1" t="s">
        <v>16898</v>
      </c>
      <c r="R16907" s="1" t="s">
        <v>16418</v>
      </c>
      <c r="U16907" s="1" t="s">
        <v>16395</v>
      </c>
      <c r="V16907" s="1">
        <v>20180305</v>
      </c>
      <c r="AA16907" s="1" t="s">
        <v>16396</v>
      </c>
      <c r="AC16907" s="1">
        <v>4987114168399</v>
      </c>
      <c r="AD16907" s="1" t="s">
        <v>41140</v>
      </c>
      <c r="AF16907" s="1">
        <v>24987114168300</v>
      </c>
      <c r="AJ16907" s="1">
        <v>20220628</v>
      </c>
      <c r="AK16907" s="1">
        <v>202408</v>
      </c>
    </row>
    <row r="16908" spans="1:37" x14ac:dyDescent="0.45">
      <c r="A16908" s="1" t="s">
        <v>16383</v>
      </c>
      <c r="B16908" s="1" t="s">
        <v>41141</v>
      </c>
      <c r="C16908" s="1">
        <v>14987901070307</v>
      </c>
      <c r="D16908" s="1">
        <v>100</v>
      </c>
      <c r="E16908" s="1" t="s">
        <v>16553</v>
      </c>
      <c r="G16908" s="1">
        <v>100</v>
      </c>
      <c r="H16908" s="1" t="s">
        <v>16553</v>
      </c>
      <c r="I16908" s="1" t="s">
        <v>16386</v>
      </c>
      <c r="J16908" s="1" t="s">
        <v>16554</v>
      </c>
      <c r="K16908" s="1" t="s">
        <v>41138</v>
      </c>
      <c r="L16908" s="1" t="s">
        <v>16619</v>
      </c>
      <c r="M16908" s="1" t="s">
        <v>41083</v>
      </c>
      <c r="N16908" s="1" t="s">
        <v>41084</v>
      </c>
      <c r="O16908" s="1" t="s">
        <v>16392</v>
      </c>
      <c r="P16908" s="1">
        <v>20260531</v>
      </c>
      <c r="Q16908" s="1" t="s">
        <v>16899</v>
      </c>
      <c r="R16908" s="1" t="s">
        <v>16418</v>
      </c>
      <c r="U16908" s="1" t="s">
        <v>16395</v>
      </c>
      <c r="V16908" s="1">
        <v>20180305</v>
      </c>
      <c r="AA16908" s="1" t="s">
        <v>16396</v>
      </c>
      <c r="AC16908" s="1">
        <v>4987114168399</v>
      </c>
      <c r="AD16908" s="1" t="s">
        <v>41141</v>
      </c>
      <c r="AE16908" s="1" t="s">
        <v>16902</v>
      </c>
      <c r="AF16908" s="1">
        <v>24987901070304</v>
      </c>
    </row>
    <row r="16909" spans="1:37" x14ac:dyDescent="0.45">
      <c r="A16909" s="1" t="s">
        <v>16551</v>
      </c>
      <c r="B16909" s="1" t="s">
        <v>41142</v>
      </c>
      <c r="C16909" s="1">
        <v>14987923100600</v>
      </c>
      <c r="D16909" s="1">
        <v>100</v>
      </c>
      <c r="E16909" s="1" t="s">
        <v>16553</v>
      </c>
      <c r="G16909" s="1">
        <v>10</v>
      </c>
      <c r="H16909" s="1" t="s">
        <v>16553</v>
      </c>
      <c r="I16909" s="1" t="s">
        <v>16386</v>
      </c>
      <c r="J16909" s="1" t="s">
        <v>16554</v>
      </c>
      <c r="K16909" s="1" t="s">
        <v>41143</v>
      </c>
      <c r="L16909" s="1" t="s">
        <v>16619</v>
      </c>
      <c r="M16909" s="1" t="s">
        <v>41083</v>
      </c>
      <c r="N16909" s="1" t="s">
        <v>41084</v>
      </c>
      <c r="O16909" s="1" t="s">
        <v>16392</v>
      </c>
      <c r="P16909" s="1">
        <v>20260531</v>
      </c>
      <c r="Q16909" s="1" t="s">
        <v>17563</v>
      </c>
      <c r="R16909" s="1" t="s">
        <v>16418</v>
      </c>
      <c r="U16909" s="1" t="s">
        <v>16395</v>
      </c>
      <c r="V16909" s="1">
        <v>20180614</v>
      </c>
      <c r="AA16909" s="1" t="s">
        <v>16396</v>
      </c>
      <c r="AC16909" s="1">
        <v>4987923100603</v>
      </c>
      <c r="AD16909" s="1" t="s">
        <v>41142</v>
      </c>
    </row>
    <row r="16910" spans="1:37" x14ac:dyDescent="0.45">
      <c r="A16910" s="1" t="s">
        <v>16551</v>
      </c>
      <c r="B16910" s="1" t="s">
        <v>41144</v>
      </c>
      <c r="C16910" s="1">
        <v>14987923100600</v>
      </c>
      <c r="D16910" s="1">
        <v>100</v>
      </c>
      <c r="E16910" s="1" t="s">
        <v>16553</v>
      </c>
      <c r="G16910" s="1">
        <v>10</v>
      </c>
      <c r="H16910" s="1" t="s">
        <v>16553</v>
      </c>
      <c r="I16910" s="1" t="s">
        <v>16386</v>
      </c>
      <c r="J16910" s="1" t="s">
        <v>16554</v>
      </c>
      <c r="K16910" s="1" t="s">
        <v>41143</v>
      </c>
      <c r="L16910" s="1" t="s">
        <v>16619</v>
      </c>
      <c r="M16910" s="1" t="s">
        <v>41083</v>
      </c>
      <c r="N16910" s="1" t="s">
        <v>41084</v>
      </c>
      <c r="O16910" s="1" t="s">
        <v>16392</v>
      </c>
      <c r="P16910" s="1">
        <v>20260531</v>
      </c>
      <c r="Q16910" s="1" t="s">
        <v>17563</v>
      </c>
      <c r="R16910" s="1" t="s">
        <v>16418</v>
      </c>
      <c r="U16910" s="1" t="s">
        <v>16395</v>
      </c>
      <c r="V16910" s="1">
        <v>20180614</v>
      </c>
      <c r="AA16910" s="1" t="s">
        <v>16396</v>
      </c>
      <c r="AC16910" s="1">
        <v>4987923102607</v>
      </c>
      <c r="AD16910" s="1" t="s">
        <v>41144</v>
      </c>
      <c r="AE16910" s="1" t="s">
        <v>27292</v>
      </c>
    </row>
    <row r="16911" spans="1:37" x14ac:dyDescent="0.45">
      <c r="A16911" s="1" t="s">
        <v>16551</v>
      </c>
      <c r="B16911" s="1" t="s">
        <v>41145</v>
      </c>
      <c r="C16911" s="1">
        <v>14987060307566</v>
      </c>
      <c r="D16911" s="1">
        <v>100</v>
      </c>
      <c r="E16911" s="1" t="s">
        <v>16553</v>
      </c>
      <c r="G16911" s="1">
        <v>10</v>
      </c>
      <c r="H16911" s="1" t="s">
        <v>16553</v>
      </c>
      <c r="I16911" s="1" t="s">
        <v>16386</v>
      </c>
      <c r="J16911" s="1" t="s">
        <v>16554</v>
      </c>
      <c r="K16911" s="1" t="s">
        <v>41146</v>
      </c>
      <c r="L16911" s="1" t="s">
        <v>16619</v>
      </c>
      <c r="M16911" s="1" t="s">
        <v>41083</v>
      </c>
      <c r="N16911" s="1" t="s">
        <v>41084</v>
      </c>
      <c r="O16911" s="1" t="s">
        <v>16392</v>
      </c>
      <c r="P16911" s="1">
        <v>20260531</v>
      </c>
      <c r="Q16911" s="1" t="s">
        <v>16954</v>
      </c>
      <c r="R16911" s="1" t="s">
        <v>16418</v>
      </c>
      <c r="U16911" s="1" t="s">
        <v>16395</v>
      </c>
      <c r="V16911" s="1">
        <v>20180305</v>
      </c>
      <c r="AA16911" s="1" t="s">
        <v>16396</v>
      </c>
      <c r="AC16911" s="1">
        <v>4987060607560</v>
      </c>
      <c r="AD16911" s="1" t="s">
        <v>41145</v>
      </c>
      <c r="AF16911" s="1">
        <v>24987060307563</v>
      </c>
    </row>
    <row r="16912" spans="1:37" x14ac:dyDescent="0.45">
      <c r="A16912" s="1" t="s">
        <v>16551</v>
      </c>
      <c r="B16912" s="1" t="s">
        <v>41147</v>
      </c>
      <c r="C16912" s="1">
        <v>14987060307573</v>
      </c>
      <c r="D16912" s="1">
        <v>140</v>
      </c>
      <c r="E16912" s="1" t="s">
        <v>16553</v>
      </c>
      <c r="G16912" s="1">
        <v>14</v>
      </c>
      <c r="H16912" s="1" t="s">
        <v>16553</v>
      </c>
      <c r="I16912" s="1" t="s">
        <v>16386</v>
      </c>
      <c r="J16912" s="1" t="s">
        <v>16554</v>
      </c>
      <c r="K16912" s="1" t="s">
        <v>41146</v>
      </c>
      <c r="L16912" s="1" t="s">
        <v>16619</v>
      </c>
      <c r="M16912" s="1" t="s">
        <v>41083</v>
      </c>
      <c r="N16912" s="1" t="s">
        <v>41084</v>
      </c>
      <c r="O16912" s="1" t="s">
        <v>16392</v>
      </c>
      <c r="P16912" s="1">
        <v>20260531</v>
      </c>
      <c r="Q16912" s="1" t="s">
        <v>16954</v>
      </c>
      <c r="R16912" s="1" t="s">
        <v>16418</v>
      </c>
      <c r="U16912" s="1" t="s">
        <v>16395</v>
      </c>
      <c r="V16912" s="1">
        <v>20180305</v>
      </c>
      <c r="AA16912" s="1" t="s">
        <v>16396</v>
      </c>
      <c r="AC16912" s="1">
        <v>4987060507570</v>
      </c>
      <c r="AD16912" s="1" t="s">
        <v>41147</v>
      </c>
      <c r="AF16912" s="1">
        <v>24987060307570</v>
      </c>
    </row>
    <row r="16913" spans="1:32" x14ac:dyDescent="0.45">
      <c r="A16913" s="1" t="s">
        <v>16551</v>
      </c>
      <c r="B16913" s="1" t="s">
        <v>41147</v>
      </c>
      <c r="C16913" s="1">
        <v>14987060307580</v>
      </c>
      <c r="D16913" s="1">
        <v>700</v>
      </c>
      <c r="E16913" s="1" t="s">
        <v>16553</v>
      </c>
      <c r="G16913" s="1">
        <v>14</v>
      </c>
      <c r="H16913" s="1" t="s">
        <v>16553</v>
      </c>
      <c r="I16913" s="1" t="s">
        <v>16386</v>
      </c>
      <c r="J16913" s="1" t="s">
        <v>16554</v>
      </c>
      <c r="K16913" s="1" t="s">
        <v>41146</v>
      </c>
      <c r="L16913" s="1" t="s">
        <v>16619</v>
      </c>
      <c r="M16913" s="1" t="s">
        <v>41083</v>
      </c>
      <c r="N16913" s="1" t="s">
        <v>41084</v>
      </c>
      <c r="O16913" s="1" t="s">
        <v>16392</v>
      </c>
      <c r="P16913" s="1">
        <v>20260531</v>
      </c>
      <c r="Q16913" s="1" t="s">
        <v>16954</v>
      </c>
      <c r="R16913" s="1" t="s">
        <v>16418</v>
      </c>
      <c r="U16913" s="1" t="s">
        <v>16395</v>
      </c>
      <c r="V16913" s="1">
        <v>20180305</v>
      </c>
      <c r="AA16913" s="1" t="s">
        <v>16396</v>
      </c>
      <c r="AC16913" s="1">
        <v>4987060507570</v>
      </c>
      <c r="AD16913" s="1" t="s">
        <v>41147</v>
      </c>
      <c r="AF16913" s="1">
        <v>24987060307587</v>
      </c>
    </row>
    <row r="16914" spans="1:32" x14ac:dyDescent="0.45">
      <c r="A16914" s="1" t="s">
        <v>16383</v>
      </c>
      <c r="B16914" s="1" t="s">
        <v>41148</v>
      </c>
      <c r="C16914" s="1">
        <v>14987060307597</v>
      </c>
      <c r="D16914" s="1">
        <v>500</v>
      </c>
      <c r="E16914" s="1" t="s">
        <v>16553</v>
      </c>
      <c r="G16914" s="1">
        <v>500</v>
      </c>
      <c r="H16914" s="1" t="s">
        <v>16553</v>
      </c>
      <c r="I16914" s="1" t="s">
        <v>16386</v>
      </c>
      <c r="J16914" s="1" t="s">
        <v>16554</v>
      </c>
      <c r="K16914" s="1" t="s">
        <v>41146</v>
      </c>
      <c r="L16914" s="1" t="s">
        <v>16619</v>
      </c>
      <c r="M16914" s="1" t="s">
        <v>41083</v>
      </c>
      <c r="N16914" s="1" t="s">
        <v>41084</v>
      </c>
      <c r="O16914" s="1" t="s">
        <v>16392</v>
      </c>
      <c r="P16914" s="1">
        <v>20260531</v>
      </c>
      <c r="Q16914" s="1" t="s">
        <v>16954</v>
      </c>
      <c r="R16914" s="1" t="s">
        <v>16418</v>
      </c>
      <c r="U16914" s="1" t="s">
        <v>16395</v>
      </c>
      <c r="V16914" s="1">
        <v>20180305</v>
      </c>
      <c r="AA16914" s="1" t="s">
        <v>16396</v>
      </c>
      <c r="AC16914" s="1">
        <v>4987060507594</v>
      </c>
      <c r="AD16914" s="1" t="s">
        <v>41148</v>
      </c>
      <c r="AF16914" s="1">
        <v>24987060307594</v>
      </c>
    </row>
    <row r="16915" spans="1:32" x14ac:dyDescent="0.45">
      <c r="A16915" s="1" t="s">
        <v>16551</v>
      </c>
      <c r="B16915" s="1" t="s">
        <v>41149</v>
      </c>
      <c r="C16915" s="1">
        <v>14987086260234</v>
      </c>
      <c r="D16915" s="1">
        <v>100</v>
      </c>
      <c r="E16915" s="1" t="s">
        <v>16553</v>
      </c>
      <c r="G16915" s="1">
        <v>10</v>
      </c>
      <c r="H16915" s="1" t="s">
        <v>16553</v>
      </c>
      <c r="I16915" s="1" t="s">
        <v>16386</v>
      </c>
      <c r="J16915" s="1" t="s">
        <v>16554</v>
      </c>
      <c r="K16915" s="1" t="s">
        <v>41150</v>
      </c>
      <c r="L16915" s="1" t="s">
        <v>16619</v>
      </c>
      <c r="M16915" s="1" t="s">
        <v>41083</v>
      </c>
      <c r="N16915" s="1" t="s">
        <v>41084</v>
      </c>
      <c r="O16915" s="1" t="s">
        <v>16392</v>
      </c>
      <c r="P16915" s="1">
        <v>20260531</v>
      </c>
      <c r="Q16915" s="1" t="s">
        <v>16674</v>
      </c>
      <c r="R16915" s="1" t="s">
        <v>16418</v>
      </c>
      <c r="U16915" s="1" t="s">
        <v>16395</v>
      </c>
      <c r="V16915" s="1">
        <v>20180305</v>
      </c>
      <c r="AA16915" s="1" t="s">
        <v>16396</v>
      </c>
      <c r="AC16915" s="1">
        <v>4987086260206</v>
      </c>
      <c r="AD16915" s="1" t="s">
        <v>41149</v>
      </c>
    </row>
    <row r="16916" spans="1:32" x14ac:dyDescent="0.45">
      <c r="A16916" s="1" t="s">
        <v>16551</v>
      </c>
      <c r="B16916" s="1" t="s">
        <v>41151</v>
      </c>
      <c r="C16916" s="1">
        <v>14987086260241</v>
      </c>
      <c r="D16916" s="1">
        <v>140</v>
      </c>
      <c r="E16916" s="1" t="s">
        <v>16553</v>
      </c>
      <c r="G16916" s="1">
        <v>14</v>
      </c>
      <c r="H16916" s="1" t="s">
        <v>16553</v>
      </c>
      <c r="I16916" s="1" t="s">
        <v>16386</v>
      </c>
      <c r="J16916" s="1" t="s">
        <v>16554</v>
      </c>
      <c r="K16916" s="1" t="s">
        <v>41150</v>
      </c>
      <c r="L16916" s="1" t="s">
        <v>16619</v>
      </c>
      <c r="M16916" s="1" t="s">
        <v>41083</v>
      </c>
      <c r="N16916" s="1" t="s">
        <v>41084</v>
      </c>
      <c r="O16916" s="1" t="s">
        <v>16392</v>
      </c>
      <c r="P16916" s="1">
        <v>20260531</v>
      </c>
      <c r="Q16916" s="1" t="s">
        <v>16674</v>
      </c>
      <c r="R16916" s="1" t="s">
        <v>16418</v>
      </c>
      <c r="U16916" s="1" t="s">
        <v>16395</v>
      </c>
      <c r="V16916" s="1">
        <v>20180305</v>
      </c>
      <c r="AA16916" s="1" t="s">
        <v>16396</v>
      </c>
      <c r="AC16916" s="1">
        <v>4987086260213</v>
      </c>
      <c r="AD16916" s="1" t="s">
        <v>41151</v>
      </c>
    </row>
    <row r="16917" spans="1:32" x14ac:dyDescent="0.45">
      <c r="A16917" s="1" t="s">
        <v>16551</v>
      </c>
      <c r="B16917" s="1" t="s">
        <v>41151</v>
      </c>
      <c r="C16917" s="1">
        <v>14987086260258</v>
      </c>
      <c r="D16917" s="1">
        <v>700</v>
      </c>
      <c r="E16917" s="1" t="s">
        <v>16553</v>
      </c>
      <c r="G16917" s="1">
        <v>14</v>
      </c>
      <c r="H16917" s="1" t="s">
        <v>16553</v>
      </c>
      <c r="I16917" s="1" t="s">
        <v>16386</v>
      </c>
      <c r="J16917" s="1" t="s">
        <v>16554</v>
      </c>
      <c r="K16917" s="1" t="s">
        <v>41150</v>
      </c>
      <c r="L16917" s="1" t="s">
        <v>16619</v>
      </c>
      <c r="M16917" s="1" t="s">
        <v>41083</v>
      </c>
      <c r="N16917" s="1" t="s">
        <v>41084</v>
      </c>
      <c r="O16917" s="1" t="s">
        <v>16392</v>
      </c>
      <c r="P16917" s="1">
        <v>20260531</v>
      </c>
      <c r="Q16917" s="1" t="s">
        <v>16674</v>
      </c>
      <c r="R16917" s="1" t="s">
        <v>16418</v>
      </c>
      <c r="U16917" s="1" t="s">
        <v>16395</v>
      </c>
      <c r="V16917" s="1">
        <v>20180305</v>
      </c>
      <c r="AA16917" s="1" t="s">
        <v>16396</v>
      </c>
      <c r="AC16917" s="1">
        <v>4987086260213</v>
      </c>
      <c r="AD16917" s="1" t="s">
        <v>41151</v>
      </c>
    </row>
    <row r="16918" spans="1:32" x14ac:dyDescent="0.45">
      <c r="A16918" s="1" t="s">
        <v>16383</v>
      </c>
      <c r="B16918" s="1" t="s">
        <v>41152</v>
      </c>
      <c r="C16918" s="1">
        <v>14987086260265</v>
      </c>
      <c r="D16918" s="1">
        <v>500</v>
      </c>
      <c r="E16918" s="1" t="s">
        <v>16553</v>
      </c>
      <c r="G16918" s="1">
        <v>500</v>
      </c>
      <c r="H16918" s="1" t="s">
        <v>16553</v>
      </c>
      <c r="I16918" s="1" t="s">
        <v>16386</v>
      </c>
      <c r="J16918" s="1" t="s">
        <v>16554</v>
      </c>
      <c r="K16918" s="1" t="s">
        <v>41150</v>
      </c>
      <c r="L16918" s="1" t="s">
        <v>16619</v>
      </c>
      <c r="M16918" s="1" t="s">
        <v>41083</v>
      </c>
      <c r="N16918" s="1" t="s">
        <v>41084</v>
      </c>
      <c r="O16918" s="1" t="s">
        <v>16392</v>
      </c>
      <c r="P16918" s="1">
        <v>20260531</v>
      </c>
      <c r="Q16918" s="1" t="s">
        <v>16674</v>
      </c>
      <c r="R16918" s="1" t="s">
        <v>16418</v>
      </c>
      <c r="U16918" s="1" t="s">
        <v>16395</v>
      </c>
      <c r="V16918" s="1">
        <v>20180305</v>
      </c>
      <c r="AA16918" s="1" t="s">
        <v>16396</v>
      </c>
      <c r="AC16918" s="1">
        <v>4987086260220</v>
      </c>
      <c r="AD16918" s="1" t="s">
        <v>41152</v>
      </c>
    </row>
    <row r="16919" spans="1:32" x14ac:dyDescent="0.45">
      <c r="A16919" s="1" t="s">
        <v>16551</v>
      </c>
      <c r="B16919" s="1" t="s">
        <v>41153</v>
      </c>
      <c r="C16919" s="1">
        <v>14987376001707</v>
      </c>
      <c r="D16919" s="1">
        <v>100</v>
      </c>
      <c r="E16919" s="1" t="s">
        <v>16553</v>
      </c>
      <c r="G16919" s="1">
        <v>10</v>
      </c>
      <c r="H16919" s="1" t="s">
        <v>16553</v>
      </c>
      <c r="I16919" s="1" t="s">
        <v>16386</v>
      </c>
      <c r="J16919" s="1" t="s">
        <v>16554</v>
      </c>
      <c r="K16919" s="1" t="s">
        <v>41154</v>
      </c>
      <c r="L16919" s="1" t="s">
        <v>16619</v>
      </c>
      <c r="M16919" s="1" t="s">
        <v>41083</v>
      </c>
      <c r="N16919" s="1" t="s">
        <v>41084</v>
      </c>
      <c r="O16919" s="1" t="s">
        <v>16392</v>
      </c>
      <c r="P16919" s="1">
        <v>20260531</v>
      </c>
      <c r="Q16919" s="1" t="s">
        <v>16635</v>
      </c>
      <c r="R16919" s="1" t="s">
        <v>16418</v>
      </c>
      <c r="U16919" s="1" t="s">
        <v>16395</v>
      </c>
      <c r="V16919" s="1">
        <v>20180305</v>
      </c>
      <c r="AA16919" s="1" t="s">
        <v>16396</v>
      </c>
      <c r="AC16919" s="1">
        <v>4987376001755</v>
      </c>
      <c r="AD16919" s="1" t="s">
        <v>41153</v>
      </c>
      <c r="AF16919" s="1">
        <v>24987376001704</v>
      </c>
    </row>
    <row r="16920" spans="1:32" x14ac:dyDescent="0.45">
      <c r="A16920" s="1" t="s">
        <v>16551</v>
      </c>
      <c r="B16920" s="1" t="s">
        <v>41155</v>
      </c>
      <c r="C16920" s="1">
        <v>14987376001714</v>
      </c>
      <c r="D16920" s="1">
        <v>140</v>
      </c>
      <c r="E16920" s="1" t="s">
        <v>16553</v>
      </c>
      <c r="G16920" s="1">
        <v>14</v>
      </c>
      <c r="H16920" s="1" t="s">
        <v>16553</v>
      </c>
      <c r="I16920" s="1" t="s">
        <v>16386</v>
      </c>
      <c r="J16920" s="1" t="s">
        <v>16554</v>
      </c>
      <c r="K16920" s="1" t="s">
        <v>41154</v>
      </c>
      <c r="L16920" s="1" t="s">
        <v>16619</v>
      </c>
      <c r="M16920" s="1" t="s">
        <v>41083</v>
      </c>
      <c r="N16920" s="1" t="s">
        <v>41084</v>
      </c>
      <c r="O16920" s="1" t="s">
        <v>16392</v>
      </c>
      <c r="P16920" s="1">
        <v>20260531</v>
      </c>
      <c r="Q16920" s="1" t="s">
        <v>16635</v>
      </c>
      <c r="R16920" s="1" t="s">
        <v>16418</v>
      </c>
      <c r="U16920" s="1" t="s">
        <v>16395</v>
      </c>
      <c r="V16920" s="1">
        <v>20180305</v>
      </c>
      <c r="AA16920" s="1" t="s">
        <v>16396</v>
      </c>
      <c r="AC16920" s="1">
        <v>4987376001762</v>
      </c>
      <c r="AD16920" s="1" t="s">
        <v>41155</v>
      </c>
      <c r="AF16920" s="1">
        <v>24987376001711</v>
      </c>
    </row>
    <row r="16921" spans="1:32" x14ac:dyDescent="0.45">
      <c r="A16921" s="1" t="s">
        <v>16551</v>
      </c>
      <c r="B16921" s="1" t="s">
        <v>41155</v>
      </c>
      <c r="C16921" s="1">
        <v>14987376001721</v>
      </c>
      <c r="D16921" s="1">
        <v>700</v>
      </c>
      <c r="E16921" s="1" t="s">
        <v>16553</v>
      </c>
      <c r="G16921" s="1">
        <v>14</v>
      </c>
      <c r="H16921" s="1" t="s">
        <v>16553</v>
      </c>
      <c r="I16921" s="1" t="s">
        <v>16386</v>
      </c>
      <c r="J16921" s="1" t="s">
        <v>16554</v>
      </c>
      <c r="K16921" s="1" t="s">
        <v>41154</v>
      </c>
      <c r="L16921" s="1" t="s">
        <v>16619</v>
      </c>
      <c r="M16921" s="1" t="s">
        <v>41083</v>
      </c>
      <c r="N16921" s="1" t="s">
        <v>41084</v>
      </c>
      <c r="O16921" s="1" t="s">
        <v>16392</v>
      </c>
      <c r="P16921" s="1">
        <v>20260531</v>
      </c>
      <c r="Q16921" s="1" t="s">
        <v>16635</v>
      </c>
      <c r="R16921" s="1" t="s">
        <v>16418</v>
      </c>
      <c r="U16921" s="1" t="s">
        <v>16395</v>
      </c>
      <c r="V16921" s="1">
        <v>20180305</v>
      </c>
      <c r="AA16921" s="1" t="s">
        <v>16396</v>
      </c>
      <c r="AC16921" s="1">
        <v>4987376001762</v>
      </c>
      <c r="AD16921" s="1" t="s">
        <v>41155</v>
      </c>
      <c r="AF16921" s="1">
        <v>24987376001728</v>
      </c>
    </row>
    <row r="16922" spans="1:32" x14ac:dyDescent="0.45">
      <c r="A16922" s="1" t="s">
        <v>16383</v>
      </c>
      <c r="B16922" s="1" t="s">
        <v>41156</v>
      </c>
      <c r="C16922" s="1">
        <v>14987376001738</v>
      </c>
      <c r="D16922" s="1">
        <v>200</v>
      </c>
      <c r="E16922" s="1" t="s">
        <v>16553</v>
      </c>
      <c r="G16922" s="1">
        <v>200</v>
      </c>
      <c r="H16922" s="1" t="s">
        <v>16553</v>
      </c>
      <c r="I16922" s="1" t="s">
        <v>16386</v>
      </c>
      <c r="J16922" s="1" t="s">
        <v>16554</v>
      </c>
      <c r="K16922" s="1" t="s">
        <v>41154</v>
      </c>
      <c r="L16922" s="1" t="s">
        <v>16619</v>
      </c>
      <c r="M16922" s="1" t="s">
        <v>41083</v>
      </c>
      <c r="N16922" s="1" t="s">
        <v>41084</v>
      </c>
      <c r="O16922" s="1" t="s">
        <v>16392</v>
      </c>
      <c r="P16922" s="1">
        <v>20260531</v>
      </c>
      <c r="Q16922" s="1" t="s">
        <v>16635</v>
      </c>
      <c r="R16922" s="1" t="s">
        <v>16418</v>
      </c>
      <c r="U16922" s="1" t="s">
        <v>16395</v>
      </c>
      <c r="V16922" s="1">
        <v>20180305</v>
      </c>
      <c r="AA16922" s="1" t="s">
        <v>16396</v>
      </c>
      <c r="AC16922" s="1">
        <v>4987376001779</v>
      </c>
      <c r="AD16922" s="1" t="s">
        <v>41156</v>
      </c>
      <c r="AF16922" s="1">
        <v>24987376001735</v>
      </c>
    </row>
    <row r="16923" spans="1:32" x14ac:dyDescent="0.45">
      <c r="A16923" s="1" t="s">
        <v>16551</v>
      </c>
      <c r="B16923" s="1" t="s">
        <v>41157</v>
      </c>
      <c r="C16923" s="1">
        <v>14987123413043</v>
      </c>
      <c r="D16923" s="1">
        <v>100</v>
      </c>
      <c r="E16923" s="1" t="s">
        <v>16553</v>
      </c>
      <c r="G16923" s="1">
        <v>10</v>
      </c>
      <c r="H16923" s="1" t="s">
        <v>16553</v>
      </c>
      <c r="I16923" s="1" t="s">
        <v>16386</v>
      </c>
      <c r="J16923" s="1" t="s">
        <v>16554</v>
      </c>
      <c r="K16923" s="1" t="s">
        <v>41158</v>
      </c>
      <c r="L16923" s="1" t="s">
        <v>16619</v>
      </c>
      <c r="M16923" s="1" t="s">
        <v>41083</v>
      </c>
      <c r="N16923" s="1" t="s">
        <v>41084</v>
      </c>
      <c r="O16923" s="1" t="s">
        <v>16392</v>
      </c>
      <c r="P16923" s="1">
        <v>20260531</v>
      </c>
      <c r="Q16923" s="1" t="s">
        <v>16559</v>
      </c>
      <c r="R16923" s="1" t="s">
        <v>16418</v>
      </c>
      <c r="U16923" s="1" t="s">
        <v>16395</v>
      </c>
      <c r="V16923" s="1">
        <v>20190819</v>
      </c>
      <c r="AA16923" s="1" t="s">
        <v>16396</v>
      </c>
      <c r="AC16923" s="1">
        <v>4987123558006</v>
      </c>
      <c r="AD16923" s="1" t="s">
        <v>41157</v>
      </c>
    </row>
    <row r="16924" spans="1:32" x14ac:dyDescent="0.45">
      <c r="A16924" s="1" t="s">
        <v>16551</v>
      </c>
      <c r="B16924" s="1" t="s">
        <v>41157</v>
      </c>
      <c r="C16924" s="1">
        <v>14987123413050</v>
      </c>
      <c r="D16924" s="1">
        <v>500</v>
      </c>
      <c r="E16924" s="1" t="s">
        <v>16553</v>
      </c>
      <c r="G16924" s="1">
        <v>10</v>
      </c>
      <c r="H16924" s="1" t="s">
        <v>16553</v>
      </c>
      <c r="I16924" s="1" t="s">
        <v>16386</v>
      </c>
      <c r="J16924" s="1" t="s">
        <v>16554</v>
      </c>
      <c r="K16924" s="1" t="s">
        <v>41158</v>
      </c>
      <c r="L16924" s="1" t="s">
        <v>16619</v>
      </c>
      <c r="M16924" s="1" t="s">
        <v>41083</v>
      </c>
      <c r="N16924" s="1" t="s">
        <v>41084</v>
      </c>
      <c r="O16924" s="1" t="s">
        <v>16392</v>
      </c>
      <c r="P16924" s="1">
        <v>20260531</v>
      </c>
      <c r="Q16924" s="1" t="s">
        <v>16559</v>
      </c>
      <c r="R16924" s="1" t="s">
        <v>16418</v>
      </c>
      <c r="U16924" s="1" t="s">
        <v>16395</v>
      </c>
      <c r="V16924" s="1">
        <v>20190819</v>
      </c>
      <c r="AA16924" s="1" t="s">
        <v>16396</v>
      </c>
      <c r="AC16924" s="1">
        <v>4987123558006</v>
      </c>
      <c r="AD16924" s="1" t="s">
        <v>41157</v>
      </c>
    </row>
    <row r="16925" spans="1:32" x14ac:dyDescent="0.45">
      <c r="A16925" s="1" t="s">
        <v>16551</v>
      </c>
      <c r="B16925" s="1" t="s">
        <v>41159</v>
      </c>
      <c r="C16925" s="1">
        <v>14987123413227</v>
      </c>
      <c r="D16925" s="1">
        <v>140</v>
      </c>
      <c r="E16925" s="1" t="s">
        <v>16553</v>
      </c>
      <c r="G16925" s="1">
        <v>14</v>
      </c>
      <c r="H16925" s="1" t="s">
        <v>16553</v>
      </c>
      <c r="I16925" s="1" t="s">
        <v>16386</v>
      </c>
      <c r="J16925" s="1" t="s">
        <v>16554</v>
      </c>
      <c r="K16925" s="1" t="s">
        <v>41158</v>
      </c>
      <c r="L16925" s="1" t="s">
        <v>16619</v>
      </c>
      <c r="M16925" s="1" t="s">
        <v>41083</v>
      </c>
      <c r="N16925" s="1" t="s">
        <v>41084</v>
      </c>
      <c r="O16925" s="1" t="s">
        <v>16392</v>
      </c>
      <c r="P16925" s="1">
        <v>20260531</v>
      </c>
      <c r="Q16925" s="1" t="s">
        <v>16559</v>
      </c>
      <c r="R16925" s="1" t="s">
        <v>16418</v>
      </c>
      <c r="U16925" s="1" t="s">
        <v>16395</v>
      </c>
      <c r="V16925" s="1">
        <v>20190819</v>
      </c>
      <c r="AA16925" s="1" t="s">
        <v>16396</v>
      </c>
      <c r="AC16925" s="1">
        <v>4987123558020</v>
      </c>
      <c r="AD16925" s="1" t="s">
        <v>41159</v>
      </c>
    </row>
    <row r="16926" spans="1:32" x14ac:dyDescent="0.45">
      <c r="A16926" s="1" t="s">
        <v>16383</v>
      </c>
      <c r="B16926" s="1" t="s">
        <v>41160</v>
      </c>
      <c r="C16926" s="1">
        <v>14987123413067</v>
      </c>
      <c r="D16926" s="1">
        <v>500</v>
      </c>
      <c r="E16926" s="1" t="s">
        <v>16553</v>
      </c>
      <c r="G16926" s="1">
        <v>500</v>
      </c>
      <c r="H16926" s="1" t="s">
        <v>16553</v>
      </c>
      <c r="I16926" s="1" t="s">
        <v>16386</v>
      </c>
      <c r="J16926" s="1" t="s">
        <v>16554</v>
      </c>
      <c r="K16926" s="1" t="s">
        <v>41158</v>
      </c>
      <c r="L16926" s="1" t="s">
        <v>16619</v>
      </c>
      <c r="M16926" s="1" t="s">
        <v>41083</v>
      </c>
      <c r="N16926" s="1" t="s">
        <v>41084</v>
      </c>
      <c r="O16926" s="1" t="s">
        <v>16392</v>
      </c>
      <c r="P16926" s="1">
        <v>20260531</v>
      </c>
      <c r="Q16926" s="1" t="s">
        <v>16559</v>
      </c>
      <c r="R16926" s="1" t="s">
        <v>16418</v>
      </c>
      <c r="U16926" s="1" t="s">
        <v>16395</v>
      </c>
      <c r="V16926" s="1">
        <v>20190819</v>
      </c>
      <c r="AA16926" s="1" t="s">
        <v>16396</v>
      </c>
      <c r="AC16926" s="1">
        <v>4987123558013</v>
      </c>
      <c r="AD16926" s="1" t="s">
        <v>41160</v>
      </c>
    </row>
    <row r="16927" spans="1:32" x14ac:dyDescent="0.45">
      <c r="A16927" s="1" t="s">
        <v>16551</v>
      </c>
      <c r="B16927" s="1" t="s">
        <v>41161</v>
      </c>
      <c r="C16927" s="1">
        <v>14987222685266</v>
      </c>
      <c r="D16927" s="1">
        <v>100</v>
      </c>
      <c r="E16927" s="1" t="s">
        <v>16553</v>
      </c>
      <c r="G16927" s="1">
        <v>10</v>
      </c>
      <c r="H16927" s="1" t="s">
        <v>16553</v>
      </c>
      <c r="I16927" s="1" t="s">
        <v>16386</v>
      </c>
      <c r="J16927" s="1" t="s">
        <v>16554</v>
      </c>
      <c r="K16927" s="1" t="s">
        <v>41162</v>
      </c>
      <c r="L16927" s="1" t="s">
        <v>16619</v>
      </c>
      <c r="M16927" s="1" t="s">
        <v>41083</v>
      </c>
      <c r="N16927" s="1" t="s">
        <v>41084</v>
      </c>
      <c r="O16927" s="1" t="s">
        <v>16392</v>
      </c>
      <c r="P16927" s="1">
        <v>20260531</v>
      </c>
      <c r="Q16927" s="1" t="s">
        <v>16978</v>
      </c>
      <c r="R16927" s="1" t="s">
        <v>16418</v>
      </c>
      <c r="U16927" s="1" t="s">
        <v>16395</v>
      </c>
      <c r="V16927" s="1">
        <v>20240401</v>
      </c>
      <c r="AA16927" s="1" t="s">
        <v>16396</v>
      </c>
      <c r="AC16927" s="1">
        <v>4987222686259</v>
      </c>
      <c r="AD16927" s="1" t="s">
        <v>41161</v>
      </c>
      <c r="AF16927" s="1">
        <v>24987222685263</v>
      </c>
    </row>
    <row r="16928" spans="1:32" x14ac:dyDescent="0.45">
      <c r="A16928" s="1" t="s">
        <v>16551</v>
      </c>
      <c r="B16928" s="1" t="s">
        <v>41161</v>
      </c>
      <c r="C16928" s="1">
        <v>14987916002300</v>
      </c>
      <c r="D16928" s="1">
        <v>100</v>
      </c>
      <c r="E16928" s="1" t="s">
        <v>16553</v>
      </c>
      <c r="G16928" s="1">
        <v>10</v>
      </c>
      <c r="H16928" s="1" t="s">
        <v>16553</v>
      </c>
      <c r="I16928" s="1" t="s">
        <v>16386</v>
      </c>
      <c r="J16928" s="1" t="s">
        <v>16554</v>
      </c>
      <c r="K16928" s="1" t="s">
        <v>41162</v>
      </c>
      <c r="L16928" s="1" t="s">
        <v>16619</v>
      </c>
      <c r="M16928" s="1" t="s">
        <v>41083</v>
      </c>
      <c r="N16928" s="1" t="s">
        <v>41084</v>
      </c>
      <c r="O16928" s="1" t="s">
        <v>16392</v>
      </c>
      <c r="P16928" s="1">
        <v>20260531</v>
      </c>
      <c r="Q16928" s="1" t="s">
        <v>17573</v>
      </c>
      <c r="R16928" s="1" t="s">
        <v>16418</v>
      </c>
      <c r="U16928" s="1" t="s">
        <v>16395</v>
      </c>
      <c r="V16928" s="1">
        <v>20240401</v>
      </c>
      <c r="AA16928" s="1" t="s">
        <v>16396</v>
      </c>
      <c r="AC16928" s="1">
        <v>4987916251435</v>
      </c>
      <c r="AD16928" s="1" t="s">
        <v>41161</v>
      </c>
      <c r="AF16928" s="1">
        <v>24987916002307</v>
      </c>
    </row>
    <row r="16929" spans="1:32" x14ac:dyDescent="0.45">
      <c r="A16929" s="1" t="s">
        <v>16551</v>
      </c>
      <c r="B16929" s="1" t="s">
        <v>41163</v>
      </c>
      <c r="C16929" s="1">
        <v>14987222685129</v>
      </c>
      <c r="D16929" s="1">
        <v>140</v>
      </c>
      <c r="E16929" s="1" t="s">
        <v>16553</v>
      </c>
      <c r="G16929" s="1">
        <v>14</v>
      </c>
      <c r="H16929" s="1" t="s">
        <v>16553</v>
      </c>
      <c r="I16929" s="1" t="s">
        <v>16386</v>
      </c>
      <c r="J16929" s="1" t="s">
        <v>16554</v>
      </c>
      <c r="K16929" s="1" t="s">
        <v>41162</v>
      </c>
      <c r="L16929" s="1" t="s">
        <v>16619</v>
      </c>
      <c r="M16929" s="1" t="s">
        <v>41083</v>
      </c>
      <c r="N16929" s="1" t="s">
        <v>41084</v>
      </c>
      <c r="O16929" s="1" t="s">
        <v>16392</v>
      </c>
      <c r="P16929" s="1">
        <v>20260531</v>
      </c>
      <c r="Q16929" s="1" t="s">
        <v>16978</v>
      </c>
      <c r="R16929" s="1" t="s">
        <v>16418</v>
      </c>
      <c r="U16929" s="1" t="s">
        <v>16395</v>
      </c>
      <c r="V16929" s="1">
        <v>20240401</v>
      </c>
      <c r="AA16929" s="1" t="s">
        <v>16396</v>
      </c>
      <c r="AC16929" s="1">
        <v>4987222686174</v>
      </c>
      <c r="AD16929" s="1" t="s">
        <v>41163</v>
      </c>
      <c r="AF16929" s="1">
        <v>24987222685126</v>
      </c>
    </row>
    <row r="16930" spans="1:32" x14ac:dyDescent="0.45">
      <c r="A16930" s="1" t="s">
        <v>16383</v>
      </c>
      <c r="B16930" s="1" t="s">
        <v>41164</v>
      </c>
      <c r="C16930" s="1">
        <v>14987222685341</v>
      </c>
      <c r="D16930" s="1">
        <v>100</v>
      </c>
      <c r="E16930" s="1" t="s">
        <v>16553</v>
      </c>
      <c r="G16930" s="1">
        <v>100</v>
      </c>
      <c r="H16930" s="1" t="s">
        <v>16553</v>
      </c>
      <c r="I16930" s="1" t="s">
        <v>16386</v>
      </c>
      <c r="J16930" s="1" t="s">
        <v>16554</v>
      </c>
      <c r="K16930" s="1" t="s">
        <v>41162</v>
      </c>
      <c r="L16930" s="1" t="s">
        <v>16619</v>
      </c>
      <c r="M16930" s="1" t="s">
        <v>41083</v>
      </c>
      <c r="N16930" s="1" t="s">
        <v>41084</v>
      </c>
      <c r="O16930" s="1" t="s">
        <v>16392</v>
      </c>
      <c r="P16930" s="1">
        <v>20260531</v>
      </c>
      <c r="Q16930" s="1" t="s">
        <v>16978</v>
      </c>
      <c r="R16930" s="1" t="s">
        <v>16418</v>
      </c>
      <c r="U16930" s="1" t="s">
        <v>16395</v>
      </c>
      <c r="V16930" s="1">
        <v>20240401</v>
      </c>
      <c r="AA16930" s="1" t="s">
        <v>16396</v>
      </c>
      <c r="AC16930" s="1">
        <v>4987222686372</v>
      </c>
      <c r="AD16930" s="1" t="s">
        <v>41164</v>
      </c>
      <c r="AF16930" s="1">
        <v>24987222685348</v>
      </c>
    </row>
    <row r="16931" spans="1:32" x14ac:dyDescent="0.45">
      <c r="A16931" s="1" t="s">
        <v>16551</v>
      </c>
      <c r="B16931" s="1" t="s">
        <v>41165</v>
      </c>
      <c r="C16931" s="1">
        <v>14987081186508</v>
      </c>
      <c r="D16931" s="1">
        <v>500</v>
      </c>
      <c r="E16931" s="1" t="s">
        <v>16553</v>
      </c>
      <c r="G16931" s="1">
        <v>10</v>
      </c>
      <c r="H16931" s="1" t="s">
        <v>16553</v>
      </c>
      <c r="I16931" s="1" t="s">
        <v>16386</v>
      </c>
      <c r="J16931" s="1" t="s">
        <v>16554</v>
      </c>
      <c r="K16931" s="1" t="s">
        <v>41166</v>
      </c>
      <c r="L16931" s="1" t="s">
        <v>17548</v>
      </c>
      <c r="M16931" s="1" t="s">
        <v>41167</v>
      </c>
      <c r="N16931" s="1" t="s">
        <v>41168</v>
      </c>
      <c r="O16931" s="1" t="s">
        <v>16392</v>
      </c>
      <c r="P16931" s="1">
        <v>20260531</v>
      </c>
      <c r="Q16931" s="1" t="s">
        <v>17000</v>
      </c>
      <c r="R16931" s="1" t="s">
        <v>16418</v>
      </c>
      <c r="U16931" s="1" t="s">
        <v>16395</v>
      </c>
      <c r="V16931" s="1">
        <v>20170615</v>
      </c>
      <c r="AA16931" s="1" t="s">
        <v>16396</v>
      </c>
      <c r="AC16931" s="1">
        <v>4987081783717</v>
      </c>
      <c r="AD16931" s="1" t="s">
        <v>41165</v>
      </c>
      <c r="AF16931" s="1">
        <v>24987081186505</v>
      </c>
    </row>
    <row r="16932" spans="1:32" x14ac:dyDescent="0.45">
      <c r="A16932" s="1" t="s">
        <v>16551</v>
      </c>
      <c r="B16932" s="1" t="s">
        <v>41169</v>
      </c>
      <c r="C16932" s="1">
        <v>14987081186515</v>
      </c>
      <c r="D16932" s="1">
        <v>140</v>
      </c>
      <c r="E16932" s="1" t="s">
        <v>16553</v>
      </c>
      <c r="G16932" s="1">
        <v>14</v>
      </c>
      <c r="H16932" s="1" t="s">
        <v>16553</v>
      </c>
      <c r="I16932" s="1" t="s">
        <v>16386</v>
      </c>
      <c r="J16932" s="1" t="s">
        <v>16554</v>
      </c>
      <c r="K16932" s="1" t="s">
        <v>41166</v>
      </c>
      <c r="L16932" s="1" t="s">
        <v>17548</v>
      </c>
      <c r="M16932" s="1" t="s">
        <v>41167</v>
      </c>
      <c r="N16932" s="1" t="s">
        <v>41168</v>
      </c>
      <c r="O16932" s="1" t="s">
        <v>16392</v>
      </c>
      <c r="P16932" s="1">
        <v>20260531</v>
      </c>
      <c r="Q16932" s="1" t="s">
        <v>17000</v>
      </c>
      <c r="R16932" s="1" t="s">
        <v>16418</v>
      </c>
      <c r="U16932" s="1" t="s">
        <v>16395</v>
      </c>
      <c r="V16932" s="1">
        <v>20170615</v>
      </c>
      <c r="AA16932" s="1" t="s">
        <v>16396</v>
      </c>
      <c r="AC16932" s="1">
        <v>4987081783724</v>
      </c>
      <c r="AD16932" s="1" t="s">
        <v>41169</v>
      </c>
      <c r="AF16932" s="1">
        <v>24987081186512</v>
      </c>
    </row>
    <row r="16933" spans="1:32" x14ac:dyDescent="0.45">
      <c r="A16933" s="1" t="s">
        <v>16551</v>
      </c>
      <c r="B16933" s="1" t="s">
        <v>41169</v>
      </c>
      <c r="C16933" s="1">
        <v>14987081186522</v>
      </c>
      <c r="D16933" s="1">
        <v>700</v>
      </c>
      <c r="E16933" s="1" t="s">
        <v>16553</v>
      </c>
      <c r="G16933" s="1">
        <v>14</v>
      </c>
      <c r="H16933" s="1" t="s">
        <v>16553</v>
      </c>
      <c r="I16933" s="1" t="s">
        <v>16386</v>
      </c>
      <c r="J16933" s="1" t="s">
        <v>16554</v>
      </c>
      <c r="K16933" s="1" t="s">
        <v>41166</v>
      </c>
      <c r="L16933" s="1" t="s">
        <v>17548</v>
      </c>
      <c r="M16933" s="1" t="s">
        <v>41167</v>
      </c>
      <c r="N16933" s="1" t="s">
        <v>41168</v>
      </c>
      <c r="O16933" s="1" t="s">
        <v>16392</v>
      </c>
      <c r="P16933" s="1">
        <v>20260531</v>
      </c>
      <c r="Q16933" s="1" t="s">
        <v>17000</v>
      </c>
      <c r="R16933" s="1" t="s">
        <v>16418</v>
      </c>
      <c r="U16933" s="1" t="s">
        <v>16395</v>
      </c>
      <c r="V16933" s="1">
        <v>20170615</v>
      </c>
      <c r="AA16933" s="1" t="s">
        <v>16396</v>
      </c>
      <c r="AC16933" s="1">
        <v>4987081783724</v>
      </c>
      <c r="AD16933" s="1" t="s">
        <v>41169</v>
      </c>
      <c r="AF16933" s="1">
        <v>24987081186529</v>
      </c>
    </row>
    <row r="16934" spans="1:32" x14ac:dyDescent="0.45">
      <c r="A16934" s="1" t="s">
        <v>16383</v>
      </c>
      <c r="B16934" s="1" t="s">
        <v>41170</v>
      </c>
      <c r="C16934" s="1">
        <v>14987081186539</v>
      </c>
      <c r="D16934" s="1">
        <v>500</v>
      </c>
      <c r="E16934" s="1" t="s">
        <v>16553</v>
      </c>
      <c r="G16934" s="1">
        <v>500</v>
      </c>
      <c r="H16934" s="1" t="s">
        <v>16553</v>
      </c>
      <c r="I16934" s="1" t="s">
        <v>16386</v>
      </c>
      <c r="J16934" s="1" t="s">
        <v>16554</v>
      </c>
      <c r="K16934" s="1" t="s">
        <v>41166</v>
      </c>
      <c r="L16934" s="1" t="s">
        <v>17548</v>
      </c>
      <c r="M16934" s="1" t="s">
        <v>41167</v>
      </c>
      <c r="N16934" s="1" t="s">
        <v>41168</v>
      </c>
      <c r="O16934" s="1" t="s">
        <v>16392</v>
      </c>
      <c r="P16934" s="1">
        <v>20260531</v>
      </c>
      <c r="Q16934" s="1" t="s">
        <v>17000</v>
      </c>
      <c r="R16934" s="1" t="s">
        <v>16418</v>
      </c>
      <c r="U16934" s="1" t="s">
        <v>16395</v>
      </c>
      <c r="V16934" s="1">
        <v>20170615</v>
      </c>
      <c r="AA16934" s="1" t="s">
        <v>16396</v>
      </c>
      <c r="AC16934" s="1">
        <v>4987081783731</v>
      </c>
      <c r="AD16934" s="1" t="s">
        <v>41170</v>
      </c>
      <c r="AF16934" s="1">
        <v>24987081186536</v>
      </c>
    </row>
    <row r="16935" spans="1:32" x14ac:dyDescent="0.45">
      <c r="A16935" s="1" t="s">
        <v>16551</v>
      </c>
      <c r="B16935" s="1" t="s">
        <v>41171</v>
      </c>
      <c r="C16935" s="1">
        <v>14987623111944</v>
      </c>
      <c r="D16935" s="1">
        <v>100</v>
      </c>
      <c r="E16935" s="1" t="s">
        <v>16553</v>
      </c>
      <c r="G16935" s="1">
        <v>10</v>
      </c>
      <c r="H16935" s="1" t="s">
        <v>16553</v>
      </c>
      <c r="I16935" s="1" t="s">
        <v>16386</v>
      </c>
      <c r="J16935" s="1" t="s">
        <v>16554</v>
      </c>
      <c r="K16935" s="1" t="s">
        <v>41172</v>
      </c>
      <c r="L16935" s="1" t="s">
        <v>17548</v>
      </c>
      <c r="M16935" s="1" t="s">
        <v>41173</v>
      </c>
      <c r="N16935" s="1" t="s">
        <v>41174</v>
      </c>
      <c r="O16935" s="1" t="s">
        <v>16392</v>
      </c>
      <c r="P16935" s="1">
        <v>20260531</v>
      </c>
      <c r="Q16935" s="1" t="s">
        <v>16705</v>
      </c>
      <c r="R16935" s="1" t="s">
        <v>16418</v>
      </c>
      <c r="U16935" s="1" t="s">
        <v>16395</v>
      </c>
      <c r="V16935" s="1">
        <v>20180305</v>
      </c>
      <c r="AA16935" s="1" t="s">
        <v>16396</v>
      </c>
      <c r="AC16935" s="1">
        <v>4987623504152</v>
      </c>
      <c r="AD16935" s="1" t="s">
        <v>41171</v>
      </c>
      <c r="AF16935" s="1">
        <v>24987623111941</v>
      </c>
    </row>
    <row r="16936" spans="1:32" x14ac:dyDescent="0.45">
      <c r="A16936" s="1" t="s">
        <v>16551</v>
      </c>
      <c r="B16936" s="1" t="s">
        <v>41171</v>
      </c>
      <c r="C16936" s="1">
        <v>14987623111968</v>
      </c>
      <c r="D16936" s="1">
        <v>500</v>
      </c>
      <c r="E16936" s="1" t="s">
        <v>16553</v>
      </c>
      <c r="G16936" s="1">
        <v>10</v>
      </c>
      <c r="H16936" s="1" t="s">
        <v>16553</v>
      </c>
      <c r="I16936" s="1" t="s">
        <v>16386</v>
      </c>
      <c r="J16936" s="1" t="s">
        <v>16554</v>
      </c>
      <c r="K16936" s="1" t="s">
        <v>41172</v>
      </c>
      <c r="L16936" s="1" t="s">
        <v>17548</v>
      </c>
      <c r="M16936" s="1" t="s">
        <v>41173</v>
      </c>
      <c r="N16936" s="1" t="s">
        <v>41174</v>
      </c>
      <c r="O16936" s="1" t="s">
        <v>16392</v>
      </c>
      <c r="P16936" s="1">
        <v>20260531</v>
      </c>
      <c r="Q16936" s="1" t="s">
        <v>16705</v>
      </c>
      <c r="R16936" s="1" t="s">
        <v>16418</v>
      </c>
      <c r="U16936" s="1" t="s">
        <v>16395</v>
      </c>
      <c r="V16936" s="1">
        <v>20180305</v>
      </c>
      <c r="AA16936" s="1" t="s">
        <v>16396</v>
      </c>
      <c r="AC16936" s="1">
        <v>4987623504152</v>
      </c>
      <c r="AD16936" s="1" t="s">
        <v>41171</v>
      </c>
      <c r="AF16936" s="1">
        <v>24987623111965</v>
      </c>
    </row>
    <row r="16937" spans="1:32" x14ac:dyDescent="0.45">
      <c r="A16937" s="1" t="s">
        <v>16551</v>
      </c>
      <c r="B16937" s="1" t="s">
        <v>41171</v>
      </c>
      <c r="C16937" s="1">
        <v>14987376908600</v>
      </c>
      <c r="D16937" s="1">
        <v>100</v>
      </c>
      <c r="E16937" s="1" t="s">
        <v>16553</v>
      </c>
      <c r="G16937" s="1">
        <v>10</v>
      </c>
      <c r="H16937" s="1" t="s">
        <v>16553</v>
      </c>
      <c r="I16937" s="1" t="s">
        <v>16386</v>
      </c>
      <c r="J16937" s="1" t="s">
        <v>16554</v>
      </c>
      <c r="K16937" s="1" t="s">
        <v>41172</v>
      </c>
      <c r="L16937" s="1" t="s">
        <v>17548</v>
      </c>
      <c r="M16937" s="1" t="s">
        <v>41173</v>
      </c>
      <c r="N16937" s="1" t="s">
        <v>41174</v>
      </c>
      <c r="O16937" s="1" t="s">
        <v>16392</v>
      </c>
      <c r="P16937" s="1">
        <v>20260531</v>
      </c>
      <c r="Q16937" s="1" t="s">
        <v>16635</v>
      </c>
      <c r="R16937" s="1" t="s">
        <v>16418</v>
      </c>
      <c r="U16937" s="1" t="s">
        <v>16395</v>
      </c>
      <c r="V16937" s="1">
        <v>20180305</v>
      </c>
      <c r="AA16937" s="1" t="s">
        <v>16396</v>
      </c>
      <c r="AC16937" s="1">
        <v>4987376908658</v>
      </c>
      <c r="AD16937" s="1" t="s">
        <v>41171</v>
      </c>
      <c r="AF16937" s="1">
        <v>24987376908607</v>
      </c>
    </row>
    <row r="16938" spans="1:32" x14ac:dyDescent="0.45">
      <c r="A16938" s="1" t="s">
        <v>16551</v>
      </c>
      <c r="B16938" s="1" t="s">
        <v>41171</v>
      </c>
      <c r="C16938" s="1">
        <v>14987376908624</v>
      </c>
      <c r="D16938" s="1">
        <v>500</v>
      </c>
      <c r="E16938" s="1" t="s">
        <v>16553</v>
      </c>
      <c r="G16938" s="1">
        <v>10</v>
      </c>
      <c r="H16938" s="1" t="s">
        <v>16553</v>
      </c>
      <c r="I16938" s="1" t="s">
        <v>16386</v>
      </c>
      <c r="J16938" s="1" t="s">
        <v>16554</v>
      </c>
      <c r="K16938" s="1" t="s">
        <v>41172</v>
      </c>
      <c r="L16938" s="1" t="s">
        <v>17548</v>
      </c>
      <c r="M16938" s="1" t="s">
        <v>41173</v>
      </c>
      <c r="N16938" s="1" t="s">
        <v>41174</v>
      </c>
      <c r="O16938" s="1" t="s">
        <v>16392</v>
      </c>
      <c r="P16938" s="1">
        <v>20260531</v>
      </c>
      <c r="Q16938" s="1" t="s">
        <v>16635</v>
      </c>
      <c r="R16938" s="1" t="s">
        <v>16418</v>
      </c>
      <c r="U16938" s="1" t="s">
        <v>16395</v>
      </c>
      <c r="V16938" s="1">
        <v>20180305</v>
      </c>
      <c r="AA16938" s="1" t="s">
        <v>16396</v>
      </c>
      <c r="AC16938" s="1">
        <v>4987376908658</v>
      </c>
      <c r="AD16938" s="1" t="s">
        <v>41171</v>
      </c>
      <c r="AF16938" s="1">
        <v>24987376908621</v>
      </c>
    </row>
    <row r="16939" spans="1:32" x14ac:dyDescent="0.45">
      <c r="A16939" s="1" t="s">
        <v>16551</v>
      </c>
      <c r="B16939" s="1" t="s">
        <v>41175</v>
      </c>
      <c r="C16939" s="1">
        <v>14987623111951</v>
      </c>
      <c r="D16939" s="1">
        <v>140</v>
      </c>
      <c r="E16939" s="1" t="s">
        <v>16553</v>
      </c>
      <c r="G16939" s="1">
        <v>14</v>
      </c>
      <c r="H16939" s="1" t="s">
        <v>16553</v>
      </c>
      <c r="I16939" s="1" t="s">
        <v>16386</v>
      </c>
      <c r="J16939" s="1" t="s">
        <v>16554</v>
      </c>
      <c r="K16939" s="1" t="s">
        <v>41172</v>
      </c>
      <c r="L16939" s="1" t="s">
        <v>17548</v>
      </c>
      <c r="M16939" s="1" t="s">
        <v>41173</v>
      </c>
      <c r="N16939" s="1" t="s">
        <v>41174</v>
      </c>
      <c r="O16939" s="1" t="s">
        <v>16392</v>
      </c>
      <c r="P16939" s="1">
        <v>20260531</v>
      </c>
      <c r="Q16939" s="1" t="s">
        <v>16705</v>
      </c>
      <c r="R16939" s="1" t="s">
        <v>16418</v>
      </c>
      <c r="U16939" s="1" t="s">
        <v>16395</v>
      </c>
      <c r="V16939" s="1">
        <v>20180305</v>
      </c>
      <c r="AA16939" s="1" t="s">
        <v>16396</v>
      </c>
      <c r="AC16939" s="1">
        <v>4987623504183</v>
      </c>
      <c r="AD16939" s="1" t="s">
        <v>41175</v>
      </c>
      <c r="AF16939" s="1">
        <v>24987623111958</v>
      </c>
    </row>
    <row r="16940" spans="1:32" x14ac:dyDescent="0.45">
      <c r="A16940" s="1" t="s">
        <v>16551</v>
      </c>
      <c r="B16940" s="1" t="s">
        <v>41175</v>
      </c>
      <c r="C16940" s="1">
        <v>14987623111975</v>
      </c>
      <c r="D16940" s="1">
        <v>700</v>
      </c>
      <c r="E16940" s="1" t="s">
        <v>16553</v>
      </c>
      <c r="G16940" s="1">
        <v>14</v>
      </c>
      <c r="H16940" s="1" t="s">
        <v>16553</v>
      </c>
      <c r="I16940" s="1" t="s">
        <v>16386</v>
      </c>
      <c r="J16940" s="1" t="s">
        <v>16554</v>
      </c>
      <c r="K16940" s="1" t="s">
        <v>41172</v>
      </c>
      <c r="L16940" s="1" t="s">
        <v>17548</v>
      </c>
      <c r="M16940" s="1" t="s">
        <v>41173</v>
      </c>
      <c r="N16940" s="1" t="s">
        <v>41174</v>
      </c>
      <c r="O16940" s="1" t="s">
        <v>16392</v>
      </c>
      <c r="P16940" s="1">
        <v>20260531</v>
      </c>
      <c r="Q16940" s="1" t="s">
        <v>16705</v>
      </c>
      <c r="R16940" s="1" t="s">
        <v>16418</v>
      </c>
      <c r="U16940" s="1" t="s">
        <v>16395</v>
      </c>
      <c r="V16940" s="1">
        <v>20180305</v>
      </c>
      <c r="AA16940" s="1" t="s">
        <v>16396</v>
      </c>
      <c r="AC16940" s="1">
        <v>4987623504183</v>
      </c>
      <c r="AD16940" s="1" t="s">
        <v>41175</v>
      </c>
      <c r="AF16940" s="1">
        <v>24987623111972</v>
      </c>
    </row>
    <row r="16941" spans="1:32" x14ac:dyDescent="0.45">
      <c r="A16941" s="1" t="s">
        <v>16551</v>
      </c>
      <c r="B16941" s="1" t="s">
        <v>41175</v>
      </c>
      <c r="C16941" s="1">
        <v>14987376908617</v>
      </c>
      <c r="D16941" s="1">
        <v>140</v>
      </c>
      <c r="E16941" s="1" t="s">
        <v>16553</v>
      </c>
      <c r="G16941" s="1">
        <v>14</v>
      </c>
      <c r="H16941" s="1" t="s">
        <v>16553</v>
      </c>
      <c r="I16941" s="1" t="s">
        <v>16386</v>
      </c>
      <c r="J16941" s="1" t="s">
        <v>16554</v>
      </c>
      <c r="K16941" s="1" t="s">
        <v>41172</v>
      </c>
      <c r="L16941" s="1" t="s">
        <v>17548</v>
      </c>
      <c r="M16941" s="1" t="s">
        <v>41173</v>
      </c>
      <c r="N16941" s="1" t="s">
        <v>41174</v>
      </c>
      <c r="O16941" s="1" t="s">
        <v>16392</v>
      </c>
      <c r="P16941" s="1">
        <v>20260531</v>
      </c>
      <c r="Q16941" s="1" t="s">
        <v>16635</v>
      </c>
      <c r="R16941" s="1" t="s">
        <v>16418</v>
      </c>
      <c r="U16941" s="1" t="s">
        <v>16395</v>
      </c>
      <c r="V16941" s="1">
        <v>20180305</v>
      </c>
      <c r="AA16941" s="1" t="s">
        <v>16396</v>
      </c>
      <c r="AC16941" s="1">
        <v>4987376908665</v>
      </c>
      <c r="AD16941" s="1" t="s">
        <v>41175</v>
      </c>
      <c r="AF16941" s="1">
        <v>24987376908614</v>
      </c>
    </row>
    <row r="16942" spans="1:32" x14ac:dyDescent="0.45">
      <c r="A16942" s="1" t="s">
        <v>16551</v>
      </c>
      <c r="B16942" s="1" t="s">
        <v>41175</v>
      </c>
      <c r="C16942" s="1">
        <v>14987376908631</v>
      </c>
      <c r="D16942" s="1">
        <v>700</v>
      </c>
      <c r="E16942" s="1" t="s">
        <v>16553</v>
      </c>
      <c r="G16942" s="1">
        <v>14</v>
      </c>
      <c r="H16942" s="1" t="s">
        <v>16553</v>
      </c>
      <c r="I16942" s="1" t="s">
        <v>16386</v>
      </c>
      <c r="J16942" s="1" t="s">
        <v>16554</v>
      </c>
      <c r="K16942" s="1" t="s">
        <v>41172</v>
      </c>
      <c r="L16942" s="1" t="s">
        <v>17548</v>
      </c>
      <c r="M16942" s="1" t="s">
        <v>41173</v>
      </c>
      <c r="N16942" s="1" t="s">
        <v>41174</v>
      </c>
      <c r="O16942" s="1" t="s">
        <v>16392</v>
      </c>
      <c r="P16942" s="1">
        <v>20260531</v>
      </c>
      <c r="Q16942" s="1" t="s">
        <v>16635</v>
      </c>
      <c r="R16942" s="1" t="s">
        <v>16418</v>
      </c>
      <c r="U16942" s="1" t="s">
        <v>16395</v>
      </c>
      <c r="V16942" s="1">
        <v>20180305</v>
      </c>
      <c r="AA16942" s="1" t="s">
        <v>16396</v>
      </c>
      <c r="AC16942" s="1">
        <v>4987376908665</v>
      </c>
      <c r="AD16942" s="1" t="s">
        <v>41175</v>
      </c>
      <c r="AF16942" s="1">
        <v>24987376908638</v>
      </c>
    </row>
    <row r="16943" spans="1:32" x14ac:dyDescent="0.45">
      <c r="A16943" s="1" t="s">
        <v>16383</v>
      </c>
      <c r="B16943" s="1" t="s">
        <v>41176</v>
      </c>
      <c r="C16943" s="1">
        <v>14987623111982</v>
      </c>
      <c r="D16943" s="1">
        <v>500</v>
      </c>
      <c r="E16943" s="1" t="s">
        <v>16553</v>
      </c>
      <c r="G16943" s="1">
        <v>500</v>
      </c>
      <c r="H16943" s="1" t="s">
        <v>16553</v>
      </c>
      <c r="I16943" s="1" t="s">
        <v>16386</v>
      </c>
      <c r="J16943" s="1" t="s">
        <v>16554</v>
      </c>
      <c r="K16943" s="1" t="s">
        <v>41172</v>
      </c>
      <c r="L16943" s="1" t="s">
        <v>17548</v>
      </c>
      <c r="M16943" s="1" t="s">
        <v>41173</v>
      </c>
      <c r="N16943" s="1" t="s">
        <v>41174</v>
      </c>
      <c r="O16943" s="1" t="s">
        <v>16392</v>
      </c>
      <c r="P16943" s="1">
        <v>20260531</v>
      </c>
      <c r="Q16943" s="1" t="s">
        <v>16705</v>
      </c>
      <c r="R16943" s="1" t="s">
        <v>16418</v>
      </c>
      <c r="U16943" s="1" t="s">
        <v>16395</v>
      </c>
      <c r="V16943" s="1">
        <v>20180305</v>
      </c>
      <c r="AA16943" s="1" t="s">
        <v>16396</v>
      </c>
      <c r="AC16943" s="1">
        <v>4987623504213</v>
      </c>
      <c r="AD16943" s="1" t="s">
        <v>41176</v>
      </c>
      <c r="AF16943" s="1">
        <v>24987623111989</v>
      </c>
    </row>
    <row r="16944" spans="1:32" x14ac:dyDescent="0.45">
      <c r="A16944" s="1" t="s">
        <v>16383</v>
      </c>
      <c r="B16944" s="1" t="s">
        <v>41176</v>
      </c>
      <c r="C16944" s="1">
        <v>14987376908648</v>
      </c>
      <c r="D16944" s="1">
        <v>500</v>
      </c>
      <c r="E16944" s="1" t="s">
        <v>16553</v>
      </c>
      <c r="G16944" s="1">
        <v>500</v>
      </c>
      <c r="H16944" s="1" t="s">
        <v>16553</v>
      </c>
      <c r="I16944" s="1" t="s">
        <v>16386</v>
      </c>
      <c r="J16944" s="1" t="s">
        <v>16554</v>
      </c>
      <c r="K16944" s="1" t="s">
        <v>41172</v>
      </c>
      <c r="L16944" s="1" t="s">
        <v>17548</v>
      </c>
      <c r="M16944" s="1" t="s">
        <v>41173</v>
      </c>
      <c r="N16944" s="1" t="s">
        <v>41174</v>
      </c>
      <c r="O16944" s="1" t="s">
        <v>16392</v>
      </c>
      <c r="P16944" s="1">
        <v>20260531</v>
      </c>
      <c r="Q16944" s="1" t="s">
        <v>16635</v>
      </c>
      <c r="R16944" s="1" t="s">
        <v>16418</v>
      </c>
      <c r="U16944" s="1" t="s">
        <v>16395</v>
      </c>
      <c r="V16944" s="1">
        <v>20180305</v>
      </c>
      <c r="AA16944" s="1" t="s">
        <v>16396</v>
      </c>
      <c r="AC16944" s="1">
        <v>4987376908672</v>
      </c>
      <c r="AD16944" s="1" t="s">
        <v>41176</v>
      </c>
      <c r="AF16944" s="1">
        <v>24987376908645</v>
      </c>
    </row>
    <row r="16945" spans="1:36" x14ac:dyDescent="0.45">
      <c r="A16945" s="1" t="s">
        <v>16551</v>
      </c>
      <c r="B16945" s="1" t="s">
        <v>41177</v>
      </c>
      <c r="C16945" s="1">
        <v>14987885011501</v>
      </c>
      <c r="D16945" s="1">
        <v>100</v>
      </c>
      <c r="E16945" s="1" t="s">
        <v>16553</v>
      </c>
      <c r="G16945" s="1">
        <v>10</v>
      </c>
      <c r="H16945" s="1" t="s">
        <v>16553</v>
      </c>
      <c r="I16945" s="1" t="s">
        <v>16386</v>
      </c>
      <c r="J16945" s="1" t="s">
        <v>16554</v>
      </c>
      <c r="K16945" s="1" t="s">
        <v>41178</v>
      </c>
      <c r="L16945" s="1" t="s">
        <v>17548</v>
      </c>
      <c r="M16945" s="1" t="s">
        <v>41173</v>
      </c>
      <c r="N16945" s="1" t="s">
        <v>41174</v>
      </c>
      <c r="O16945" s="1" t="s">
        <v>16392</v>
      </c>
      <c r="P16945" s="1">
        <v>20260531</v>
      </c>
      <c r="Q16945" s="1" t="s">
        <v>17642</v>
      </c>
      <c r="R16945" s="1" t="s">
        <v>16418</v>
      </c>
      <c r="U16945" s="1" t="s">
        <v>16395</v>
      </c>
      <c r="V16945" s="1">
        <v>20180305</v>
      </c>
      <c r="AA16945" s="1" t="s">
        <v>16396</v>
      </c>
      <c r="AC16945" s="1">
        <v>4987885011504</v>
      </c>
      <c r="AD16945" s="1" t="s">
        <v>41177</v>
      </c>
    </row>
    <row r="16946" spans="1:36" x14ac:dyDescent="0.45">
      <c r="A16946" s="1" t="s">
        <v>16551</v>
      </c>
      <c r="B16946" s="1" t="s">
        <v>41179</v>
      </c>
      <c r="C16946" s="1">
        <v>14987885011518</v>
      </c>
      <c r="D16946" s="1">
        <v>140</v>
      </c>
      <c r="E16946" s="1" t="s">
        <v>16553</v>
      </c>
      <c r="G16946" s="1">
        <v>14</v>
      </c>
      <c r="H16946" s="1" t="s">
        <v>16553</v>
      </c>
      <c r="I16946" s="1" t="s">
        <v>16386</v>
      </c>
      <c r="J16946" s="1" t="s">
        <v>16554</v>
      </c>
      <c r="K16946" s="1" t="s">
        <v>41178</v>
      </c>
      <c r="L16946" s="1" t="s">
        <v>17548</v>
      </c>
      <c r="M16946" s="1" t="s">
        <v>41173</v>
      </c>
      <c r="N16946" s="1" t="s">
        <v>41174</v>
      </c>
      <c r="O16946" s="1" t="s">
        <v>16392</v>
      </c>
      <c r="P16946" s="1">
        <v>20260531</v>
      </c>
      <c r="Q16946" s="1" t="s">
        <v>17642</v>
      </c>
      <c r="R16946" s="1" t="s">
        <v>16418</v>
      </c>
      <c r="U16946" s="1" t="s">
        <v>16395</v>
      </c>
      <c r="V16946" s="1">
        <v>20180305</v>
      </c>
      <c r="AA16946" s="1" t="s">
        <v>16396</v>
      </c>
      <c r="AC16946" s="1">
        <v>4987885011511</v>
      </c>
      <c r="AD16946" s="1" t="s">
        <v>41179</v>
      </c>
      <c r="AF16946" s="1">
        <v>24987885011515</v>
      </c>
    </row>
    <row r="16947" spans="1:36" x14ac:dyDescent="0.45">
      <c r="A16947" s="1" t="s">
        <v>16551</v>
      </c>
      <c r="B16947" s="1" t="s">
        <v>41179</v>
      </c>
      <c r="C16947" s="1">
        <v>14987885011525</v>
      </c>
      <c r="D16947" s="1">
        <v>700</v>
      </c>
      <c r="E16947" s="1" t="s">
        <v>16553</v>
      </c>
      <c r="G16947" s="1">
        <v>14</v>
      </c>
      <c r="H16947" s="1" t="s">
        <v>16553</v>
      </c>
      <c r="I16947" s="1" t="s">
        <v>16386</v>
      </c>
      <c r="J16947" s="1" t="s">
        <v>16554</v>
      </c>
      <c r="K16947" s="1" t="s">
        <v>41178</v>
      </c>
      <c r="L16947" s="1" t="s">
        <v>17548</v>
      </c>
      <c r="M16947" s="1" t="s">
        <v>41173</v>
      </c>
      <c r="N16947" s="1" t="s">
        <v>41174</v>
      </c>
      <c r="O16947" s="1" t="s">
        <v>16392</v>
      </c>
      <c r="P16947" s="1">
        <v>20260531</v>
      </c>
      <c r="Q16947" s="1" t="s">
        <v>17642</v>
      </c>
      <c r="R16947" s="1" t="s">
        <v>16418</v>
      </c>
      <c r="U16947" s="1" t="s">
        <v>16395</v>
      </c>
      <c r="V16947" s="1">
        <v>20180305</v>
      </c>
      <c r="AA16947" s="1" t="s">
        <v>16396</v>
      </c>
      <c r="AC16947" s="1">
        <v>4987885011511</v>
      </c>
      <c r="AD16947" s="1" t="s">
        <v>41179</v>
      </c>
    </row>
    <row r="16948" spans="1:36" x14ac:dyDescent="0.45">
      <c r="A16948" s="1" t="s">
        <v>16383</v>
      </c>
      <c r="B16948" s="1" t="s">
        <v>41180</v>
      </c>
      <c r="C16948" s="1">
        <v>14987885011532</v>
      </c>
      <c r="D16948" s="1">
        <v>500</v>
      </c>
      <c r="E16948" s="1" t="s">
        <v>16553</v>
      </c>
      <c r="G16948" s="1">
        <v>500</v>
      </c>
      <c r="H16948" s="1" t="s">
        <v>16553</v>
      </c>
      <c r="I16948" s="1" t="s">
        <v>16386</v>
      </c>
      <c r="J16948" s="1" t="s">
        <v>16554</v>
      </c>
      <c r="K16948" s="1" t="s">
        <v>41178</v>
      </c>
      <c r="L16948" s="1" t="s">
        <v>17548</v>
      </c>
      <c r="M16948" s="1" t="s">
        <v>41173</v>
      </c>
      <c r="N16948" s="1" t="s">
        <v>41174</v>
      </c>
      <c r="O16948" s="1" t="s">
        <v>16392</v>
      </c>
      <c r="P16948" s="1">
        <v>20260531</v>
      </c>
      <c r="Q16948" s="1" t="s">
        <v>17642</v>
      </c>
      <c r="R16948" s="1" t="s">
        <v>16418</v>
      </c>
      <c r="U16948" s="1" t="s">
        <v>16395</v>
      </c>
      <c r="V16948" s="1">
        <v>20180305</v>
      </c>
      <c r="AA16948" s="1" t="s">
        <v>16396</v>
      </c>
      <c r="AC16948" s="1">
        <v>4987885011535</v>
      </c>
      <c r="AD16948" s="1" t="s">
        <v>41180</v>
      </c>
      <c r="AF16948" s="1">
        <v>24987885011539</v>
      </c>
    </row>
    <row r="16949" spans="1:36" x14ac:dyDescent="0.45">
      <c r="A16949" s="1" t="s">
        <v>16551</v>
      </c>
      <c r="B16949" s="1" t="s">
        <v>41181</v>
      </c>
      <c r="C16949" s="1">
        <v>14987792221611</v>
      </c>
      <c r="D16949" s="1">
        <v>100</v>
      </c>
      <c r="E16949" s="1" t="s">
        <v>16553</v>
      </c>
      <c r="G16949" s="1">
        <v>10</v>
      </c>
      <c r="H16949" s="1" t="s">
        <v>16553</v>
      </c>
      <c r="I16949" s="1" t="s">
        <v>16386</v>
      </c>
      <c r="J16949" s="1" t="s">
        <v>16554</v>
      </c>
      <c r="K16949" s="1" t="s">
        <v>41182</v>
      </c>
      <c r="L16949" s="1" t="s">
        <v>17548</v>
      </c>
      <c r="M16949" s="1" t="s">
        <v>41173</v>
      </c>
      <c r="N16949" s="1" t="s">
        <v>41174</v>
      </c>
      <c r="O16949" s="1" t="s">
        <v>16392</v>
      </c>
      <c r="P16949" s="1">
        <v>20260531</v>
      </c>
      <c r="Q16949" s="1" t="s">
        <v>17145</v>
      </c>
      <c r="R16949" s="1" t="s">
        <v>16418</v>
      </c>
      <c r="U16949" s="1" t="s">
        <v>16395</v>
      </c>
      <c r="V16949" s="1">
        <v>20220401</v>
      </c>
      <c r="AA16949" s="1" t="s">
        <v>16396</v>
      </c>
      <c r="AC16949" s="1">
        <v>4987792948580</v>
      </c>
      <c r="AD16949" s="1" t="s">
        <v>41181</v>
      </c>
    </row>
    <row r="16950" spans="1:36" x14ac:dyDescent="0.45">
      <c r="A16950" s="1" t="s">
        <v>16551</v>
      </c>
      <c r="B16950" s="1" t="s">
        <v>41181</v>
      </c>
      <c r="C16950" s="1">
        <v>14987792221659</v>
      </c>
      <c r="D16950" s="1">
        <v>500</v>
      </c>
      <c r="E16950" s="1" t="s">
        <v>16553</v>
      </c>
      <c r="G16950" s="1">
        <v>10</v>
      </c>
      <c r="H16950" s="1" t="s">
        <v>16553</v>
      </c>
      <c r="I16950" s="1" t="s">
        <v>16386</v>
      </c>
      <c r="J16950" s="1" t="s">
        <v>16554</v>
      </c>
      <c r="K16950" s="1" t="s">
        <v>41182</v>
      </c>
      <c r="L16950" s="1" t="s">
        <v>17548</v>
      </c>
      <c r="M16950" s="1" t="s">
        <v>41173</v>
      </c>
      <c r="N16950" s="1" t="s">
        <v>41174</v>
      </c>
      <c r="O16950" s="1" t="s">
        <v>16392</v>
      </c>
      <c r="P16950" s="1">
        <v>20260531</v>
      </c>
      <c r="Q16950" s="1" t="s">
        <v>17145</v>
      </c>
      <c r="R16950" s="1" t="s">
        <v>16418</v>
      </c>
      <c r="U16950" s="1" t="s">
        <v>16395</v>
      </c>
      <c r="V16950" s="1">
        <v>20220401</v>
      </c>
      <c r="AA16950" s="1" t="s">
        <v>16396</v>
      </c>
      <c r="AC16950" s="1">
        <v>4987792948580</v>
      </c>
      <c r="AD16950" s="1" t="s">
        <v>41181</v>
      </c>
    </row>
    <row r="16951" spans="1:36" x14ac:dyDescent="0.45">
      <c r="A16951" s="1" t="s">
        <v>16383</v>
      </c>
      <c r="B16951" s="1" t="s">
        <v>41183</v>
      </c>
      <c r="C16951" s="1">
        <v>14987792221680</v>
      </c>
      <c r="D16951" s="1">
        <v>500</v>
      </c>
      <c r="E16951" s="1" t="s">
        <v>16553</v>
      </c>
      <c r="G16951" s="1">
        <v>500</v>
      </c>
      <c r="H16951" s="1" t="s">
        <v>16553</v>
      </c>
      <c r="I16951" s="1" t="s">
        <v>16386</v>
      </c>
      <c r="J16951" s="1" t="s">
        <v>16554</v>
      </c>
      <c r="K16951" s="1" t="s">
        <v>41182</v>
      </c>
      <c r="L16951" s="1" t="s">
        <v>17548</v>
      </c>
      <c r="M16951" s="1" t="s">
        <v>41173</v>
      </c>
      <c r="N16951" s="1" t="s">
        <v>41174</v>
      </c>
      <c r="O16951" s="1" t="s">
        <v>16392</v>
      </c>
      <c r="P16951" s="1">
        <v>20260531</v>
      </c>
      <c r="Q16951" s="1" t="s">
        <v>17145</v>
      </c>
      <c r="R16951" s="1" t="s">
        <v>16418</v>
      </c>
      <c r="U16951" s="1" t="s">
        <v>16395</v>
      </c>
      <c r="V16951" s="1">
        <v>20220401</v>
      </c>
      <c r="AA16951" s="1" t="s">
        <v>16396</v>
      </c>
      <c r="AC16951" s="1">
        <v>4987792948689</v>
      </c>
      <c r="AD16951" s="1" t="s">
        <v>41183</v>
      </c>
    </row>
    <row r="16952" spans="1:36" x14ac:dyDescent="0.45">
      <c r="A16952" s="1" t="s">
        <v>16551</v>
      </c>
      <c r="B16952" s="1" t="s">
        <v>41184</v>
      </c>
      <c r="C16952" s="1">
        <v>14987447566012</v>
      </c>
      <c r="D16952" s="1">
        <v>100</v>
      </c>
      <c r="E16952" s="1" t="s">
        <v>16553</v>
      </c>
      <c r="G16952" s="1">
        <v>10</v>
      </c>
      <c r="H16952" s="1" t="s">
        <v>16553</v>
      </c>
      <c r="I16952" s="1" t="s">
        <v>16386</v>
      </c>
      <c r="J16952" s="1" t="s">
        <v>16554</v>
      </c>
      <c r="K16952" s="1" t="s">
        <v>41185</v>
      </c>
      <c r="L16952" s="1" t="s">
        <v>17548</v>
      </c>
      <c r="M16952" s="1" t="s">
        <v>41186</v>
      </c>
      <c r="N16952" s="1" t="s">
        <v>41187</v>
      </c>
      <c r="O16952" s="1" t="s">
        <v>16392</v>
      </c>
      <c r="P16952" s="1">
        <v>20260531</v>
      </c>
      <c r="Q16952" s="1" t="s">
        <v>16914</v>
      </c>
      <c r="R16952" s="1" t="s">
        <v>16418</v>
      </c>
      <c r="U16952" s="1" t="s">
        <v>16395</v>
      </c>
      <c r="V16952" s="1">
        <v>20240401</v>
      </c>
      <c r="AA16952" s="1" t="s">
        <v>16396</v>
      </c>
      <c r="AC16952" s="1">
        <v>4987440440206</v>
      </c>
      <c r="AD16952" s="1" t="s">
        <v>41184</v>
      </c>
      <c r="AF16952" s="1">
        <v>24987447566019</v>
      </c>
    </row>
    <row r="16953" spans="1:36" x14ac:dyDescent="0.45">
      <c r="A16953" s="1" t="s">
        <v>16551</v>
      </c>
      <c r="B16953" s="1" t="s">
        <v>41184</v>
      </c>
      <c r="C16953" s="1">
        <v>14987447566029</v>
      </c>
      <c r="D16953" s="1">
        <v>500</v>
      </c>
      <c r="E16953" s="1" t="s">
        <v>16553</v>
      </c>
      <c r="G16953" s="1">
        <v>10</v>
      </c>
      <c r="H16953" s="1" t="s">
        <v>16553</v>
      </c>
      <c r="I16953" s="1" t="s">
        <v>16386</v>
      </c>
      <c r="J16953" s="1" t="s">
        <v>16554</v>
      </c>
      <c r="K16953" s="1" t="s">
        <v>41185</v>
      </c>
      <c r="L16953" s="1" t="s">
        <v>17548</v>
      </c>
      <c r="M16953" s="1" t="s">
        <v>41186</v>
      </c>
      <c r="N16953" s="1" t="s">
        <v>41187</v>
      </c>
      <c r="O16953" s="1" t="s">
        <v>16392</v>
      </c>
      <c r="P16953" s="1">
        <v>20260531</v>
      </c>
      <c r="Q16953" s="1" t="s">
        <v>16914</v>
      </c>
      <c r="R16953" s="1" t="s">
        <v>16418</v>
      </c>
      <c r="U16953" s="1" t="s">
        <v>16395</v>
      </c>
      <c r="V16953" s="1">
        <v>20240401</v>
      </c>
      <c r="AA16953" s="1" t="s">
        <v>16396</v>
      </c>
      <c r="AC16953" s="1">
        <v>4987440440206</v>
      </c>
      <c r="AD16953" s="1" t="s">
        <v>41184</v>
      </c>
      <c r="AF16953" s="1">
        <v>24987447566026</v>
      </c>
    </row>
    <row r="16954" spans="1:36" x14ac:dyDescent="0.45">
      <c r="A16954" s="1" t="s">
        <v>16551</v>
      </c>
      <c r="B16954" s="1" t="s">
        <v>41184</v>
      </c>
      <c r="C16954" s="1">
        <v>14987440440012</v>
      </c>
      <c r="D16954" s="1">
        <v>100</v>
      </c>
      <c r="E16954" s="1" t="s">
        <v>16553</v>
      </c>
      <c r="G16954" s="1">
        <v>10</v>
      </c>
      <c r="H16954" s="1" t="s">
        <v>16553</v>
      </c>
      <c r="I16954" s="1" t="s">
        <v>16386</v>
      </c>
      <c r="J16954" s="1" t="s">
        <v>16554</v>
      </c>
      <c r="K16954" s="1" t="s">
        <v>41185</v>
      </c>
      <c r="L16954" s="1" t="s">
        <v>17548</v>
      </c>
      <c r="M16954" s="1" t="s">
        <v>41186</v>
      </c>
      <c r="N16954" s="1" t="s">
        <v>41187</v>
      </c>
      <c r="O16954" s="1" t="s">
        <v>16392</v>
      </c>
      <c r="P16954" s="1">
        <v>20260531</v>
      </c>
      <c r="Q16954" s="1" t="s">
        <v>17477</v>
      </c>
      <c r="R16954" s="1" t="s">
        <v>16418</v>
      </c>
      <c r="U16954" s="1" t="s">
        <v>16395</v>
      </c>
      <c r="V16954" s="1">
        <v>20240401</v>
      </c>
      <c r="AA16954" s="1" t="s">
        <v>16396</v>
      </c>
      <c r="AC16954" s="1">
        <v>4987440440206</v>
      </c>
      <c r="AD16954" s="1" t="s">
        <v>41184</v>
      </c>
      <c r="AF16954" s="1">
        <v>24987440440019</v>
      </c>
    </row>
    <row r="16955" spans="1:36" x14ac:dyDescent="0.45">
      <c r="A16955" s="1" t="s">
        <v>16551</v>
      </c>
      <c r="B16955" s="1" t="s">
        <v>41184</v>
      </c>
      <c r="C16955" s="1">
        <v>14987440440050</v>
      </c>
      <c r="D16955" s="1">
        <v>500</v>
      </c>
      <c r="E16955" s="1" t="s">
        <v>16553</v>
      </c>
      <c r="G16955" s="1">
        <v>10</v>
      </c>
      <c r="H16955" s="1" t="s">
        <v>16553</v>
      </c>
      <c r="I16955" s="1" t="s">
        <v>16386</v>
      </c>
      <c r="J16955" s="1" t="s">
        <v>16554</v>
      </c>
      <c r="K16955" s="1" t="s">
        <v>41185</v>
      </c>
      <c r="L16955" s="1" t="s">
        <v>17548</v>
      </c>
      <c r="M16955" s="1" t="s">
        <v>41186</v>
      </c>
      <c r="N16955" s="1" t="s">
        <v>41187</v>
      </c>
      <c r="O16955" s="1" t="s">
        <v>16392</v>
      </c>
      <c r="P16955" s="1">
        <v>20260531</v>
      </c>
      <c r="Q16955" s="1" t="s">
        <v>17477</v>
      </c>
      <c r="R16955" s="1" t="s">
        <v>16418</v>
      </c>
      <c r="U16955" s="1" t="s">
        <v>16395</v>
      </c>
      <c r="V16955" s="1">
        <v>20240401</v>
      </c>
      <c r="AA16955" s="1" t="s">
        <v>16396</v>
      </c>
      <c r="AC16955" s="1">
        <v>4987440440206</v>
      </c>
      <c r="AD16955" s="1" t="s">
        <v>41184</v>
      </c>
      <c r="AF16955" s="1">
        <v>24987440440057</v>
      </c>
    </row>
    <row r="16956" spans="1:36" x14ac:dyDescent="0.45">
      <c r="A16956" s="1" t="s">
        <v>16551</v>
      </c>
      <c r="B16956" s="1" t="s">
        <v>41188</v>
      </c>
      <c r="C16956" s="1">
        <v>14987447566005</v>
      </c>
      <c r="D16956" s="1">
        <v>140</v>
      </c>
      <c r="E16956" s="1" t="s">
        <v>16553</v>
      </c>
      <c r="G16956" s="1">
        <v>14</v>
      </c>
      <c r="H16956" s="1" t="s">
        <v>16553</v>
      </c>
      <c r="I16956" s="1" t="s">
        <v>16386</v>
      </c>
      <c r="J16956" s="1" t="s">
        <v>16554</v>
      </c>
      <c r="K16956" s="1" t="s">
        <v>41185</v>
      </c>
      <c r="L16956" s="1" t="s">
        <v>17548</v>
      </c>
      <c r="M16956" s="1" t="s">
        <v>41186</v>
      </c>
      <c r="N16956" s="1" t="s">
        <v>41187</v>
      </c>
      <c r="O16956" s="1" t="s">
        <v>16392</v>
      </c>
      <c r="P16956" s="1">
        <v>20260531</v>
      </c>
      <c r="Q16956" s="1" t="s">
        <v>16914</v>
      </c>
      <c r="R16956" s="1" t="s">
        <v>16418</v>
      </c>
      <c r="U16956" s="1" t="s">
        <v>16395</v>
      </c>
      <c r="V16956" s="1">
        <v>20240401</v>
      </c>
      <c r="AA16956" s="1" t="s">
        <v>16396</v>
      </c>
      <c r="AC16956" s="1">
        <v>4987440440213</v>
      </c>
      <c r="AD16956" s="1" t="s">
        <v>41188</v>
      </c>
      <c r="AF16956" s="1">
        <v>24987447566002</v>
      </c>
    </row>
    <row r="16957" spans="1:36" x14ac:dyDescent="0.45">
      <c r="A16957" s="1" t="s">
        <v>16551</v>
      </c>
      <c r="B16957" s="1" t="s">
        <v>41188</v>
      </c>
      <c r="C16957" s="1">
        <v>14987440440029</v>
      </c>
      <c r="D16957" s="1">
        <v>140</v>
      </c>
      <c r="E16957" s="1" t="s">
        <v>16553</v>
      </c>
      <c r="G16957" s="1">
        <v>14</v>
      </c>
      <c r="H16957" s="1" t="s">
        <v>16553</v>
      </c>
      <c r="I16957" s="1" t="s">
        <v>16386</v>
      </c>
      <c r="J16957" s="1" t="s">
        <v>16554</v>
      </c>
      <c r="K16957" s="1" t="s">
        <v>41185</v>
      </c>
      <c r="L16957" s="1" t="s">
        <v>17548</v>
      </c>
      <c r="M16957" s="1" t="s">
        <v>41186</v>
      </c>
      <c r="N16957" s="1" t="s">
        <v>41187</v>
      </c>
      <c r="O16957" s="1" t="s">
        <v>16392</v>
      </c>
      <c r="P16957" s="1">
        <v>20260531</v>
      </c>
      <c r="Q16957" s="1" t="s">
        <v>17477</v>
      </c>
      <c r="R16957" s="1" t="s">
        <v>16418</v>
      </c>
      <c r="U16957" s="1" t="s">
        <v>16395</v>
      </c>
      <c r="V16957" s="1">
        <v>20240401</v>
      </c>
      <c r="AA16957" s="1" t="s">
        <v>16396</v>
      </c>
      <c r="AC16957" s="1">
        <v>4987440440213</v>
      </c>
      <c r="AD16957" s="1" t="s">
        <v>41188</v>
      </c>
      <c r="AF16957" s="1">
        <v>24987440440026</v>
      </c>
    </row>
    <row r="16958" spans="1:36" x14ac:dyDescent="0.45">
      <c r="A16958" s="1" t="s">
        <v>16383</v>
      </c>
      <c r="B16958" s="1" t="s">
        <v>41189</v>
      </c>
      <c r="C16958" s="1">
        <v>14987447566050</v>
      </c>
      <c r="D16958" s="1">
        <v>500</v>
      </c>
      <c r="E16958" s="1" t="s">
        <v>16553</v>
      </c>
      <c r="G16958" s="1">
        <v>500</v>
      </c>
      <c r="H16958" s="1" t="s">
        <v>16553</v>
      </c>
      <c r="I16958" s="1" t="s">
        <v>16386</v>
      </c>
      <c r="J16958" s="1" t="s">
        <v>16554</v>
      </c>
      <c r="K16958" s="1" t="s">
        <v>41185</v>
      </c>
      <c r="L16958" s="1" t="s">
        <v>17548</v>
      </c>
      <c r="M16958" s="1" t="s">
        <v>41186</v>
      </c>
      <c r="N16958" s="1" t="s">
        <v>41187</v>
      </c>
      <c r="O16958" s="1" t="s">
        <v>16392</v>
      </c>
      <c r="P16958" s="1">
        <v>20260531</v>
      </c>
      <c r="Q16958" s="1" t="s">
        <v>16914</v>
      </c>
      <c r="R16958" s="1" t="s">
        <v>16418</v>
      </c>
      <c r="U16958" s="1" t="s">
        <v>16395</v>
      </c>
      <c r="V16958" s="1">
        <v>20240401</v>
      </c>
      <c r="AA16958" s="1" t="s">
        <v>16396</v>
      </c>
      <c r="AC16958" s="1">
        <v>4987447566954</v>
      </c>
      <c r="AD16958" s="1" t="s">
        <v>41189</v>
      </c>
      <c r="AF16958" s="1">
        <v>24987447566057</v>
      </c>
    </row>
    <row r="16959" spans="1:36" x14ac:dyDescent="0.45">
      <c r="A16959" s="1" t="s">
        <v>16383</v>
      </c>
      <c r="B16959" s="1" t="s">
        <v>41189</v>
      </c>
      <c r="C16959" s="1">
        <v>14987440440081</v>
      </c>
      <c r="D16959" s="1">
        <v>500</v>
      </c>
      <c r="E16959" s="1" t="s">
        <v>16553</v>
      </c>
      <c r="G16959" s="1">
        <v>500</v>
      </c>
      <c r="H16959" s="1" t="s">
        <v>16553</v>
      </c>
      <c r="I16959" s="1" t="s">
        <v>16386</v>
      </c>
      <c r="J16959" s="1" t="s">
        <v>16554</v>
      </c>
      <c r="K16959" s="1" t="s">
        <v>41185</v>
      </c>
      <c r="L16959" s="1" t="s">
        <v>17548</v>
      </c>
      <c r="M16959" s="1" t="s">
        <v>41186</v>
      </c>
      <c r="N16959" s="1" t="s">
        <v>41187</v>
      </c>
      <c r="O16959" s="1" t="s">
        <v>16392</v>
      </c>
      <c r="P16959" s="1">
        <v>20260531</v>
      </c>
      <c r="Q16959" s="1" t="s">
        <v>17477</v>
      </c>
      <c r="R16959" s="1" t="s">
        <v>16418</v>
      </c>
      <c r="U16959" s="1" t="s">
        <v>16395</v>
      </c>
      <c r="V16959" s="1">
        <v>20240401</v>
      </c>
      <c r="AA16959" s="1" t="s">
        <v>16396</v>
      </c>
      <c r="AC16959" s="1">
        <v>4987440440183</v>
      </c>
      <c r="AD16959" s="1" t="s">
        <v>41189</v>
      </c>
      <c r="AJ16959" s="1">
        <v>20180930</v>
      </c>
    </row>
    <row r="16960" spans="1:36" x14ac:dyDescent="0.45">
      <c r="A16960" s="1" t="s">
        <v>16551</v>
      </c>
      <c r="B16960" s="1" t="s">
        <v>41190</v>
      </c>
      <c r="C16960" s="1">
        <v>14987923301601</v>
      </c>
      <c r="D16960" s="1">
        <v>100</v>
      </c>
      <c r="E16960" s="1" t="s">
        <v>16553</v>
      </c>
      <c r="G16960" s="1">
        <v>10</v>
      </c>
      <c r="H16960" s="1" t="s">
        <v>16553</v>
      </c>
      <c r="I16960" s="1" t="s">
        <v>16386</v>
      </c>
      <c r="J16960" s="1" t="s">
        <v>16554</v>
      </c>
      <c r="K16960" s="1" t="s">
        <v>41191</v>
      </c>
      <c r="L16960" s="1" t="s">
        <v>17548</v>
      </c>
      <c r="M16960" s="1" t="s">
        <v>41173</v>
      </c>
      <c r="N16960" s="1" t="s">
        <v>41174</v>
      </c>
      <c r="O16960" s="1" t="s">
        <v>16392</v>
      </c>
      <c r="P16960" s="1">
        <v>20260531</v>
      </c>
      <c r="Q16960" s="1" t="s">
        <v>17563</v>
      </c>
      <c r="R16960" s="1" t="s">
        <v>16418</v>
      </c>
      <c r="U16960" s="1" t="s">
        <v>16395</v>
      </c>
      <c r="V16960" s="1">
        <v>20230401</v>
      </c>
      <c r="AA16960" s="1" t="s">
        <v>16396</v>
      </c>
      <c r="AC16960" s="1">
        <v>4987124931815</v>
      </c>
      <c r="AD16960" s="1" t="s">
        <v>41190</v>
      </c>
    </row>
    <row r="16961" spans="1:32" x14ac:dyDescent="0.45">
      <c r="A16961" s="1" t="s">
        <v>16551</v>
      </c>
      <c r="B16961" s="1" t="s">
        <v>41190</v>
      </c>
      <c r="C16961" s="1">
        <v>14987124155416</v>
      </c>
      <c r="D16961" s="1">
        <v>100</v>
      </c>
      <c r="E16961" s="1" t="s">
        <v>16553</v>
      </c>
      <c r="G16961" s="1">
        <v>10</v>
      </c>
      <c r="H16961" s="1" t="s">
        <v>16553</v>
      </c>
      <c r="I16961" s="1" t="s">
        <v>16386</v>
      </c>
      <c r="J16961" s="1" t="s">
        <v>16554</v>
      </c>
      <c r="K16961" s="1" t="s">
        <v>41191</v>
      </c>
      <c r="L16961" s="1" t="s">
        <v>17548</v>
      </c>
      <c r="M16961" s="1" t="s">
        <v>41173</v>
      </c>
      <c r="N16961" s="1" t="s">
        <v>41174</v>
      </c>
      <c r="O16961" s="1" t="s">
        <v>16392</v>
      </c>
      <c r="P16961" s="1">
        <v>20260531</v>
      </c>
      <c r="Q16961" s="1" t="s">
        <v>16720</v>
      </c>
      <c r="R16961" s="1" t="s">
        <v>16418</v>
      </c>
      <c r="U16961" s="1" t="s">
        <v>16395</v>
      </c>
      <c r="V16961" s="1">
        <v>20230401</v>
      </c>
      <c r="AA16961" s="1" t="s">
        <v>16396</v>
      </c>
      <c r="AC16961" s="1">
        <v>4987124931815</v>
      </c>
      <c r="AD16961" s="1" t="s">
        <v>41190</v>
      </c>
      <c r="AF16961" s="1">
        <v>24987124155413</v>
      </c>
    </row>
    <row r="16962" spans="1:32" x14ac:dyDescent="0.45">
      <c r="A16962" s="1" t="s">
        <v>16551</v>
      </c>
      <c r="B16962" s="1" t="s">
        <v>41190</v>
      </c>
      <c r="C16962" s="1">
        <v>14987124155423</v>
      </c>
      <c r="D16962" s="1">
        <v>500</v>
      </c>
      <c r="E16962" s="1" t="s">
        <v>16553</v>
      </c>
      <c r="G16962" s="1">
        <v>10</v>
      </c>
      <c r="H16962" s="1" t="s">
        <v>16553</v>
      </c>
      <c r="I16962" s="1" t="s">
        <v>16386</v>
      </c>
      <c r="J16962" s="1" t="s">
        <v>16554</v>
      </c>
      <c r="K16962" s="1" t="s">
        <v>41191</v>
      </c>
      <c r="L16962" s="1" t="s">
        <v>17548</v>
      </c>
      <c r="M16962" s="1" t="s">
        <v>41173</v>
      </c>
      <c r="N16962" s="1" t="s">
        <v>41174</v>
      </c>
      <c r="O16962" s="1" t="s">
        <v>16392</v>
      </c>
      <c r="P16962" s="1">
        <v>20260531</v>
      </c>
      <c r="Q16962" s="1" t="s">
        <v>16720</v>
      </c>
      <c r="R16962" s="1" t="s">
        <v>16418</v>
      </c>
      <c r="U16962" s="1" t="s">
        <v>16395</v>
      </c>
      <c r="V16962" s="1">
        <v>20230401</v>
      </c>
      <c r="AA16962" s="1" t="s">
        <v>16396</v>
      </c>
      <c r="AC16962" s="1">
        <v>4987124931815</v>
      </c>
      <c r="AD16962" s="1" t="s">
        <v>41190</v>
      </c>
      <c r="AF16962" s="1">
        <v>24987124155420</v>
      </c>
    </row>
    <row r="16963" spans="1:32" x14ac:dyDescent="0.45">
      <c r="A16963" s="1" t="s">
        <v>16551</v>
      </c>
      <c r="B16963" s="1" t="s">
        <v>41192</v>
      </c>
      <c r="C16963" s="1">
        <v>14987124155447</v>
      </c>
      <c r="D16963" s="1">
        <v>140</v>
      </c>
      <c r="E16963" s="1" t="s">
        <v>16553</v>
      </c>
      <c r="G16963" s="1">
        <v>14</v>
      </c>
      <c r="H16963" s="1" t="s">
        <v>16553</v>
      </c>
      <c r="I16963" s="1" t="s">
        <v>16386</v>
      </c>
      <c r="J16963" s="1" t="s">
        <v>16554</v>
      </c>
      <c r="K16963" s="1" t="s">
        <v>41191</v>
      </c>
      <c r="L16963" s="1" t="s">
        <v>17548</v>
      </c>
      <c r="M16963" s="1" t="s">
        <v>41173</v>
      </c>
      <c r="N16963" s="1" t="s">
        <v>41174</v>
      </c>
      <c r="O16963" s="1" t="s">
        <v>16392</v>
      </c>
      <c r="P16963" s="1">
        <v>20260531</v>
      </c>
      <c r="Q16963" s="1" t="s">
        <v>16720</v>
      </c>
      <c r="R16963" s="1" t="s">
        <v>16418</v>
      </c>
      <c r="U16963" s="1" t="s">
        <v>16395</v>
      </c>
      <c r="V16963" s="1">
        <v>20230401</v>
      </c>
      <c r="AA16963" s="1" t="s">
        <v>16396</v>
      </c>
      <c r="AC16963" s="1">
        <v>4987124931822</v>
      </c>
      <c r="AD16963" s="1" t="s">
        <v>41192</v>
      </c>
      <c r="AF16963" s="1">
        <v>24987124155444</v>
      </c>
    </row>
    <row r="16964" spans="1:32" x14ac:dyDescent="0.45">
      <c r="A16964" s="1" t="s">
        <v>16383</v>
      </c>
      <c r="B16964" s="1" t="s">
        <v>41193</v>
      </c>
      <c r="C16964" s="1">
        <v>14987923301656</v>
      </c>
      <c r="D16964" s="1">
        <v>500</v>
      </c>
      <c r="E16964" s="1" t="s">
        <v>16553</v>
      </c>
      <c r="G16964" s="1">
        <v>500</v>
      </c>
      <c r="H16964" s="1" t="s">
        <v>16553</v>
      </c>
      <c r="I16964" s="1" t="s">
        <v>16386</v>
      </c>
      <c r="J16964" s="1" t="s">
        <v>16554</v>
      </c>
      <c r="K16964" s="1" t="s">
        <v>41191</v>
      </c>
      <c r="L16964" s="1" t="s">
        <v>17548</v>
      </c>
      <c r="M16964" s="1" t="s">
        <v>41173</v>
      </c>
      <c r="N16964" s="1" t="s">
        <v>41174</v>
      </c>
      <c r="O16964" s="1" t="s">
        <v>16392</v>
      </c>
      <c r="P16964" s="1">
        <v>20260531</v>
      </c>
      <c r="Q16964" s="1" t="s">
        <v>17563</v>
      </c>
      <c r="R16964" s="1" t="s">
        <v>16418</v>
      </c>
      <c r="U16964" s="1" t="s">
        <v>16395</v>
      </c>
      <c r="V16964" s="1">
        <v>20230401</v>
      </c>
      <c r="AA16964" s="1" t="s">
        <v>16396</v>
      </c>
      <c r="AC16964" s="1">
        <v>4987923303653</v>
      </c>
      <c r="AD16964" s="1" t="s">
        <v>41193</v>
      </c>
    </row>
    <row r="16965" spans="1:32" x14ac:dyDescent="0.45">
      <c r="A16965" s="1" t="s">
        <v>16383</v>
      </c>
      <c r="B16965" s="1" t="s">
        <v>41193</v>
      </c>
      <c r="C16965" s="1">
        <v>14987124155461</v>
      </c>
      <c r="D16965" s="1">
        <v>500</v>
      </c>
      <c r="E16965" s="1" t="s">
        <v>16553</v>
      </c>
      <c r="G16965" s="1">
        <v>500</v>
      </c>
      <c r="H16965" s="1" t="s">
        <v>16553</v>
      </c>
      <c r="I16965" s="1" t="s">
        <v>16386</v>
      </c>
      <c r="J16965" s="1" t="s">
        <v>16554</v>
      </c>
      <c r="K16965" s="1" t="s">
        <v>41191</v>
      </c>
      <c r="L16965" s="1" t="s">
        <v>17548</v>
      </c>
      <c r="M16965" s="1" t="s">
        <v>41173</v>
      </c>
      <c r="N16965" s="1" t="s">
        <v>41174</v>
      </c>
      <c r="O16965" s="1" t="s">
        <v>16392</v>
      </c>
      <c r="P16965" s="1">
        <v>20260531</v>
      </c>
      <c r="Q16965" s="1" t="s">
        <v>16720</v>
      </c>
      <c r="R16965" s="1" t="s">
        <v>16418</v>
      </c>
      <c r="U16965" s="1" t="s">
        <v>16395</v>
      </c>
      <c r="V16965" s="1">
        <v>20230401</v>
      </c>
      <c r="AA16965" s="1" t="s">
        <v>16396</v>
      </c>
      <c r="AC16965" s="1">
        <v>4987124931853</v>
      </c>
      <c r="AD16965" s="1" t="s">
        <v>41193</v>
      </c>
      <c r="AF16965" s="1">
        <v>24987124155468</v>
      </c>
    </row>
    <row r="16966" spans="1:32" x14ac:dyDescent="0.45">
      <c r="A16966" s="1" t="s">
        <v>16551</v>
      </c>
      <c r="B16966" s="1" t="s">
        <v>41194</v>
      </c>
      <c r="C16966" s="1">
        <v>14987901125403</v>
      </c>
      <c r="D16966" s="1">
        <v>140</v>
      </c>
      <c r="E16966" s="1" t="s">
        <v>16553</v>
      </c>
      <c r="G16966" s="1">
        <v>14</v>
      </c>
      <c r="H16966" s="1" t="s">
        <v>16553</v>
      </c>
      <c r="I16966" s="1" t="s">
        <v>16386</v>
      </c>
      <c r="J16966" s="1" t="s">
        <v>16554</v>
      </c>
      <c r="K16966" s="1" t="s">
        <v>41195</v>
      </c>
      <c r="L16966" s="1" t="s">
        <v>17548</v>
      </c>
      <c r="M16966" s="1" t="s">
        <v>41173</v>
      </c>
      <c r="N16966" s="1" t="s">
        <v>41174</v>
      </c>
      <c r="O16966" s="1" t="s">
        <v>16392</v>
      </c>
      <c r="P16966" s="1">
        <v>20260531</v>
      </c>
      <c r="Q16966" s="1" t="s">
        <v>16899</v>
      </c>
      <c r="R16966" s="1" t="s">
        <v>16418</v>
      </c>
      <c r="U16966" s="1" t="s">
        <v>16395</v>
      </c>
      <c r="V16966" s="1">
        <v>20180305</v>
      </c>
      <c r="AA16966" s="1" t="s">
        <v>16396</v>
      </c>
      <c r="AC16966" s="1">
        <v>4987901070492</v>
      </c>
      <c r="AD16966" s="1" t="s">
        <v>41194</v>
      </c>
      <c r="AF16966" s="1">
        <v>24987901125400</v>
      </c>
    </row>
    <row r="16967" spans="1:32" x14ac:dyDescent="0.45">
      <c r="A16967" s="1" t="s">
        <v>16383</v>
      </c>
      <c r="B16967" s="1" t="s">
        <v>41196</v>
      </c>
      <c r="C16967" s="1">
        <v>14987901125502</v>
      </c>
      <c r="D16967" s="1">
        <v>100</v>
      </c>
      <c r="E16967" s="1" t="s">
        <v>16553</v>
      </c>
      <c r="G16967" s="1">
        <v>100</v>
      </c>
      <c r="H16967" s="1" t="s">
        <v>16553</v>
      </c>
      <c r="I16967" s="1" t="s">
        <v>16386</v>
      </c>
      <c r="J16967" s="1" t="s">
        <v>16554</v>
      </c>
      <c r="K16967" s="1" t="s">
        <v>41195</v>
      </c>
      <c r="L16967" s="1" t="s">
        <v>17548</v>
      </c>
      <c r="M16967" s="1" t="s">
        <v>41173</v>
      </c>
      <c r="N16967" s="1" t="s">
        <v>41174</v>
      </c>
      <c r="O16967" s="1" t="s">
        <v>16392</v>
      </c>
      <c r="P16967" s="1">
        <v>20260531</v>
      </c>
      <c r="Q16967" s="1" t="s">
        <v>16899</v>
      </c>
      <c r="R16967" s="1" t="s">
        <v>16418</v>
      </c>
      <c r="U16967" s="1" t="s">
        <v>16395</v>
      </c>
      <c r="V16967" s="1">
        <v>20180305</v>
      </c>
      <c r="AA16967" s="1" t="s">
        <v>16396</v>
      </c>
      <c r="AC16967" s="1">
        <v>4987901070591</v>
      </c>
      <c r="AD16967" s="1" t="s">
        <v>41196</v>
      </c>
      <c r="AF16967" s="1">
        <v>24987901125509</v>
      </c>
    </row>
    <row r="16968" spans="1:32" x14ac:dyDescent="0.45">
      <c r="A16968" s="1" t="s">
        <v>16551</v>
      </c>
      <c r="B16968" s="1" t="s">
        <v>41197</v>
      </c>
      <c r="C16968" s="1">
        <v>14987476172901</v>
      </c>
      <c r="D16968" s="1">
        <v>140</v>
      </c>
      <c r="E16968" s="1" t="s">
        <v>16553</v>
      </c>
      <c r="G16968" s="1">
        <v>14</v>
      </c>
      <c r="H16968" s="1" t="s">
        <v>16553</v>
      </c>
      <c r="I16968" s="1" t="s">
        <v>16386</v>
      </c>
      <c r="J16968" s="1" t="s">
        <v>16554</v>
      </c>
      <c r="K16968" s="1" t="s">
        <v>41198</v>
      </c>
      <c r="L16968" s="1" t="s">
        <v>17548</v>
      </c>
      <c r="M16968" s="1" t="s">
        <v>41173</v>
      </c>
      <c r="N16968" s="1" t="s">
        <v>41174</v>
      </c>
      <c r="O16968" s="1" t="s">
        <v>16392</v>
      </c>
      <c r="P16968" s="1">
        <v>20260531</v>
      </c>
      <c r="Q16968" s="1" t="s">
        <v>18159</v>
      </c>
      <c r="R16968" s="1" t="s">
        <v>16418</v>
      </c>
      <c r="U16968" s="1" t="s">
        <v>16395</v>
      </c>
      <c r="V16968" s="1">
        <v>20180305</v>
      </c>
      <c r="AA16968" s="1" t="s">
        <v>16396</v>
      </c>
      <c r="AC16968" s="1">
        <v>4987476252507</v>
      </c>
      <c r="AD16968" s="1" t="s">
        <v>41197</v>
      </c>
      <c r="AF16968" s="1">
        <v>24987476172908</v>
      </c>
    </row>
    <row r="16969" spans="1:32" x14ac:dyDescent="0.45">
      <c r="A16969" s="1" t="s">
        <v>16551</v>
      </c>
      <c r="B16969" s="1" t="s">
        <v>41197</v>
      </c>
      <c r="C16969" s="1">
        <v>14987476172918</v>
      </c>
      <c r="D16969" s="1">
        <v>700</v>
      </c>
      <c r="E16969" s="1" t="s">
        <v>16553</v>
      </c>
      <c r="G16969" s="1">
        <v>14</v>
      </c>
      <c r="H16969" s="1" t="s">
        <v>16553</v>
      </c>
      <c r="I16969" s="1" t="s">
        <v>16386</v>
      </c>
      <c r="J16969" s="1" t="s">
        <v>16554</v>
      </c>
      <c r="K16969" s="1" t="s">
        <v>41198</v>
      </c>
      <c r="L16969" s="1" t="s">
        <v>17548</v>
      </c>
      <c r="M16969" s="1" t="s">
        <v>41173</v>
      </c>
      <c r="N16969" s="1" t="s">
        <v>41174</v>
      </c>
      <c r="O16969" s="1" t="s">
        <v>16392</v>
      </c>
      <c r="P16969" s="1">
        <v>20260531</v>
      </c>
      <c r="Q16969" s="1" t="s">
        <v>18159</v>
      </c>
      <c r="R16969" s="1" t="s">
        <v>16418</v>
      </c>
      <c r="U16969" s="1" t="s">
        <v>16395</v>
      </c>
      <c r="V16969" s="1">
        <v>20180305</v>
      </c>
      <c r="AA16969" s="1" t="s">
        <v>16396</v>
      </c>
      <c r="AC16969" s="1">
        <v>4987476252507</v>
      </c>
      <c r="AD16969" s="1" t="s">
        <v>41197</v>
      </c>
      <c r="AF16969" s="1">
        <v>24987476172915</v>
      </c>
    </row>
    <row r="16970" spans="1:32" x14ac:dyDescent="0.45">
      <c r="A16970" s="1" t="s">
        <v>16551</v>
      </c>
      <c r="B16970" s="1" t="s">
        <v>41199</v>
      </c>
      <c r="C16970" s="1">
        <v>14987407136606</v>
      </c>
      <c r="D16970" s="1">
        <v>100</v>
      </c>
      <c r="E16970" s="1" t="s">
        <v>16553</v>
      </c>
      <c r="G16970" s="1">
        <v>10</v>
      </c>
      <c r="H16970" s="1" t="s">
        <v>16553</v>
      </c>
      <c r="I16970" s="1" t="s">
        <v>16386</v>
      </c>
      <c r="J16970" s="1" t="s">
        <v>16554</v>
      </c>
      <c r="K16970" s="1" t="s">
        <v>41200</v>
      </c>
      <c r="L16970" s="1" t="s">
        <v>17548</v>
      </c>
      <c r="M16970" s="1" t="s">
        <v>41173</v>
      </c>
      <c r="N16970" s="1" t="s">
        <v>41174</v>
      </c>
      <c r="O16970" s="1" t="s">
        <v>16392</v>
      </c>
      <c r="P16970" s="1">
        <v>20260531</v>
      </c>
      <c r="Q16970" s="1" t="s">
        <v>17022</v>
      </c>
      <c r="R16970" s="1" t="s">
        <v>16418</v>
      </c>
      <c r="U16970" s="1" t="s">
        <v>16395</v>
      </c>
      <c r="V16970" s="1">
        <v>20200305</v>
      </c>
      <c r="AA16970" s="1" t="s">
        <v>16396</v>
      </c>
      <c r="AC16970" s="1">
        <v>4987407036602</v>
      </c>
      <c r="AD16970" s="1" t="s">
        <v>41199</v>
      </c>
      <c r="AF16970" s="1">
        <v>24987407136603</v>
      </c>
    </row>
    <row r="16971" spans="1:32" x14ac:dyDescent="0.45">
      <c r="A16971" s="1" t="s">
        <v>16551</v>
      </c>
      <c r="B16971" s="1" t="s">
        <v>41199</v>
      </c>
      <c r="C16971" s="1">
        <v>14987407136620</v>
      </c>
      <c r="D16971" s="1">
        <v>500</v>
      </c>
      <c r="E16971" s="1" t="s">
        <v>16553</v>
      </c>
      <c r="G16971" s="1">
        <v>10</v>
      </c>
      <c r="H16971" s="1" t="s">
        <v>16553</v>
      </c>
      <c r="I16971" s="1" t="s">
        <v>16386</v>
      </c>
      <c r="J16971" s="1" t="s">
        <v>16554</v>
      </c>
      <c r="K16971" s="1" t="s">
        <v>41200</v>
      </c>
      <c r="L16971" s="1" t="s">
        <v>17548</v>
      </c>
      <c r="M16971" s="1" t="s">
        <v>41173</v>
      </c>
      <c r="N16971" s="1" t="s">
        <v>41174</v>
      </c>
      <c r="O16971" s="1" t="s">
        <v>16392</v>
      </c>
      <c r="P16971" s="1">
        <v>20260531</v>
      </c>
      <c r="Q16971" s="1" t="s">
        <v>17022</v>
      </c>
      <c r="R16971" s="1" t="s">
        <v>16418</v>
      </c>
      <c r="U16971" s="1" t="s">
        <v>16395</v>
      </c>
      <c r="V16971" s="1">
        <v>20200305</v>
      </c>
      <c r="AA16971" s="1" t="s">
        <v>16396</v>
      </c>
      <c r="AC16971" s="1">
        <v>4987407036602</v>
      </c>
      <c r="AD16971" s="1" t="s">
        <v>41199</v>
      </c>
      <c r="AF16971" s="1">
        <v>24987407136627</v>
      </c>
    </row>
    <row r="16972" spans="1:32" x14ac:dyDescent="0.45">
      <c r="A16972" s="1" t="s">
        <v>16551</v>
      </c>
      <c r="B16972" s="1" t="s">
        <v>41201</v>
      </c>
      <c r="C16972" s="1">
        <v>14987407136613</v>
      </c>
      <c r="D16972" s="1">
        <v>140</v>
      </c>
      <c r="E16972" s="1" t="s">
        <v>16553</v>
      </c>
      <c r="G16972" s="1">
        <v>14</v>
      </c>
      <c r="H16972" s="1" t="s">
        <v>16553</v>
      </c>
      <c r="I16972" s="1" t="s">
        <v>16386</v>
      </c>
      <c r="J16972" s="1" t="s">
        <v>16554</v>
      </c>
      <c r="K16972" s="1" t="s">
        <v>41200</v>
      </c>
      <c r="L16972" s="1" t="s">
        <v>17548</v>
      </c>
      <c r="M16972" s="1" t="s">
        <v>41173</v>
      </c>
      <c r="N16972" s="1" t="s">
        <v>41174</v>
      </c>
      <c r="O16972" s="1" t="s">
        <v>16392</v>
      </c>
      <c r="P16972" s="1">
        <v>20260531</v>
      </c>
      <c r="Q16972" s="1" t="s">
        <v>17022</v>
      </c>
      <c r="R16972" s="1" t="s">
        <v>16418</v>
      </c>
      <c r="U16972" s="1" t="s">
        <v>16395</v>
      </c>
      <c r="V16972" s="1">
        <v>20200305</v>
      </c>
      <c r="AA16972" s="1" t="s">
        <v>16396</v>
      </c>
      <c r="AC16972" s="1">
        <v>4987407036619</v>
      </c>
      <c r="AD16972" s="1" t="s">
        <v>41201</v>
      </c>
      <c r="AF16972" s="1">
        <v>24987407136610</v>
      </c>
    </row>
    <row r="16973" spans="1:32" x14ac:dyDescent="0.45">
      <c r="A16973" s="1" t="s">
        <v>16551</v>
      </c>
      <c r="B16973" s="1" t="s">
        <v>41201</v>
      </c>
      <c r="C16973" s="1">
        <v>14987407136637</v>
      </c>
      <c r="D16973" s="1">
        <v>700</v>
      </c>
      <c r="E16973" s="1" t="s">
        <v>16553</v>
      </c>
      <c r="G16973" s="1">
        <v>14</v>
      </c>
      <c r="H16973" s="1" t="s">
        <v>16553</v>
      </c>
      <c r="I16973" s="1" t="s">
        <v>16386</v>
      </c>
      <c r="J16973" s="1" t="s">
        <v>16554</v>
      </c>
      <c r="K16973" s="1" t="s">
        <v>41200</v>
      </c>
      <c r="L16973" s="1" t="s">
        <v>17548</v>
      </c>
      <c r="M16973" s="1" t="s">
        <v>41173</v>
      </c>
      <c r="N16973" s="1" t="s">
        <v>41174</v>
      </c>
      <c r="O16973" s="1" t="s">
        <v>16392</v>
      </c>
      <c r="P16973" s="1">
        <v>20260531</v>
      </c>
      <c r="Q16973" s="1" t="s">
        <v>17022</v>
      </c>
      <c r="R16973" s="1" t="s">
        <v>16418</v>
      </c>
      <c r="U16973" s="1" t="s">
        <v>16395</v>
      </c>
      <c r="V16973" s="1">
        <v>20200305</v>
      </c>
      <c r="AA16973" s="1" t="s">
        <v>16396</v>
      </c>
      <c r="AC16973" s="1">
        <v>4987407036619</v>
      </c>
      <c r="AD16973" s="1" t="s">
        <v>41201</v>
      </c>
      <c r="AF16973" s="1">
        <v>24987407136634</v>
      </c>
    </row>
    <row r="16974" spans="1:32" x14ac:dyDescent="0.45">
      <c r="A16974" s="1" t="s">
        <v>16383</v>
      </c>
      <c r="B16974" s="1" t="s">
        <v>41202</v>
      </c>
      <c r="C16974" s="1">
        <v>14987407136668</v>
      </c>
      <c r="D16974" s="1">
        <v>500</v>
      </c>
      <c r="E16974" s="1" t="s">
        <v>16553</v>
      </c>
      <c r="G16974" s="1">
        <v>500</v>
      </c>
      <c r="H16974" s="1" t="s">
        <v>16553</v>
      </c>
      <c r="I16974" s="1" t="s">
        <v>16386</v>
      </c>
      <c r="J16974" s="1" t="s">
        <v>16554</v>
      </c>
      <c r="K16974" s="1" t="s">
        <v>41200</v>
      </c>
      <c r="L16974" s="1" t="s">
        <v>17548</v>
      </c>
      <c r="M16974" s="1" t="s">
        <v>41173</v>
      </c>
      <c r="N16974" s="1" t="s">
        <v>41174</v>
      </c>
      <c r="O16974" s="1" t="s">
        <v>16392</v>
      </c>
      <c r="P16974" s="1">
        <v>20260531</v>
      </c>
      <c r="Q16974" s="1" t="s">
        <v>17022</v>
      </c>
      <c r="R16974" s="1" t="s">
        <v>16418</v>
      </c>
      <c r="U16974" s="1" t="s">
        <v>16395</v>
      </c>
      <c r="V16974" s="1">
        <v>20200305</v>
      </c>
      <c r="AA16974" s="1" t="s">
        <v>16396</v>
      </c>
      <c r="AC16974" s="1">
        <v>4987407036664</v>
      </c>
      <c r="AD16974" s="1" t="s">
        <v>41202</v>
      </c>
      <c r="AF16974" s="1">
        <v>24987407136665</v>
      </c>
    </row>
    <row r="16975" spans="1:32" x14ac:dyDescent="0.45">
      <c r="A16975" s="1" t="s">
        <v>16551</v>
      </c>
      <c r="B16975" s="1" t="s">
        <v>41203</v>
      </c>
      <c r="C16975" s="1">
        <v>14987171246105</v>
      </c>
      <c r="D16975" s="1">
        <v>100</v>
      </c>
      <c r="E16975" s="1" t="s">
        <v>16553</v>
      </c>
      <c r="G16975" s="1">
        <v>10</v>
      </c>
      <c r="H16975" s="1" t="s">
        <v>16553</v>
      </c>
      <c r="I16975" s="1" t="s">
        <v>16386</v>
      </c>
      <c r="J16975" s="1" t="s">
        <v>16554</v>
      </c>
      <c r="K16975" s="1" t="s">
        <v>41204</v>
      </c>
      <c r="L16975" s="1" t="s">
        <v>17548</v>
      </c>
      <c r="M16975" s="1" t="s">
        <v>41205</v>
      </c>
      <c r="N16975" s="1" t="s">
        <v>41206</v>
      </c>
      <c r="O16975" s="1" t="s">
        <v>16392</v>
      </c>
      <c r="P16975" s="1">
        <v>20260531</v>
      </c>
      <c r="Q16975" s="1" t="s">
        <v>17433</v>
      </c>
      <c r="R16975" s="1" t="s">
        <v>16418</v>
      </c>
      <c r="U16975" s="1" t="s">
        <v>16395</v>
      </c>
      <c r="V16975" s="1">
        <v>20170615</v>
      </c>
      <c r="AA16975" s="1" t="s">
        <v>16396</v>
      </c>
      <c r="AC16975" s="1">
        <v>4987171246009</v>
      </c>
      <c r="AD16975" s="1" t="s">
        <v>41203</v>
      </c>
      <c r="AF16975" s="1">
        <v>24987171246102</v>
      </c>
    </row>
    <row r="16976" spans="1:32" x14ac:dyDescent="0.45">
      <c r="A16976" s="1" t="s">
        <v>16551</v>
      </c>
      <c r="B16976" s="1" t="s">
        <v>41203</v>
      </c>
      <c r="C16976" s="1">
        <v>14987171246204</v>
      </c>
      <c r="D16976" s="1">
        <v>500</v>
      </c>
      <c r="E16976" s="1" t="s">
        <v>16553</v>
      </c>
      <c r="G16976" s="1">
        <v>10</v>
      </c>
      <c r="H16976" s="1" t="s">
        <v>16553</v>
      </c>
      <c r="I16976" s="1" t="s">
        <v>16386</v>
      </c>
      <c r="J16976" s="1" t="s">
        <v>16554</v>
      </c>
      <c r="K16976" s="1" t="s">
        <v>41204</v>
      </c>
      <c r="L16976" s="1" t="s">
        <v>17548</v>
      </c>
      <c r="M16976" s="1" t="s">
        <v>41205</v>
      </c>
      <c r="N16976" s="1" t="s">
        <v>41206</v>
      </c>
      <c r="O16976" s="1" t="s">
        <v>16392</v>
      </c>
      <c r="P16976" s="1">
        <v>20260531</v>
      </c>
      <c r="Q16976" s="1" t="s">
        <v>17433</v>
      </c>
      <c r="R16976" s="1" t="s">
        <v>16418</v>
      </c>
      <c r="U16976" s="1" t="s">
        <v>16395</v>
      </c>
      <c r="V16976" s="1">
        <v>20170615</v>
      </c>
      <c r="AA16976" s="1" t="s">
        <v>16396</v>
      </c>
      <c r="AC16976" s="1">
        <v>4987171246009</v>
      </c>
      <c r="AD16976" s="1" t="s">
        <v>41203</v>
      </c>
      <c r="AF16976" s="1">
        <v>24987171246201</v>
      </c>
    </row>
    <row r="16977" spans="1:36" x14ac:dyDescent="0.45">
      <c r="A16977" s="1" t="s">
        <v>16551</v>
      </c>
      <c r="B16977" s="1" t="s">
        <v>41207</v>
      </c>
      <c r="C16977" s="1">
        <v>14987171246143</v>
      </c>
      <c r="D16977" s="1">
        <v>140</v>
      </c>
      <c r="E16977" s="1" t="s">
        <v>16553</v>
      </c>
      <c r="G16977" s="1">
        <v>14</v>
      </c>
      <c r="H16977" s="1" t="s">
        <v>16553</v>
      </c>
      <c r="I16977" s="1" t="s">
        <v>16386</v>
      </c>
      <c r="J16977" s="1" t="s">
        <v>16554</v>
      </c>
      <c r="K16977" s="1" t="s">
        <v>41204</v>
      </c>
      <c r="L16977" s="1" t="s">
        <v>17548</v>
      </c>
      <c r="M16977" s="1" t="s">
        <v>41205</v>
      </c>
      <c r="N16977" s="1" t="s">
        <v>41206</v>
      </c>
      <c r="O16977" s="1" t="s">
        <v>16392</v>
      </c>
      <c r="P16977" s="1">
        <v>20260531</v>
      </c>
      <c r="Q16977" s="1" t="s">
        <v>17433</v>
      </c>
      <c r="R16977" s="1" t="s">
        <v>16418</v>
      </c>
      <c r="U16977" s="1" t="s">
        <v>16395</v>
      </c>
      <c r="V16977" s="1">
        <v>20170615</v>
      </c>
      <c r="AA16977" s="1" t="s">
        <v>16396</v>
      </c>
      <c r="AC16977" s="1">
        <v>4987171246016</v>
      </c>
      <c r="AD16977" s="1" t="s">
        <v>41207</v>
      </c>
      <c r="AF16977" s="1">
        <v>24987171246140</v>
      </c>
    </row>
    <row r="16978" spans="1:36" x14ac:dyDescent="0.45">
      <c r="A16978" s="1" t="s">
        <v>16551</v>
      </c>
      <c r="B16978" s="1" t="s">
        <v>41207</v>
      </c>
      <c r="C16978" s="1">
        <v>14987171246303</v>
      </c>
      <c r="D16978" s="1">
        <v>700</v>
      </c>
      <c r="E16978" s="1" t="s">
        <v>16553</v>
      </c>
      <c r="G16978" s="1">
        <v>14</v>
      </c>
      <c r="H16978" s="1" t="s">
        <v>16553</v>
      </c>
      <c r="I16978" s="1" t="s">
        <v>16386</v>
      </c>
      <c r="J16978" s="1" t="s">
        <v>16554</v>
      </c>
      <c r="K16978" s="1" t="s">
        <v>41204</v>
      </c>
      <c r="L16978" s="1" t="s">
        <v>17548</v>
      </c>
      <c r="M16978" s="1" t="s">
        <v>41205</v>
      </c>
      <c r="N16978" s="1" t="s">
        <v>41206</v>
      </c>
      <c r="O16978" s="1" t="s">
        <v>16392</v>
      </c>
      <c r="P16978" s="1">
        <v>20260531</v>
      </c>
      <c r="Q16978" s="1" t="s">
        <v>17433</v>
      </c>
      <c r="R16978" s="1" t="s">
        <v>16418</v>
      </c>
      <c r="U16978" s="1" t="s">
        <v>16395</v>
      </c>
      <c r="V16978" s="1">
        <v>20170615</v>
      </c>
      <c r="AA16978" s="1" t="s">
        <v>16396</v>
      </c>
      <c r="AC16978" s="1">
        <v>4987171246016</v>
      </c>
      <c r="AD16978" s="1" t="s">
        <v>41207</v>
      </c>
      <c r="AF16978" s="1">
        <v>24987171246300</v>
      </c>
    </row>
    <row r="16979" spans="1:36" x14ac:dyDescent="0.45">
      <c r="A16979" s="1" t="s">
        <v>16383</v>
      </c>
      <c r="B16979" s="1" t="s">
        <v>41208</v>
      </c>
      <c r="C16979" s="1">
        <v>14987171246259</v>
      </c>
      <c r="D16979" s="1">
        <v>500</v>
      </c>
      <c r="E16979" s="1" t="s">
        <v>16553</v>
      </c>
      <c r="G16979" s="1">
        <v>500</v>
      </c>
      <c r="H16979" s="1" t="s">
        <v>16553</v>
      </c>
      <c r="I16979" s="1" t="s">
        <v>16386</v>
      </c>
      <c r="J16979" s="1" t="s">
        <v>16554</v>
      </c>
      <c r="K16979" s="1" t="s">
        <v>41204</v>
      </c>
      <c r="L16979" s="1" t="s">
        <v>17548</v>
      </c>
      <c r="M16979" s="1" t="s">
        <v>41205</v>
      </c>
      <c r="N16979" s="1" t="s">
        <v>41206</v>
      </c>
      <c r="O16979" s="1" t="s">
        <v>16392</v>
      </c>
      <c r="P16979" s="1">
        <v>20260531</v>
      </c>
      <c r="Q16979" s="1" t="s">
        <v>17433</v>
      </c>
      <c r="R16979" s="1" t="s">
        <v>16418</v>
      </c>
      <c r="U16979" s="1" t="s">
        <v>16395</v>
      </c>
      <c r="V16979" s="1">
        <v>20170615</v>
      </c>
      <c r="AA16979" s="1" t="s">
        <v>16396</v>
      </c>
      <c r="AC16979" s="1">
        <v>4987171246030</v>
      </c>
      <c r="AD16979" s="1" t="s">
        <v>41208</v>
      </c>
      <c r="AF16979" s="1">
        <v>24987171246256</v>
      </c>
    </row>
    <row r="16980" spans="1:36" x14ac:dyDescent="0.45">
      <c r="A16980" s="1" t="s">
        <v>16551</v>
      </c>
      <c r="B16980" s="1" t="s">
        <v>41209</v>
      </c>
      <c r="C16980" s="1">
        <v>14987080135712</v>
      </c>
      <c r="D16980" s="1">
        <v>100</v>
      </c>
      <c r="E16980" s="1" t="s">
        <v>16553</v>
      </c>
      <c r="G16980" s="1">
        <v>10</v>
      </c>
      <c r="H16980" s="1" t="s">
        <v>16553</v>
      </c>
      <c r="I16980" s="1" t="s">
        <v>16386</v>
      </c>
      <c r="J16980" s="1" t="s">
        <v>16554</v>
      </c>
      <c r="K16980" s="1" t="s">
        <v>41210</v>
      </c>
      <c r="L16980" s="1" t="s">
        <v>17548</v>
      </c>
      <c r="M16980" s="1" t="s">
        <v>41173</v>
      </c>
      <c r="N16980" s="1" t="s">
        <v>41174</v>
      </c>
      <c r="O16980" s="1" t="s">
        <v>16392</v>
      </c>
      <c r="P16980" s="1">
        <v>20260531</v>
      </c>
      <c r="Q16980" s="1" t="s">
        <v>16849</v>
      </c>
      <c r="R16980" s="1" t="s">
        <v>16418</v>
      </c>
      <c r="U16980" s="1" t="s">
        <v>16395</v>
      </c>
      <c r="V16980" s="1">
        <v>20180305</v>
      </c>
      <c r="AA16980" s="1" t="s">
        <v>16396</v>
      </c>
      <c r="AC16980" s="1">
        <v>4987080905974</v>
      </c>
      <c r="AD16980" s="1" t="s">
        <v>41209</v>
      </c>
      <c r="AF16980" s="1">
        <v>24987080135719</v>
      </c>
    </row>
    <row r="16981" spans="1:36" x14ac:dyDescent="0.45">
      <c r="A16981" s="1" t="s">
        <v>16551</v>
      </c>
      <c r="B16981" s="1" t="s">
        <v>41209</v>
      </c>
      <c r="C16981" s="1">
        <v>14987080135729</v>
      </c>
      <c r="D16981" s="1">
        <v>500</v>
      </c>
      <c r="E16981" s="1" t="s">
        <v>16553</v>
      </c>
      <c r="G16981" s="1">
        <v>10</v>
      </c>
      <c r="H16981" s="1" t="s">
        <v>16553</v>
      </c>
      <c r="I16981" s="1" t="s">
        <v>16386</v>
      </c>
      <c r="J16981" s="1" t="s">
        <v>16554</v>
      </c>
      <c r="K16981" s="1" t="s">
        <v>41210</v>
      </c>
      <c r="L16981" s="1" t="s">
        <v>17548</v>
      </c>
      <c r="M16981" s="1" t="s">
        <v>41173</v>
      </c>
      <c r="N16981" s="1" t="s">
        <v>41174</v>
      </c>
      <c r="O16981" s="1" t="s">
        <v>16392</v>
      </c>
      <c r="P16981" s="1">
        <v>20260531</v>
      </c>
      <c r="Q16981" s="1" t="s">
        <v>16849</v>
      </c>
      <c r="R16981" s="1" t="s">
        <v>16418</v>
      </c>
      <c r="U16981" s="1" t="s">
        <v>16395</v>
      </c>
      <c r="V16981" s="1">
        <v>20180305</v>
      </c>
      <c r="AA16981" s="1" t="s">
        <v>16396</v>
      </c>
      <c r="AC16981" s="1">
        <v>4987080905974</v>
      </c>
      <c r="AD16981" s="1" t="s">
        <v>41209</v>
      </c>
      <c r="AF16981" s="1">
        <v>24987080135726</v>
      </c>
    </row>
    <row r="16982" spans="1:36" x14ac:dyDescent="0.45">
      <c r="A16982" s="1" t="s">
        <v>16551</v>
      </c>
      <c r="B16982" s="1" t="s">
        <v>41211</v>
      </c>
      <c r="C16982" s="1">
        <v>14987080135774</v>
      </c>
      <c r="D16982" s="1">
        <v>140</v>
      </c>
      <c r="E16982" s="1" t="s">
        <v>16553</v>
      </c>
      <c r="G16982" s="1">
        <v>14</v>
      </c>
      <c r="H16982" s="1" t="s">
        <v>16553</v>
      </c>
      <c r="I16982" s="1" t="s">
        <v>16386</v>
      </c>
      <c r="J16982" s="1" t="s">
        <v>16554</v>
      </c>
      <c r="K16982" s="1" t="s">
        <v>41210</v>
      </c>
      <c r="L16982" s="1" t="s">
        <v>17548</v>
      </c>
      <c r="M16982" s="1" t="s">
        <v>41173</v>
      </c>
      <c r="N16982" s="1" t="s">
        <v>41174</v>
      </c>
      <c r="O16982" s="1" t="s">
        <v>16392</v>
      </c>
      <c r="P16982" s="1">
        <v>20260531</v>
      </c>
      <c r="Q16982" s="1" t="s">
        <v>16849</v>
      </c>
      <c r="R16982" s="1" t="s">
        <v>16418</v>
      </c>
      <c r="U16982" s="1" t="s">
        <v>16395</v>
      </c>
      <c r="V16982" s="1">
        <v>20180305</v>
      </c>
      <c r="AA16982" s="1" t="s">
        <v>16396</v>
      </c>
      <c r="AC16982" s="1">
        <v>4987080905981</v>
      </c>
      <c r="AD16982" s="1" t="s">
        <v>41211</v>
      </c>
      <c r="AF16982" s="1">
        <v>24987080135771</v>
      </c>
    </row>
    <row r="16983" spans="1:36" x14ac:dyDescent="0.45">
      <c r="A16983" s="1" t="s">
        <v>16551</v>
      </c>
      <c r="B16983" s="1" t="s">
        <v>41211</v>
      </c>
      <c r="C16983" s="1">
        <v>14987080135781</v>
      </c>
      <c r="D16983" s="1">
        <v>700</v>
      </c>
      <c r="E16983" s="1" t="s">
        <v>16553</v>
      </c>
      <c r="G16983" s="1">
        <v>14</v>
      </c>
      <c r="H16983" s="1" t="s">
        <v>16553</v>
      </c>
      <c r="I16983" s="1" t="s">
        <v>16386</v>
      </c>
      <c r="J16983" s="1" t="s">
        <v>16554</v>
      </c>
      <c r="K16983" s="1" t="s">
        <v>41210</v>
      </c>
      <c r="L16983" s="1" t="s">
        <v>17548</v>
      </c>
      <c r="M16983" s="1" t="s">
        <v>41173</v>
      </c>
      <c r="N16983" s="1" t="s">
        <v>41174</v>
      </c>
      <c r="O16983" s="1" t="s">
        <v>16392</v>
      </c>
      <c r="P16983" s="1">
        <v>20260531</v>
      </c>
      <c r="Q16983" s="1" t="s">
        <v>16849</v>
      </c>
      <c r="R16983" s="1" t="s">
        <v>16418</v>
      </c>
      <c r="U16983" s="1" t="s">
        <v>16395</v>
      </c>
      <c r="V16983" s="1">
        <v>20180305</v>
      </c>
      <c r="AA16983" s="1" t="s">
        <v>16396</v>
      </c>
      <c r="AC16983" s="1">
        <v>4987080905981</v>
      </c>
      <c r="AD16983" s="1" t="s">
        <v>41211</v>
      </c>
      <c r="AF16983" s="1">
        <v>24987080135788</v>
      </c>
      <c r="AJ16983" s="1">
        <v>20230531</v>
      </c>
    </row>
    <row r="16984" spans="1:36" x14ac:dyDescent="0.45">
      <c r="A16984" s="1" t="s">
        <v>16383</v>
      </c>
      <c r="B16984" s="1" t="s">
        <v>41212</v>
      </c>
      <c r="C16984" s="1">
        <v>14987080135743</v>
      </c>
      <c r="D16984" s="1">
        <v>200</v>
      </c>
      <c r="E16984" s="1" t="s">
        <v>16553</v>
      </c>
      <c r="G16984" s="1">
        <v>200</v>
      </c>
      <c r="H16984" s="1" t="s">
        <v>16553</v>
      </c>
      <c r="I16984" s="1" t="s">
        <v>16386</v>
      </c>
      <c r="J16984" s="1" t="s">
        <v>16554</v>
      </c>
      <c r="K16984" s="1" t="s">
        <v>41210</v>
      </c>
      <c r="L16984" s="1" t="s">
        <v>17548</v>
      </c>
      <c r="M16984" s="1" t="s">
        <v>41173</v>
      </c>
      <c r="N16984" s="1" t="s">
        <v>41174</v>
      </c>
      <c r="O16984" s="1" t="s">
        <v>16392</v>
      </c>
      <c r="P16984" s="1">
        <v>20260531</v>
      </c>
      <c r="Q16984" s="1" t="s">
        <v>16849</v>
      </c>
      <c r="R16984" s="1" t="s">
        <v>16418</v>
      </c>
      <c r="U16984" s="1" t="s">
        <v>16395</v>
      </c>
      <c r="V16984" s="1">
        <v>20180305</v>
      </c>
      <c r="AA16984" s="1" t="s">
        <v>16396</v>
      </c>
      <c r="AC16984" s="1">
        <v>4987080905998</v>
      </c>
      <c r="AD16984" s="1" t="s">
        <v>41212</v>
      </c>
      <c r="AE16984" s="1" t="s">
        <v>39710</v>
      </c>
      <c r="AF16984" s="1">
        <v>24987080135740</v>
      </c>
    </row>
    <row r="16985" spans="1:36" x14ac:dyDescent="0.45">
      <c r="A16985" s="1" t="s">
        <v>16551</v>
      </c>
      <c r="B16985" s="1" t="s">
        <v>41213</v>
      </c>
      <c r="C16985" s="1">
        <v>14987614419325</v>
      </c>
      <c r="D16985" s="1">
        <v>500</v>
      </c>
      <c r="E16985" s="1" t="s">
        <v>16553</v>
      </c>
      <c r="G16985" s="1">
        <v>10</v>
      </c>
      <c r="H16985" s="1" t="s">
        <v>16553</v>
      </c>
      <c r="I16985" s="1" t="s">
        <v>16386</v>
      </c>
      <c r="J16985" s="1" t="s">
        <v>16554</v>
      </c>
      <c r="K16985" s="1" t="s">
        <v>41214</v>
      </c>
      <c r="L16985" s="1" t="s">
        <v>17548</v>
      </c>
      <c r="M16985" s="1" t="s">
        <v>41173</v>
      </c>
      <c r="N16985" s="1" t="s">
        <v>41174</v>
      </c>
      <c r="O16985" s="1" t="s">
        <v>16392</v>
      </c>
      <c r="P16985" s="1">
        <v>20260531</v>
      </c>
      <c r="Q16985" s="1" t="s">
        <v>17494</v>
      </c>
      <c r="R16985" s="1" t="s">
        <v>16418</v>
      </c>
      <c r="U16985" s="1" t="s">
        <v>16395</v>
      </c>
      <c r="V16985" s="1">
        <v>20180305</v>
      </c>
      <c r="AA16985" s="1" t="s">
        <v>16396</v>
      </c>
      <c r="AC16985" s="1">
        <v>4987614419366</v>
      </c>
      <c r="AD16985" s="1" t="s">
        <v>41213</v>
      </c>
      <c r="AF16985" s="1">
        <v>24987614419322</v>
      </c>
    </row>
    <row r="16986" spans="1:36" x14ac:dyDescent="0.45">
      <c r="A16986" s="1" t="s">
        <v>16551</v>
      </c>
      <c r="B16986" s="1" t="s">
        <v>41215</v>
      </c>
      <c r="C16986" s="1">
        <v>14987614419318</v>
      </c>
      <c r="D16986" s="1">
        <v>140</v>
      </c>
      <c r="E16986" s="1" t="s">
        <v>16553</v>
      </c>
      <c r="G16986" s="1">
        <v>14</v>
      </c>
      <c r="H16986" s="1" t="s">
        <v>16553</v>
      </c>
      <c r="I16986" s="1" t="s">
        <v>16386</v>
      </c>
      <c r="J16986" s="1" t="s">
        <v>16554</v>
      </c>
      <c r="K16986" s="1" t="s">
        <v>41214</v>
      </c>
      <c r="L16986" s="1" t="s">
        <v>17548</v>
      </c>
      <c r="M16986" s="1" t="s">
        <v>41173</v>
      </c>
      <c r="N16986" s="1" t="s">
        <v>41174</v>
      </c>
      <c r="O16986" s="1" t="s">
        <v>16392</v>
      </c>
      <c r="P16986" s="1">
        <v>20260531</v>
      </c>
      <c r="Q16986" s="1" t="s">
        <v>17494</v>
      </c>
      <c r="R16986" s="1" t="s">
        <v>16418</v>
      </c>
      <c r="U16986" s="1" t="s">
        <v>16395</v>
      </c>
      <c r="V16986" s="1">
        <v>20180305</v>
      </c>
      <c r="AA16986" s="1" t="s">
        <v>16396</v>
      </c>
      <c r="AC16986" s="1">
        <v>4987614419373</v>
      </c>
      <c r="AD16986" s="1" t="s">
        <v>41215</v>
      </c>
      <c r="AF16986" s="1">
        <v>24987614419315</v>
      </c>
    </row>
    <row r="16987" spans="1:36" x14ac:dyDescent="0.45">
      <c r="A16987" s="1" t="s">
        <v>16551</v>
      </c>
      <c r="B16987" s="1" t="s">
        <v>41215</v>
      </c>
      <c r="C16987" s="1">
        <v>14987614419332</v>
      </c>
      <c r="D16987" s="1">
        <v>700</v>
      </c>
      <c r="E16987" s="1" t="s">
        <v>16553</v>
      </c>
      <c r="G16987" s="1">
        <v>14</v>
      </c>
      <c r="H16987" s="1" t="s">
        <v>16553</v>
      </c>
      <c r="I16987" s="1" t="s">
        <v>16386</v>
      </c>
      <c r="J16987" s="1" t="s">
        <v>16554</v>
      </c>
      <c r="K16987" s="1" t="s">
        <v>41214</v>
      </c>
      <c r="L16987" s="1" t="s">
        <v>17548</v>
      </c>
      <c r="M16987" s="1" t="s">
        <v>41173</v>
      </c>
      <c r="N16987" s="1" t="s">
        <v>41174</v>
      </c>
      <c r="O16987" s="1" t="s">
        <v>16392</v>
      </c>
      <c r="P16987" s="1">
        <v>20260531</v>
      </c>
      <c r="Q16987" s="1" t="s">
        <v>17494</v>
      </c>
      <c r="R16987" s="1" t="s">
        <v>16418</v>
      </c>
      <c r="U16987" s="1" t="s">
        <v>16395</v>
      </c>
      <c r="V16987" s="1">
        <v>20180305</v>
      </c>
      <c r="AA16987" s="1" t="s">
        <v>16396</v>
      </c>
      <c r="AC16987" s="1">
        <v>4987614419373</v>
      </c>
      <c r="AD16987" s="1" t="s">
        <v>41215</v>
      </c>
      <c r="AF16987" s="1">
        <v>24987614419339</v>
      </c>
    </row>
    <row r="16988" spans="1:36" x14ac:dyDescent="0.45">
      <c r="A16988" s="1" t="s">
        <v>16383</v>
      </c>
      <c r="B16988" s="1" t="s">
        <v>41216</v>
      </c>
      <c r="C16988" s="1">
        <v>14987614419349</v>
      </c>
      <c r="D16988" s="1">
        <v>500</v>
      </c>
      <c r="E16988" s="1" t="s">
        <v>16553</v>
      </c>
      <c r="G16988" s="1">
        <v>500</v>
      </c>
      <c r="H16988" s="1" t="s">
        <v>16553</v>
      </c>
      <c r="I16988" s="1" t="s">
        <v>16386</v>
      </c>
      <c r="J16988" s="1" t="s">
        <v>16554</v>
      </c>
      <c r="K16988" s="1" t="s">
        <v>41214</v>
      </c>
      <c r="L16988" s="1" t="s">
        <v>17548</v>
      </c>
      <c r="M16988" s="1" t="s">
        <v>41173</v>
      </c>
      <c r="N16988" s="1" t="s">
        <v>41174</v>
      </c>
      <c r="O16988" s="1" t="s">
        <v>16392</v>
      </c>
      <c r="P16988" s="1">
        <v>20260531</v>
      </c>
      <c r="Q16988" s="1" t="s">
        <v>17494</v>
      </c>
      <c r="R16988" s="1" t="s">
        <v>16418</v>
      </c>
      <c r="U16988" s="1" t="s">
        <v>16395</v>
      </c>
      <c r="V16988" s="1">
        <v>20180305</v>
      </c>
      <c r="AA16988" s="1" t="s">
        <v>16396</v>
      </c>
      <c r="AC16988" s="1">
        <v>4987614419342</v>
      </c>
      <c r="AD16988" s="1" t="s">
        <v>41216</v>
      </c>
      <c r="AE16988" s="1" t="s">
        <v>22324</v>
      </c>
      <c r="AF16988" s="1">
        <v>24987614419346</v>
      </c>
    </row>
    <row r="16989" spans="1:36" x14ac:dyDescent="0.45">
      <c r="A16989" s="1" t="s">
        <v>16383</v>
      </c>
      <c r="B16989" s="1" t="s">
        <v>41217</v>
      </c>
      <c r="C16989" s="1">
        <v>14987614419349</v>
      </c>
      <c r="D16989" s="1">
        <v>500</v>
      </c>
      <c r="E16989" s="1" t="s">
        <v>16553</v>
      </c>
      <c r="G16989" s="1">
        <v>500</v>
      </c>
      <c r="H16989" s="1" t="s">
        <v>16553</v>
      </c>
      <c r="I16989" s="1" t="s">
        <v>16386</v>
      </c>
      <c r="J16989" s="1" t="s">
        <v>16554</v>
      </c>
      <c r="K16989" s="1" t="s">
        <v>41214</v>
      </c>
      <c r="L16989" s="1" t="s">
        <v>17548</v>
      </c>
      <c r="M16989" s="1" t="s">
        <v>41173</v>
      </c>
      <c r="N16989" s="1" t="s">
        <v>41174</v>
      </c>
      <c r="O16989" s="1" t="s">
        <v>16392</v>
      </c>
      <c r="P16989" s="1">
        <v>20260531</v>
      </c>
      <c r="Q16989" s="1" t="s">
        <v>17494</v>
      </c>
      <c r="R16989" s="1" t="s">
        <v>16418</v>
      </c>
      <c r="U16989" s="1" t="s">
        <v>16395</v>
      </c>
      <c r="V16989" s="1">
        <v>20180305</v>
      </c>
      <c r="AA16989" s="1" t="s">
        <v>16396</v>
      </c>
      <c r="AC16989" s="1">
        <v>4987614419380</v>
      </c>
      <c r="AD16989" s="1" t="s">
        <v>41217</v>
      </c>
      <c r="AE16989" s="1" t="s">
        <v>22326</v>
      </c>
      <c r="AF16989" s="1">
        <v>24987614419346</v>
      </c>
    </row>
    <row r="16990" spans="1:36" x14ac:dyDescent="0.45">
      <c r="A16990" s="1" t="s">
        <v>16551</v>
      </c>
      <c r="B16990" s="1" t="s">
        <v>41218</v>
      </c>
      <c r="C16990" s="1">
        <v>14987271043758</v>
      </c>
      <c r="D16990" s="1">
        <v>100</v>
      </c>
      <c r="E16990" s="1" t="s">
        <v>16553</v>
      </c>
      <c r="G16990" s="1">
        <v>10</v>
      </c>
      <c r="H16990" s="1" t="s">
        <v>16553</v>
      </c>
      <c r="I16990" s="1" t="s">
        <v>16386</v>
      </c>
      <c r="J16990" s="1" t="s">
        <v>16554</v>
      </c>
      <c r="K16990" s="1" t="s">
        <v>41219</v>
      </c>
      <c r="L16990" s="1" t="s">
        <v>17548</v>
      </c>
      <c r="M16990" s="1" t="s">
        <v>41173</v>
      </c>
      <c r="N16990" s="1" t="s">
        <v>41174</v>
      </c>
      <c r="O16990" s="1" t="s">
        <v>16392</v>
      </c>
      <c r="P16990" s="1">
        <v>20260531</v>
      </c>
      <c r="Q16990" s="1" t="s">
        <v>16643</v>
      </c>
      <c r="R16990" s="1" t="s">
        <v>16418</v>
      </c>
      <c r="U16990" s="1" t="s">
        <v>16395</v>
      </c>
      <c r="V16990" s="1">
        <v>20230401</v>
      </c>
      <c r="AA16990" s="1" t="s">
        <v>16396</v>
      </c>
      <c r="AC16990" s="1">
        <v>4987271043706</v>
      </c>
      <c r="AD16990" s="1" t="s">
        <v>41218</v>
      </c>
      <c r="AF16990" s="1">
        <v>24987271043755</v>
      </c>
    </row>
    <row r="16991" spans="1:36" x14ac:dyDescent="0.45">
      <c r="A16991" s="1" t="s">
        <v>16551</v>
      </c>
      <c r="B16991" s="1" t="s">
        <v>41220</v>
      </c>
      <c r="C16991" s="1">
        <v>14987155354017</v>
      </c>
      <c r="D16991" s="1">
        <v>100</v>
      </c>
      <c r="E16991" s="1" t="s">
        <v>16553</v>
      </c>
      <c r="G16991" s="1">
        <v>10</v>
      </c>
      <c r="H16991" s="1" t="s">
        <v>16553</v>
      </c>
      <c r="I16991" s="1" t="s">
        <v>16386</v>
      </c>
      <c r="J16991" s="1" t="s">
        <v>16554</v>
      </c>
      <c r="K16991" s="1" t="s">
        <v>41221</v>
      </c>
      <c r="L16991" s="1" t="s">
        <v>17548</v>
      </c>
      <c r="M16991" s="1" t="s">
        <v>41222</v>
      </c>
      <c r="N16991" s="1" t="s">
        <v>41223</v>
      </c>
      <c r="O16991" s="1" t="s">
        <v>16392</v>
      </c>
      <c r="P16991" s="1">
        <v>20260531</v>
      </c>
      <c r="Q16991" s="1" t="s">
        <v>16844</v>
      </c>
      <c r="R16991" s="1" t="s">
        <v>16418</v>
      </c>
      <c r="U16991" s="1" t="s">
        <v>16395</v>
      </c>
      <c r="V16991" s="1">
        <v>20170615</v>
      </c>
      <c r="AA16991" s="1" t="s">
        <v>16396</v>
      </c>
      <c r="AC16991" s="1">
        <v>4987155354515</v>
      </c>
      <c r="AD16991" s="1" t="s">
        <v>41220</v>
      </c>
    </row>
    <row r="16992" spans="1:36" x14ac:dyDescent="0.45">
      <c r="A16992" s="1" t="s">
        <v>16551</v>
      </c>
      <c r="B16992" s="1" t="s">
        <v>41220</v>
      </c>
      <c r="C16992" s="1">
        <v>14987155354048</v>
      </c>
      <c r="D16992" s="1">
        <v>500</v>
      </c>
      <c r="E16992" s="1" t="s">
        <v>16553</v>
      </c>
      <c r="G16992" s="1">
        <v>10</v>
      </c>
      <c r="H16992" s="1" t="s">
        <v>16553</v>
      </c>
      <c r="I16992" s="1" t="s">
        <v>16386</v>
      </c>
      <c r="J16992" s="1" t="s">
        <v>16554</v>
      </c>
      <c r="K16992" s="1" t="s">
        <v>41221</v>
      </c>
      <c r="L16992" s="1" t="s">
        <v>17548</v>
      </c>
      <c r="M16992" s="1" t="s">
        <v>41222</v>
      </c>
      <c r="N16992" s="1" t="s">
        <v>41223</v>
      </c>
      <c r="O16992" s="1" t="s">
        <v>16392</v>
      </c>
      <c r="P16992" s="1">
        <v>20260531</v>
      </c>
      <c r="Q16992" s="1" t="s">
        <v>16844</v>
      </c>
      <c r="R16992" s="1" t="s">
        <v>16418</v>
      </c>
      <c r="U16992" s="1" t="s">
        <v>16395</v>
      </c>
      <c r="V16992" s="1">
        <v>20170615</v>
      </c>
      <c r="AA16992" s="1" t="s">
        <v>16396</v>
      </c>
      <c r="AC16992" s="1">
        <v>4987155354515</v>
      </c>
      <c r="AD16992" s="1" t="s">
        <v>41220</v>
      </c>
    </row>
    <row r="16993" spans="1:37" x14ac:dyDescent="0.45">
      <c r="A16993" s="1" t="s">
        <v>16551</v>
      </c>
      <c r="B16993" s="1" t="s">
        <v>41224</v>
      </c>
      <c r="C16993" s="1">
        <v>14987155354024</v>
      </c>
      <c r="D16993" s="1">
        <v>140</v>
      </c>
      <c r="E16993" s="1" t="s">
        <v>16553</v>
      </c>
      <c r="G16993" s="1">
        <v>14</v>
      </c>
      <c r="H16993" s="1" t="s">
        <v>16553</v>
      </c>
      <c r="I16993" s="1" t="s">
        <v>16386</v>
      </c>
      <c r="J16993" s="1" t="s">
        <v>16554</v>
      </c>
      <c r="K16993" s="1" t="s">
        <v>41221</v>
      </c>
      <c r="L16993" s="1" t="s">
        <v>17548</v>
      </c>
      <c r="M16993" s="1" t="s">
        <v>41222</v>
      </c>
      <c r="N16993" s="1" t="s">
        <v>41223</v>
      </c>
      <c r="O16993" s="1" t="s">
        <v>16392</v>
      </c>
      <c r="P16993" s="1">
        <v>20260531</v>
      </c>
      <c r="Q16993" s="1" t="s">
        <v>16844</v>
      </c>
      <c r="R16993" s="1" t="s">
        <v>16418</v>
      </c>
      <c r="U16993" s="1" t="s">
        <v>16395</v>
      </c>
      <c r="V16993" s="1">
        <v>20170615</v>
      </c>
      <c r="AA16993" s="1" t="s">
        <v>16396</v>
      </c>
      <c r="AC16993" s="1">
        <v>4987155354522</v>
      </c>
      <c r="AD16993" s="1" t="s">
        <v>41224</v>
      </c>
    </row>
    <row r="16994" spans="1:37" x14ac:dyDescent="0.45">
      <c r="A16994" s="1" t="s">
        <v>16551</v>
      </c>
      <c r="B16994" s="1" t="s">
        <v>41224</v>
      </c>
      <c r="C16994" s="1">
        <v>14987155354055</v>
      </c>
      <c r="D16994" s="1">
        <v>700</v>
      </c>
      <c r="E16994" s="1" t="s">
        <v>16553</v>
      </c>
      <c r="G16994" s="1">
        <v>14</v>
      </c>
      <c r="H16994" s="1" t="s">
        <v>16553</v>
      </c>
      <c r="I16994" s="1" t="s">
        <v>16386</v>
      </c>
      <c r="J16994" s="1" t="s">
        <v>16554</v>
      </c>
      <c r="K16994" s="1" t="s">
        <v>41221</v>
      </c>
      <c r="L16994" s="1" t="s">
        <v>17548</v>
      </c>
      <c r="M16994" s="1" t="s">
        <v>41222</v>
      </c>
      <c r="N16994" s="1" t="s">
        <v>41223</v>
      </c>
      <c r="O16994" s="1" t="s">
        <v>16392</v>
      </c>
      <c r="P16994" s="1">
        <v>20260531</v>
      </c>
      <c r="Q16994" s="1" t="s">
        <v>16844</v>
      </c>
      <c r="R16994" s="1" t="s">
        <v>16418</v>
      </c>
      <c r="U16994" s="1" t="s">
        <v>16395</v>
      </c>
      <c r="V16994" s="1">
        <v>20170615</v>
      </c>
      <c r="AA16994" s="1" t="s">
        <v>16396</v>
      </c>
      <c r="AC16994" s="1">
        <v>4987155354522</v>
      </c>
      <c r="AD16994" s="1" t="s">
        <v>41224</v>
      </c>
    </row>
    <row r="16995" spans="1:37" x14ac:dyDescent="0.45">
      <c r="A16995" s="1" t="s">
        <v>16383</v>
      </c>
      <c r="B16995" s="1" t="s">
        <v>41225</v>
      </c>
      <c r="C16995" s="1">
        <v>14987155354031</v>
      </c>
      <c r="D16995" s="1">
        <v>300</v>
      </c>
      <c r="E16995" s="1" t="s">
        <v>16553</v>
      </c>
      <c r="G16995" s="1">
        <v>300</v>
      </c>
      <c r="H16995" s="1" t="s">
        <v>16553</v>
      </c>
      <c r="I16995" s="1" t="s">
        <v>16386</v>
      </c>
      <c r="J16995" s="1" t="s">
        <v>16554</v>
      </c>
      <c r="K16995" s="1" t="s">
        <v>41221</v>
      </c>
      <c r="L16995" s="1" t="s">
        <v>17548</v>
      </c>
      <c r="M16995" s="1" t="s">
        <v>41222</v>
      </c>
      <c r="N16995" s="1" t="s">
        <v>41223</v>
      </c>
      <c r="O16995" s="1" t="s">
        <v>16392</v>
      </c>
      <c r="P16995" s="1">
        <v>20260531</v>
      </c>
      <c r="Q16995" s="1" t="s">
        <v>16844</v>
      </c>
      <c r="R16995" s="1" t="s">
        <v>16418</v>
      </c>
      <c r="U16995" s="1" t="s">
        <v>16395</v>
      </c>
      <c r="V16995" s="1">
        <v>20170615</v>
      </c>
      <c r="AA16995" s="1" t="s">
        <v>16396</v>
      </c>
      <c r="AC16995" s="1">
        <v>4987155354539</v>
      </c>
      <c r="AD16995" s="1" t="s">
        <v>41225</v>
      </c>
    </row>
    <row r="16996" spans="1:37" x14ac:dyDescent="0.45">
      <c r="A16996" s="1" t="s">
        <v>16551</v>
      </c>
      <c r="B16996" s="1" t="s">
        <v>41226</v>
      </c>
      <c r="C16996" s="1">
        <v>14987190087604</v>
      </c>
      <c r="D16996" s="1">
        <v>100</v>
      </c>
      <c r="E16996" s="1" t="s">
        <v>16553</v>
      </c>
      <c r="G16996" s="1">
        <v>10</v>
      </c>
      <c r="H16996" s="1" t="s">
        <v>16553</v>
      </c>
      <c r="I16996" s="1" t="s">
        <v>16386</v>
      </c>
      <c r="J16996" s="1" t="s">
        <v>16554</v>
      </c>
      <c r="K16996" s="1" t="s">
        <v>41227</v>
      </c>
      <c r="L16996" s="1" t="s">
        <v>17548</v>
      </c>
      <c r="M16996" s="1" t="s">
        <v>41173</v>
      </c>
      <c r="N16996" s="1" t="s">
        <v>41174</v>
      </c>
      <c r="O16996" s="1" t="s">
        <v>16392</v>
      </c>
      <c r="P16996" s="1">
        <v>20260531</v>
      </c>
      <c r="Q16996" s="1" t="s">
        <v>16626</v>
      </c>
      <c r="R16996" s="1" t="s">
        <v>16418</v>
      </c>
      <c r="U16996" s="1" t="s">
        <v>16395</v>
      </c>
      <c r="V16996" s="1">
        <v>20180305</v>
      </c>
      <c r="AA16996" s="1" t="s">
        <v>16396</v>
      </c>
      <c r="AC16996" s="1">
        <v>4987190685100</v>
      </c>
      <c r="AD16996" s="1" t="s">
        <v>41226</v>
      </c>
      <c r="AF16996" s="1">
        <v>24987190087601</v>
      </c>
    </row>
    <row r="16997" spans="1:37" x14ac:dyDescent="0.45">
      <c r="A16997" s="1" t="s">
        <v>16551</v>
      </c>
      <c r="B16997" s="1" t="s">
        <v>41226</v>
      </c>
      <c r="C16997" s="1">
        <v>14987190087635</v>
      </c>
      <c r="D16997" s="1">
        <v>500</v>
      </c>
      <c r="E16997" s="1" t="s">
        <v>16553</v>
      </c>
      <c r="G16997" s="1">
        <v>10</v>
      </c>
      <c r="H16997" s="1" t="s">
        <v>16553</v>
      </c>
      <c r="I16997" s="1" t="s">
        <v>16386</v>
      </c>
      <c r="J16997" s="1" t="s">
        <v>16554</v>
      </c>
      <c r="K16997" s="1" t="s">
        <v>41227</v>
      </c>
      <c r="L16997" s="1" t="s">
        <v>17548</v>
      </c>
      <c r="M16997" s="1" t="s">
        <v>41173</v>
      </c>
      <c r="N16997" s="1" t="s">
        <v>41174</v>
      </c>
      <c r="O16997" s="1" t="s">
        <v>16392</v>
      </c>
      <c r="P16997" s="1">
        <v>20260531</v>
      </c>
      <c r="Q16997" s="1" t="s">
        <v>16626</v>
      </c>
      <c r="R16997" s="1" t="s">
        <v>16418</v>
      </c>
      <c r="U16997" s="1" t="s">
        <v>16395</v>
      </c>
      <c r="V16997" s="1">
        <v>20180305</v>
      </c>
      <c r="AA16997" s="1" t="s">
        <v>16396</v>
      </c>
      <c r="AC16997" s="1">
        <v>4987190685100</v>
      </c>
      <c r="AD16997" s="1" t="s">
        <v>41226</v>
      </c>
      <c r="AF16997" s="1">
        <v>24987190087632</v>
      </c>
    </row>
    <row r="16998" spans="1:37" x14ac:dyDescent="0.45">
      <c r="A16998" s="1" t="s">
        <v>16551</v>
      </c>
      <c r="B16998" s="1" t="s">
        <v>41228</v>
      </c>
      <c r="C16998" s="1">
        <v>14987190087628</v>
      </c>
      <c r="D16998" s="1">
        <v>140</v>
      </c>
      <c r="E16998" s="1" t="s">
        <v>16553</v>
      </c>
      <c r="G16998" s="1">
        <v>14</v>
      </c>
      <c r="H16998" s="1" t="s">
        <v>16553</v>
      </c>
      <c r="I16998" s="1" t="s">
        <v>16386</v>
      </c>
      <c r="J16998" s="1" t="s">
        <v>16554</v>
      </c>
      <c r="K16998" s="1" t="s">
        <v>41227</v>
      </c>
      <c r="L16998" s="1" t="s">
        <v>17548</v>
      </c>
      <c r="M16998" s="1" t="s">
        <v>41173</v>
      </c>
      <c r="N16998" s="1" t="s">
        <v>41174</v>
      </c>
      <c r="O16998" s="1" t="s">
        <v>16392</v>
      </c>
      <c r="P16998" s="1">
        <v>20260531</v>
      </c>
      <c r="Q16998" s="1" t="s">
        <v>16626</v>
      </c>
      <c r="R16998" s="1" t="s">
        <v>16418</v>
      </c>
      <c r="U16998" s="1" t="s">
        <v>16395</v>
      </c>
      <c r="V16998" s="1">
        <v>20180305</v>
      </c>
      <c r="AA16998" s="1" t="s">
        <v>16396</v>
      </c>
      <c r="AC16998" s="1">
        <v>4987190685124</v>
      </c>
      <c r="AD16998" s="1" t="s">
        <v>41228</v>
      </c>
      <c r="AF16998" s="1">
        <v>24987190087625</v>
      </c>
    </row>
    <row r="16999" spans="1:37" x14ac:dyDescent="0.45">
      <c r="A16999" s="1" t="s">
        <v>16551</v>
      </c>
      <c r="B16999" s="1" t="s">
        <v>41228</v>
      </c>
      <c r="C16999" s="1">
        <v>14987190087666</v>
      </c>
      <c r="D16999" s="1">
        <v>700</v>
      </c>
      <c r="E16999" s="1" t="s">
        <v>16553</v>
      </c>
      <c r="G16999" s="1">
        <v>14</v>
      </c>
      <c r="H16999" s="1" t="s">
        <v>16553</v>
      </c>
      <c r="I16999" s="1" t="s">
        <v>16386</v>
      </c>
      <c r="J16999" s="1" t="s">
        <v>16554</v>
      </c>
      <c r="K16999" s="1" t="s">
        <v>41227</v>
      </c>
      <c r="L16999" s="1" t="s">
        <v>17548</v>
      </c>
      <c r="M16999" s="1" t="s">
        <v>41173</v>
      </c>
      <c r="N16999" s="1" t="s">
        <v>41174</v>
      </c>
      <c r="O16999" s="1" t="s">
        <v>16392</v>
      </c>
      <c r="P16999" s="1">
        <v>20260531</v>
      </c>
      <c r="Q16999" s="1" t="s">
        <v>16626</v>
      </c>
      <c r="R16999" s="1" t="s">
        <v>16418</v>
      </c>
      <c r="U16999" s="1" t="s">
        <v>16395</v>
      </c>
      <c r="V16999" s="1">
        <v>20180305</v>
      </c>
      <c r="AA16999" s="1" t="s">
        <v>16396</v>
      </c>
      <c r="AC16999" s="1">
        <v>4987190685124</v>
      </c>
      <c r="AD16999" s="1" t="s">
        <v>41228</v>
      </c>
      <c r="AF16999" s="1">
        <v>24987190087663</v>
      </c>
    </row>
    <row r="17000" spans="1:37" x14ac:dyDescent="0.45">
      <c r="A17000" s="1" t="s">
        <v>16383</v>
      </c>
      <c r="B17000" s="1" t="s">
        <v>41229</v>
      </c>
      <c r="C17000" s="1">
        <v>14987190087642</v>
      </c>
      <c r="D17000" s="1">
        <v>500</v>
      </c>
      <c r="E17000" s="1" t="s">
        <v>16553</v>
      </c>
      <c r="G17000" s="1">
        <v>500</v>
      </c>
      <c r="H17000" s="1" t="s">
        <v>16553</v>
      </c>
      <c r="I17000" s="1" t="s">
        <v>16386</v>
      </c>
      <c r="J17000" s="1" t="s">
        <v>16554</v>
      </c>
      <c r="K17000" s="1" t="s">
        <v>41227</v>
      </c>
      <c r="L17000" s="1" t="s">
        <v>17548</v>
      </c>
      <c r="M17000" s="1" t="s">
        <v>41173</v>
      </c>
      <c r="N17000" s="1" t="s">
        <v>41174</v>
      </c>
      <c r="O17000" s="1" t="s">
        <v>16392</v>
      </c>
      <c r="P17000" s="1">
        <v>20260531</v>
      </c>
      <c r="Q17000" s="1" t="s">
        <v>16626</v>
      </c>
      <c r="R17000" s="1" t="s">
        <v>16418</v>
      </c>
      <c r="U17000" s="1" t="s">
        <v>16395</v>
      </c>
      <c r="V17000" s="1">
        <v>20180305</v>
      </c>
      <c r="AA17000" s="1" t="s">
        <v>16396</v>
      </c>
      <c r="AC17000" s="1">
        <v>4987190685131</v>
      </c>
      <c r="AD17000" s="1" t="s">
        <v>41229</v>
      </c>
      <c r="AF17000" s="1">
        <v>24987190087649</v>
      </c>
    </row>
    <row r="17001" spans="1:37" x14ac:dyDescent="0.45">
      <c r="A17001" s="1" t="s">
        <v>16551</v>
      </c>
      <c r="B17001" s="1" t="s">
        <v>41230</v>
      </c>
      <c r="C17001" s="1">
        <v>14987114173000</v>
      </c>
      <c r="D17001" s="1">
        <v>140</v>
      </c>
      <c r="E17001" s="1" t="s">
        <v>16553</v>
      </c>
      <c r="G17001" s="1">
        <v>14</v>
      </c>
      <c r="H17001" s="1" t="s">
        <v>16553</v>
      </c>
      <c r="I17001" s="1" t="s">
        <v>16386</v>
      </c>
      <c r="J17001" s="1" t="s">
        <v>16554</v>
      </c>
      <c r="K17001" s="1" t="s">
        <v>41231</v>
      </c>
      <c r="L17001" s="1" t="s">
        <v>17548</v>
      </c>
      <c r="M17001" s="1" t="s">
        <v>41173</v>
      </c>
      <c r="N17001" s="1" t="s">
        <v>41174</v>
      </c>
      <c r="O17001" s="1" t="s">
        <v>16392</v>
      </c>
      <c r="P17001" s="1">
        <v>20260531</v>
      </c>
      <c r="Q17001" s="1" t="s">
        <v>16898</v>
      </c>
      <c r="R17001" s="1" t="s">
        <v>16418</v>
      </c>
      <c r="U17001" s="1" t="s">
        <v>16395</v>
      </c>
      <c r="V17001" s="1">
        <v>20180305</v>
      </c>
      <c r="AA17001" s="1" t="s">
        <v>16396</v>
      </c>
      <c r="AC17001" s="1">
        <v>4987114173096</v>
      </c>
      <c r="AD17001" s="1" t="s">
        <v>41230</v>
      </c>
      <c r="AF17001" s="1">
        <v>24987114173007</v>
      </c>
      <c r="AJ17001" s="1">
        <v>20220628</v>
      </c>
      <c r="AK17001" s="1">
        <v>202408</v>
      </c>
    </row>
    <row r="17002" spans="1:37" x14ac:dyDescent="0.45">
      <c r="A17002" s="1" t="s">
        <v>16551</v>
      </c>
      <c r="B17002" s="1" t="s">
        <v>41232</v>
      </c>
      <c r="C17002" s="1">
        <v>14987901070406</v>
      </c>
      <c r="D17002" s="1">
        <v>140</v>
      </c>
      <c r="E17002" s="1" t="s">
        <v>16553</v>
      </c>
      <c r="G17002" s="1">
        <v>14</v>
      </c>
      <c r="H17002" s="1" t="s">
        <v>16553</v>
      </c>
      <c r="I17002" s="1" t="s">
        <v>16386</v>
      </c>
      <c r="J17002" s="1" t="s">
        <v>16554</v>
      </c>
      <c r="K17002" s="1" t="s">
        <v>41231</v>
      </c>
      <c r="L17002" s="1" t="s">
        <v>17548</v>
      </c>
      <c r="M17002" s="1" t="s">
        <v>41173</v>
      </c>
      <c r="N17002" s="1" t="s">
        <v>41174</v>
      </c>
      <c r="O17002" s="1" t="s">
        <v>16392</v>
      </c>
      <c r="P17002" s="1">
        <v>20260531</v>
      </c>
      <c r="Q17002" s="1" t="s">
        <v>16899</v>
      </c>
      <c r="R17002" s="1" t="s">
        <v>16418</v>
      </c>
      <c r="U17002" s="1" t="s">
        <v>16395</v>
      </c>
      <c r="V17002" s="1">
        <v>20180305</v>
      </c>
      <c r="AA17002" s="1" t="s">
        <v>16396</v>
      </c>
      <c r="AC17002" s="1">
        <v>4987114173096</v>
      </c>
      <c r="AD17002" s="1" t="s">
        <v>41232</v>
      </c>
      <c r="AE17002" s="1" t="s">
        <v>16902</v>
      </c>
      <c r="AF17002" s="1">
        <v>24987901070403</v>
      </c>
    </row>
    <row r="17003" spans="1:37" x14ac:dyDescent="0.45">
      <c r="A17003" s="1" t="s">
        <v>16383</v>
      </c>
      <c r="B17003" s="1" t="s">
        <v>41233</v>
      </c>
      <c r="C17003" s="1">
        <v>14987114173208</v>
      </c>
      <c r="D17003" s="1">
        <v>100</v>
      </c>
      <c r="E17003" s="1" t="s">
        <v>16553</v>
      </c>
      <c r="G17003" s="1">
        <v>100</v>
      </c>
      <c r="H17003" s="1" t="s">
        <v>16553</v>
      </c>
      <c r="I17003" s="1" t="s">
        <v>16386</v>
      </c>
      <c r="J17003" s="1" t="s">
        <v>16554</v>
      </c>
      <c r="K17003" s="1" t="s">
        <v>41231</v>
      </c>
      <c r="L17003" s="1" t="s">
        <v>17548</v>
      </c>
      <c r="M17003" s="1" t="s">
        <v>41173</v>
      </c>
      <c r="N17003" s="1" t="s">
        <v>41174</v>
      </c>
      <c r="O17003" s="1" t="s">
        <v>16392</v>
      </c>
      <c r="P17003" s="1">
        <v>20260531</v>
      </c>
      <c r="Q17003" s="1" t="s">
        <v>16898</v>
      </c>
      <c r="R17003" s="1" t="s">
        <v>16418</v>
      </c>
      <c r="U17003" s="1" t="s">
        <v>16395</v>
      </c>
      <c r="V17003" s="1">
        <v>20180305</v>
      </c>
      <c r="AA17003" s="1" t="s">
        <v>16396</v>
      </c>
      <c r="AC17003" s="1">
        <v>4987114173294</v>
      </c>
      <c r="AD17003" s="1" t="s">
        <v>41233</v>
      </c>
      <c r="AF17003" s="1">
        <v>24987114173205</v>
      </c>
      <c r="AJ17003" s="1">
        <v>20220628</v>
      </c>
      <c r="AK17003" s="1">
        <v>202408</v>
      </c>
    </row>
    <row r="17004" spans="1:37" x14ac:dyDescent="0.45">
      <c r="A17004" s="1" t="s">
        <v>16383</v>
      </c>
      <c r="B17004" s="1" t="s">
        <v>41234</v>
      </c>
      <c r="C17004" s="1">
        <v>14987901070505</v>
      </c>
      <c r="D17004" s="1">
        <v>100</v>
      </c>
      <c r="E17004" s="1" t="s">
        <v>16553</v>
      </c>
      <c r="G17004" s="1">
        <v>100</v>
      </c>
      <c r="H17004" s="1" t="s">
        <v>16553</v>
      </c>
      <c r="I17004" s="1" t="s">
        <v>16386</v>
      </c>
      <c r="J17004" s="1" t="s">
        <v>16554</v>
      </c>
      <c r="K17004" s="1" t="s">
        <v>41231</v>
      </c>
      <c r="L17004" s="1" t="s">
        <v>17548</v>
      </c>
      <c r="M17004" s="1" t="s">
        <v>41173</v>
      </c>
      <c r="N17004" s="1" t="s">
        <v>41174</v>
      </c>
      <c r="O17004" s="1" t="s">
        <v>16392</v>
      </c>
      <c r="P17004" s="1">
        <v>20260531</v>
      </c>
      <c r="Q17004" s="1" t="s">
        <v>16899</v>
      </c>
      <c r="R17004" s="1" t="s">
        <v>16418</v>
      </c>
      <c r="U17004" s="1" t="s">
        <v>16395</v>
      </c>
      <c r="V17004" s="1">
        <v>20180305</v>
      </c>
      <c r="AA17004" s="1" t="s">
        <v>16396</v>
      </c>
      <c r="AC17004" s="1">
        <v>4987114173294</v>
      </c>
      <c r="AD17004" s="1" t="s">
        <v>41234</v>
      </c>
      <c r="AE17004" s="1" t="s">
        <v>16902</v>
      </c>
      <c r="AF17004" s="1">
        <v>24987901070502</v>
      </c>
    </row>
    <row r="17005" spans="1:37" x14ac:dyDescent="0.45">
      <c r="A17005" s="1" t="s">
        <v>16551</v>
      </c>
      <c r="B17005" s="1" t="s">
        <v>41235</v>
      </c>
      <c r="C17005" s="1">
        <v>14987923100709</v>
      </c>
      <c r="D17005" s="1">
        <v>100</v>
      </c>
      <c r="E17005" s="1" t="s">
        <v>16553</v>
      </c>
      <c r="G17005" s="1">
        <v>10</v>
      </c>
      <c r="H17005" s="1" t="s">
        <v>16553</v>
      </c>
      <c r="I17005" s="1" t="s">
        <v>16386</v>
      </c>
      <c r="J17005" s="1" t="s">
        <v>16554</v>
      </c>
      <c r="K17005" s="1" t="s">
        <v>41236</v>
      </c>
      <c r="L17005" s="1" t="s">
        <v>17548</v>
      </c>
      <c r="M17005" s="1" t="s">
        <v>41173</v>
      </c>
      <c r="N17005" s="1" t="s">
        <v>41174</v>
      </c>
      <c r="O17005" s="1" t="s">
        <v>16392</v>
      </c>
      <c r="P17005" s="1">
        <v>20260531</v>
      </c>
      <c r="Q17005" s="1" t="s">
        <v>17563</v>
      </c>
      <c r="R17005" s="1" t="s">
        <v>16418</v>
      </c>
      <c r="U17005" s="1" t="s">
        <v>16395</v>
      </c>
      <c r="V17005" s="1">
        <v>20180614</v>
      </c>
      <c r="AA17005" s="1" t="s">
        <v>16396</v>
      </c>
      <c r="AC17005" s="1">
        <v>4987923100702</v>
      </c>
      <c r="AD17005" s="1" t="s">
        <v>41235</v>
      </c>
    </row>
    <row r="17006" spans="1:37" x14ac:dyDescent="0.45">
      <c r="A17006" s="1" t="s">
        <v>16551</v>
      </c>
      <c r="B17006" s="1" t="s">
        <v>41237</v>
      </c>
      <c r="C17006" s="1">
        <v>14987923100709</v>
      </c>
      <c r="D17006" s="1">
        <v>100</v>
      </c>
      <c r="E17006" s="1" t="s">
        <v>16553</v>
      </c>
      <c r="G17006" s="1">
        <v>10</v>
      </c>
      <c r="H17006" s="1" t="s">
        <v>16553</v>
      </c>
      <c r="I17006" s="1" t="s">
        <v>16386</v>
      </c>
      <c r="J17006" s="1" t="s">
        <v>16554</v>
      </c>
      <c r="K17006" s="1" t="s">
        <v>41236</v>
      </c>
      <c r="L17006" s="1" t="s">
        <v>17548</v>
      </c>
      <c r="M17006" s="1" t="s">
        <v>41173</v>
      </c>
      <c r="N17006" s="1" t="s">
        <v>41174</v>
      </c>
      <c r="O17006" s="1" t="s">
        <v>16392</v>
      </c>
      <c r="P17006" s="1">
        <v>20260531</v>
      </c>
      <c r="Q17006" s="1" t="s">
        <v>17563</v>
      </c>
      <c r="R17006" s="1" t="s">
        <v>16418</v>
      </c>
      <c r="U17006" s="1" t="s">
        <v>16395</v>
      </c>
      <c r="V17006" s="1">
        <v>20180614</v>
      </c>
      <c r="AA17006" s="1" t="s">
        <v>16396</v>
      </c>
      <c r="AC17006" s="1">
        <v>4987923102706</v>
      </c>
      <c r="AD17006" s="1" t="s">
        <v>41237</v>
      </c>
      <c r="AE17006" s="1" t="s">
        <v>27292</v>
      </c>
    </row>
    <row r="17007" spans="1:37" x14ac:dyDescent="0.45">
      <c r="A17007" s="1" t="s">
        <v>16551</v>
      </c>
      <c r="B17007" s="1" t="s">
        <v>41238</v>
      </c>
      <c r="C17007" s="1">
        <v>14987060307603</v>
      </c>
      <c r="D17007" s="1">
        <v>100</v>
      </c>
      <c r="E17007" s="1" t="s">
        <v>16553</v>
      </c>
      <c r="G17007" s="1">
        <v>10</v>
      </c>
      <c r="H17007" s="1" t="s">
        <v>16553</v>
      </c>
      <c r="I17007" s="1" t="s">
        <v>16386</v>
      </c>
      <c r="J17007" s="1" t="s">
        <v>16554</v>
      </c>
      <c r="K17007" s="1" t="s">
        <v>41239</v>
      </c>
      <c r="L17007" s="1" t="s">
        <v>17548</v>
      </c>
      <c r="M17007" s="1" t="s">
        <v>41173</v>
      </c>
      <c r="N17007" s="1" t="s">
        <v>41174</v>
      </c>
      <c r="O17007" s="1" t="s">
        <v>16392</v>
      </c>
      <c r="P17007" s="1">
        <v>20260531</v>
      </c>
      <c r="Q17007" s="1" t="s">
        <v>16954</v>
      </c>
      <c r="R17007" s="1" t="s">
        <v>16418</v>
      </c>
      <c r="U17007" s="1" t="s">
        <v>16395</v>
      </c>
      <c r="V17007" s="1">
        <v>20180305</v>
      </c>
      <c r="AA17007" s="1" t="s">
        <v>16396</v>
      </c>
      <c r="AC17007" s="1">
        <v>4987060507600</v>
      </c>
      <c r="AD17007" s="1" t="s">
        <v>41238</v>
      </c>
      <c r="AF17007" s="1">
        <v>24987060307600</v>
      </c>
    </row>
    <row r="17008" spans="1:37" x14ac:dyDescent="0.45">
      <c r="A17008" s="1" t="s">
        <v>16551</v>
      </c>
      <c r="B17008" s="1" t="s">
        <v>41240</v>
      </c>
      <c r="C17008" s="1">
        <v>14987060307610</v>
      </c>
      <c r="D17008" s="1">
        <v>140</v>
      </c>
      <c r="E17008" s="1" t="s">
        <v>16553</v>
      </c>
      <c r="G17008" s="1">
        <v>14</v>
      </c>
      <c r="H17008" s="1" t="s">
        <v>16553</v>
      </c>
      <c r="I17008" s="1" t="s">
        <v>16386</v>
      </c>
      <c r="J17008" s="1" t="s">
        <v>16554</v>
      </c>
      <c r="K17008" s="1" t="s">
        <v>41239</v>
      </c>
      <c r="L17008" s="1" t="s">
        <v>17548</v>
      </c>
      <c r="M17008" s="1" t="s">
        <v>41173</v>
      </c>
      <c r="N17008" s="1" t="s">
        <v>41174</v>
      </c>
      <c r="O17008" s="1" t="s">
        <v>16392</v>
      </c>
      <c r="P17008" s="1">
        <v>20260531</v>
      </c>
      <c r="Q17008" s="1" t="s">
        <v>16954</v>
      </c>
      <c r="R17008" s="1" t="s">
        <v>16418</v>
      </c>
      <c r="U17008" s="1" t="s">
        <v>16395</v>
      </c>
      <c r="V17008" s="1">
        <v>20180305</v>
      </c>
      <c r="AA17008" s="1" t="s">
        <v>16396</v>
      </c>
      <c r="AC17008" s="1">
        <v>4987060507617</v>
      </c>
      <c r="AD17008" s="1" t="s">
        <v>41240</v>
      </c>
      <c r="AF17008" s="1">
        <v>24987060307617</v>
      </c>
    </row>
    <row r="17009" spans="1:32" x14ac:dyDescent="0.45">
      <c r="A17009" s="1" t="s">
        <v>16551</v>
      </c>
      <c r="B17009" s="1" t="s">
        <v>41240</v>
      </c>
      <c r="C17009" s="1">
        <v>14987060307627</v>
      </c>
      <c r="D17009" s="1">
        <v>700</v>
      </c>
      <c r="E17009" s="1" t="s">
        <v>16553</v>
      </c>
      <c r="G17009" s="1">
        <v>14</v>
      </c>
      <c r="H17009" s="1" t="s">
        <v>16553</v>
      </c>
      <c r="I17009" s="1" t="s">
        <v>16386</v>
      </c>
      <c r="J17009" s="1" t="s">
        <v>16554</v>
      </c>
      <c r="K17009" s="1" t="s">
        <v>41239</v>
      </c>
      <c r="L17009" s="1" t="s">
        <v>17548</v>
      </c>
      <c r="M17009" s="1" t="s">
        <v>41173</v>
      </c>
      <c r="N17009" s="1" t="s">
        <v>41174</v>
      </c>
      <c r="O17009" s="1" t="s">
        <v>16392</v>
      </c>
      <c r="P17009" s="1">
        <v>20260531</v>
      </c>
      <c r="Q17009" s="1" t="s">
        <v>16954</v>
      </c>
      <c r="R17009" s="1" t="s">
        <v>16418</v>
      </c>
      <c r="U17009" s="1" t="s">
        <v>16395</v>
      </c>
      <c r="V17009" s="1">
        <v>20180305</v>
      </c>
      <c r="AA17009" s="1" t="s">
        <v>16396</v>
      </c>
      <c r="AC17009" s="1">
        <v>4987060507617</v>
      </c>
      <c r="AD17009" s="1" t="s">
        <v>41240</v>
      </c>
      <c r="AF17009" s="1">
        <v>24987060307624</v>
      </c>
    </row>
    <row r="17010" spans="1:32" x14ac:dyDescent="0.45">
      <c r="A17010" s="1" t="s">
        <v>16383</v>
      </c>
      <c r="B17010" s="1" t="s">
        <v>41241</v>
      </c>
      <c r="C17010" s="1">
        <v>14987060307634</v>
      </c>
      <c r="D17010" s="1">
        <v>500</v>
      </c>
      <c r="E17010" s="1" t="s">
        <v>16553</v>
      </c>
      <c r="G17010" s="1">
        <v>500</v>
      </c>
      <c r="H17010" s="1" t="s">
        <v>16553</v>
      </c>
      <c r="I17010" s="1" t="s">
        <v>16386</v>
      </c>
      <c r="J17010" s="1" t="s">
        <v>16554</v>
      </c>
      <c r="K17010" s="1" t="s">
        <v>41239</v>
      </c>
      <c r="L17010" s="1" t="s">
        <v>17548</v>
      </c>
      <c r="M17010" s="1" t="s">
        <v>41173</v>
      </c>
      <c r="N17010" s="1" t="s">
        <v>41174</v>
      </c>
      <c r="O17010" s="1" t="s">
        <v>16392</v>
      </c>
      <c r="P17010" s="1">
        <v>20260531</v>
      </c>
      <c r="Q17010" s="1" t="s">
        <v>16954</v>
      </c>
      <c r="R17010" s="1" t="s">
        <v>16418</v>
      </c>
      <c r="U17010" s="1" t="s">
        <v>16395</v>
      </c>
      <c r="V17010" s="1">
        <v>20180305</v>
      </c>
      <c r="AA17010" s="1" t="s">
        <v>16396</v>
      </c>
      <c r="AC17010" s="1">
        <v>4987060507631</v>
      </c>
      <c r="AD17010" s="1" t="s">
        <v>41241</v>
      </c>
      <c r="AF17010" s="1">
        <v>24987060307631</v>
      </c>
    </row>
    <row r="17011" spans="1:32" x14ac:dyDescent="0.45">
      <c r="A17011" s="1" t="s">
        <v>16551</v>
      </c>
      <c r="B17011" s="1" t="s">
        <v>41242</v>
      </c>
      <c r="C17011" s="1">
        <v>14987086260333</v>
      </c>
      <c r="D17011" s="1">
        <v>100</v>
      </c>
      <c r="E17011" s="1" t="s">
        <v>16553</v>
      </c>
      <c r="G17011" s="1">
        <v>10</v>
      </c>
      <c r="H17011" s="1" t="s">
        <v>16553</v>
      </c>
      <c r="I17011" s="1" t="s">
        <v>16386</v>
      </c>
      <c r="J17011" s="1" t="s">
        <v>16554</v>
      </c>
      <c r="K17011" s="1" t="s">
        <v>41243</v>
      </c>
      <c r="L17011" s="1" t="s">
        <v>17548</v>
      </c>
      <c r="M17011" s="1" t="s">
        <v>41173</v>
      </c>
      <c r="N17011" s="1" t="s">
        <v>41174</v>
      </c>
      <c r="O17011" s="1" t="s">
        <v>16392</v>
      </c>
      <c r="P17011" s="1">
        <v>20260531</v>
      </c>
      <c r="Q17011" s="1" t="s">
        <v>16674</v>
      </c>
      <c r="R17011" s="1" t="s">
        <v>16418</v>
      </c>
      <c r="U17011" s="1" t="s">
        <v>16395</v>
      </c>
      <c r="V17011" s="1">
        <v>20180305</v>
      </c>
      <c r="AA17011" s="1" t="s">
        <v>16396</v>
      </c>
      <c r="AC17011" s="1">
        <v>4987086260305</v>
      </c>
      <c r="AD17011" s="1" t="s">
        <v>41242</v>
      </c>
    </row>
    <row r="17012" spans="1:32" x14ac:dyDescent="0.45">
      <c r="A17012" s="1" t="s">
        <v>16551</v>
      </c>
      <c r="B17012" s="1" t="s">
        <v>41244</v>
      </c>
      <c r="C17012" s="1">
        <v>14987086260340</v>
      </c>
      <c r="D17012" s="1">
        <v>140</v>
      </c>
      <c r="E17012" s="1" t="s">
        <v>16553</v>
      </c>
      <c r="G17012" s="1">
        <v>14</v>
      </c>
      <c r="H17012" s="1" t="s">
        <v>16553</v>
      </c>
      <c r="I17012" s="1" t="s">
        <v>16386</v>
      </c>
      <c r="J17012" s="1" t="s">
        <v>16554</v>
      </c>
      <c r="K17012" s="1" t="s">
        <v>41243</v>
      </c>
      <c r="L17012" s="1" t="s">
        <v>17548</v>
      </c>
      <c r="M17012" s="1" t="s">
        <v>41173</v>
      </c>
      <c r="N17012" s="1" t="s">
        <v>41174</v>
      </c>
      <c r="O17012" s="1" t="s">
        <v>16392</v>
      </c>
      <c r="P17012" s="1">
        <v>20260531</v>
      </c>
      <c r="Q17012" s="1" t="s">
        <v>16674</v>
      </c>
      <c r="R17012" s="1" t="s">
        <v>16418</v>
      </c>
      <c r="U17012" s="1" t="s">
        <v>16395</v>
      </c>
      <c r="V17012" s="1">
        <v>20180305</v>
      </c>
      <c r="AA17012" s="1" t="s">
        <v>16396</v>
      </c>
      <c r="AC17012" s="1">
        <v>4987086260312</v>
      </c>
      <c r="AD17012" s="1" t="s">
        <v>41244</v>
      </c>
    </row>
    <row r="17013" spans="1:32" x14ac:dyDescent="0.45">
      <c r="A17013" s="1" t="s">
        <v>16551</v>
      </c>
      <c r="B17013" s="1" t="s">
        <v>41244</v>
      </c>
      <c r="C17013" s="1">
        <v>14987086260357</v>
      </c>
      <c r="D17013" s="1">
        <v>700</v>
      </c>
      <c r="E17013" s="1" t="s">
        <v>16553</v>
      </c>
      <c r="G17013" s="1">
        <v>14</v>
      </c>
      <c r="H17013" s="1" t="s">
        <v>16553</v>
      </c>
      <c r="I17013" s="1" t="s">
        <v>16386</v>
      </c>
      <c r="J17013" s="1" t="s">
        <v>16554</v>
      </c>
      <c r="K17013" s="1" t="s">
        <v>41243</v>
      </c>
      <c r="L17013" s="1" t="s">
        <v>17548</v>
      </c>
      <c r="M17013" s="1" t="s">
        <v>41173</v>
      </c>
      <c r="N17013" s="1" t="s">
        <v>41174</v>
      </c>
      <c r="O17013" s="1" t="s">
        <v>16392</v>
      </c>
      <c r="P17013" s="1">
        <v>20260531</v>
      </c>
      <c r="Q17013" s="1" t="s">
        <v>16674</v>
      </c>
      <c r="R17013" s="1" t="s">
        <v>16418</v>
      </c>
      <c r="U17013" s="1" t="s">
        <v>16395</v>
      </c>
      <c r="V17013" s="1">
        <v>20180305</v>
      </c>
      <c r="AA17013" s="1" t="s">
        <v>16396</v>
      </c>
      <c r="AC17013" s="1">
        <v>4987086260312</v>
      </c>
      <c r="AD17013" s="1" t="s">
        <v>41244</v>
      </c>
    </row>
    <row r="17014" spans="1:32" x14ac:dyDescent="0.45">
      <c r="A17014" s="1" t="s">
        <v>16383</v>
      </c>
      <c r="B17014" s="1" t="s">
        <v>41245</v>
      </c>
      <c r="C17014" s="1">
        <v>14987086260364</v>
      </c>
      <c r="D17014" s="1">
        <v>500</v>
      </c>
      <c r="E17014" s="1" t="s">
        <v>16553</v>
      </c>
      <c r="G17014" s="1">
        <v>500</v>
      </c>
      <c r="H17014" s="1" t="s">
        <v>16553</v>
      </c>
      <c r="I17014" s="1" t="s">
        <v>16386</v>
      </c>
      <c r="J17014" s="1" t="s">
        <v>16554</v>
      </c>
      <c r="K17014" s="1" t="s">
        <v>41243</v>
      </c>
      <c r="L17014" s="1" t="s">
        <v>17548</v>
      </c>
      <c r="M17014" s="1" t="s">
        <v>41173</v>
      </c>
      <c r="N17014" s="1" t="s">
        <v>41174</v>
      </c>
      <c r="O17014" s="1" t="s">
        <v>16392</v>
      </c>
      <c r="P17014" s="1">
        <v>20260531</v>
      </c>
      <c r="Q17014" s="1" t="s">
        <v>16674</v>
      </c>
      <c r="R17014" s="1" t="s">
        <v>16418</v>
      </c>
      <c r="U17014" s="1" t="s">
        <v>16395</v>
      </c>
      <c r="V17014" s="1">
        <v>20180305</v>
      </c>
      <c r="AA17014" s="1" t="s">
        <v>16396</v>
      </c>
      <c r="AC17014" s="1">
        <v>4987086260329</v>
      </c>
      <c r="AD17014" s="1" t="s">
        <v>41245</v>
      </c>
    </row>
    <row r="17015" spans="1:32" x14ac:dyDescent="0.45">
      <c r="A17015" s="1" t="s">
        <v>16551</v>
      </c>
      <c r="B17015" s="1" t="s">
        <v>41246</v>
      </c>
      <c r="C17015" s="1">
        <v>14987376001806</v>
      </c>
      <c r="D17015" s="1">
        <v>100</v>
      </c>
      <c r="E17015" s="1" t="s">
        <v>16553</v>
      </c>
      <c r="G17015" s="1">
        <v>10</v>
      </c>
      <c r="H17015" s="1" t="s">
        <v>16553</v>
      </c>
      <c r="I17015" s="1" t="s">
        <v>16386</v>
      </c>
      <c r="J17015" s="1" t="s">
        <v>16554</v>
      </c>
      <c r="K17015" s="1" t="s">
        <v>41247</v>
      </c>
      <c r="L17015" s="1" t="s">
        <v>17548</v>
      </c>
      <c r="M17015" s="1" t="s">
        <v>41173</v>
      </c>
      <c r="N17015" s="1" t="s">
        <v>41174</v>
      </c>
      <c r="O17015" s="1" t="s">
        <v>16392</v>
      </c>
      <c r="P17015" s="1">
        <v>20260531</v>
      </c>
      <c r="Q17015" s="1" t="s">
        <v>16635</v>
      </c>
      <c r="R17015" s="1" t="s">
        <v>16418</v>
      </c>
      <c r="U17015" s="1" t="s">
        <v>16395</v>
      </c>
      <c r="V17015" s="1">
        <v>20180305</v>
      </c>
      <c r="AA17015" s="1" t="s">
        <v>16396</v>
      </c>
      <c r="AC17015" s="1">
        <v>4987376001854</v>
      </c>
      <c r="AD17015" s="1" t="s">
        <v>41246</v>
      </c>
      <c r="AF17015" s="1">
        <v>24987376001803</v>
      </c>
    </row>
    <row r="17016" spans="1:32" x14ac:dyDescent="0.45">
      <c r="A17016" s="1" t="s">
        <v>16551</v>
      </c>
      <c r="B17016" s="1" t="s">
        <v>41248</v>
      </c>
      <c r="C17016" s="1">
        <v>14987376001813</v>
      </c>
      <c r="D17016" s="1">
        <v>140</v>
      </c>
      <c r="E17016" s="1" t="s">
        <v>16553</v>
      </c>
      <c r="G17016" s="1">
        <v>14</v>
      </c>
      <c r="H17016" s="1" t="s">
        <v>16553</v>
      </c>
      <c r="I17016" s="1" t="s">
        <v>16386</v>
      </c>
      <c r="J17016" s="1" t="s">
        <v>16554</v>
      </c>
      <c r="K17016" s="1" t="s">
        <v>41247</v>
      </c>
      <c r="L17016" s="1" t="s">
        <v>17548</v>
      </c>
      <c r="M17016" s="1" t="s">
        <v>41173</v>
      </c>
      <c r="N17016" s="1" t="s">
        <v>41174</v>
      </c>
      <c r="O17016" s="1" t="s">
        <v>16392</v>
      </c>
      <c r="P17016" s="1">
        <v>20260531</v>
      </c>
      <c r="Q17016" s="1" t="s">
        <v>16635</v>
      </c>
      <c r="R17016" s="1" t="s">
        <v>16418</v>
      </c>
      <c r="U17016" s="1" t="s">
        <v>16395</v>
      </c>
      <c r="V17016" s="1">
        <v>20180305</v>
      </c>
      <c r="AA17016" s="1" t="s">
        <v>16396</v>
      </c>
      <c r="AC17016" s="1">
        <v>4987376001861</v>
      </c>
      <c r="AD17016" s="1" t="s">
        <v>41248</v>
      </c>
      <c r="AF17016" s="1">
        <v>24987376001810</v>
      </c>
    </row>
    <row r="17017" spans="1:32" x14ac:dyDescent="0.45">
      <c r="A17017" s="1" t="s">
        <v>16551</v>
      </c>
      <c r="B17017" s="1" t="s">
        <v>41248</v>
      </c>
      <c r="C17017" s="1">
        <v>14987376001820</v>
      </c>
      <c r="D17017" s="1">
        <v>700</v>
      </c>
      <c r="E17017" s="1" t="s">
        <v>16553</v>
      </c>
      <c r="G17017" s="1">
        <v>14</v>
      </c>
      <c r="H17017" s="1" t="s">
        <v>16553</v>
      </c>
      <c r="I17017" s="1" t="s">
        <v>16386</v>
      </c>
      <c r="J17017" s="1" t="s">
        <v>16554</v>
      </c>
      <c r="K17017" s="1" t="s">
        <v>41247</v>
      </c>
      <c r="L17017" s="1" t="s">
        <v>17548</v>
      </c>
      <c r="M17017" s="1" t="s">
        <v>41173</v>
      </c>
      <c r="N17017" s="1" t="s">
        <v>41174</v>
      </c>
      <c r="O17017" s="1" t="s">
        <v>16392</v>
      </c>
      <c r="P17017" s="1">
        <v>20260531</v>
      </c>
      <c r="Q17017" s="1" t="s">
        <v>16635</v>
      </c>
      <c r="R17017" s="1" t="s">
        <v>16418</v>
      </c>
      <c r="U17017" s="1" t="s">
        <v>16395</v>
      </c>
      <c r="V17017" s="1">
        <v>20180305</v>
      </c>
      <c r="AA17017" s="1" t="s">
        <v>16396</v>
      </c>
      <c r="AC17017" s="1">
        <v>4987376001861</v>
      </c>
      <c r="AD17017" s="1" t="s">
        <v>41248</v>
      </c>
      <c r="AF17017" s="1">
        <v>24987376001827</v>
      </c>
    </row>
    <row r="17018" spans="1:32" x14ac:dyDescent="0.45">
      <c r="A17018" s="1" t="s">
        <v>16383</v>
      </c>
      <c r="B17018" s="1" t="s">
        <v>41249</v>
      </c>
      <c r="C17018" s="1">
        <v>14987376001837</v>
      </c>
      <c r="D17018" s="1">
        <v>200</v>
      </c>
      <c r="E17018" s="1" t="s">
        <v>16553</v>
      </c>
      <c r="G17018" s="1">
        <v>200</v>
      </c>
      <c r="H17018" s="1" t="s">
        <v>16553</v>
      </c>
      <c r="I17018" s="1" t="s">
        <v>16386</v>
      </c>
      <c r="J17018" s="1" t="s">
        <v>16554</v>
      </c>
      <c r="K17018" s="1" t="s">
        <v>41247</v>
      </c>
      <c r="L17018" s="1" t="s">
        <v>17548</v>
      </c>
      <c r="M17018" s="1" t="s">
        <v>41173</v>
      </c>
      <c r="N17018" s="1" t="s">
        <v>41174</v>
      </c>
      <c r="O17018" s="1" t="s">
        <v>16392</v>
      </c>
      <c r="P17018" s="1">
        <v>20260531</v>
      </c>
      <c r="Q17018" s="1" t="s">
        <v>16635</v>
      </c>
      <c r="R17018" s="1" t="s">
        <v>16418</v>
      </c>
      <c r="U17018" s="1" t="s">
        <v>16395</v>
      </c>
      <c r="V17018" s="1">
        <v>20180305</v>
      </c>
      <c r="AA17018" s="1" t="s">
        <v>16396</v>
      </c>
      <c r="AC17018" s="1">
        <v>4987376001878</v>
      </c>
      <c r="AD17018" s="1" t="s">
        <v>41249</v>
      </c>
      <c r="AF17018" s="1">
        <v>24987376001834</v>
      </c>
    </row>
    <row r="17019" spans="1:32" x14ac:dyDescent="0.45">
      <c r="A17019" s="1" t="s">
        <v>16551</v>
      </c>
      <c r="B17019" s="1" t="s">
        <v>41250</v>
      </c>
      <c r="C17019" s="1">
        <v>14987123413074</v>
      </c>
      <c r="D17019" s="1">
        <v>100</v>
      </c>
      <c r="E17019" s="1" t="s">
        <v>16553</v>
      </c>
      <c r="G17019" s="1">
        <v>10</v>
      </c>
      <c r="H17019" s="1" t="s">
        <v>16553</v>
      </c>
      <c r="I17019" s="1" t="s">
        <v>16386</v>
      </c>
      <c r="J17019" s="1" t="s">
        <v>16554</v>
      </c>
      <c r="K17019" s="1" t="s">
        <v>41251</v>
      </c>
      <c r="L17019" s="1" t="s">
        <v>17548</v>
      </c>
      <c r="M17019" s="1" t="s">
        <v>41173</v>
      </c>
      <c r="N17019" s="1" t="s">
        <v>41174</v>
      </c>
      <c r="O17019" s="1" t="s">
        <v>16392</v>
      </c>
      <c r="P17019" s="1">
        <v>20260531</v>
      </c>
      <c r="Q17019" s="1" t="s">
        <v>16559</v>
      </c>
      <c r="R17019" s="1" t="s">
        <v>16418</v>
      </c>
      <c r="U17019" s="1" t="s">
        <v>16395</v>
      </c>
      <c r="V17019" s="1">
        <v>20190819</v>
      </c>
      <c r="AA17019" s="1" t="s">
        <v>16396</v>
      </c>
      <c r="AC17019" s="1">
        <v>4987123558037</v>
      </c>
      <c r="AD17019" s="1" t="s">
        <v>41250</v>
      </c>
    </row>
    <row r="17020" spans="1:32" x14ac:dyDescent="0.45">
      <c r="A17020" s="1" t="s">
        <v>16551</v>
      </c>
      <c r="B17020" s="1" t="s">
        <v>41250</v>
      </c>
      <c r="C17020" s="1">
        <v>14987123413081</v>
      </c>
      <c r="D17020" s="1">
        <v>500</v>
      </c>
      <c r="E17020" s="1" t="s">
        <v>16553</v>
      </c>
      <c r="G17020" s="1">
        <v>10</v>
      </c>
      <c r="H17020" s="1" t="s">
        <v>16553</v>
      </c>
      <c r="I17020" s="1" t="s">
        <v>16386</v>
      </c>
      <c r="J17020" s="1" t="s">
        <v>16554</v>
      </c>
      <c r="K17020" s="1" t="s">
        <v>41251</v>
      </c>
      <c r="L17020" s="1" t="s">
        <v>17548</v>
      </c>
      <c r="M17020" s="1" t="s">
        <v>41173</v>
      </c>
      <c r="N17020" s="1" t="s">
        <v>41174</v>
      </c>
      <c r="O17020" s="1" t="s">
        <v>16392</v>
      </c>
      <c r="P17020" s="1">
        <v>20260531</v>
      </c>
      <c r="Q17020" s="1" t="s">
        <v>16559</v>
      </c>
      <c r="R17020" s="1" t="s">
        <v>16418</v>
      </c>
      <c r="U17020" s="1" t="s">
        <v>16395</v>
      </c>
      <c r="V17020" s="1">
        <v>20190819</v>
      </c>
      <c r="AA17020" s="1" t="s">
        <v>16396</v>
      </c>
      <c r="AC17020" s="1">
        <v>4987123558037</v>
      </c>
      <c r="AD17020" s="1" t="s">
        <v>41250</v>
      </c>
    </row>
    <row r="17021" spans="1:32" x14ac:dyDescent="0.45">
      <c r="A17021" s="1" t="s">
        <v>16551</v>
      </c>
      <c r="B17021" s="1" t="s">
        <v>41252</v>
      </c>
      <c r="C17021" s="1">
        <v>14987123413234</v>
      </c>
      <c r="D17021" s="1">
        <v>140</v>
      </c>
      <c r="E17021" s="1" t="s">
        <v>16553</v>
      </c>
      <c r="G17021" s="1">
        <v>14</v>
      </c>
      <c r="H17021" s="1" t="s">
        <v>16553</v>
      </c>
      <c r="I17021" s="1" t="s">
        <v>16386</v>
      </c>
      <c r="J17021" s="1" t="s">
        <v>16554</v>
      </c>
      <c r="K17021" s="1" t="s">
        <v>41251</v>
      </c>
      <c r="L17021" s="1" t="s">
        <v>17548</v>
      </c>
      <c r="M17021" s="1" t="s">
        <v>41173</v>
      </c>
      <c r="N17021" s="1" t="s">
        <v>41174</v>
      </c>
      <c r="O17021" s="1" t="s">
        <v>16392</v>
      </c>
      <c r="P17021" s="1">
        <v>20260531</v>
      </c>
      <c r="Q17021" s="1" t="s">
        <v>16559</v>
      </c>
      <c r="R17021" s="1" t="s">
        <v>16418</v>
      </c>
      <c r="U17021" s="1" t="s">
        <v>16395</v>
      </c>
      <c r="V17021" s="1">
        <v>20190819</v>
      </c>
      <c r="AA17021" s="1" t="s">
        <v>16396</v>
      </c>
      <c r="AC17021" s="1">
        <v>4987123558051</v>
      </c>
      <c r="AD17021" s="1" t="s">
        <v>41252</v>
      </c>
    </row>
    <row r="17022" spans="1:32" x14ac:dyDescent="0.45">
      <c r="A17022" s="1" t="s">
        <v>16383</v>
      </c>
      <c r="B17022" s="1" t="s">
        <v>41253</v>
      </c>
      <c r="C17022" s="1">
        <v>14987123413098</v>
      </c>
      <c r="D17022" s="1">
        <v>500</v>
      </c>
      <c r="E17022" s="1" t="s">
        <v>16553</v>
      </c>
      <c r="G17022" s="1">
        <v>500</v>
      </c>
      <c r="H17022" s="1" t="s">
        <v>16553</v>
      </c>
      <c r="I17022" s="1" t="s">
        <v>16386</v>
      </c>
      <c r="J17022" s="1" t="s">
        <v>16554</v>
      </c>
      <c r="K17022" s="1" t="s">
        <v>41251</v>
      </c>
      <c r="L17022" s="1" t="s">
        <v>17548</v>
      </c>
      <c r="M17022" s="1" t="s">
        <v>41173</v>
      </c>
      <c r="N17022" s="1" t="s">
        <v>41174</v>
      </c>
      <c r="O17022" s="1" t="s">
        <v>16392</v>
      </c>
      <c r="P17022" s="1">
        <v>20260531</v>
      </c>
      <c r="Q17022" s="1" t="s">
        <v>16559</v>
      </c>
      <c r="R17022" s="1" t="s">
        <v>16418</v>
      </c>
      <c r="U17022" s="1" t="s">
        <v>16395</v>
      </c>
      <c r="V17022" s="1">
        <v>20190819</v>
      </c>
      <c r="AA17022" s="1" t="s">
        <v>16396</v>
      </c>
      <c r="AC17022" s="1">
        <v>4987123558044</v>
      </c>
      <c r="AD17022" s="1" t="s">
        <v>41253</v>
      </c>
    </row>
    <row r="17023" spans="1:32" x14ac:dyDescent="0.45">
      <c r="A17023" s="1" t="s">
        <v>16551</v>
      </c>
      <c r="B17023" s="1" t="s">
        <v>41254</v>
      </c>
      <c r="C17023" s="1">
        <v>14987222685679</v>
      </c>
      <c r="D17023" s="1">
        <v>100</v>
      </c>
      <c r="E17023" s="1" t="s">
        <v>16553</v>
      </c>
      <c r="G17023" s="1">
        <v>10</v>
      </c>
      <c r="H17023" s="1" t="s">
        <v>16553</v>
      </c>
      <c r="I17023" s="1" t="s">
        <v>16386</v>
      </c>
      <c r="J17023" s="1" t="s">
        <v>16554</v>
      </c>
      <c r="K17023" s="1" t="s">
        <v>41255</v>
      </c>
      <c r="L17023" s="1" t="s">
        <v>17548</v>
      </c>
      <c r="M17023" s="1" t="s">
        <v>41256</v>
      </c>
      <c r="N17023" s="1" t="s">
        <v>41257</v>
      </c>
      <c r="O17023" s="1" t="s">
        <v>16392</v>
      </c>
      <c r="P17023" s="1">
        <v>20260531</v>
      </c>
      <c r="Q17023" s="1" t="s">
        <v>16978</v>
      </c>
      <c r="R17023" s="1" t="s">
        <v>16418</v>
      </c>
      <c r="U17023" s="1" t="s">
        <v>16395</v>
      </c>
      <c r="V17023" s="1">
        <v>20170615</v>
      </c>
      <c r="AA17023" s="1" t="s">
        <v>16396</v>
      </c>
      <c r="AC17023" s="1">
        <v>4987222686525</v>
      </c>
      <c r="AD17023" s="1" t="s">
        <v>41254</v>
      </c>
    </row>
    <row r="17024" spans="1:32" x14ac:dyDescent="0.45">
      <c r="A17024" s="1" t="s">
        <v>16551</v>
      </c>
      <c r="B17024" s="1" t="s">
        <v>41254</v>
      </c>
      <c r="C17024" s="1">
        <v>14987916002317</v>
      </c>
      <c r="D17024" s="1">
        <v>100</v>
      </c>
      <c r="E17024" s="1" t="s">
        <v>16553</v>
      </c>
      <c r="G17024" s="1">
        <v>10</v>
      </c>
      <c r="H17024" s="1" t="s">
        <v>16553</v>
      </c>
      <c r="I17024" s="1" t="s">
        <v>16386</v>
      </c>
      <c r="J17024" s="1" t="s">
        <v>16554</v>
      </c>
      <c r="K17024" s="1" t="s">
        <v>41255</v>
      </c>
      <c r="L17024" s="1" t="s">
        <v>17548</v>
      </c>
      <c r="M17024" s="1" t="s">
        <v>41256</v>
      </c>
      <c r="N17024" s="1" t="s">
        <v>41257</v>
      </c>
      <c r="O17024" s="1" t="s">
        <v>16392</v>
      </c>
      <c r="P17024" s="1">
        <v>20260531</v>
      </c>
      <c r="Q17024" s="1" t="s">
        <v>17573</v>
      </c>
      <c r="R17024" s="1" t="s">
        <v>16418</v>
      </c>
      <c r="U17024" s="1" t="s">
        <v>16395</v>
      </c>
      <c r="V17024" s="1">
        <v>20170615</v>
      </c>
      <c r="AA17024" s="1" t="s">
        <v>16396</v>
      </c>
      <c r="AC17024" s="1">
        <v>4987916251442</v>
      </c>
      <c r="AD17024" s="1" t="s">
        <v>41254</v>
      </c>
      <c r="AF17024" s="1">
        <v>24987916002314</v>
      </c>
    </row>
    <row r="17025" spans="1:32" x14ac:dyDescent="0.45">
      <c r="A17025" s="1" t="s">
        <v>16551</v>
      </c>
      <c r="B17025" s="1" t="s">
        <v>41258</v>
      </c>
      <c r="C17025" s="1">
        <v>14987222685532</v>
      </c>
      <c r="D17025" s="1">
        <v>140</v>
      </c>
      <c r="E17025" s="1" t="s">
        <v>16553</v>
      </c>
      <c r="G17025" s="1">
        <v>14</v>
      </c>
      <c r="H17025" s="1" t="s">
        <v>16553</v>
      </c>
      <c r="I17025" s="1" t="s">
        <v>16386</v>
      </c>
      <c r="J17025" s="1" t="s">
        <v>16554</v>
      </c>
      <c r="K17025" s="1" t="s">
        <v>41255</v>
      </c>
      <c r="L17025" s="1" t="s">
        <v>17548</v>
      </c>
      <c r="M17025" s="1" t="s">
        <v>41256</v>
      </c>
      <c r="N17025" s="1" t="s">
        <v>41257</v>
      </c>
      <c r="O17025" s="1" t="s">
        <v>16392</v>
      </c>
      <c r="P17025" s="1">
        <v>20260531</v>
      </c>
      <c r="Q17025" s="1" t="s">
        <v>16978</v>
      </c>
      <c r="R17025" s="1" t="s">
        <v>16418</v>
      </c>
      <c r="U17025" s="1" t="s">
        <v>16395</v>
      </c>
      <c r="V17025" s="1">
        <v>20170615</v>
      </c>
      <c r="AA17025" s="1" t="s">
        <v>16396</v>
      </c>
      <c r="AC17025" s="1">
        <v>4987222686457</v>
      </c>
      <c r="AD17025" s="1" t="s">
        <v>41258</v>
      </c>
      <c r="AF17025" s="1">
        <v>24987222685539</v>
      </c>
    </row>
    <row r="17026" spans="1:32" x14ac:dyDescent="0.45">
      <c r="A17026" s="1" t="s">
        <v>16383</v>
      </c>
      <c r="B17026" s="1" t="s">
        <v>41259</v>
      </c>
      <c r="C17026" s="1">
        <v>14987222685754</v>
      </c>
      <c r="D17026" s="1">
        <v>100</v>
      </c>
      <c r="E17026" s="1" t="s">
        <v>16553</v>
      </c>
      <c r="G17026" s="1">
        <v>100</v>
      </c>
      <c r="H17026" s="1" t="s">
        <v>16553</v>
      </c>
      <c r="I17026" s="1" t="s">
        <v>16386</v>
      </c>
      <c r="J17026" s="1" t="s">
        <v>16554</v>
      </c>
      <c r="K17026" s="1" t="s">
        <v>41255</v>
      </c>
      <c r="L17026" s="1" t="s">
        <v>17548</v>
      </c>
      <c r="M17026" s="1" t="s">
        <v>41256</v>
      </c>
      <c r="N17026" s="1" t="s">
        <v>41257</v>
      </c>
      <c r="O17026" s="1" t="s">
        <v>16392</v>
      </c>
      <c r="P17026" s="1">
        <v>20260531</v>
      </c>
      <c r="Q17026" s="1" t="s">
        <v>16978</v>
      </c>
      <c r="R17026" s="1" t="s">
        <v>16418</v>
      </c>
      <c r="U17026" s="1" t="s">
        <v>16395</v>
      </c>
      <c r="V17026" s="1">
        <v>20170615</v>
      </c>
      <c r="AA17026" s="1" t="s">
        <v>16396</v>
      </c>
      <c r="AC17026" s="1">
        <v>4987222686662</v>
      </c>
      <c r="AD17026" s="1" t="s">
        <v>41259</v>
      </c>
      <c r="AF17026" s="1">
        <v>24987222685751</v>
      </c>
    </row>
    <row r="17027" spans="1:32" x14ac:dyDescent="0.45">
      <c r="A17027" s="1" t="s">
        <v>16383</v>
      </c>
      <c r="B17027" s="1" t="s">
        <v>41259</v>
      </c>
      <c r="C17027" s="1">
        <v>14987916002324</v>
      </c>
      <c r="D17027" s="1">
        <v>100</v>
      </c>
      <c r="E17027" s="1" t="s">
        <v>16553</v>
      </c>
      <c r="G17027" s="1">
        <v>100</v>
      </c>
      <c r="H17027" s="1" t="s">
        <v>16553</v>
      </c>
      <c r="I17027" s="1" t="s">
        <v>16386</v>
      </c>
      <c r="J17027" s="1" t="s">
        <v>16554</v>
      </c>
      <c r="K17027" s="1" t="s">
        <v>41255</v>
      </c>
      <c r="L17027" s="1" t="s">
        <v>17548</v>
      </c>
      <c r="M17027" s="1" t="s">
        <v>41256</v>
      </c>
      <c r="N17027" s="1" t="s">
        <v>41257</v>
      </c>
      <c r="O17027" s="1" t="s">
        <v>16392</v>
      </c>
      <c r="P17027" s="1">
        <v>20260531</v>
      </c>
      <c r="Q17027" s="1" t="s">
        <v>17573</v>
      </c>
      <c r="R17027" s="1" t="s">
        <v>16418</v>
      </c>
      <c r="U17027" s="1" t="s">
        <v>16395</v>
      </c>
      <c r="V17027" s="1">
        <v>20170615</v>
      </c>
      <c r="AA17027" s="1" t="s">
        <v>16396</v>
      </c>
      <c r="AC17027" s="1">
        <v>4987916251459</v>
      </c>
      <c r="AD17027" s="1" t="s">
        <v>41259</v>
      </c>
      <c r="AF17027" s="1">
        <v>24987916002321</v>
      </c>
    </row>
    <row r="17028" spans="1:32" x14ac:dyDescent="0.45">
      <c r="A17028" s="1" t="s">
        <v>16551</v>
      </c>
      <c r="B17028" s="1" t="s">
        <v>41260</v>
      </c>
      <c r="C17028" s="1">
        <v>14987081186553</v>
      </c>
      <c r="D17028" s="1">
        <v>100</v>
      </c>
      <c r="E17028" s="1" t="s">
        <v>16553</v>
      </c>
      <c r="G17028" s="1">
        <v>10</v>
      </c>
      <c r="H17028" s="1" t="s">
        <v>16553</v>
      </c>
      <c r="I17028" s="1" t="s">
        <v>16386</v>
      </c>
      <c r="J17028" s="1" t="s">
        <v>16554</v>
      </c>
      <c r="K17028" s="1" t="s">
        <v>41261</v>
      </c>
      <c r="L17028" s="1" t="s">
        <v>21662</v>
      </c>
      <c r="M17028" s="1" t="s">
        <v>41262</v>
      </c>
      <c r="N17028" s="1" t="s">
        <v>41263</v>
      </c>
      <c r="O17028" s="1" t="s">
        <v>16392</v>
      </c>
      <c r="P17028" s="1">
        <v>20260531</v>
      </c>
      <c r="Q17028" s="1" t="s">
        <v>17000</v>
      </c>
      <c r="R17028" s="1" t="s">
        <v>16418</v>
      </c>
      <c r="U17028" s="1" t="s">
        <v>16395</v>
      </c>
      <c r="V17028" s="1">
        <v>20170615</v>
      </c>
      <c r="AA17028" s="1" t="s">
        <v>16396</v>
      </c>
      <c r="AC17028" s="1">
        <v>4987081784080</v>
      </c>
      <c r="AD17028" s="1" t="s">
        <v>41260</v>
      </c>
      <c r="AF17028" s="1">
        <v>24987081186550</v>
      </c>
    </row>
    <row r="17029" spans="1:32" x14ac:dyDescent="0.45">
      <c r="A17029" s="1" t="s">
        <v>16551</v>
      </c>
      <c r="B17029" s="1" t="s">
        <v>41264</v>
      </c>
      <c r="C17029" s="1">
        <v>14987081186560</v>
      </c>
      <c r="D17029" s="1">
        <v>140</v>
      </c>
      <c r="E17029" s="1" t="s">
        <v>16553</v>
      </c>
      <c r="G17029" s="1">
        <v>14</v>
      </c>
      <c r="H17029" s="1" t="s">
        <v>16553</v>
      </c>
      <c r="I17029" s="1" t="s">
        <v>16386</v>
      </c>
      <c r="J17029" s="1" t="s">
        <v>16554</v>
      </c>
      <c r="K17029" s="1" t="s">
        <v>41261</v>
      </c>
      <c r="L17029" s="1" t="s">
        <v>21662</v>
      </c>
      <c r="M17029" s="1" t="s">
        <v>41262</v>
      </c>
      <c r="N17029" s="1" t="s">
        <v>41263</v>
      </c>
      <c r="O17029" s="1" t="s">
        <v>16392</v>
      </c>
      <c r="P17029" s="1">
        <v>20260531</v>
      </c>
      <c r="Q17029" s="1" t="s">
        <v>17000</v>
      </c>
      <c r="R17029" s="1" t="s">
        <v>16418</v>
      </c>
      <c r="U17029" s="1" t="s">
        <v>16395</v>
      </c>
      <c r="V17029" s="1">
        <v>20170615</v>
      </c>
      <c r="AA17029" s="1" t="s">
        <v>16396</v>
      </c>
      <c r="AC17029" s="1">
        <v>4987081784097</v>
      </c>
      <c r="AD17029" s="1" t="s">
        <v>41264</v>
      </c>
      <c r="AF17029" s="1">
        <v>24987081186567</v>
      </c>
    </row>
    <row r="17030" spans="1:32" x14ac:dyDescent="0.45">
      <c r="A17030" s="1" t="s">
        <v>16551</v>
      </c>
      <c r="B17030" s="1" t="s">
        <v>41265</v>
      </c>
      <c r="C17030" s="1">
        <v>14987623111999</v>
      </c>
      <c r="D17030" s="1">
        <v>100</v>
      </c>
      <c r="E17030" s="1" t="s">
        <v>16553</v>
      </c>
      <c r="G17030" s="1">
        <v>10</v>
      </c>
      <c r="H17030" s="1" t="s">
        <v>16553</v>
      </c>
      <c r="I17030" s="1" t="s">
        <v>16386</v>
      </c>
      <c r="J17030" s="1" t="s">
        <v>16554</v>
      </c>
      <c r="K17030" s="1" t="s">
        <v>41266</v>
      </c>
      <c r="L17030" s="1" t="s">
        <v>21662</v>
      </c>
      <c r="M17030" s="1" t="s">
        <v>41267</v>
      </c>
      <c r="N17030" s="1" t="s">
        <v>41268</v>
      </c>
      <c r="O17030" s="1" t="s">
        <v>16392</v>
      </c>
      <c r="P17030" s="1">
        <v>20260531</v>
      </c>
      <c r="Q17030" s="1" t="s">
        <v>16705</v>
      </c>
      <c r="R17030" s="1" t="s">
        <v>16418</v>
      </c>
      <c r="U17030" s="1" t="s">
        <v>16395</v>
      </c>
      <c r="V17030" s="1">
        <v>20180305</v>
      </c>
      <c r="AA17030" s="1" t="s">
        <v>16396</v>
      </c>
      <c r="AC17030" s="1">
        <v>4987623504169</v>
      </c>
      <c r="AD17030" s="1" t="s">
        <v>41265</v>
      </c>
      <c r="AF17030" s="1">
        <v>24987623111996</v>
      </c>
    </row>
    <row r="17031" spans="1:32" x14ac:dyDescent="0.45">
      <c r="A17031" s="1" t="s">
        <v>16551</v>
      </c>
      <c r="B17031" s="1" t="s">
        <v>41265</v>
      </c>
      <c r="C17031" s="1">
        <v>14987376908709</v>
      </c>
      <c r="D17031" s="1">
        <v>100</v>
      </c>
      <c r="E17031" s="1" t="s">
        <v>16553</v>
      </c>
      <c r="G17031" s="1">
        <v>10</v>
      </c>
      <c r="H17031" s="1" t="s">
        <v>16553</v>
      </c>
      <c r="I17031" s="1" t="s">
        <v>16386</v>
      </c>
      <c r="J17031" s="1" t="s">
        <v>16554</v>
      </c>
      <c r="K17031" s="1" t="s">
        <v>41266</v>
      </c>
      <c r="L17031" s="1" t="s">
        <v>21662</v>
      </c>
      <c r="M17031" s="1" t="s">
        <v>41267</v>
      </c>
      <c r="N17031" s="1" t="s">
        <v>41268</v>
      </c>
      <c r="O17031" s="1" t="s">
        <v>16392</v>
      </c>
      <c r="P17031" s="1">
        <v>20260531</v>
      </c>
      <c r="Q17031" s="1" t="s">
        <v>16635</v>
      </c>
      <c r="R17031" s="1" t="s">
        <v>16418</v>
      </c>
      <c r="U17031" s="1" t="s">
        <v>16395</v>
      </c>
      <c r="V17031" s="1">
        <v>20180305</v>
      </c>
      <c r="AA17031" s="1" t="s">
        <v>16396</v>
      </c>
      <c r="AC17031" s="1">
        <v>4987376908757</v>
      </c>
      <c r="AD17031" s="1" t="s">
        <v>41265</v>
      </c>
      <c r="AF17031" s="1">
        <v>24987376908706</v>
      </c>
    </row>
    <row r="17032" spans="1:32" x14ac:dyDescent="0.45">
      <c r="A17032" s="1" t="s">
        <v>16551</v>
      </c>
      <c r="B17032" s="1" t="s">
        <v>41269</v>
      </c>
      <c r="C17032" s="1">
        <v>14987885011556</v>
      </c>
      <c r="D17032" s="1">
        <v>100</v>
      </c>
      <c r="E17032" s="1" t="s">
        <v>16553</v>
      </c>
      <c r="G17032" s="1">
        <v>10</v>
      </c>
      <c r="H17032" s="1" t="s">
        <v>16553</v>
      </c>
      <c r="I17032" s="1" t="s">
        <v>16386</v>
      </c>
      <c r="J17032" s="1" t="s">
        <v>16554</v>
      </c>
      <c r="K17032" s="1" t="s">
        <v>41270</v>
      </c>
      <c r="L17032" s="1" t="s">
        <v>21662</v>
      </c>
      <c r="M17032" s="1" t="s">
        <v>41267</v>
      </c>
      <c r="N17032" s="1" t="s">
        <v>41268</v>
      </c>
      <c r="O17032" s="1" t="s">
        <v>16392</v>
      </c>
      <c r="P17032" s="1">
        <v>20260531</v>
      </c>
      <c r="Q17032" s="1" t="s">
        <v>17642</v>
      </c>
      <c r="R17032" s="1" t="s">
        <v>16418</v>
      </c>
      <c r="U17032" s="1" t="s">
        <v>16395</v>
      </c>
      <c r="V17032" s="1">
        <v>20180305</v>
      </c>
      <c r="AA17032" s="1" t="s">
        <v>16396</v>
      </c>
      <c r="AC17032" s="1">
        <v>4987885011559</v>
      </c>
      <c r="AD17032" s="1" t="s">
        <v>41269</v>
      </c>
      <c r="AF17032" s="1">
        <v>24987885011553</v>
      </c>
    </row>
    <row r="17033" spans="1:32" x14ac:dyDescent="0.45">
      <c r="A17033" s="1" t="s">
        <v>16551</v>
      </c>
      <c r="B17033" s="1" t="s">
        <v>41271</v>
      </c>
      <c r="C17033" s="1">
        <v>14987885011563</v>
      </c>
      <c r="D17033" s="1">
        <v>140</v>
      </c>
      <c r="E17033" s="1" t="s">
        <v>16553</v>
      </c>
      <c r="G17033" s="1">
        <v>14</v>
      </c>
      <c r="H17033" s="1" t="s">
        <v>16553</v>
      </c>
      <c r="I17033" s="1" t="s">
        <v>16386</v>
      </c>
      <c r="J17033" s="1" t="s">
        <v>16554</v>
      </c>
      <c r="K17033" s="1" t="s">
        <v>41270</v>
      </c>
      <c r="L17033" s="1" t="s">
        <v>21662</v>
      </c>
      <c r="M17033" s="1" t="s">
        <v>41267</v>
      </c>
      <c r="N17033" s="1" t="s">
        <v>41268</v>
      </c>
      <c r="O17033" s="1" t="s">
        <v>16392</v>
      </c>
      <c r="P17033" s="1">
        <v>20260531</v>
      </c>
      <c r="Q17033" s="1" t="s">
        <v>17642</v>
      </c>
      <c r="R17033" s="1" t="s">
        <v>16418</v>
      </c>
      <c r="U17033" s="1" t="s">
        <v>16395</v>
      </c>
      <c r="V17033" s="1">
        <v>20180305</v>
      </c>
      <c r="AA17033" s="1" t="s">
        <v>16396</v>
      </c>
      <c r="AC17033" s="1">
        <v>4987885011566</v>
      </c>
      <c r="AD17033" s="1" t="s">
        <v>41271</v>
      </c>
      <c r="AF17033" s="1">
        <v>24987885011560</v>
      </c>
    </row>
    <row r="17034" spans="1:32" x14ac:dyDescent="0.45">
      <c r="A17034" s="1" t="s">
        <v>16551</v>
      </c>
      <c r="B17034" s="1" t="s">
        <v>41272</v>
      </c>
      <c r="C17034" s="1">
        <v>14987792221710</v>
      </c>
      <c r="D17034" s="1">
        <v>100</v>
      </c>
      <c r="E17034" s="1" t="s">
        <v>16553</v>
      </c>
      <c r="G17034" s="1">
        <v>10</v>
      </c>
      <c r="H17034" s="1" t="s">
        <v>16553</v>
      </c>
      <c r="I17034" s="1" t="s">
        <v>16386</v>
      </c>
      <c r="J17034" s="1" t="s">
        <v>16554</v>
      </c>
      <c r="K17034" s="1" t="s">
        <v>41273</v>
      </c>
      <c r="L17034" s="1" t="s">
        <v>21662</v>
      </c>
      <c r="M17034" s="1" t="s">
        <v>41274</v>
      </c>
      <c r="N17034" s="1" t="s">
        <v>41275</v>
      </c>
      <c r="O17034" s="1" t="s">
        <v>16392</v>
      </c>
      <c r="P17034" s="1">
        <v>20260531</v>
      </c>
      <c r="Q17034" s="1" t="s">
        <v>17145</v>
      </c>
      <c r="R17034" s="1" t="s">
        <v>16418</v>
      </c>
      <c r="U17034" s="1" t="s">
        <v>16395</v>
      </c>
      <c r="V17034" s="1">
        <v>20170615</v>
      </c>
      <c r="AA17034" s="1" t="s">
        <v>16396</v>
      </c>
      <c r="AC17034" s="1">
        <v>4987792948788</v>
      </c>
      <c r="AD17034" s="1" t="s">
        <v>41272</v>
      </c>
    </row>
    <row r="17035" spans="1:32" x14ac:dyDescent="0.45">
      <c r="A17035" s="1" t="s">
        <v>16551</v>
      </c>
      <c r="B17035" s="1" t="s">
        <v>41276</v>
      </c>
      <c r="C17035" s="1">
        <v>14987447567019</v>
      </c>
      <c r="D17035" s="1">
        <v>100</v>
      </c>
      <c r="E17035" s="1" t="s">
        <v>16553</v>
      </c>
      <c r="G17035" s="1">
        <v>10</v>
      </c>
      <c r="H17035" s="1" t="s">
        <v>16553</v>
      </c>
      <c r="I17035" s="1" t="s">
        <v>16386</v>
      </c>
      <c r="J17035" s="1" t="s">
        <v>16554</v>
      </c>
      <c r="K17035" s="1" t="s">
        <v>41277</v>
      </c>
      <c r="L17035" s="1" t="s">
        <v>21662</v>
      </c>
      <c r="M17035" s="1" t="s">
        <v>41278</v>
      </c>
      <c r="N17035" s="1" t="s">
        <v>41279</v>
      </c>
      <c r="O17035" s="1" t="s">
        <v>16392</v>
      </c>
      <c r="P17035" s="1">
        <v>20260531</v>
      </c>
      <c r="Q17035" s="1" t="s">
        <v>16914</v>
      </c>
      <c r="R17035" s="1" t="s">
        <v>16418</v>
      </c>
      <c r="U17035" s="1" t="s">
        <v>16395</v>
      </c>
      <c r="V17035" s="1">
        <v>20240401</v>
      </c>
      <c r="AA17035" s="1" t="s">
        <v>16396</v>
      </c>
      <c r="AC17035" s="1">
        <v>4987440441203</v>
      </c>
      <c r="AD17035" s="1" t="s">
        <v>41276</v>
      </c>
      <c r="AF17035" s="1">
        <v>24987447567016</v>
      </c>
    </row>
    <row r="17036" spans="1:32" x14ac:dyDescent="0.45">
      <c r="A17036" s="1" t="s">
        <v>16551</v>
      </c>
      <c r="B17036" s="1" t="s">
        <v>41276</v>
      </c>
      <c r="C17036" s="1">
        <v>14987440441019</v>
      </c>
      <c r="D17036" s="1">
        <v>100</v>
      </c>
      <c r="E17036" s="1" t="s">
        <v>16553</v>
      </c>
      <c r="G17036" s="1">
        <v>10</v>
      </c>
      <c r="H17036" s="1" t="s">
        <v>16553</v>
      </c>
      <c r="I17036" s="1" t="s">
        <v>16386</v>
      </c>
      <c r="J17036" s="1" t="s">
        <v>16554</v>
      </c>
      <c r="K17036" s="1" t="s">
        <v>41277</v>
      </c>
      <c r="L17036" s="1" t="s">
        <v>21662</v>
      </c>
      <c r="M17036" s="1" t="s">
        <v>41278</v>
      </c>
      <c r="N17036" s="1" t="s">
        <v>41279</v>
      </c>
      <c r="O17036" s="1" t="s">
        <v>16392</v>
      </c>
      <c r="P17036" s="1">
        <v>20260531</v>
      </c>
      <c r="Q17036" s="1" t="s">
        <v>17477</v>
      </c>
      <c r="R17036" s="1" t="s">
        <v>16418</v>
      </c>
      <c r="U17036" s="1" t="s">
        <v>16395</v>
      </c>
      <c r="V17036" s="1">
        <v>20240401</v>
      </c>
      <c r="AA17036" s="1" t="s">
        <v>16396</v>
      </c>
      <c r="AC17036" s="1">
        <v>4987440441203</v>
      </c>
      <c r="AD17036" s="1" t="s">
        <v>41276</v>
      </c>
      <c r="AF17036" s="1">
        <v>24987440441016</v>
      </c>
    </row>
    <row r="17037" spans="1:32" x14ac:dyDescent="0.45">
      <c r="A17037" s="1" t="s">
        <v>16551</v>
      </c>
      <c r="B17037" s="1" t="s">
        <v>41280</v>
      </c>
      <c r="C17037" s="1">
        <v>14987923301700</v>
      </c>
      <c r="D17037" s="1">
        <v>100</v>
      </c>
      <c r="E17037" s="1" t="s">
        <v>16553</v>
      </c>
      <c r="G17037" s="1">
        <v>10</v>
      </c>
      <c r="H17037" s="1" t="s">
        <v>16553</v>
      </c>
      <c r="I17037" s="1" t="s">
        <v>16386</v>
      </c>
      <c r="J17037" s="1" t="s">
        <v>16554</v>
      </c>
      <c r="K17037" s="1" t="s">
        <v>41281</v>
      </c>
      <c r="L17037" s="1" t="s">
        <v>21662</v>
      </c>
      <c r="M17037" s="1" t="s">
        <v>41267</v>
      </c>
      <c r="N17037" s="1" t="s">
        <v>41268</v>
      </c>
      <c r="O17037" s="1" t="s">
        <v>16392</v>
      </c>
      <c r="P17037" s="1">
        <v>20260531</v>
      </c>
      <c r="Q17037" s="1" t="s">
        <v>17563</v>
      </c>
      <c r="R17037" s="1" t="s">
        <v>16418</v>
      </c>
      <c r="U17037" s="1" t="s">
        <v>16395</v>
      </c>
      <c r="V17037" s="1">
        <v>20230401</v>
      </c>
      <c r="AA17037" s="1" t="s">
        <v>16396</v>
      </c>
      <c r="AC17037" s="1">
        <v>4987124931914</v>
      </c>
      <c r="AD17037" s="1" t="s">
        <v>41280</v>
      </c>
    </row>
    <row r="17038" spans="1:32" x14ac:dyDescent="0.45">
      <c r="A17038" s="1" t="s">
        <v>16551</v>
      </c>
      <c r="B17038" s="1" t="s">
        <v>41280</v>
      </c>
      <c r="C17038" s="1">
        <v>14987124155515</v>
      </c>
      <c r="D17038" s="1">
        <v>100</v>
      </c>
      <c r="E17038" s="1" t="s">
        <v>16553</v>
      </c>
      <c r="G17038" s="1">
        <v>10</v>
      </c>
      <c r="H17038" s="1" t="s">
        <v>16553</v>
      </c>
      <c r="I17038" s="1" t="s">
        <v>16386</v>
      </c>
      <c r="J17038" s="1" t="s">
        <v>16554</v>
      </c>
      <c r="K17038" s="1" t="s">
        <v>41281</v>
      </c>
      <c r="L17038" s="1" t="s">
        <v>21662</v>
      </c>
      <c r="M17038" s="1" t="s">
        <v>41267</v>
      </c>
      <c r="N17038" s="1" t="s">
        <v>41268</v>
      </c>
      <c r="O17038" s="1" t="s">
        <v>16392</v>
      </c>
      <c r="P17038" s="1">
        <v>20260531</v>
      </c>
      <c r="Q17038" s="1" t="s">
        <v>16720</v>
      </c>
      <c r="R17038" s="1" t="s">
        <v>16418</v>
      </c>
      <c r="U17038" s="1" t="s">
        <v>16395</v>
      </c>
      <c r="V17038" s="1">
        <v>20230401</v>
      </c>
      <c r="AA17038" s="1" t="s">
        <v>16396</v>
      </c>
      <c r="AC17038" s="1">
        <v>4987124931914</v>
      </c>
      <c r="AD17038" s="1" t="s">
        <v>41280</v>
      </c>
      <c r="AF17038" s="1">
        <v>24987124155512</v>
      </c>
    </row>
    <row r="17039" spans="1:32" x14ac:dyDescent="0.45">
      <c r="A17039" s="1" t="s">
        <v>16551</v>
      </c>
      <c r="B17039" s="1" t="s">
        <v>41282</v>
      </c>
      <c r="C17039" s="1">
        <v>14987901125601</v>
      </c>
      <c r="D17039" s="1">
        <v>140</v>
      </c>
      <c r="E17039" s="1" t="s">
        <v>16553</v>
      </c>
      <c r="G17039" s="1">
        <v>14</v>
      </c>
      <c r="H17039" s="1" t="s">
        <v>16553</v>
      </c>
      <c r="I17039" s="1" t="s">
        <v>16386</v>
      </c>
      <c r="J17039" s="1" t="s">
        <v>16554</v>
      </c>
      <c r="K17039" s="1" t="s">
        <v>41283</v>
      </c>
      <c r="L17039" s="1" t="s">
        <v>21662</v>
      </c>
      <c r="M17039" s="1" t="s">
        <v>41267</v>
      </c>
      <c r="N17039" s="1" t="s">
        <v>41268</v>
      </c>
      <c r="O17039" s="1" t="s">
        <v>16392</v>
      </c>
      <c r="P17039" s="1">
        <v>20260531</v>
      </c>
      <c r="Q17039" s="1" t="s">
        <v>16899</v>
      </c>
      <c r="R17039" s="1" t="s">
        <v>16418</v>
      </c>
      <c r="U17039" s="1" t="s">
        <v>16395</v>
      </c>
      <c r="V17039" s="1">
        <v>20180305</v>
      </c>
      <c r="AA17039" s="1" t="s">
        <v>16396</v>
      </c>
      <c r="AC17039" s="1">
        <v>4987901070690</v>
      </c>
      <c r="AD17039" s="1" t="s">
        <v>41282</v>
      </c>
      <c r="AF17039" s="1">
        <v>24987901125608</v>
      </c>
    </row>
    <row r="17040" spans="1:32" x14ac:dyDescent="0.45">
      <c r="A17040" s="1" t="s">
        <v>16383</v>
      </c>
      <c r="B17040" s="1" t="s">
        <v>41284</v>
      </c>
      <c r="C17040" s="1">
        <v>14987901125700</v>
      </c>
      <c r="D17040" s="1">
        <v>100</v>
      </c>
      <c r="E17040" s="1" t="s">
        <v>16553</v>
      </c>
      <c r="G17040" s="1">
        <v>100</v>
      </c>
      <c r="H17040" s="1" t="s">
        <v>16553</v>
      </c>
      <c r="I17040" s="1" t="s">
        <v>16386</v>
      </c>
      <c r="J17040" s="1" t="s">
        <v>16554</v>
      </c>
      <c r="K17040" s="1" t="s">
        <v>41283</v>
      </c>
      <c r="L17040" s="1" t="s">
        <v>21662</v>
      </c>
      <c r="M17040" s="1" t="s">
        <v>41267</v>
      </c>
      <c r="N17040" s="1" t="s">
        <v>41268</v>
      </c>
      <c r="O17040" s="1" t="s">
        <v>16392</v>
      </c>
      <c r="P17040" s="1">
        <v>20260531</v>
      </c>
      <c r="Q17040" s="1" t="s">
        <v>16899</v>
      </c>
      <c r="R17040" s="1" t="s">
        <v>16418</v>
      </c>
      <c r="U17040" s="1" t="s">
        <v>16395</v>
      </c>
      <c r="V17040" s="1">
        <v>20180305</v>
      </c>
      <c r="AA17040" s="1" t="s">
        <v>16396</v>
      </c>
      <c r="AC17040" s="1">
        <v>4987901070799</v>
      </c>
      <c r="AD17040" s="1" t="s">
        <v>41284</v>
      </c>
      <c r="AF17040" s="1">
        <v>24987901125707</v>
      </c>
    </row>
    <row r="17041" spans="1:37" x14ac:dyDescent="0.45">
      <c r="A17041" s="1" t="s">
        <v>16551</v>
      </c>
      <c r="B17041" s="1" t="s">
        <v>41285</v>
      </c>
      <c r="C17041" s="1">
        <v>14987476173007</v>
      </c>
      <c r="D17041" s="1">
        <v>100</v>
      </c>
      <c r="E17041" s="1" t="s">
        <v>16553</v>
      </c>
      <c r="G17041" s="1">
        <v>10</v>
      </c>
      <c r="H17041" s="1" t="s">
        <v>16553</v>
      </c>
      <c r="I17041" s="1" t="s">
        <v>16386</v>
      </c>
      <c r="J17041" s="1" t="s">
        <v>16554</v>
      </c>
      <c r="K17041" s="1" t="s">
        <v>41286</v>
      </c>
      <c r="L17041" s="1" t="s">
        <v>21662</v>
      </c>
      <c r="M17041" s="1" t="s">
        <v>41267</v>
      </c>
      <c r="N17041" s="1" t="s">
        <v>41268</v>
      </c>
      <c r="O17041" s="1" t="s">
        <v>16392</v>
      </c>
      <c r="P17041" s="1">
        <v>20260531</v>
      </c>
      <c r="Q17041" s="1" t="s">
        <v>18159</v>
      </c>
      <c r="R17041" s="1" t="s">
        <v>16418</v>
      </c>
      <c r="U17041" s="1" t="s">
        <v>16395</v>
      </c>
      <c r="V17041" s="1">
        <v>20180305</v>
      </c>
      <c r="AA17041" s="1" t="s">
        <v>16396</v>
      </c>
      <c r="AC17041" s="1">
        <v>4987476252606</v>
      </c>
      <c r="AD17041" s="1" t="s">
        <v>41285</v>
      </c>
      <c r="AF17041" s="1">
        <v>24987476173004</v>
      </c>
    </row>
    <row r="17042" spans="1:37" x14ac:dyDescent="0.45">
      <c r="A17042" s="1" t="s">
        <v>16551</v>
      </c>
      <c r="B17042" s="1" t="s">
        <v>41287</v>
      </c>
      <c r="C17042" s="1">
        <v>14987407136705</v>
      </c>
      <c r="D17042" s="1">
        <v>100</v>
      </c>
      <c r="E17042" s="1" t="s">
        <v>16553</v>
      </c>
      <c r="G17042" s="1">
        <v>10</v>
      </c>
      <c r="H17042" s="1" t="s">
        <v>16553</v>
      </c>
      <c r="I17042" s="1" t="s">
        <v>16386</v>
      </c>
      <c r="J17042" s="1" t="s">
        <v>16554</v>
      </c>
      <c r="K17042" s="1" t="s">
        <v>41288</v>
      </c>
      <c r="L17042" s="1" t="s">
        <v>21662</v>
      </c>
      <c r="M17042" s="1" t="s">
        <v>41267</v>
      </c>
      <c r="N17042" s="1" t="s">
        <v>41268</v>
      </c>
      <c r="O17042" s="1" t="s">
        <v>16392</v>
      </c>
      <c r="P17042" s="1">
        <v>20260531</v>
      </c>
      <c r="Q17042" s="1" t="s">
        <v>17022</v>
      </c>
      <c r="R17042" s="1" t="s">
        <v>16418</v>
      </c>
      <c r="U17042" s="1" t="s">
        <v>16395</v>
      </c>
      <c r="V17042" s="1">
        <v>20200305</v>
      </c>
      <c r="AA17042" s="1" t="s">
        <v>16396</v>
      </c>
      <c r="AC17042" s="1">
        <v>4987407036701</v>
      </c>
      <c r="AD17042" s="1" t="s">
        <v>41287</v>
      </c>
      <c r="AF17042" s="1">
        <v>24987407136702</v>
      </c>
    </row>
    <row r="17043" spans="1:37" x14ac:dyDescent="0.45">
      <c r="A17043" s="1" t="s">
        <v>16551</v>
      </c>
      <c r="B17043" s="1" t="s">
        <v>41289</v>
      </c>
      <c r="C17043" s="1">
        <v>14987171247102</v>
      </c>
      <c r="D17043" s="1">
        <v>100</v>
      </c>
      <c r="E17043" s="1" t="s">
        <v>16553</v>
      </c>
      <c r="G17043" s="1">
        <v>10</v>
      </c>
      <c r="H17043" s="1" t="s">
        <v>16553</v>
      </c>
      <c r="I17043" s="1" t="s">
        <v>16386</v>
      </c>
      <c r="J17043" s="1" t="s">
        <v>16554</v>
      </c>
      <c r="K17043" s="1" t="s">
        <v>41290</v>
      </c>
      <c r="L17043" s="1" t="s">
        <v>21662</v>
      </c>
      <c r="M17043" s="1" t="s">
        <v>41291</v>
      </c>
      <c r="N17043" s="1" t="s">
        <v>41292</v>
      </c>
      <c r="O17043" s="1" t="s">
        <v>16392</v>
      </c>
      <c r="P17043" s="1">
        <v>20260531</v>
      </c>
      <c r="Q17043" s="1" t="s">
        <v>17433</v>
      </c>
      <c r="R17043" s="1" t="s">
        <v>16418</v>
      </c>
      <c r="U17043" s="1" t="s">
        <v>16395</v>
      </c>
      <c r="V17043" s="1">
        <v>20170615</v>
      </c>
      <c r="AA17043" s="1" t="s">
        <v>16396</v>
      </c>
      <c r="AC17043" s="1">
        <v>4987171247006</v>
      </c>
      <c r="AD17043" s="1" t="s">
        <v>41289</v>
      </c>
      <c r="AF17043" s="1">
        <v>24987171247109</v>
      </c>
    </row>
    <row r="17044" spans="1:37" x14ac:dyDescent="0.45">
      <c r="A17044" s="1" t="s">
        <v>16551</v>
      </c>
      <c r="B17044" s="1" t="s">
        <v>41293</v>
      </c>
      <c r="C17044" s="1">
        <v>14987080136719</v>
      </c>
      <c r="D17044" s="1">
        <v>100</v>
      </c>
      <c r="E17044" s="1" t="s">
        <v>16553</v>
      </c>
      <c r="G17044" s="1">
        <v>10</v>
      </c>
      <c r="H17044" s="1" t="s">
        <v>16553</v>
      </c>
      <c r="I17044" s="1" t="s">
        <v>16386</v>
      </c>
      <c r="J17044" s="1" t="s">
        <v>16554</v>
      </c>
      <c r="K17044" s="1" t="s">
        <v>41294</v>
      </c>
      <c r="L17044" s="1" t="s">
        <v>21662</v>
      </c>
      <c r="M17044" s="1" t="s">
        <v>41267</v>
      </c>
      <c r="N17044" s="1" t="s">
        <v>41268</v>
      </c>
      <c r="O17044" s="1" t="s">
        <v>16392</v>
      </c>
      <c r="P17044" s="1">
        <v>20260531</v>
      </c>
      <c r="Q17044" s="1" t="s">
        <v>16849</v>
      </c>
      <c r="R17044" s="1" t="s">
        <v>16418</v>
      </c>
      <c r="U17044" s="1" t="s">
        <v>16395</v>
      </c>
      <c r="V17044" s="1">
        <v>20180305</v>
      </c>
      <c r="AA17044" s="1" t="s">
        <v>16396</v>
      </c>
      <c r="AC17044" s="1">
        <v>4987080906001</v>
      </c>
      <c r="AD17044" s="1" t="s">
        <v>41293</v>
      </c>
      <c r="AF17044" s="1">
        <v>24987080136716</v>
      </c>
    </row>
    <row r="17045" spans="1:37" x14ac:dyDescent="0.45">
      <c r="A17045" s="1" t="s">
        <v>16551</v>
      </c>
      <c r="B17045" s="1" t="s">
        <v>41295</v>
      </c>
      <c r="C17045" s="1">
        <v>14987080136771</v>
      </c>
      <c r="D17045" s="1">
        <v>140</v>
      </c>
      <c r="E17045" s="1" t="s">
        <v>16553</v>
      </c>
      <c r="G17045" s="1">
        <v>14</v>
      </c>
      <c r="H17045" s="1" t="s">
        <v>16553</v>
      </c>
      <c r="I17045" s="1" t="s">
        <v>16386</v>
      </c>
      <c r="J17045" s="1" t="s">
        <v>16554</v>
      </c>
      <c r="K17045" s="1" t="s">
        <v>41294</v>
      </c>
      <c r="L17045" s="1" t="s">
        <v>21662</v>
      </c>
      <c r="M17045" s="1" t="s">
        <v>41267</v>
      </c>
      <c r="N17045" s="1" t="s">
        <v>41268</v>
      </c>
      <c r="O17045" s="1" t="s">
        <v>16392</v>
      </c>
      <c r="P17045" s="1">
        <v>20260531</v>
      </c>
      <c r="Q17045" s="1" t="s">
        <v>16849</v>
      </c>
      <c r="R17045" s="1" t="s">
        <v>16418</v>
      </c>
      <c r="U17045" s="1" t="s">
        <v>16395</v>
      </c>
      <c r="V17045" s="1">
        <v>20180305</v>
      </c>
      <c r="AA17045" s="1" t="s">
        <v>16396</v>
      </c>
      <c r="AC17045" s="1">
        <v>4987080906025</v>
      </c>
      <c r="AD17045" s="1" t="s">
        <v>41295</v>
      </c>
      <c r="AF17045" s="1">
        <v>24987080136778</v>
      </c>
    </row>
    <row r="17046" spans="1:37" x14ac:dyDescent="0.45">
      <c r="A17046" s="1" t="s">
        <v>16551</v>
      </c>
      <c r="B17046" s="1" t="s">
        <v>41296</v>
      </c>
      <c r="C17046" s="1">
        <v>14987614419431</v>
      </c>
      <c r="D17046" s="1">
        <v>100</v>
      </c>
      <c r="E17046" s="1" t="s">
        <v>16553</v>
      </c>
      <c r="G17046" s="1">
        <v>10</v>
      </c>
      <c r="H17046" s="1" t="s">
        <v>16553</v>
      </c>
      <c r="I17046" s="1" t="s">
        <v>16386</v>
      </c>
      <c r="J17046" s="1" t="s">
        <v>16554</v>
      </c>
      <c r="K17046" s="1" t="s">
        <v>41297</v>
      </c>
      <c r="L17046" s="1" t="s">
        <v>21662</v>
      </c>
      <c r="M17046" s="1" t="s">
        <v>41267</v>
      </c>
      <c r="N17046" s="1" t="s">
        <v>41268</v>
      </c>
      <c r="O17046" s="1" t="s">
        <v>16392</v>
      </c>
      <c r="P17046" s="1">
        <v>20260531</v>
      </c>
      <c r="Q17046" s="1" t="s">
        <v>17494</v>
      </c>
      <c r="R17046" s="1" t="s">
        <v>16418</v>
      </c>
      <c r="U17046" s="1" t="s">
        <v>16395</v>
      </c>
      <c r="V17046" s="1">
        <v>20180305</v>
      </c>
      <c r="AA17046" s="1" t="s">
        <v>16396</v>
      </c>
      <c r="AC17046" s="1">
        <v>4987614419472</v>
      </c>
      <c r="AD17046" s="1" t="s">
        <v>41296</v>
      </c>
      <c r="AF17046" s="1">
        <v>24987614419438</v>
      </c>
    </row>
    <row r="17047" spans="1:37" x14ac:dyDescent="0.45">
      <c r="A17047" s="1" t="s">
        <v>16551</v>
      </c>
      <c r="B17047" s="1" t="s">
        <v>41298</v>
      </c>
      <c r="C17047" s="1">
        <v>14987614419417</v>
      </c>
      <c r="D17047" s="1">
        <v>140</v>
      </c>
      <c r="E17047" s="1" t="s">
        <v>16553</v>
      </c>
      <c r="G17047" s="1">
        <v>14</v>
      </c>
      <c r="H17047" s="1" t="s">
        <v>16553</v>
      </c>
      <c r="I17047" s="1" t="s">
        <v>16386</v>
      </c>
      <c r="J17047" s="1" t="s">
        <v>16554</v>
      </c>
      <c r="K17047" s="1" t="s">
        <v>41297</v>
      </c>
      <c r="L17047" s="1" t="s">
        <v>21662</v>
      </c>
      <c r="M17047" s="1" t="s">
        <v>41267</v>
      </c>
      <c r="N17047" s="1" t="s">
        <v>41268</v>
      </c>
      <c r="O17047" s="1" t="s">
        <v>16392</v>
      </c>
      <c r="P17047" s="1">
        <v>20260531</v>
      </c>
      <c r="Q17047" s="1" t="s">
        <v>17494</v>
      </c>
      <c r="R17047" s="1" t="s">
        <v>16418</v>
      </c>
      <c r="U17047" s="1" t="s">
        <v>16395</v>
      </c>
      <c r="V17047" s="1">
        <v>20180305</v>
      </c>
      <c r="AA17047" s="1" t="s">
        <v>16396</v>
      </c>
      <c r="AC17047" s="1">
        <v>4987614419465</v>
      </c>
      <c r="AD17047" s="1" t="s">
        <v>41298</v>
      </c>
      <c r="AF17047" s="1">
        <v>24987614419414</v>
      </c>
    </row>
    <row r="17048" spans="1:37" x14ac:dyDescent="0.45">
      <c r="A17048" s="1" t="s">
        <v>16551</v>
      </c>
      <c r="B17048" s="1" t="s">
        <v>41298</v>
      </c>
      <c r="C17048" s="1">
        <v>14987614419424</v>
      </c>
      <c r="D17048" s="1">
        <v>700</v>
      </c>
      <c r="E17048" s="1" t="s">
        <v>16553</v>
      </c>
      <c r="G17048" s="1">
        <v>14</v>
      </c>
      <c r="H17048" s="1" t="s">
        <v>16553</v>
      </c>
      <c r="I17048" s="1" t="s">
        <v>16386</v>
      </c>
      <c r="J17048" s="1" t="s">
        <v>16554</v>
      </c>
      <c r="K17048" s="1" t="s">
        <v>41297</v>
      </c>
      <c r="L17048" s="1" t="s">
        <v>21662</v>
      </c>
      <c r="M17048" s="1" t="s">
        <v>41267</v>
      </c>
      <c r="N17048" s="1" t="s">
        <v>41268</v>
      </c>
      <c r="O17048" s="1" t="s">
        <v>16392</v>
      </c>
      <c r="P17048" s="1">
        <v>20260531</v>
      </c>
      <c r="Q17048" s="1" t="s">
        <v>17494</v>
      </c>
      <c r="R17048" s="1" t="s">
        <v>16418</v>
      </c>
      <c r="U17048" s="1" t="s">
        <v>16395</v>
      </c>
      <c r="V17048" s="1">
        <v>20180305</v>
      </c>
      <c r="AA17048" s="1" t="s">
        <v>16396</v>
      </c>
      <c r="AC17048" s="1">
        <v>4987614419465</v>
      </c>
      <c r="AD17048" s="1" t="s">
        <v>41298</v>
      </c>
      <c r="AF17048" s="1">
        <v>24987614419421</v>
      </c>
    </row>
    <row r="17049" spans="1:37" x14ac:dyDescent="0.45">
      <c r="A17049" s="1" t="s">
        <v>16551</v>
      </c>
      <c r="B17049" s="1" t="s">
        <v>41299</v>
      </c>
      <c r="C17049" s="1">
        <v>14987271043857</v>
      </c>
      <c r="D17049" s="1">
        <v>100</v>
      </c>
      <c r="E17049" s="1" t="s">
        <v>16553</v>
      </c>
      <c r="G17049" s="1">
        <v>10</v>
      </c>
      <c r="H17049" s="1" t="s">
        <v>16553</v>
      </c>
      <c r="I17049" s="1" t="s">
        <v>16386</v>
      </c>
      <c r="J17049" s="1" t="s">
        <v>16554</v>
      </c>
      <c r="K17049" s="1" t="s">
        <v>41300</v>
      </c>
      <c r="L17049" s="1" t="s">
        <v>21662</v>
      </c>
      <c r="M17049" s="1" t="s">
        <v>41267</v>
      </c>
      <c r="N17049" s="1" t="s">
        <v>41268</v>
      </c>
      <c r="O17049" s="1" t="s">
        <v>16392</v>
      </c>
      <c r="P17049" s="1">
        <v>20260531</v>
      </c>
      <c r="Q17049" s="1" t="s">
        <v>16643</v>
      </c>
      <c r="R17049" s="1" t="s">
        <v>16418</v>
      </c>
      <c r="U17049" s="1" t="s">
        <v>16395</v>
      </c>
      <c r="V17049" s="1">
        <v>20180305</v>
      </c>
      <c r="AA17049" s="1" t="s">
        <v>16396</v>
      </c>
      <c r="AC17049" s="1">
        <v>4987271043805</v>
      </c>
      <c r="AD17049" s="1" t="s">
        <v>41299</v>
      </c>
      <c r="AF17049" s="1">
        <v>24987271043854</v>
      </c>
    </row>
    <row r="17050" spans="1:37" x14ac:dyDescent="0.45">
      <c r="A17050" s="1" t="s">
        <v>16551</v>
      </c>
      <c r="B17050" s="1" t="s">
        <v>41301</v>
      </c>
      <c r="C17050" s="1">
        <v>14987155355014</v>
      </c>
      <c r="D17050" s="1">
        <v>100</v>
      </c>
      <c r="E17050" s="1" t="s">
        <v>16553</v>
      </c>
      <c r="G17050" s="1">
        <v>10</v>
      </c>
      <c r="H17050" s="1" t="s">
        <v>16553</v>
      </c>
      <c r="I17050" s="1" t="s">
        <v>16386</v>
      </c>
      <c r="J17050" s="1" t="s">
        <v>16554</v>
      </c>
      <c r="K17050" s="1" t="s">
        <v>41302</v>
      </c>
      <c r="L17050" s="1" t="s">
        <v>21662</v>
      </c>
      <c r="M17050" s="1" t="s">
        <v>41303</v>
      </c>
      <c r="N17050" s="1" t="s">
        <v>41304</v>
      </c>
      <c r="O17050" s="1" t="s">
        <v>16392</v>
      </c>
      <c r="P17050" s="1">
        <v>20260531</v>
      </c>
      <c r="Q17050" s="1" t="s">
        <v>16844</v>
      </c>
      <c r="R17050" s="1" t="s">
        <v>16418</v>
      </c>
      <c r="U17050" s="1" t="s">
        <v>16395</v>
      </c>
      <c r="V17050" s="1">
        <v>20170615</v>
      </c>
      <c r="AA17050" s="1" t="s">
        <v>16396</v>
      </c>
      <c r="AC17050" s="1">
        <v>4987155355512</v>
      </c>
      <c r="AD17050" s="1" t="s">
        <v>41301</v>
      </c>
    </row>
    <row r="17051" spans="1:37" x14ac:dyDescent="0.45">
      <c r="A17051" s="1" t="s">
        <v>16551</v>
      </c>
      <c r="B17051" s="1" t="s">
        <v>41305</v>
      </c>
      <c r="C17051" s="1">
        <v>14987155355021</v>
      </c>
      <c r="D17051" s="1">
        <v>140</v>
      </c>
      <c r="E17051" s="1" t="s">
        <v>16553</v>
      </c>
      <c r="G17051" s="1">
        <v>14</v>
      </c>
      <c r="H17051" s="1" t="s">
        <v>16553</v>
      </c>
      <c r="I17051" s="1" t="s">
        <v>16386</v>
      </c>
      <c r="J17051" s="1" t="s">
        <v>16554</v>
      </c>
      <c r="K17051" s="1" t="s">
        <v>41302</v>
      </c>
      <c r="L17051" s="1" t="s">
        <v>21662</v>
      </c>
      <c r="M17051" s="1" t="s">
        <v>41303</v>
      </c>
      <c r="N17051" s="1" t="s">
        <v>41304</v>
      </c>
      <c r="O17051" s="1" t="s">
        <v>16392</v>
      </c>
      <c r="P17051" s="1">
        <v>20260531</v>
      </c>
      <c r="Q17051" s="1" t="s">
        <v>16844</v>
      </c>
      <c r="R17051" s="1" t="s">
        <v>16418</v>
      </c>
      <c r="U17051" s="1" t="s">
        <v>16395</v>
      </c>
      <c r="V17051" s="1">
        <v>20170615</v>
      </c>
      <c r="AA17051" s="1" t="s">
        <v>16396</v>
      </c>
      <c r="AC17051" s="1">
        <v>4987155355529</v>
      </c>
      <c r="AD17051" s="1" t="s">
        <v>41305</v>
      </c>
    </row>
    <row r="17052" spans="1:37" x14ac:dyDescent="0.45">
      <c r="A17052" s="1" t="s">
        <v>16383</v>
      </c>
      <c r="B17052" s="1" t="s">
        <v>41306</v>
      </c>
      <c r="C17052" s="1">
        <v>14987155355038</v>
      </c>
      <c r="D17052" s="1">
        <v>300</v>
      </c>
      <c r="E17052" s="1" t="s">
        <v>16553</v>
      </c>
      <c r="G17052" s="1">
        <v>300</v>
      </c>
      <c r="H17052" s="1" t="s">
        <v>16553</v>
      </c>
      <c r="I17052" s="1" t="s">
        <v>16386</v>
      </c>
      <c r="J17052" s="1" t="s">
        <v>16554</v>
      </c>
      <c r="K17052" s="1" t="s">
        <v>41302</v>
      </c>
      <c r="L17052" s="1" t="s">
        <v>21662</v>
      </c>
      <c r="M17052" s="1" t="s">
        <v>41303</v>
      </c>
      <c r="N17052" s="1" t="s">
        <v>41304</v>
      </c>
      <c r="O17052" s="1" t="s">
        <v>16392</v>
      </c>
      <c r="P17052" s="1">
        <v>20260531</v>
      </c>
      <c r="Q17052" s="1" t="s">
        <v>16844</v>
      </c>
      <c r="R17052" s="1" t="s">
        <v>16418</v>
      </c>
      <c r="U17052" s="1" t="s">
        <v>16395</v>
      </c>
      <c r="V17052" s="1">
        <v>20170615</v>
      </c>
      <c r="AA17052" s="1" t="s">
        <v>16396</v>
      </c>
      <c r="AC17052" s="1">
        <v>4987155355536</v>
      </c>
      <c r="AD17052" s="1" t="s">
        <v>41306</v>
      </c>
    </row>
    <row r="17053" spans="1:37" x14ac:dyDescent="0.45">
      <c r="A17053" s="1" t="s">
        <v>16551</v>
      </c>
      <c r="B17053" s="1" t="s">
        <v>41307</v>
      </c>
      <c r="C17053" s="1">
        <v>14987190087703</v>
      </c>
      <c r="D17053" s="1">
        <v>100</v>
      </c>
      <c r="E17053" s="1" t="s">
        <v>16553</v>
      </c>
      <c r="G17053" s="1">
        <v>10</v>
      </c>
      <c r="H17053" s="1" t="s">
        <v>16553</v>
      </c>
      <c r="I17053" s="1" t="s">
        <v>16386</v>
      </c>
      <c r="J17053" s="1" t="s">
        <v>16554</v>
      </c>
      <c r="K17053" s="1" t="s">
        <v>41308</v>
      </c>
      <c r="L17053" s="1" t="s">
        <v>21662</v>
      </c>
      <c r="M17053" s="1" t="s">
        <v>41267</v>
      </c>
      <c r="N17053" s="1" t="s">
        <v>41268</v>
      </c>
      <c r="O17053" s="1" t="s">
        <v>16392</v>
      </c>
      <c r="P17053" s="1">
        <v>20260531</v>
      </c>
      <c r="Q17053" s="1" t="s">
        <v>16626</v>
      </c>
      <c r="R17053" s="1" t="s">
        <v>16418</v>
      </c>
      <c r="U17053" s="1" t="s">
        <v>16395</v>
      </c>
      <c r="V17053" s="1">
        <v>20180305</v>
      </c>
      <c r="AA17053" s="1" t="s">
        <v>16396</v>
      </c>
      <c r="AC17053" s="1">
        <v>4987190685209</v>
      </c>
      <c r="AD17053" s="1" t="s">
        <v>41307</v>
      </c>
      <c r="AF17053" s="1">
        <v>24987190087700</v>
      </c>
    </row>
    <row r="17054" spans="1:37" x14ac:dyDescent="0.45">
      <c r="A17054" s="1" t="s">
        <v>16551</v>
      </c>
      <c r="B17054" s="1" t="s">
        <v>41309</v>
      </c>
      <c r="C17054" s="1">
        <v>14987190087727</v>
      </c>
      <c r="D17054" s="1">
        <v>140</v>
      </c>
      <c r="E17054" s="1" t="s">
        <v>16553</v>
      </c>
      <c r="G17054" s="1">
        <v>14</v>
      </c>
      <c r="H17054" s="1" t="s">
        <v>16553</v>
      </c>
      <c r="I17054" s="1" t="s">
        <v>16386</v>
      </c>
      <c r="J17054" s="1" t="s">
        <v>16554</v>
      </c>
      <c r="K17054" s="1" t="s">
        <v>41308</v>
      </c>
      <c r="L17054" s="1" t="s">
        <v>21662</v>
      </c>
      <c r="M17054" s="1" t="s">
        <v>41267</v>
      </c>
      <c r="N17054" s="1" t="s">
        <v>41268</v>
      </c>
      <c r="O17054" s="1" t="s">
        <v>16392</v>
      </c>
      <c r="P17054" s="1">
        <v>20260531</v>
      </c>
      <c r="Q17054" s="1" t="s">
        <v>16626</v>
      </c>
      <c r="R17054" s="1" t="s">
        <v>16418</v>
      </c>
      <c r="U17054" s="1" t="s">
        <v>16395</v>
      </c>
      <c r="V17054" s="1">
        <v>20180305</v>
      </c>
      <c r="AA17054" s="1" t="s">
        <v>16396</v>
      </c>
      <c r="AC17054" s="1">
        <v>4987190685223</v>
      </c>
      <c r="AD17054" s="1" t="s">
        <v>41309</v>
      </c>
      <c r="AF17054" s="1">
        <v>24987190087724</v>
      </c>
    </row>
    <row r="17055" spans="1:37" x14ac:dyDescent="0.45">
      <c r="A17055" s="1" t="s">
        <v>16551</v>
      </c>
      <c r="B17055" s="1" t="s">
        <v>41310</v>
      </c>
      <c r="C17055" s="1">
        <v>14987114173802</v>
      </c>
      <c r="D17055" s="1">
        <v>140</v>
      </c>
      <c r="E17055" s="1" t="s">
        <v>16553</v>
      </c>
      <c r="G17055" s="1">
        <v>14</v>
      </c>
      <c r="H17055" s="1" t="s">
        <v>16553</v>
      </c>
      <c r="I17055" s="1" t="s">
        <v>16386</v>
      </c>
      <c r="J17055" s="1" t="s">
        <v>16554</v>
      </c>
      <c r="K17055" s="1" t="s">
        <v>41311</v>
      </c>
      <c r="L17055" s="1" t="s">
        <v>21662</v>
      </c>
      <c r="M17055" s="1" t="s">
        <v>41267</v>
      </c>
      <c r="N17055" s="1" t="s">
        <v>41268</v>
      </c>
      <c r="O17055" s="1" t="s">
        <v>16392</v>
      </c>
      <c r="P17055" s="1">
        <v>20260531</v>
      </c>
      <c r="Q17055" s="1" t="s">
        <v>16898</v>
      </c>
      <c r="R17055" s="1" t="s">
        <v>16418</v>
      </c>
      <c r="U17055" s="1" t="s">
        <v>16395</v>
      </c>
      <c r="V17055" s="1">
        <v>20180305</v>
      </c>
      <c r="AA17055" s="1" t="s">
        <v>16396</v>
      </c>
      <c r="AC17055" s="1">
        <v>4987114173898</v>
      </c>
      <c r="AD17055" s="1" t="s">
        <v>41310</v>
      </c>
      <c r="AF17055" s="1">
        <v>24987114173809</v>
      </c>
      <c r="AJ17055" s="1">
        <v>20220628</v>
      </c>
      <c r="AK17055" s="1">
        <v>202411</v>
      </c>
    </row>
    <row r="17056" spans="1:37" x14ac:dyDescent="0.45">
      <c r="A17056" s="1" t="s">
        <v>16551</v>
      </c>
      <c r="B17056" s="1" t="s">
        <v>41312</v>
      </c>
      <c r="C17056" s="1">
        <v>14987901070604</v>
      </c>
      <c r="D17056" s="1">
        <v>140</v>
      </c>
      <c r="E17056" s="1" t="s">
        <v>16553</v>
      </c>
      <c r="G17056" s="1">
        <v>14</v>
      </c>
      <c r="H17056" s="1" t="s">
        <v>16553</v>
      </c>
      <c r="I17056" s="1" t="s">
        <v>16386</v>
      </c>
      <c r="J17056" s="1" t="s">
        <v>16554</v>
      </c>
      <c r="K17056" s="1" t="s">
        <v>41311</v>
      </c>
      <c r="L17056" s="1" t="s">
        <v>21662</v>
      </c>
      <c r="M17056" s="1" t="s">
        <v>41267</v>
      </c>
      <c r="N17056" s="1" t="s">
        <v>41268</v>
      </c>
      <c r="O17056" s="1" t="s">
        <v>16392</v>
      </c>
      <c r="P17056" s="1">
        <v>20260531</v>
      </c>
      <c r="Q17056" s="1" t="s">
        <v>16899</v>
      </c>
      <c r="R17056" s="1" t="s">
        <v>16418</v>
      </c>
      <c r="U17056" s="1" t="s">
        <v>16395</v>
      </c>
      <c r="V17056" s="1">
        <v>20180305</v>
      </c>
      <c r="AA17056" s="1" t="s">
        <v>16396</v>
      </c>
      <c r="AC17056" s="1">
        <v>4987114173898</v>
      </c>
      <c r="AD17056" s="1" t="s">
        <v>41312</v>
      </c>
      <c r="AE17056" s="1" t="s">
        <v>16902</v>
      </c>
      <c r="AF17056" s="1">
        <v>24987901070601</v>
      </c>
    </row>
    <row r="17057" spans="1:37" x14ac:dyDescent="0.45">
      <c r="A17057" s="1" t="s">
        <v>16383</v>
      </c>
      <c r="B17057" s="1" t="s">
        <v>41313</v>
      </c>
      <c r="C17057" s="1">
        <v>14987114173901</v>
      </c>
      <c r="D17057" s="1">
        <v>100</v>
      </c>
      <c r="E17057" s="1" t="s">
        <v>16553</v>
      </c>
      <c r="G17057" s="1">
        <v>100</v>
      </c>
      <c r="H17057" s="1" t="s">
        <v>16553</v>
      </c>
      <c r="I17057" s="1" t="s">
        <v>16386</v>
      </c>
      <c r="J17057" s="1" t="s">
        <v>16554</v>
      </c>
      <c r="K17057" s="1" t="s">
        <v>41311</v>
      </c>
      <c r="L17057" s="1" t="s">
        <v>21662</v>
      </c>
      <c r="M17057" s="1" t="s">
        <v>41267</v>
      </c>
      <c r="N17057" s="1" t="s">
        <v>41268</v>
      </c>
      <c r="O17057" s="1" t="s">
        <v>16392</v>
      </c>
      <c r="P17057" s="1">
        <v>20260531</v>
      </c>
      <c r="Q17057" s="1" t="s">
        <v>16898</v>
      </c>
      <c r="R17057" s="1" t="s">
        <v>16418</v>
      </c>
      <c r="U17057" s="1" t="s">
        <v>16395</v>
      </c>
      <c r="V17057" s="1">
        <v>20180305</v>
      </c>
      <c r="AA17057" s="1" t="s">
        <v>16396</v>
      </c>
      <c r="AC17057" s="1">
        <v>4987114173997</v>
      </c>
      <c r="AD17057" s="1" t="s">
        <v>41313</v>
      </c>
      <c r="AF17057" s="1">
        <v>24987114173908</v>
      </c>
      <c r="AJ17057" s="1">
        <v>20220628</v>
      </c>
      <c r="AK17057" s="1">
        <v>202411</v>
      </c>
    </row>
    <row r="17058" spans="1:37" x14ac:dyDescent="0.45">
      <c r="A17058" s="1" t="s">
        <v>16383</v>
      </c>
      <c r="B17058" s="1" t="s">
        <v>41314</v>
      </c>
      <c r="C17058" s="1">
        <v>14987901070703</v>
      </c>
      <c r="D17058" s="1">
        <v>100</v>
      </c>
      <c r="E17058" s="1" t="s">
        <v>16553</v>
      </c>
      <c r="G17058" s="1">
        <v>100</v>
      </c>
      <c r="H17058" s="1" t="s">
        <v>16553</v>
      </c>
      <c r="I17058" s="1" t="s">
        <v>16386</v>
      </c>
      <c r="J17058" s="1" t="s">
        <v>16554</v>
      </c>
      <c r="K17058" s="1" t="s">
        <v>41311</v>
      </c>
      <c r="L17058" s="1" t="s">
        <v>21662</v>
      </c>
      <c r="M17058" s="1" t="s">
        <v>41267</v>
      </c>
      <c r="N17058" s="1" t="s">
        <v>41268</v>
      </c>
      <c r="O17058" s="1" t="s">
        <v>16392</v>
      </c>
      <c r="P17058" s="1">
        <v>20260531</v>
      </c>
      <c r="Q17058" s="1" t="s">
        <v>16899</v>
      </c>
      <c r="R17058" s="1" t="s">
        <v>16418</v>
      </c>
      <c r="U17058" s="1" t="s">
        <v>16395</v>
      </c>
      <c r="V17058" s="1">
        <v>20180305</v>
      </c>
      <c r="AA17058" s="1" t="s">
        <v>16396</v>
      </c>
      <c r="AC17058" s="1">
        <v>4987114173997</v>
      </c>
      <c r="AD17058" s="1" t="s">
        <v>41314</v>
      </c>
      <c r="AE17058" s="1" t="s">
        <v>16902</v>
      </c>
      <c r="AF17058" s="1">
        <v>24987901070700</v>
      </c>
    </row>
    <row r="17059" spans="1:37" x14ac:dyDescent="0.45">
      <c r="A17059" s="1" t="s">
        <v>16551</v>
      </c>
      <c r="B17059" s="1" t="s">
        <v>41315</v>
      </c>
      <c r="C17059" s="1">
        <v>14987923100808</v>
      </c>
      <c r="D17059" s="1">
        <v>100</v>
      </c>
      <c r="E17059" s="1" t="s">
        <v>16553</v>
      </c>
      <c r="G17059" s="1">
        <v>10</v>
      </c>
      <c r="H17059" s="1" t="s">
        <v>16553</v>
      </c>
      <c r="I17059" s="1" t="s">
        <v>16386</v>
      </c>
      <c r="J17059" s="1" t="s">
        <v>16554</v>
      </c>
      <c r="K17059" s="1" t="s">
        <v>41316</v>
      </c>
      <c r="L17059" s="1" t="s">
        <v>21662</v>
      </c>
      <c r="M17059" s="1" t="s">
        <v>41267</v>
      </c>
      <c r="N17059" s="1" t="s">
        <v>41268</v>
      </c>
      <c r="O17059" s="1" t="s">
        <v>16392</v>
      </c>
      <c r="P17059" s="1">
        <v>20260531</v>
      </c>
      <c r="Q17059" s="1" t="s">
        <v>17563</v>
      </c>
      <c r="R17059" s="1" t="s">
        <v>16418</v>
      </c>
      <c r="U17059" s="1" t="s">
        <v>16395</v>
      </c>
      <c r="V17059" s="1">
        <v>20180614</v>
      </c>
      <c r="AA17059" s="1" t="s">
        <v>16396</v>
      </c>
      <c r="AC17059" s="1">
        <v>4987923100801</v>
      </c>
      <c r="AD17059" s="1" t="s">
        <v>41315</v>
      </c>
    </row>
    <row r="17060" spans="1:37" x14ac:dyDescent="0.45">
      <c r="A17060" s="1" t="s">
        <v>16551</v>
      </c>
      <c r="B17060" s="1" t="s">
        <v>41317</v>
      </c>
      <c r="C17060" s="1">
        <v>14987923100808</v>
      </c>
      <c r="D17060" s="1">
        <v>100</v>
      </c>
      <c r="E17060" s="1" t="s">
        <v>16553</v>
      </c>
      <c r="G17060" s="1">
        <v>10</v>
      </c>
      <c r="H17060" s="1" t="s">
        <v>16553</v>
      </c>
      <c r="I17060" s="1" t="s">
        <v>16386</v>
      </c>
      <c r="J17060" s="1" t="s">
        <v>16554</v>
      </c>
      <c r="K17060" s="1" t="s">
        <v>41316</v>
      </c>
      <c r="L17060" s="1" t="s">
        <v>21662</v>
      </c>
      <c r="M17060" s="1" t="s">
        <v>41267</v>
      </c>
      <c r="N17060" s="1" t="s">
        <v>41268</v>
      </c>
      <c r="O17060" s="1" t="s">
        <v>16392</v>
      </c>
      <c r="P17060" s="1">
        <v>20260531</v>
      </c>
      <c r="Q17060" s="1" t="s">
        <v>17563</v>
      </c>
      <c r="R17060" s="1" t="s">
        <v>16418</v>
      </c>
      <c r="U17060" s="1" t="s">
        <v>16395</v>
      </c>
      <c r="V17060" s="1">
        <v>20180614</v>
      </c>
      <c r="AA17060" s="1" t="s">
        <v>16396</v>
      </c>
      <c r="AC17060" s="1">
        <v>4987923102805</v>
      </c>
      <c r="AD17060" s="1" t="s">
        <v>41317</v>
      </c>
      <c r="AE17060" s="1" t="s">
        <v>27292</v>
      </c>
    </row>
    <row r="17061" spans="1:37" x14ac:dyDescent="0.45">
      <c r="A17061" s="1" t="s">
        <v>16551</v>
      </c>
      <c r="B17061" s="1" t="s">
        <v>41318</v>
      </c>
      <c r="C17061" s="1">
        <v>14987060307641</v>
      </c>
      <c r="D17061" s="1">
        <v>100</v>
      </c>
      <c r="E17061" s="1" t="s">
        <v>16553</v>
      </c>
      <c r="G17061" s="1">
        <v>10</v>
      </c>
      <c r="H17061" s="1" t="s">
        <v>16553</v>
      </c>
      <c r="I17061" s="1" t="s">
        <v>16386</v>
      </c>
      <c r="J17061" s="1" t="s">
        <v>16554</v>
      </c>
      <c r="K17061" s="1" t="s">
        <v>41319</v>
      </c>
      <c r="L17061" s="1" t="s">
        <v>21662</v>
      </c>
      <c r="M17061" s="1" t="s">
        <v>41267</v>
      </c>
      <c r="N17061" s="1" t="s">
        <v>41268</v>
      </c>
      <c r="O17061" s="1" t="s">
        <v>16392</v>
      </c>
      <c r="P17061" s="1">
        <v>20260531</v>
      </c>
      <c r="Q17061" s="1" t="s">
        <v>16954</v>
      </c>
      <c r="R17061" s="1" t="s">
        <v>16418</v>
      </c>
      <c r="U17061" s="1" t="s">
        <v>16395</v>
      </c>
      <c r="V17061" s="1">
        <v>20180305</v>
      </c>
      <c r="AA17061" s="1" t="s">
        <v>16396</v>
      </c>
      <c r="AC17061" s="1">
        <v>4987060507648</v>
      </c>
      <c r="AD17061" s="1" t="s">
        <v>41318</v>
      </c>
      <c r="AF17061" s="1">
        <v>24987060307648</v>
      </c>
    </row>
    <row r="17062" spans="1:37" x14ac:dyDescent="0.45">
      <c r="A17062" s="1" t="s">
        <v>16551</v>
      </c>
      <c r="B17062" s="1" t="s">
        <v>41320</v>
      </c>
      <c r="C17062" s="1">
        <v>14987060307658</v>
      </c>
      <c r="D17062" s="1">
        <v>140</v>
      </c>
      <c r="E17062" s="1" t="s">
        <v>16553</v>
      </c>
      <c r="G17062" s="1">
        <v>14</v>
      </c>
      <c r="H17062" s="1" t="s">
        <v>16553</v>
      </c>
      <c r="I17062" s="1" t="s">
        <v>16386</v>
      </c>
      <c r="J17062" s="1" t="s">
        <v>16554</v>
      </c>
      <c r="K17062" s="1" t="s">
        <v>41319</v>
      </c>
      <c r="L17062" s="1" t="s">
        <v>21662</v>
      </c>
      <c r="M17062" s="1" t="s">
        <v>41267</v>
      </c>
      <c r="N17062" s="1" t="s">
        <v>41268</v>
      </c>
      <c r="O17062" s="1" t="s">
        <v>16392</v>
      </c>
      <c r="P17062" s="1">
        <v>20260531</v>
      </c>
      <c r="Q17062" s="1" t="s">
        <v>16954</v>
      </c>
      <c r="R17062" s="1" t="s">
        <v>16418</v>
      </c>
      <c r="U17062" s="1" t="s">
        <v>16395</v>
      </c>
      <c r="V17062" s="1">
        <v>20180305</v>
      </c>
      <c r="AA17062" s="1" t="s">
        <v>16396</v>
      </c>
      <c r="AC17062" s="1">
        <v>4987060507655</v>
      </c>
      <c r="AD17062" s="1" t="s">
        <v>41320</v>
      </c>
      <c r="AF17062" s="1">
        <v>24987060307655</v>
      </c>
    </row>
    <row r="17063" spans="1:37" x14ac:dyDescent="0.45">
      <c r="A17063" s="1" t="s">
        <v>16551</v>
      </c>
      <c r="B17063" s="1" t="s">
        <v>41320</v>
      </c>
      <c r="C17063" s="1">
        <v>14987060307665</v>
      </c>
      <c r="D17063" s="1">
        <v>700</v>
      </c>
      <c r="E17063" s="1" t="s">
        <v>16553</v>
      </c>
      <c r="G17063" s="1">
        <v>14</v>
      </c>
      <c r="H17063" s="1" t="s">
        <v>16553</v>
      </c>
      <c r="I17063" s="1" t="s">
        <v>16386</v>
      </c>
      <c r="J17063" s="1" t="s">
        <v>16554</v>
      </c>
      <c r="K17063" s="1" t="s">
        <v>41319</v>
      </c>
      <c r="L17063" s="1" t="s">
        <v>21662</v>
      </c>
      <c r="M17063" s="1" t="s">
        <v>41267</v>
      </c>
      <c r="N17063" s="1" t="s">
        <v>41268</v>
      </c>
      <c r="O17063" s="1" t="s">
        <v>16392</v>
      </c>
      <c r="P17063" s="1">
        <v>20260531</v>
      </c>
      <c r="Q17063" s="1" t="s">
        <v>16954</v>
      </c>
      <c r="R17063" s="1" t="s">
        <v>16418</v>
      </c>
      <c r="U17063" s="1" t="s">
        <v>16395</v>
      </c>
      <c r="V17063" s="1">
        <v>20180305</v>
      </c>
      <c r="AA17063" s="1" t="s">
        <v>16396</v>
      </c>
      <c r="AC17063" s="1">
        <v>4987060507655</v>
      </c>
      <c r="AD17063" s="1" t="s">
        <v>41320</v>
      </c>
      <c r="AF17063" s="1">
        <v>24987060307662</v>
      </c>
    </row>
    <row r="17064" spans="1:37" x14ac:dyDescent="0.45">
      <c r="A17064" s="1" t="s">
        <v>16383</v>
      </c>
      <c r="B17064" s="1" t="s">
        <v>41321</v>
      </c>
      <c r="C17064" s="1">
        <v>14987060307672</v>
      </c>
      <c r="D17064" s="1">
        <v>500</v>
      </c>
      <c r="E17064" s="1" t="s">
        <v>16553</v>
      </c>
      <c r="G17064" s="1">
        <v>500</v>
      </c>
      <c r="H17064" s="1" t="s">
        <v>16553</v>
      </c>
      <c r="I17064" s="1" t="s">
        <v>16386</v>
      </c>
      <c r="J17064" s="1" t="s">
        <v>16554</v>
      </c>
      <c r="K17064" s="1" t="s">
        <v>41319</v>
      </c>
      <c r="L17064" s="1" t="s">
        <v>21662</v>
      </c>
      <c r="M17064" s="1" t="s">
        <v>41267</v>
      </c>
      <c r="N17064" s="1" t="s">
        <v>41268</v>
      </c>
      <c r="O17064" s="1" t="s">
        <v>16392</v>
      </c>
      <c r="P17064" s="1">
        <v>20260531</v>
      </c>
      <c r="Q17064" s="1" t="s">
        <v>16954</v>
      </c>
      <c r="R17064" s="1" t="s">
        <v>16418</v>
      </c>
      <c r="U17064" s="1" t="s">
        <v>16395</v>
      </c>
      <c r="V17064" s="1">
        <v>20180305</v>
      </c>
      <c r="AA17064" s="1" t="s">
        <v>16396</v>
      </c>
      <c r="AC17064" s="1">
        <v>4987060507679</v>
      </c>
      <c r="AD17064" s="1" t="s">
        <v>41321</v>
      </c>
      <c r="AF17064" s="1">
        <v>24987060307679</v>
      </c>
    </row>
    <row r="17065" spans="1:37" x14ac:dyDescent="0.45">
      <c r="A17065" s="1" t="s">
        <v>16551</v>
      </c>
      <c r="B17065" s="1" t="s">
        <v>41322</v>
      </c>
      <c r="C17065" s="1">
        <v>14987086260425</v>
      </c>
      <c r="D17065" s="1">
        <v>100</v>
      </c>
      <c r="E17065" s="1" t="s">
        <v>16553</v>
      </c>
      <c r="G17065" s="1">
        <v>10</v>
      </c>
      <c r="H17065" s="1" t="s">
        <v>16553</v>
      </c>
      <c r="I17065" s="1" t="s">
        <v>16386</v>
      </c>
      <c r="J17065" s="1" t="s">
        <v>16554</v>
      </c>
      <c r="K17065" s="1" t="s">
        <v>41323</v>
      </c>
      <c r="L17065" s="1" t="s">
        <v>21662</v>
      </c>
      <c r="M17065" s="1" t="s">
        <v>41267</v>
      </c>
      <c r="N17065" s="1" t="s">
        <v>41268</v>
      </c>
      <c r="O17065" s="1" t="s">
        <v>16392</v>
      </c>
      <c r="P17065" s="1">
        <v>20260531</v>
      </c>
      <c r="Q17065" s="1" t="s">
        <v>16674</v>
      </c>
      <c r="R17065" s="1" t="s">
        <v>16418</v>
      </c>
      <c r="U17065" s="1" t="s">
        <v>16395</v>
      </c>
      <c r="V17065" s="1">
        <v>20180305</v>
      </c>
      <c r="AA17065" s="1" t="s">
        <v>16396</v>
      </c>
      <c r="AC17065" s="1">
        <v>4987086260404</v>
      </c>
      <c r="AD17065" s="1" t="s">
        <v>41322</v>
      </c>
    </row>
    <row r="17066" spans="1:37" x14ac:dyDescent="0.45">
      <c r="A17066" s="1" t="s">
        <v>16551</v>
      </c>
      <c r="B17066" s="1" t="s">
        <v>41324</v>
      </c>
      <c r="C17066" s="1">
        <v>14987086260432</v>
      </c>
      <c r="D17066" s="1">
        <v>140</v>
      </c>
      <c r="E17066" s="1" t="s">
        <v>16553</v>
      </c>
      <c r="G17066" s="1">
        <v>14</v>
      </c>
      <c r="H17066" s="1" t="s">
        <v>16553</v>
      </c>
      <c r="I17066" s="1" t="s">
        <v>16386</v>
      </c>
      <c r="J17066" s="1" t="s">
        <v>16554</v>
      </c>
      <c r="K17066" s="1" t="s">
        <v>41323</v>
      </c>
      <c r="L17066" s="1" t="s">
        <v>21662</v>
      </c>
      <c r="M17066" s="1" t="s">
        <v>41267</v>
      </c>
      <c r="N17066" s="1" t="s">
        <v>41268</v>
      </c>
      <c r="O17066" s="1" t="s">
        <v>16392</v>
      </c>
      <c r="P17066" s="1">
        <v>20260531</v>
      </c>
      <c r="Q17066" s="1" t="s">
        <v>16674</v>
      </c>
      <c r="R17066" s="1" t="s">
        <v>16418</v>
      </c>
      <c r="U17066" s="1" t="s">
        <v>16395</v>
      </c>
      <c r="V17066" s="1">
        <v>20180305</v>
      </c>
      <c r="AA17066" s="1" t="s">
        <v>16396</v>
      </c>
      <c r="AC17066" s="1">
        <v>4987086260411</v>
      </c>
      <c r="AD17066" s="1" t="s">
        <v>41324</v>
      </c>
    </row>
    <row r="17067" spans="1:37" x14ac:dyDescent="0.45">
      <c r="A17067" s="1" t="s">
        <v>16551</v>
      </c>
      <c r="B17067" s="1" t="s">
        <v>41325</v>
      </c>
      <c r="C17067" s="1">
        <v>14987376001905</v>
      </c>
      <c r="D17067" s="1">
        <v>100</v>
      </c>
      <c r="E17067" s="1" t="s">
        <v>16553</v>
      </c>
      <c r="G17067" s="1">
        <v>10</v>
      </c>
      <c r="H17067" s="1" t="s">
        <v>16553</v>
      </c>
      <c r="I17067" s="1" t="s">
        <v>16386</v>
      </c>
      <c r="J17067" s="1" t="s">
        <v>16554</v>
      </c>
      <c r="K17067" s="1" t="s">
        <v>41326</v>
      </c>
      <c r="L17067" s="1" t="s">
        <v>21662</v>
      </c>
      <c r="M17067" s="1" t="s">
        <v>41267</v>
      </c>
      <c r="N17067" s="1" t="s">
        <v>41268</v>
      </c>
      <c r="O17067" s="1" t="s">
        <v>16392</v>
      </c>
      <c r="P17067" s="1">
        <v>20260531</v>
      </c>
      <c r="Q17067" s="1" t="s">
        <v>16635</v>
      </c>
      <c r="R17067" s="1" t="s">
        <v>16418</v>
      </c>
      <c r="U17067" s="1" t="s">
        <v>16395</v>
      </c>
      <c r="V17067" s="1">
        <v>20180305</v>
      </c>
      <c r="AA17067" s="1" t="s">
        <v>16396</v>
      </c>
      <c r="AC17067" s="1">
        <v>4987376001960</v>
      </c>
      <c r="AD17067" s="1" t="s">
        <v>41325</v>
      </c>
      <c r="AF17067" s="1">
        <v>24987376001902</v>
      </c>
    </row>
    <row r="17068" spans="1:37" x14ac:dyDescent="0.45">
      <c r="A17068" s="1" t="s">
        <v>16551</v>
      </c>
      <c r="B17068" s="1" t="s">
        <v>41327</v>
      </c>
      <c r="C17068" s="1">
        <v>14987376001912</v>
      </c>
      <c r="D17068" s="1">
        <v>140</v>
      </c>
      <c r="E17068" s="1" t="s">
        <v>16553</v>
      </c>
      <c r="G17068" s="1">
        <v>14</v>
      </c>
      <c r="H17068" s="1" t="s">
        <v>16553</v>
      </c>
      <c r="I17068" s="1" t="s">
        <v>16386</v>
      </c>
      <c r="J17068" s="1" t="s">
        <v>16554</v>
      </c>
      <c r="K17068" s="1" t="s">
        <v>41326</v>
      </c>
      <c r="L17068" s="1" t="s">
        <v>21662</v>
      </c>
      <c r="M17068" s="1" t="s">
        <v>41267</v>
      </c>
      <c r="N17068" s="1" t="s">
        <v>41268</v>
      </c>
      <c r="O17068" s="1" t="s">
        <v>16392</v>
      </c>
      <c r="P17068" s="1">
        <v>20260531</v>
      </c>
      <c r="Q17068" s="1" t="s">
        <v>16635</v>
      </c>
      <c r="R17068" s="1" t="s">
        <v>16418</v>
      </c>
      <c r="U17068" s="1" t="s">
        <v>16395</v>
      </c>
      <c r="V17068" s="1">
        <v>20180305</v>
      </c>
      <c r="AA17068" s="1" t="s">
        <v>16396</v>
      </c>
      <c r="AC17068" s="1">
        <v>4987376001977</v>
      </c>
      <c r="AD17068" s="1" t="s">
        <v>41327</v>
      </c>
      <c r="AF17068" s="1">
        <v>24987376001919</v>
      </c>
    </row>
    <row r="17069" spans="1:37" x14ac:dyDescent="0.45">
      <c r="A17069" s="1" t="s">
        <v>16551</v>
      </c>
      <c r="B17069" s="1" t="s">
        <v>41328</v>
      </c>
      <c r="C17069" s="1">
        <v>14987123413104</v>
      </c>
      <c r="D17069" s="1">
        <v>100</v>
      </c>
      <c r="E17069" s="1" t="s">
        <v>16553</v>
      </c>
      <c r="G17069" s="1">
        <v>10</v>
      </c>
      <c r="H17069" s="1" t="s">
        <v>16553</v>
      </c>
      <c r="I17069" s="1" t="s">
        <v>16386</v>
      </c>
      <c r="J17069" s="1" t="s">
        <v>16554</v>
      </c>
      <c r="K17069" s="1" t="s">
        <v>41329</v>
      </c>
      <c r="L17069" s="1" t="s">
        <v>21662</v>
      </c>
      <c r="M17069" s="1" t="s">
        <v>41267</v>
      </c>
      <c r="N17069" s="1" t="s">
        <v>41268</v>
      </c>
      <c r="O17069" s="1" t="s">
        <v>16392</v>
      </c>
      <c r="P17069" s="1">
        <v>20260531</v>
      </c>
      <c r="Q17069" s="1" t="s">
        <v>16559</v>
      </c>
      <c r="R17069" s="1" t="s">
        <v>16418</v>
      </c>
      <c r="U17069" s="1" t="s">
        <v>16395</v>
      </c>
      <c r="V17069" s="1">
        <v>20190819</v>
      </c>
      <c r="AA17069" s="1" t="s">
        <v>16396</v>
      </c>
      <c r="AC17069" s="1">
        <v>4987123558068</v>
      </c>
      <c r="AD17069" s="1" t="s">
        <v>41328</v>
      </c>
    </row>
    <row r="17070" spans="1:37" x14ac:dyDescent="0.45">
      <c r="A17070" s="1" t="s">
        <v>16551</v>
      </c>
      <c r="B17070" s="1" t="s">
        <v>41330</v>
      </c>
      <c r="C17070" s="1">
        <v>14987222685952</v>
      </c>
      <c r="D17070" s="1">
        <v>100</v>
      </c>
      <c r="E17070" s="1" t="s">
        <v>16553</v>
      </c>
      <c r="G17070" s="1">
        <v>10</v>
      </c>
      <c r="H17070" s="1" t="s">
        <v>16553</v>
      </c>
      <c r="I17070" s="1" t="s">
        <v>16386</v>
      </c>
      <c r="J17070" s="1" t="s">
        <v>16554</v>
      </c>
      <c r="K17070" s="1" t="s">
        <v>41331</v>
      </c>
      <c r="L17070" s="1" t="s">
        <v>21662</v>
      </c>
      <c r="M17070" s="1" t="s">
        <v>41332</v>
      </c>
      <c r="N17070" s="1" t="s">
        <v>41333</v>
      </c>
      <c r="O17070" s="1" t="s">
        <v>16392</v>
      </c>
      <c r="P17070" s="1">
        <v>20260531</v>
      </c>
      <c r="Q17070" s="1" t="s">
        <v>16978</v>
      </c>
      <c r="R17070" s="1" t="s">
        <v>16418</v>
      </c>
      <c r="U17070" s="1" t="s">
        <v>16395</v>
      </c>
      <c r="V17070" s="1">
        <v>20170615</v>
      </c>
      <c r="AA17070" s="1" t="s">
        <v>16396</v>
      </c>
      <c r="AC17070" s="1">
        <v>4987222686747</v>
      </c>
      <c r="AD17070" s="1" t="s">
        <v>41330</v>
      </c>
      <c r="AF17070" s="1">
        <v>24987222685959</v>
      </c>
    </row>
    <row r="17071" spans="1:37" x14ac:dyDescent="0.45">
      <c r="A17071" s="1" t="s">
        <v>16551</v>
      </c>
      <c r="B17071" s="1" t="s">
        <v>41330</v>
      </c>
      <c r="C17071" s="1">
        <v>14987916002331</v>
      </c>
      <c r="D17071" s="1">
        <v>100</v>
      </c>
      <c r="E17071" s="1" t="s">
        <v>16553</v>
      </c>
      <c r="G17071" s="1">
        <v>10</v>
      </c>
      <c r="H17071" s="1" t="s">
        <v>16553</v>
      </c>
      <c r="I17071" s="1" t="s">
        <v>16386</v>
      </c>
      <c r="J17071" s="1" t="s">
        <v>16554</v>
      </c>
      <c r="K17071" s="1" t="s">
        <v>41331</v>
      </c>
      <c r="L17071" s="1" t="s">
        <v>21662</v>
      </c>
      <c r="M17071" s="1" t="s">
        <v>41332</v>
      </c>
      <c r="N17071" s="1" t="s">
        <v>41333</v>
      </c>
      <c r="O17071" s="1" t="s">
        <v>16392</v>
      </c>
      <c r="P17071" s="1">
        <v>20260531</v>
      </c>
      <c r="Q17071" s="1" t="s">
        <v>17573</v>
      </c>
      <c r="R17071" s="1" t="s">
        <v>16418</v>
      </c>
      <c r="U17071" s="1" t="s">
        <v>16395</v>
      </c>
      <c r="V17071" s="1">
        <v>20170615</v>
      </c>
      <c r="AA17071" s="1" t="s">
        <v>16396</v>
      </c>
      <c r="AC17071" s="1">
        <v>4987916251466</v>
      </c>
      <c r="AD17071" s="1" t="s">
        <v>41330</v>
      </c>
      <c r="AF17071" s="1">
        <v>24987916002338</v>
      </c>
    </row>
    <row r="17072" spans="1:37" x14ac:dyDescent="0.45">
      <c r="A17072" s="1" t="s">
        <v>16551</v>
      </c>
      <c r="B17072" s="1" t="s">
        <v>41334</v>
      </c>
      <c r="C17072" s="1">
        <v>14987821014603</v>
      </c>
      <c r="D17072" s="1">
        <v>100</v>
      </c>
      <c r="E17072" s="1" t="s">
        <v>16553</v>
      </c>
      <c r="G17072" s="1">
        <v>10</v>
      </c>
      <c r="H17072" s="1" t="s">
        <v>16553</v>
      </c>
      <c r="I17072" s="1" t="s">
        <v>16386</v>
      </c>
      <c r="J17072" s="1" t="s">
        <v>16554</v>
      </c>
      <c r="K17072" s="1" t="s">
        <v>41335</v>
      </c>
      <c r="L17072" s="1" t="s">
        <v>19275</v>
      </c>
      <c r="M17072" s="1" t="s">
        <v>41336</v>
      </c>
      <c r="N17072" s="1" t="s">
        <v>41337</v>
      </c>
      <c r="O17072" s="1" t="s">
        <v>16392</v>
      </c>
      <c r="P17072" s="1">
        <v>20260531</v>
      </c>
      <c r="Q17072" s="1" t="s">
        <v>16955</v>
      </c>
      <c r="R17072" s="1" t="s">
        <v>16418</v>
      </c>
      <c r="U17072" s="1" t="s">
        <v>16395</v>
      </c>
      <c r="V17072" s="1">
        <v>20060707</v>
      </c>
      <c r="W17072" s="1">
        <v>20190331</v>
      </c>
      <c r="AA17072" s="1" t="s">
        <v>16396</v>
      </c>
      <c r="AD17072" s="1" t="s">
        <v>41334</v>
      </c>
    </row>
    <row r="17073" spans="1:32" x14ac:dyDescent="0.45">
      <c r="A17073" s="1" t="s">
        <v>16551</v>
      </c>
      <c r="B17073" s="1" t="s">
        <v>41334</v>
      </c>
      <c r="C17073" s="1">
        <v>14987821014610</v>
      </c>
      <c r="D17073" s="1">
        <v>500</v>
      </c>
      <c r="E17073" s="1" t="s">
        <v>16553</v>
      </c>
      <c r="G17073" s="1">
        <v>10</v>
      </c>
      <c r="H17073" s="1" t="s">
        <v>16553</v>
      </c>
      <c r="I17073" s="1" t="s">
        <v>16386</v>
      </c>
      <c r="J17073" s="1" t="s">
        <v>16554</v>
      </c>
      <c r="K17073" s="1" t="s">
        <v>41335</v>
      </c>
      <c r="L17073" s="1" t="s">
        <v>19275</v>
      </c>
      <c r="M17073" s="1" t="s">
        <v>41336</v>
      </c>
      <c r="N17073" s="1" t="s">
        <v>41337</v>
      </c>
      <c r="O17073" s="1" t="s">
        <v>16392</v>
      </c>
      <c r="P17073" s="1">
        <v>20260531</v>
      </c>
      <c r="Q17073" s="1" t="s">
        <v>16955</v>
      </c>
      <c r="R17073" s="1" t="s">
        <v>16418</v>
      </c>
      <c r="U17073" s="1" t="s">
        <v>16395</v>
      </c>
      <c r="V17073" s="1">
        <v>20060707</v>
      </c>
      <c r="W17073" s="1">
        <v>20190331</v>
      </c>
      <c r="AA17073" s="1" t="s">
        <v>16396</v>
      </c>
      <c r="AD17073" s="1" t="s">
        <v>41334</v>
      </c>
    </row>
    <row r="17074" spans="1:32" x14ac:dyDescent="0.45">
      <c r="A17074" s="1" t="s">
        <v>16551</v>
      </c>
      <c r="B17074" s="1" t="s">
        <v>41334</v>
      </c>
      <c r="C17074" s="1">
        <v>14987123402061</v>
      </c>
      <c r="D17074" s="1">
        <v>500</v>
      </c>
      <c r="E17074" s="1" t="s">
        <v>16553</v>
      </c>
      <c r="G17074" s="1">
        <v>10</v>
      </c>
      <c r="H17074" s="1" t="s">
        <v>16553</v>
      </c>
      <c r="I17074" s="1" t="s">
        <v>16386</v>
      </c>
      <c r="J17074" s="1" t="s">
        <v>16554</v>
      </c>
      <c r="K17074" s="1" t="s">
        <v>41335</v>
      </c>
      <c r="L17074" s="1" t="s">
        <v>19275</v>
      </c>
      <c r="M17074" s="1" t="s">
        <v>41336</v>
      </c>
      <c r="N17074" s="1" t="s">
        <v>41337</v>
      </c>
      <c r="O17074" s="1" t="s">
        <v>16392</v>
      </c>
      <c r="P17074" s="1">
        <v>20260531</v>
      </c>
      <c r="Q17074" s="1" t="s">
        <v>16559</v>
      </c>
      <c r="R17074" s="1" t="s">
        <v>16418</v>
      </c>
      <c r="U17074" s="1" t="s">
        <v>16395</v>
      </c>
      <c r="V17074" s="1">
        <v>20060707</v>
      </c>
      <c r="W17074" s="1">
        <v>20190331</v>
      </c>
      <c r="AA17074" s="1" t="s">
        <v>16396</v>
      </c>
      <c r="AC17074" s="1">
        <v>4987123551274</v>
      </c>
      <c r="AD17074" s="1" t="s">
        <v>41334</v>
      </c>
    </row>
    <row r="17075" spans="1:32" x14ac:dyDescent="0.45">
      <c r="A17075" s="1" t="s">
        <v>16551</v>
      </c>
      <c r="B17075" s="1" t="s">
        <v>41334</v>
      </c>
      <c r="C17075" s="1">
        <v>14987123402078</v>
      </c>
      <c r="D17075" s="1">
        <v>100</v>
      </c>
      <c r="E17075" s="1" t="s">
        <v>16553</v>
      </c>
      <c r="G17075" s="1">
        <v>10</v>
      </c>
      <c r="H17075" s="1" t="s">
        <v>16553</v>
      </c>
      <c r="I17075" s="1" t="s">
        <v>16386</v>
      </c>
      <c r="J17075" s="1" t="s">
        <v>16554</v>
      </c>
      <c r="K17075" s="1" t="s">
        <v>41335</v>
      </c>
      <c r="L17075" s="1" t="s">
        <v>19275</v>
      </c>
      <c r="M17075" s="1" t="s">
        <v>41336</v>
      </c>
      <c r="N17075" s="1" t="s">
        <v>41337</v>
      </c>
      <c r="O17075" s="1" t="s">
        <v>16392</v>
      </c>
      <c r="P17075" s="1">
        <v>20260531</v>
      </c>
      <c r="Q17075" s="1" t="s">
        <v>16559</v>
      </c>
      <c r="R17075" s="1" t="s">
        <v>16418</v>
      </c>
      <c r="U17075" s="1" t="s">
        <v>16395</v>
      </c>
      <c r="V17075" s="1">
        <v>20060707</v>
      </c>
      <c r="W17075" s="1">
        <v>20190331</v>
      </c>
      <c r="AA17075" s="1" t="s">
        <v>16396</v>
      </c>
      <c r="AC17075" s="1">
        <v>4987123551274</v>
      </c>
      <c r="AD17075" s="1" t="s">
        <v>41334</v>
      </c>
    </row>
    <row r="17076" spans="1:32" x14ac:dyDescent="0.45">
      <c r="A17076" s="1" t="s">
        <v>16551</v>
      </c>
      <c r="B17076" s="1" t="s">
        <v>41338</v>
      </c>
      <c r="C17076" s="1">
        <v>14987341104754</v>
      </c>
      <c r="D17076" s="1">
        <v>100</v>
      </c>
      <c r="E17076" s="1" t="s">
        <v>16553</v>
      </c>
      <c r="G17076" s="1">
        <v>10</v>
      </c>
      <c r="H17076" s="1" t="s">
        <v>16553</v>
      </c>
      <c r="I17076" s="1" t="s">
        <v>16386</v>
      </c>
      <c r="J17076" s="1" t="s">
        <v>16554</v>
      </c>
      <c r="K17076" s="1" t="s">
        <v>41339</v>
      </c>
      <c r="L17076" s="1" t="s">
        <v>17725</v>
      </c>
      <c r="M17076" s="1" t="s">
        <v>41340</v>
      </c>
      <c r="N17076" s="1" t="s">
        <v>41339</v>
      </c>
      <c r="O17076" s="1" t="s">
        <v>16392</v>
      </c>
      <c r="P17076" s="1">
        <v>20260531</v>
      </c>
      <c r="Q17076" s="1" t="s">
        <v>17855</v>
      </c>
      <c r="R17076" s="1" t="s">
        <v>16418</v>
      </c>
      <c r="U17076" s="1" t="s">
        <v>16395</v>
      </c>
      <c r="V17076" s="1">
        <v>19941202</v>
      </c>
      <c r="W17076" s="1">
        <v>20200331</v>
      </c>
      <c r="AA17076" s="1" t="s">
        <v>16396</v>
      </c>
      <c r="AC17076" s="1">
        <v>4987341304751</v>
      </c>
      <c r="AD17076" s="1" t="s">
        <v>41338</v>
      </c>
      <c r="AF17076" s="1">
        <v>24987341104751</v>
      </c>
    </row>
    <row r="17077" spans="1:32" x14ac:dyDescent="0.45">
      <c r="A17077" s="1" t="s">
        <v>16551</v>
      </c>
      <c r="B17077" s="1" t="s">
        <v>41338</v>
      </c>
      <c r="C17077" s="1">
        <v>14987341104761</v>
      </c>
      <c r="D17077" s="1">
        <v>500</v>
      </c>
      <c r="E17077" s="1" t="s">
        <v>16553</v>
      </c>
      <c r="G17077" s="1">
        <v>10</v>
      </c>
      <c r="H17077" s="1" t="s">
        <v>16553</v>
      </c>
      <c r="I17077" s="1" t="s">
        <v>16386</v>
      </c>
      <c r="J17077" s="1" t="s">
        <v>16554</v>
      </c>
      <c r="K17077" s="1" t="s">
        <v>41339</v>
      </c>
      <c r="L17077" s="1" t="s">
        <v>17725</v>
      </c>
      <c r="M17077" s="1" t="s">
        <v>41340</v>
      </c>
      <c r="N17077" s="1" t="s">
        <v>41339</v>
      </c>
      <c r="O17077" s="1" t="s">
        <v>16392</v>
      </c>
      <c r="P17077" s="1">
        <v>20260531</v>
      </c>
      <c r="Q17077" s="1" t="s">
        <v>17855</v>
      </c>
      <c r="R17077" s="1" t="s">
        <v>16418</v>
      </c>
      <c r="U17077" s="1" t="s">
        <v>16395</v>
      </c>
      <c r="V17077" s="1">
        <v>19941202</v>
      </c>
      <c r="W17077" s="1">
        <v>20200331</v>
      </c>
      <c r="AA17077" s="1" t="s">
        <v>16396</v>
      </c>
      <c r="AC17077" s="1">
        <v>4987341304751</v>
      </c>
      <c r="AD17077" s="1" t="s">
        <v>41338</v>
      </c>
      <c r="AF17077" s="1">
        <v>24987341104768</v>
      </c>
    </row>
    <row r="17078" spans="1:32" x14ac:dyDescent="0.45">
      <c r="A17078" s="1" t="s">
        <v>16383</v>
      </c>
      <c r="B17078" s="1" t="s">
        <v>41341</v>
      </c>
      <c r="C17078" s="1">
        <v>14987334303232</v>
      </c>
      <c r="D17078" s="1">
        <v>500</v>
      </c>
      <c r="E17078" s="1" t="s">
        <v>16385</v>
      </c>
      <c r="G17078" s="1">
        <v>500</v>
      </c>
      <c r="H17078" s="1" t="s">
        <v>16385</v>
      </c>
      <c r="I17078" s="1" t="s">
        <v>16386</v>
      </c>
      <c r="J17078" s="1" t="s">
        <v>16697</v>
      </c>
      <c r="K17078" s="1" t="s">
        <v>41342</v>
      </c>
      <c r="L17078" s="1" t="s">
        <v>16400</v>
      </c>
      <c r="M17078" s="1" t="s">
        <v>23376</v>
      </c>
      <c r="N17078" s="1" t="s">
        <v>23377</v>
      </c>
      <c r="O17078" s="1" t="s">
        <v>16392</v>
      </c>
      <c r="P17078" s="1">
        <v>20260531</v>
      </c>
      <c r="Q17078" s="1" t="s">
        <v>18638</v>
      </c>
      <c r="R17078" s="1" t="s">
        <v>16418</v>
      </c>
      <c r="U17078" s="1" t="s">
        <v>16395</v>
      </c>
      <c r="V17078" s="1">
        <v>20120305</v>
      </c>
      <c r="AA17078" s="1" t="s">
        <v>16396</v>
      </c>
      <c r="AC17078" s="1">
        <v>4987334389031</v>
      </c>
      <c r="AD17078" s="1" t="s">
        <v>41341</v>
      </c>
      <c r="AF17078" s="1">
        <v>24987334303239</v>
      </c>
    </row>
    <row r="17079" spans="1:32" x14ac:dyDescent="0.45">
      <c r="A17079" s="1" t="s">
        <v>16551</v>
      </c>
      <c r="B17079" s="1" t="s">
        <v>41343</v>
      </c>
      <c r="C17079" s="1">
        <v>14987081188502</v>
      </c>
      <c r="D17079" s="1">
        <v>100</v>
      </c>
      <c r="E17079" s="1" t="s">
        <v>16553</v>
      </c>
      <c r="G17079" s="1">
        <v>10</v>
      </c>
      <c r="H17079" s="1" t="s">
        <v>16553</v>
      </c>
      <c r="I17079" s="1" t="s">
        <v>16386</v>
      </c>
      <c r="J17079" s="1" t="s">
        <v>16554</v>
      </c>
      <c r="K17079" s="1" t="s">
        <v>41344</v>
      </c>
      <c r="L17079" s="1" t="s">
        <v>17084</v>
      </c>
      <c r="M17079" s="1" t="s">
        <v>41345</v>
      </c>
      <c r="N17079" s="1" t="s">
        <v>41346</v>
      </c>
      <c r="O17079" s="1" t="s">
        <v>16392</v>
      </c>
      <c r="P17079" s="1">
        <v>20260531</v>
      </c>
      <c r="Q17079" s="1" t="s">
        <v>17000</v>
      </c>
      <c r="R17079" s="1" t="s">
        <v>16418</v>
      </c>
      <c r="U17079" s="1" t="s">
        <v>16395</v>
      </c>
      <c r="V17079" s="1">
        <v>20210305</v>
      </c>
      <c r="AA17079" s="1" t="s">
        <v>16396</v>
      </c>
      <c r="AC17079" s="1">
        <v>4987081782512</v>
      </c>
      <c r="AD17079" s="1" t="s">
        <v>41343</v>
      </c>
      <c r="AF17079" s="1">
        <v>24987081188509</v>
      </c>
    </row>
    <row r="17080" spans="1:32" x14ac:dyDescent="0.45">
      <c r="A17080" s="1" t="s">
        <v>16551</v>
      </c>
      <c r="B17080" s="1" t="s">
        <v>41343</v>
      </c>
      <c r="C17080" s="1">
        <v>14987081188519</v>
      </c>
      <c r="D17080" s="1">
        <v>500</v>
      </c>
      <c r="E17080" s="1" t="s">
        <v>16553</v>
      </c>
      <c r="G17080" s="1">
        <v>10</v>
      </c>
      <c r="H17080" s="1" t="s">
        <v>16553</v>
      </c>
      <c r="I17080" s="1" t="s">
        <v>16386</v>
      </c>
      <c r="J17080" s="1" t="s">
        <v>16554</v>
      </c>
      <c r="K17080" s="1" t="s">
        <v>41344</v>
      </c>
      <c r="L17080" s="1" t="s">
        <v>17084</v>
      </c>
      <c r="M17080" s="1" t="s">
        <v>41345</v>
      </c>
      <c r="N17080" s="1" t="s">
        <v>41346</v>
      </c>
      <c r="O17080" s="1" t="s">
        <v>16392</v>
      </c>
      <c r="P17080" s="1">
        <v>20260531</v>
      </c>
      <c r="Q17080" s="1" t="s">
        <v>17000</v>
      </c>
      <c r="R17080" s="1" t="s">
        <v>16418</v>
      </c>
      <c r="U17080" s="1" t="s">
        <v>16395</v>
      </c>
      <c r="V17080" s="1">
        <v>20210305</v>
      </c>
      <c r="AA17080" s="1" t="s">
        <v>16396</v>
      </c>
      <c r="AC17080" s="1">
        <v>4987081782512</v>
      </c>
      <c r="AD17080" s="1" t="s">
        <v>41343</v>
      </c>
      <c r="AF17080" s="1">
        <v>24987081188516</v>
      </c>
    </row>
    <row r="17081" spans="1:32" x14ac:dyDescent="0.45">
      <c r="A17081" s="1" t="s">
        <v>16383</v>
      </c>
      <c r="B17081" s="1" t="s">
        <v>41347</v>
      </c>
      <c r="C17081" s="1">
        <v>14987081188526</v>
      </c>
      <c r="D17081" s="1">
        <v>300</v>
      </c>
      <c r="E17081" s="1" t="s">
        <v>16553</v>
      </c>
      <c r="G17081" s="1">
        <v>300</v>
      </c>
      <c r="H17081" s="1" t="s">
        <v>16553</v>
      </c>
      <c r="I17081" s="1" t="s">
        <v>16386</v>
      </c>
      <c r="J17081" s="1" t="s">
        <v>16554</v>
      </c>
      <c r="K17081" s="1" t="s">
        <v>41344</v>
      </c>
      <c r="L17081" s="1" t="s">
        <v>17084</v>
      </c>
      <c r="M17081" s="1" t="s">
        <v>41345</v>
      </c>
      <c r="N17081" s="1" t="s">
        <v>41346</v>
      </c>
      <c r="O17081" s="1" t="s">
        <v>16392</v>
      </c>
      <c r="P17081" s="1">
        <v>20260531</v>
      </c>
      <c r="Q17081" s="1" t="s">
        <v>17000</v>
      </c>
      <c r="R17081" s="1" t="s">
        <v>16418</v>
      </c>
      <c r="U17081" s="1" t="s">
        <v>16395</v>
      </c>
      <c r="V17081" s="1">
        <v>20210305</v>
      </c>
      <c r="AA17081" s="1" t="s">
        <v>16396</v>
      </c>
      <c r="AC17081" s="1">
        <v>4987081782529</v>
      </c>
      <c r="AD17081" s="1" t="s">
        <v>41347</v>
      </c>
      <c r="AF17081" s="1">
        <v>24987081188523</v>
      </c>
    </row>
    <row r="17082" spans="1:32" x14ac:dyDescent="0.45">
      <c r="A17082" s="1" t="s">
        <v>16551</v>
      </c>
      <c r="B17082" s="1" t="s">
        <v>41348</v>
      </c>
      <c r="C17082" s="1">
        <v>14987623112347</v>
      </c>
      <c r="D17082" s="1">
        <v>100</v>
      </c>
      <c r="E17082" s="1" t="s">
        <v>16553</v>
      </c>
      <c r="G17082" s="1">
        <v>10</v>
      </c>
      <c r="H17082" s="1" t="s">
        <v>16553</v>
      </c>
      <c r="I17082" s="1" t="s">
        <v>16386</v>
      </c>
      <c r="J17082" s="1" t="s">
        <v>16554</v>
      </c>
      <c r="K17082" s="1" t="s">
        <v>41349</v>
      </c>
      <c r="L17082" s="1" t="s">
        <v>17084</v>
      </c>
      <c r="M17082" s="1" t="s">
        <v>41345</v>
      </c>
      <c r="N17082" s="1" t="s">
        <v>41346</v>
      </c>
      <c r="O17082" s="1" t="s">
        <v>16392</v>
      </c>
      <c r="P17082" s="1">
        <v>20260531</v>
      </c>
      <c r="Q17082" s="1" t="s">
        <v>16705</v>
      </c>
      <c r="R17082" s="1" t="s">
        <v>16418</v>
      </c>
      <c r="U17082" s="1" t="s">
        <v>16395</v>
      </c>
      <c r="V17082" s="1">
        <v>20200305</v>
      </c>
      <c r="AA17082" s="1" t="s">
        <v>16396</v>
      </c>
      <c r="AC17082" s="1">
        <v>4987623504459</v>
      </c>
      <c r="AD17082" s="1" t="s">
        <v>41348</v>
      </c>
      <c r="AF17082" s="1">
        <v>24987623112344</v>
      </c>
    </row>
    <row r="17083" spans="1:32" x14ac:dyDescent="0.45">
      <c r="A17083" s="1" t="s">
        <v>16551</v>
      </c>
      <c r="B17083" s="1" t="s">
        <v>41348</v>
      </c>
      <c r="C17083" s="1">
        <v>14987623112354</v>
      </c>
      <c r="D17083" s="1">
        <v>500</v>
      </c>
      <c r="E17083" s="1" t="s">
        <v>16553</v>
      </c>
      <c r="G17083" s="1">
        <v>10</v>
      </c>
      <c r="H17083" s="1" t="s">
        <v>16553</v>
      </c>
      <c r="I17083" s="1" t="s">
        <v>16386</v>
      </c>
      <c r="J17083" s="1" t="s">
        <v>16554</v>
      </c>
      <c r="K17083" s="1" t="s">
        <v>41349</v>
      </c>
      <c r="L17083" s="1" t="s">
        <v>17084</v>
      </c>
      <c r="M17083" s="1" t="s">
        <v>41345</v>
      </c>
      <c r="N17083" s="1" t="s">
        <v>41346</v>
      </c>
      <c r="O17083" s="1" t="s">
        <v>16392</v>
      </c>
      <c r="P17083" s="1">
        <v>20260531</v>
      </c>
      <c r="Q17083" s="1" t="s">
        <v>16705</v>
      </c>
      <c r="R17083" s="1" t="s">
        <v>16418</v>
      </c>
      <c r="U17083" s="1" t="s">
        <v>16395</v>
      </c>
      <c r="V17083" s="1">
        <v>20200305</v>
      </c>
      <c r="AA17083" s="1" t="s">
        <v>16396</v>
      </c>
      <c r="AC17083" s="1">
        <v>4987623504459</v>
      </c>
      <c r="AD17083" s="1" t="s">
        <v>41348</v>
      </c>
      <c r="AF17083" s="1">
        <v>24987623112351</v>
      </c>
    </row>
    <row r="17084" spans="1:32" x14ac:dyDescent="0.45">
      <c r="A17084" s="1" t="s">
        <v>16551</v>
      </c>
      <c r="B17084" s="1" t="s">
        <v>41348</v>
      </c>
      <c r="C17084" s="1">
        <v>14987376926109</v>
      </c>
      <c r="D17084" s="1">
        <v>100</v>
      </c>
      <c r="E17084" s="1" t="s">
        <v>16553</v>
      </c>
      <c r="G17084" s="1">
        <v>10</v>
      </c>
      <c r="H17084" s="1" t="s">
        <v>16553</v>
      </c>
      <c r="I17084" s="1" t="s">
        <v>16386</v>
      </c>
      <c r="J17084" s="1" t="s">
        <v>16554</v>
      </c>
      <c r="K17084" s="1" t="s">
        <v>41349</v>
      </c>
      <c r="L17084" s="1" t="s">
        <v>17084</v>
      </c>
      <c r="M17084" s="1" t="s">
        <v>41345</v>
      </c>
      <c r="N17084" s="1" t="s">
        <v>41346</v>
      </c>
      <c r="O17084" s="1" t="s">
        <v>16392</v>
      </c>
      <c r="P17084" s="1">
        <v>20260531</v>
      </c>
      <c r="Q17084" s="1" t="s">
        <v>16635</v>
      </c>
      <c r="R17084" s="1" t="s">
        <v>16418</v>
      </c>
      <c r="U17084" s="1" t="s">
        <v>16395</v>
      </c>
      <c r="V17084" s="1">
        <v>20200305</v>
      </c>
      <c r="AA17084" s="1" t="s">
        <v>16396</v>
      </c>
      <c r="AC17084" s="1">
        <v>4987376926157</v>
      </c>
      <c r="AD17084" s="1" t="s">
        <v>41348</v>
      </c>
      <c r="AF17084" s="1">
        <v>24987376926106</v>
      </c>
    </row>
    <row r="17085" spans="1:32" x14ac:dyDescent="0.45">
      <c r="A17085" s="1" t="s">
        <v>16551</v>
      </c>
      <c r="B17085" s="1" t="s">
        <v>41348</v>
      </c>
      <c r="C17085" s="1">
        <v>14987376926116</v>
      </c>
      <c r="D17085" s="1">
        <v>500</v>
      </c>
      <c r="E17085" s="1" t="s">
        <v>16553</v>
      </c>
      <c r="G17085" s="1">
        <v>10</v>
      </c>
      <c r="H17085" s="1" t="s">
        <v>16553</v>
      </c>
      <c r="I17085" s="1" t="s">
        <v>16386</v>
      </c>
      <c r="J17085" s="1" t="s">
        <v>16554</v>
      </c>
      <c r="K17085" s="1" t="s">
        <v>41349</v>
      </c>
      <c r="L17085" s="1" t="s">
        <v>17084</v>
      </c>
      <c r="M17085" s="1" t="s">
        <v>41345</v>
      </c>
      <c r="N17085" s="1" t="s">
        <v>41346</v>
      </c>
      <c r="O17085" s="1" t="s">
        <v>16392</v>
      </c>
      <c r="P17085" s="1">
        <v>20260531</v>
      </c>
      <c r="Q17085" s="1" t="s">
        <v>16635</v>
      </c>
      <c r="R17085" s="1" t="s">
        <v>16418</v>
      </c>
      <c r="U17085" s="1" t="s">
        <v>16395</v>
      </c>
      <c r="V17085" s="1">
        <v>20200305</v>
      </c>
      <c r="AA17085" s="1" t="s">
        <v>16396</v>
      </c>
      <c r="AC17085" s="1">
        <v>4987376926157</v>
      </c>
      <c r="AD17085" s="1" t="s">
        <v>41348</v>
      </c>
      <c r="AF17085" s="1">
        <v>24987376926113</v>
      </c>
    </row>
    <row r="17086" spans="1:32" x14ac:dyDescent="0.45">
      <c r="A17086" s="1" t="s">
        <v>16551</v>
      </c>
      <c r="B17086" s="1" t="s">
        <v>41350</v>
      </c>
      <c r="C17086" s="1">
        <v>14987792101043</v>
      </c>
      <c r="D17086" s="1">
        <v>100</v>
      </c>
      <c r="E17086" s="1" t="s">
        <v>16553</v>
      </c>
      <c r="G17086" s="1">
        <v>10</v>
      </c>
      <c r="H17086" s="1" t="s">
        <v>16553</v>
      </c>
      <c r="I17086" s="1" t="s">
        <v>16386</v>
      </c>
      <c r="J17086" s="1" t="s">
        <v>16554</v>
      </c>
      <c r="K17086" s="1" t="s">
        <v>41351</v>
      </c>
      <c r="L17086" s="1" t="s">
        <v>17084</v>
      </c>
      <c r="M17086" s="1" t="s">
        <v>41352</v>
      </c>
      <c r="N17086" s="1" t="s">
        <v>41351</v>
      </c>
      <c r="O17086" s="1" t="s">
        <v>16392</v>
      </c>
      <c r="P17086" s="1">
        <v>20260531</v>
      </c>
      <c r="Q17086" s="1" t="s">
        <v>17145</v>
      </c>
      <c r="R17086" s="1" t="s">
        <v>16418</v>
      </c>
      <c r="U17086" s="1" t="s">
        <v>16395</v>
      </c>
      <c r="V17086" s="1">
        <v>20181213</v>
      </c>
      <c r="AA17086" s="1" t="s">
        <v>16396</v>
      </c>
      <c r="AC17086" s="1">
        <v>4987792700867</v>
      </c>
      <c r="AD17086" s="1" t="s">
        <v>41350</v>
      </c>
    </row>
    <row r="17087" spans="1:32" x14ac:dyDescent="0.45">
      <c r="A17087" s="1" t="s">
        <v>16383</v>
      </c>
      <c r="B17087" s="1" t="s">
        <v>41353</v>
      </c>
      <c r="C17087" s="1">
        <v>14987792101050</v>
      </c>
      <c r="D17087" s="1">
        <v>200</v>
      </c>
      <c r="E17087" s="1" t="s">
        <v>16553</v>
      </c>
      <c r="G17087" s="1">
        <v>200</v>
      </c>
      <c r="H17087" s="1" t="s">
        <v>16553</v>
      </c>
      <c r="I17087" s="1" t="s">
        <v>16386</v>
      </c>
      <c r="J17087" s="1" t="s">
        <v>16554</v>
      </c>
      <c r="K17087" s="1" t="s">
        <v>41351</v>
      </c>
      <c r="L17087" s="1" t="s">
        <v>17084</v>
      </c>
      <c r="M17087" s="1" t="s">
        <v>41352</v>
      </c>
      <c r="N17087" s="1" t="s">
        <v>41351</v>
      </c>
      <c r="O17087" s="1" t="s">
        <v>16392</v>
      </c>
      <c r="P17087" s="1">
        <v>20260531</v>
      </c>
      <c r="Q17087" s="1" t="s">
        <v>17145</v>
      </c>
      <c r="R17087" s="1" t="s">
        <v>16418</v>
      </c>
      <c r="U17087" s="1" t="s">
        <v>16395</v>
      </c>
      <c r="V17087" s="1">
        <v>20181213</v>
      </c>
      <c r="AA17087" s="1" t="s">
        <v>16396</v>
      </c>
      <c r="AC17087" s="1">
        <v>4987792700874</v>
      </c>
      <c r="AD17087" s="1" t="s">
        <v>41353</v>
      </c>
    </row>
    <row r="17088" spans="1:32" x14ac:dyDescent="0.45">
      <c r="A17088" s="1" t="s">
        <v>16551</v>
      </c>
      <c r="B17088" s="1" t="s">
        <v>41354</v>
      </c>
      <c r="C17088" s="1">
        <v>14987885023559</v>
      </c>
      <c r="D17088" s="1">
        <v>100</v>
      </c>
      <c r="E17088" s="1" t="s">
        <v>16553</v>
      </c>
      <c r="G17088" s="1">
        <v>10</v>
      </c>
      <c r="H17088" s="1" t="s">
        <v>16553</v>
      </c>
      <c r="I17088" s="1" t="s">
        <v>16386</v>
      </c>
      <c r="J17088" s="1" t="s">
        <v>16554</v>
      </c>
      <c r="K17088" s="1" t="s">
        <v>41355</v>
      </c>
      <c r="L17088" s="1" t="s">
        <v>17084</v>
      </c>
      <c r="M17088" s="1" t="s">
        <v>41356</v>
      </c>
      <c r="N17088" s="1" t="s">
        <v>41355</v>
      </c>
      <c r="O17088" s="1" t="s">
        <v>16392</v>
      </c>
      <c r="P17088" s="1">
        <v>20260531</v>
      </c>
      <c r="Q17088" s="1" t="s">
        <v>17642</v>
      </c>
      <c r="R17088" s="1" t="s">
        <v>16418</v>
      </c>
      <c r="U17088" s="1" t="s">
        <v>16395</v>
      </c>
      <c r="V17088" s="1">
        <v>20240613</v>
      </c>
      <c r="AA17088" s="1" t="s">
        <v>16396</v>
      </c>
      <c r="AC17088" s="1">
        <v>4987885223556</v>
      </c>
      <c r="AD17088" s="1" t="s">
        <v>41354</v>
      </c>
      <c r="AF17088" s="1">
        <v>24987885023556</v>
      </c>
    </row>
    <row r="17089" spans="1:32" x14ac:dyDescent="0.45">
      <c r="A17089" s="1" t="s">
        <v>16551</v>
      </c>
      <c r="B17089" s="1" t="s">
        <v>41357</v>
      </c>
      <c r="C17089" s="1">
        <v>14987916000696</v>
      </c>
      <c r="D17089" s="1">
        <v>100</v>
      </c>
      <c r="E17089" s="1" t="s">
        <v>16553</v>
      </c>
      <c r="G17089" s="1">
        <v>10</v>
      </c>
      <c r="H17089" s="1" t="s">
        <v>16553</v>
      </c>
      <c r="I17089" s="1" t="s">
        <v>16386</v>
      </c>
      <c r="J17089" s="1" t="s">
        <v>16554</v>
      </c>
      <c r="K17089" s="1" t="s">
        <v>41358</v>
      </c>
      <c r="L17089" s="1" t="s">
        <v>17084</v>
      </c>
      <c r="M17089" s="1" t="s">
        <v>41345</v>
      </c>
      <c r="N17089" s="1" t="s">
        <v>41346</v>
      </c>
      <c r="O17089" s="1" t="s">
        <v>16392</v>
      </c>
      <c r="P17089" s="1">
        <v>20260531</v>
      </c>
      <c r="Q17089" s="1" t="s">
        <v>17573</v>
      </c>
      <c r="R17089" s="1" t="s">
        <v>16418</v>
      </c>
      <c r="U17089" s="1" t="s">
        <v>16395</v>
      </c>
      <c r="V17089" s="1">
        <v>20200305</v>
      </c>
      <c r="AA17089" s="1" t="s">
        <v>16396</v>
      </c>
      <c r="AC17089" s="1">
        <v>4987916250384</v>
      </c>
      <c r="AD17089" s="1" t="s">
        <v>41357</v>
      </c>
      <c r="AF17089" s="1">
        <v>24987916000693</v>
      </c>
    </row>
    <row r="17090" spans="1:32" x14ac:dyDescent="0.45">
      <c r="A17090" s="1" t="s">
        <v>16551</v>
      </c>
      <c r="B17090" s="1" t="s">
        <v>41357</v>
      </c>
      <c r="C17090" s="1">
        <v>14987916000702</v>
      </c>
      <c r="D17090" s="1">
        <v>500</v>
      </c>
      <c r="E17090" s="1" t="s">
        <v>16553</v>
      </c>
      <c r="G17090" s="1">
        <v>10</v>
      </c>
      <c r="H17090" s="1" t="s">
        <v>16553</v>
      </c>
      <c r="I17090" s="1" t="s">
        <v>16386</v>
      </c>
      <c r="J17090" s="1" t="s">
        <v>16554</v>
      </c>
      <c r="K17090" s="1" t="s">
        <v>41358</v>
      </c>
      <c r="L17090" s="1" t="s">
        <v>17084</v>
      </c>
      <c r="M17090" s="1" t="s">
        <v>41345</v>
      </c>
      <c r="N17090" s="1" t="s">
        <v>41346</v>
      </c>
      <c r="O17090" s="1" t="s">
        <v>16392</v>
      </c>
      <c r="P17090" s="1">
        <v>20260531</v>
      </c>
      <c r="Q17090" s="1" t="s">
        <v>17573</v>
      </c>
      <c r="R17090" s="1" t="s">
        <v>16418</v>
      </c>
      <c r="U17090" s="1" t="s">
        <v>16395</v>
      </c>
      <c r="V17090" s="1">
        <v>20200305</v>
      </c>
      <c r="AA17090" s="1" t="s">
        <v>16396</v>
      </c>
      <c r="AC17090" s="1">
        <v>4987916250384</v>
      </c>
      <c r="AD17090" s="1" t="s">
        <v>41357</v>
      </c>
      <c r="AF17090" s="1">
        <v>24987916000709</v>
      </c>
    </row>
    <row r="17091" spans="1:32" x14ac:dyDescent="0.45">
      <c r="A17091" s="1" t="s">
        <v>16551</v>
      </c>
      <c r="B17091" s="1" t="s">
        <v>41359</v>
      </c>
      <c r="C17091" s="1">
        <v>14987376785461</v>
      </c>
      <c r="D17091" s="1">
        <v>100</v>
      </c>
      <c r="E17091" s="1" t="s">
        <v>16553</v>
      </c>
      <c r="G17091" s="1">
        <v>10</v>
      </c>
      <c r="H17091" s="1" t="s">
        <v>16553</v>
      </c>
      <c r="I17091" s="1" t="s">
        <v>16386</v>
      </c>
      <c r="J17091" s="1" t="s">
        <v>16554</v>
      </c>
      <c r="K17091" s="1" t="s">
        <v>41360</v>
      </c>
      <c r="L17091" s="1" t="s">
        <v>17084</v>
      </c>
      <c r="M17091" s="1" t="s">
        <v>41361</v>
      </c>
      <c r="N17091" s="1" t="s">
        <v>41360</v>
      </c>
      <c r="O17091" s="1" t="s">
        <v>16392</v>
      </c>
      <c r="P17091" s="1">
        <v>20260531</v>
      </c>
      <c r="Q17091" s="1" t="s">
        <v>16635</v>
      </c>
      <c r="R17091" s="1" t="s">
        <v>16418</v>
      </c>
      <c r="U17091" s="1" t="s">
        <v>16395</v>
      </c>
      <c r="V17091" s="1">
        <v>20230523</v>
      </c>
      <c r="AA17091" s="1" t="s">
        <v>16396</v>
      </c>
      <c r="AC17091" s="1">
        <v>4987376785488</v>
      </c>
      <c r="AD17091" s="1" t="s">
        <v>41359</v>
      </c>
      <c r="AF17091" s="1">
        <v>24987376785468</v>
      </c>
    </row>
    <row r="17092" spans="1:32" x14ac:dyDescent="0.45">
      <c r="A17092" s="1" t="s">
        <v>16551</v>
      </c>
      <c r="B17092" s="1" t="s">
        <v>41359</v>
      </c>
      <c r="C17092" s="1">
        <v>14987376785478</v>
      </c>
      <c r="D17092" s="1">
        <v>500</v>
      </c>
      <c r="E17092" s="1" t="s">
        <v>16553</v>
      </c>
      <c r="G17092" s="1">
        <v>10</v>
      </c>
      <c r="H17092" s="1" t="s">
        <v>16553</v>
      </c>
      <c r="I17092" s="1" t="s">
        <v>16386</v>
      </c>
      <c r="J17092" s="1" t="s">
        <v>16554</v>
      </c>
      <c r="K17092" s="1" t="s">
        <v>41360</v>
      </c>
      <c r="L17092" s="1" t="s">
        <v>17084</v>
      </c>
      <c r="M17092" s="1" t="s">
        <v>41361</v>
      </c>
      <c r="N17092" s="1" t="s">
        <v>41360</v>
      </c>
      <c r="O17092" s="1" t="s">
        <v>16392</v>
      </c>
      <c r="P17092" s="1">
        <v>20260531</v>
      </c>
      <c r="Q17092" s="1" t="s">
        <v>16635</v>
      </c>
      <c r="R17092" s="1" t="s">
        <v>16418</v>
      </c>
      <c r="U17092" s="1" t="s">
        <v>16395</v>
      </c>
      <c r="V17092" s="1">
        <v>20230523</v>
      </c>
      <c r="AA17092" s="1" t="s">
        <v>16396</v>
      </c>
      <c r="AC17092" s="1">
        <v>4987376785488</v>
      </c>
      <c r="AD17092" s="1" t="s">
        <v>41359</v>
      </c>
      <c r="AF17092" s="1">
        <v>24987376785475</v>
      </c>
    </row>
    <row r="17093" spans="1:32" x14ac:dyDescent="0.45">
      <c r="A17093" s="1" t="s">
        <v>16551</v>
      </c>
      <c r="B17093" s="1" t="s">
        <v>41359</v>
      </c>
      <c r="C17093" s="1">
        <v>14987123875414</v>
      </c>
      <c r="D17093" s="1">
        <v>100</v>
      </c>
      <c r="E17093" s="1" t="s">
        <v>16553</v>
      </c>
      <c r="G17093" s="1">
        <v>10</v>
      </c>
      <c r="H17093" s="1" t="s">
        <v>16553</v>
      </c>
      <c r="I17093" s="1" t="s">
        <v>16386</v>
      </c>
      <c r="J17093" s="1" t="s">
        <v>16554</v>
      </c>
      <c r="K17093" s="1" t="s">
        <v>41360</v>
      </c>
      <c r="L17093" s="1" t="s">
        <v>17084</v>
      </c>
      <c r="M17093" s="1" t="s">
        <v>41361</v>
      </c>
      <c r="N17093" s="1" t="s">
        <v>41360</v>
      </c>
      <c r="O17093" s="1" t="s">
        <v>16392</v>
      </c>
      <c r="P17093" s="1">
        <v>20260531</v>
      </c>
      <c r="Q17093" s="1" t="s">
        <v>16559</v>
      </c>
      <c r="R17093" s="1" t="s">
        <v>16418</v>
      </c>
      <c r="U17093" s="1" t="s">
        <v>16395</v>
      </c>
      <c r="V17093" s="1">
        <v>20230523</v>
      </c>
      <c r="AA17093" s="1" t="s">
        <v>16396</v>
      </c>
      <c r="AC17093" s="1">
        <v>4987123570510</v>
      </c>
      <c r="AD17093" s="1" t="s">
        <v>41359</v>
      </c>
      <c r="AF17093" s="1">
        <v>24987123875411</v>
      </c>
    </row>
    <row r="17094" spans="1:32" x14ac:dyDescent="0.45">
      <c r="A17094" s="1" t="s">
        <v>16551</v>
      </c>
      <c r="B17094" s="1" t="s">
        <v>41359</v>
      </c>
      <c r="C17094" s="1">
        <v>14987123875841</v>
      </c>
      <c r="D17094" s="1">
        <v>500</v>
      </c>
      <c r="E17094" s="1" t="s">
        <v>16553</v>
      </c>
      <c r="G17094" s="1">
        <v>10</v>
      </c>
      <c r="H17094" s="1" t="s">
        <v>16553</v>
      </c>
      <c r="I17094" s="1" t="s">
        <v>16386</v>
      </c>
      <c r="J17094" s="1" t="s">
        <v>16554</v>
      </c>
      <c r="K17094" s="1" t="s">
        <v>41360</v>
      </c>
      <c r="L17094" s="1" t="s">
        <v>17084</v>
      </c>
      <c r="M17094" s="1" t="s">
        <v>41361</v>
      </c>
      <c r="N17094" s="1" t="s">
        <v>41360</v>
      </c>
      <c r="O17094" s="1" t="s">
        <v>16392</v>
      </c>
      <c r="P17094" s="1">
        <v>20260531</v>
      </c>
      <c r="Q17094" s="1" t="s">
        <v>16559</v>
      </c>
      <c r="R17094" s="1" t="s">
        <v>16418</v>
      </c>
      <c r="U17094" s="1" t="s">
        <v>16395</v>
      </c>
      <c r="V17094" s="1">
        <v>20230523</v>
      </c>
      <c r="AA17094" s="1" t="s">
        <v>16396</v>
      </c>
      <c r="AC17094" s="1">
        <v>4987123570510</v>
      </c>
      <c r="AD17094" s="1" t="s">
        <v>41359</v>
      </c>
      <c r="AF17094" s="1">
        <v>24987123875848</v>
      </c>
    </row>
    <row r="17095" spans="1:32" x14ac:dyDescent="0.45">
      <c r="A17095" s="1" t="s">
        <v>16383</v>
      </c>
      <c r="B17095" s="1" t="s">
        <v>41362</v>
      </c>
      <c r="C17095" s="1">
        <v>14987123875421</v>
      </c>
      <c r="D17095" s="1">
        <v>100</v>
      </c>
      <c r="E17095" s="1" t="s">
        <v>16553</v>
      </c>
      <c r="G17095" s="1">
        <v>100</v>
      </c>
      <c r="H17095" s="1" t="s">
        <v>16553</v>
      </c>
      <c r="I17095" s="1" t="s">
        <v>16386</v>
      </c>
      <c r="J17095" s="1" t="s">
        <v>16554</v>
      </c>
      <c r="K17095" s="1" t="s">
        <v>41360</v>
      </c>
      <c r="L17095" s="1" t="s">
        <v>17084</v>
      </c>
      <c r="M17095" s="1" t="s">
        <v>41361</v>
      </c>
      <c r="N17095" s="1" t="s">
        <v>41360</v>
      </c>
      <c r="O17095" s="1" t="s">
        <v>16392</v>
      </c>
      <c r="P17095" s="1">
        <v>20260531</v>
      </c>
      <c r="Q17095" s="1" t="s">
        <v>16559</v>
      </c>
      <c r="R17095" s="1" t="s">
        <v>16418</v>
      </c>
      <c r="U17095" s="1" t="s">
        <v>16395</v>
      </c>
      <c r="V17095" s="1">
        <v>20230523</v>
      </c>
      <c r="AA17095" s="1" t="s">
        <v>16396</v>
      </c>
      <c r="AC17095" s="1">
        <v>4987123570527</v>
      </c>
      <c r="AD17095" s="1" t="s">
        <v>41362</v>
      </c>
      <c r="AF17095" s="1">
        <v>24987123875428</v>
      </c>
    </row>
    <row r="17096" spans="1:32" x14ac:dyDescent="0.45">
      <c r="A17096" s="1" t="s">
        <v>16551</v>
      </c>
      <c r="B17096" s="1" t="s">
        <v>41363</v>
      </c>
      <c r="C17096" s="1">
        <v>14987897145201</v>
      </c>
      <c r="D17096" s="1">
        <v>100</v>
      </c>
      <c r="E17096" s="1" t="s">
        <v>16553</v>
      </c>
      <c r="G17096" s="1">
        <v>10</v>
      </c>
      <c r="H17096" s="1" t="s">
        <v>16553</v>
      </c>
      <c r="I17096" s="1" t="s">
        <v>16386</v>
      </c>
      <c r="J17096" s="1" t="s">
        <v>16554</v>
      </c>
      <c r="K17096" s="1" t="s">
        <v>41364</v>
      </c>
      <c r="L17096" s="1" t="s">
        <v>17084</v>
      </c>
      <c r="M17096" s="1" t="s">
        <v>41365</v>
      </c>
      <c r="N17096" s="1" t="s">
        <v>41364</v>
      </c>
      <c r="O17096" s="1" t="s">
        <v>16392</v>
      </c>
      <c r="P17096" s="1">
        <v>20260531</v>
      </c>
      <c r="Q17096" s="1" t="s">
        <v>25109</v>
      </c>
      <c r="R17096" s="1" t="s">
        <v>16418</v>
      </c>
      <c r="U17096" s="1" t="s">
        <v>16395</v>
      </c>
      <c r="V17096" s="1">
        <v>20181213</v>
      </c>
      <c r="AA17096" s="1" t="s">
        <v>16396</v>
      </c>
      <c r="AC17096" s="1">
        <v>4987543679718</v>
      </c>
      <c r="AD17096" s="1" t="s">
        <v>41363</v>
      </c>
      <c r="AF17096" s="1">
        <v>24987897145208</v>
      </c>
    </row>
    <row r="17097" spans="1:32" x14ac:dyDescent="0.45">
      <c r="A17097" s="1" t="s">
        <v>16551</v>
      </c>
      <c r="B17097" s="1" t="s">
        <v>41366</v>
      </c>
      <c r="C17097" s="1">
        <v>14987333022325</v>
      </c>
      <c r="D17097" s="1">
        <v>100</v>
      </c>
      <c r="E17097" s="1" t="s">
        <v>16553</v>
      </c>
      <c r="G17097" s="1">
        <v>10</v>
      </c>
      <c r="H17097" s="1" t="s">
        <v>16553</v>
      </c>
      <c r="I17097" s="1" t="s">
        <v>16386</v>
      </c>
      <c r="J17097" s="1" t="s">
        <v>16554</v>
      </c>
      <c r="K17097" s="1" t="s">
        <v>41367</v>
      </c>
      <c r="L17097" s="1" t="s">
        <v>17084</v>
      </c>
      <c r="M17097" s="1" t="s">
        <v>41368</v>
      </c>
      <c r="N17097" s="1" t="s">
        <v>41367</v>
      </c>
      <c r="O17097" s="1" t="s">
        <v>16392</v>
      </c>
      <c r="P17097" s="1">
        <v>20260531</v>
      </c>
      <c r="Q17097" s="1" t="s">
        <v>16671</v>
      </c>
      <c r="R17097" s="1" t="s">
        <v>16418</v>
      </c>
      <c r="U17097" s="1" t="s">
        <v>16395</v>
      </c>
      <c r="V17097" s="1">
        <v>20240401</v>
      </c>
      <c r="AA17097" s="1" t="s">
        <v>16396</v>
      </c>
      <c r="AC17097" s="1">
        <v>4987529440011</v>
      </c>
      <c r="AD17097" s="1" t="s">
        <v>41366</v>
      </c>
      <c r="AF17097" s="1">
        <v>24987333022322</v>
      </c>
    </row>
    <row r="17098" spans="1:32" x14ac:dyDescent="0.45">
      <c r="A17098" s="1" t="s">
        <v>16551</v>
      </c>
      <c r="B17098" s="1" t="s">
        <v>41366</v>
      </c>
      <c r="C17098" s="1">
        <v>14987333022332</v>
      </c>
      <c r="D17098" s="1">
        <v>500</v>
      </c>
      <c r="E17098" s="1" t="s">
        <v>16553</v>
      </c>
      <c r="G17098" s="1">
        <v>10</v>
      </c>
      <c r="H17098" s="1" t="s">
        <v>16553</v>
      </c>
      <c r="I17098" s="1" t="s">
        <v>16386</v>
      </c>
      <c r="J17098" s="1" t="s">
        <v>16554</v>
      </c>
      <c r="K17098" s="1" t="s">
        <v>41367</v>
      </c>
      <c r="L17098" s="1" t="s">
        <v>17084</v>
      </c>
      <c r="M17098" s="1" t="s">
        <v>41368</v>
      </c>
      <c r="N17098" s="1" t="s">
        <v>41367</v>
      </c>
      <c r="O17098" s="1" t="s">
        <v>16392</v>
      </c>
      <c r="P17098" s="1">
        <v>20260531</v>
      </c>
      <c r="Q17098" s="1" t="s">
        <v>16671</v>
      </c>
      <c r="R17098" s="1" t="s">
        <v>16418</v>
      </c>
      <c r="U17098" s="1" t="s">
        <v>16395</v>
      </c>
      <c r="V17098" s="1">
        <v>20240401</v>
      </c>
      <c r="AA17098" s="1" t="s">
        <v>16396</v>
      </c>
      <c r="AC17098" s="1">
        <v>4987529440011</v>
      </c>
      <c r="AD17098" s="1" t="s">
        <v>41366</v>
      </c>
      <c r="AF17098" s="1">
        <v>24987333022339</v>
      </c>
    </row>
    <row r="17099" spans="1:32" x14ac:dyDescent="0.45">
      <c r="A17099" s="1" t="s">
        <v>16383</v>
      </c>
      <c r="B17099" s="1" t="s">
        <v>41369</v>
      </c>
      <c r="C17099" s="1">
        <v>14987333022349</v>
      </c>
      <c r="D17099" s="1">
        <v>500</v>
      </c>
      <c r="E17099" s="1" t="s">
        <v>16553</v>
      </c>
      <c r="G17099" s="1">
        <v>500</v>
      </c>
      <c r="H17099" s="1" t="s">
        <v>16553</v>
      </c>
      <c r="I17099" s="1" t="s">
        <v>16386</v>
      </c>
      <c r="J17099" s="1" t="s">
        <v>16554</v>
      </c>
      <c r="K17099" s="1" t="s">
        <v>41367</v>
      </c>
      <c r="L17099" s="1" t="s">
        <v>17084</v>
      </c>
      <c r="M17099" s="1" t="s">
        <v>41368</v>
      </c>
      <c r="N17099" s="1" t="s">
        <v>41367</v>
      </c>
      <c r="O17099" s="1" t="s">
        <v>16392</v>
      </c>
      <c r="P17099" s="1">
        <v>20260531</v>
      </c>
      <c r="Q17099" s="1" t="s">
        <v>16671</v>
      </c>
      <c r="R17099" s="1" t="s">
        <v>16418</v>
      </c>
      <c r="U17099" s="1" t="s">
        <v>16395</v>
      </c>
      <c r="V17099" s="1">
        <v>20240401</v>
      </c>
      <c r="AA17099" s="1" t="s">
        <v>16396</v>
      </c>
      <c r="AC17099" s="1">
        <v>4987333022366</v>
      </c>
      <c r="AD17099" s="1" t="s">
        <v>41369</v>
      </c>
      <c r="AF17099" s="1">
        <v>24987333022346</v>
      </c>
    </row>
    <row r="17100" spans="1:32" x14ac:dyDescent="0.45">
      <c r="A17100" s="1" t="s">
        <v>16551</v>
      </c>
      <c r="B17100" s="1" t="s">
        <v>41370</v>
      </c>
      <c r="C17100" s="1">
        <v>14987124156918</v>
      </c>
      <c r="D17100" s="1">
        <v>100</v>
      </c>
      <c r="E17100" s="1" t="s">
        <v>16553</v>
      </c>
      <c r="G17100" s="1">
        <v>10</v>
      </c>
      <c r="H17100" s="1" t="s">
        <v>16553</v>
      </c>
      <c r="I17100" s="1" t="s">
        <v>16386</v>
      </c>
      <c r="J17100" s="1" t="s">
        <v>16554</v>
      </c>
      <c r="K17100" s="1" t="s">
        <v>41371</v>
      </c>
      <c r="L17100" s="1" t="s">
        <v>17084</v>
      </c>
      <c r="M17100" s="1" t="s">
        <v>41372</v>
      </c>
      <c r="N17100" s="1" t="s">
        <v>41371</v>
      </c>
      <c r="O17100" s="1" t="s">
        <v>16392</v>
      </c>
      <c r="P17100" s="1">
        <v>20260531</v>
      </c>
      <c r="Q17100" s="1" t="s">
        <v>16720</v>
      </c>
      <c r="R17100" s="1" t="s">
        <v>16418</v>
      </c>
      <c r="U17100" s="1" t="s">
        <v>16395</v>
      </c>
      <c r="V17100" s="1">
        <v>20181213</v>
      </c>
      <c r="AA17100" s="1" t="s">
        <v>16396</v>
      </c>
      <c r="AC17100" s="1">
        <v>4987124933611</v>
      </c>
      <c r="AD17100" s="1" t="s">
        <v>41370</v>
      </c>
      <c r="AF17100" s="1">
        <v>24987124156915</v>
      </c>
    </row>
    <row r="17101" spans="1:32" x14ac:dyDescent="0.45">
      <c r="A17101" s="1" t="s">
        <v>16551</v>
      </c>
      <c r="B17101" s="1" t="s">
        <v>41370</v>
      </c>
      <c r="C17101" s="1">
        <v>14987124156925</v>
      </c>
      <c r="D17101" s="1">
        <v>500</v>
      </c>
      <c r="E17101" s="1" t="s">
        <v>16553</v>
      </c>
      <c r="G17101" s="1">
        <v>10</v>
      </c>
      <c r="H17101" s="1" t="s">
        <v>16553</v>
      </c>
      <c r="I17101" s="1" t="s">
        <v>16386</v>
      </c>
      <c r="J17101" s="1" t="s">
        <v>16554</v>
      </c>
      <c r="K17101" s="1" t="s">
        <v>41371</v>
      </c>
      <c r="L17101" s="1" t="s">
        <v>17084</v>
      </c>
      <c r="M17101" s="1" t="s">
        <v>41372</v>
      </c>
      <c r="N17101" s="1" t="s">
        <v>41371</v>
      </c>
      <c r="O17101" s="1" t="s">
        <v>16392</v>
      </c>
      <c r="P17101" s="1">
        <v>20260531</v>
      </c>
      <c r="Q17101" s="1" t="s">
        <v>16720</v>
      </c>
      <c r="R17101" s="1" t="s">
        <v>16418</v>
      </c>
      <c r="U17101" s="1" t="s">
        <v>16395</v>
      </c>
      <c r="V17101" s="1">
        <v>20181213</v>
      </c>
      <c r="AA17101" s="1" t="s">
        <v>16396</v>
      </c>
      <c r="AC17101" s="1">
        <v>4987124933611</v>
      </c>
      <c r="AD17101" s="1" t="s">
        <v>41370</v>
      </c>
      <c r="AF17101" s="1">
        <v>24987124156922</v>
      </c>
    </row>
    <row r="17102" spans="1:32" x14ac:dyDescent="0.45">
      <c r="A17102" s="1" t="s">
        <v>16383</v>
      </c>
      <c r="B17102" s="1" t="s">
        <v>41373</v>
      </c>
      <c r="C17102" s="1">
        <v>14987124156963</v>
      </c>
      <c r="D17102" s="1">
        <v>500</v>
      </c>
      <c r="E17102" s="1" t="s">
        <v>16553</v>
      </c>
      <c r="G17102" s="1">
        <v>500</v>
      </c>
      <c r="H17102" s="1" t="s">
        <v>16553</v>
      </c>
      <c r="I17102" s="1" t="s">
        <v>16386</v>
      </c>
      <c r="J17102" s="1" t="s">
        <v>16554</v>
      </c>
      <c r="K17102" s="1" t="s">
        <v>41371</v>
      </c>
      <c r="L17102" s="1" t="s">
        <v>17084</v>
      </c>
      <c r="M17102" s="1" t="s">
        <v>41372</v>
      </c>
      <c r="N17102" s="1" t="s">
        <v>41371</v>
      </c>
      <c r="O17102" s="1" t="s">
        <v>16392</v>
      </c>
      <c r="P17102" s="1">
        <v>20260531</v>
      </c>
      <c r="Q17102" s="1" t="s">
        <v>16720</v>
      </c>
      <c r="R17102" s="1" t="s">
        <v>16418</v>
      </c>
      <c r="U17102" s="1" t="s">
        <v>16395</v>
      </c>
      <c r="V17102" s="1">
        <v>20181213</v>
      </c>
      <c r="AA17102" s="1" t="s">
        <v>16396</v>
      </c>
      <c r="AC17102" s="1">
        <v>4987124933659</v>
      </c>
      <c r="AD17102" s="1" t="s">
        <v>41373</v>
      </c>
      <c r="AF17102" s="1">
        <v>24987124156960</v>
      </c>
    </row>
    <row r="17103" spans="1:32" x14ac:dyDescent="0.45">
      <c r="A17103" s="1" t="s">
        <v>16551</v>
      </c>
      <c r="B17103" s="1" t="s">
        <v>41374</v>
      </c>
      <c r="C17103" s="1">
        <v>14987901070802</v>
      </c>
      <c r="D17103" s="1">
        <v>100</v>
      </c>
      <c r="E17103" s="1" t="s">
        <v>16553</v>
      </c>
      <c r="G17103" s="1">
        <v>10</v>
      </c>
      <c r="H17103" s="1" t="s">
        <v>16553</v>
      </c>
      <c r="I17103" s="1" t="s">
        <v>16386</v>
      </c>
      <c r="J17103" s="1" t="s">
        <v>16554</v>
      </c>
      <c r="K17103" s="1" t="s">
        <v>41375</v>
      </c>
      <c r="L17103" s="1" t="s">
        <v>17084</v>
      </c>
      <c r="M17103" s="1" t="s">
        <v>41345</v>
      </c>
      <c r="N17103" s="1" t="s">
        <v>41346</v>
      </c>
      <c r="O17103" s="1" t="s">
        <v>16392</v>
      </c>
      <c r="P17103" s="1">
        <v>20260531</v>
      </c>
      <c r="Q17103" s="1" t="s">
        <v>16899</v>
      </c>
      <c r="R17103" s="1" t="s">
        <v>16418</v>
      </c>
      <c r="U17103" s="1" t="s">
        <v>16395</v>
      </c>
      <c r="V17103" s="1">
        <v>20210305</v>
      </c>
      <c r="AA17103" s="1" t="s">
        <v>16396</v>
      </c>
      <c r="AC17103" s="1">
        <v>4987901070898</v>
      </c>
      <c r="AD17103" s="1" t="s">
        <v>41374</v>
      </c>
      <c r="AF17103" s="1">
        <v>24987901070809</v>
      </c>
    </row>
    <row r="17104" spans="1:32" x14ac:dyDescent="0.45">
      <c r="A17104" s="1" t="s">
        <v>16551</v>
      </c>
      <c r="B17104" s="1" t="s">
        <v>41374</v>
      </c>
      <c r="C17104" s="1">
        <v>14987901070901</v>
      </c>
      <c r="D17104" s="1">
        <v>500</v>
      </c>
      <c r="E17104" s="1" t="s">
        <v>16553</v>
      </c>
      <c r="G17104" s="1">
        <v>10</v>
      </c>
      <c r="H17104" s="1" t="s">
        <v>16553</v>
      </c>
      <c r="I17104" s="1" t="s">
        <v>16386</v>
      </c>
      <c r="J17104" s="1" t="s">
        <v>16554</v>
      </c>
      <c r="K17104" s="1" t="s">
        <v>41375</v>
      </c>
      <c r="L17104" s="1" t="s">
        <v>17084</v>
      </c>
      <c r="M17104" s="1" t="s">
        <v>41345</v>
      </c>
      <c r="N17104" s="1" t="s">
        <v>41346</v>
      </c>
      <c r="O17104" s="1" t="s">
        <v>16392</v>
      </c>
      <c r="P17104" s="1">
        <v>20260531</v>
      </c>
      <c r="Q17104" s="1" t="s">
        <v>16899</v>
      </c>
      <c r="R17104" s="1" t="s">
        <v>16418</v>
      </c>
      <c r="U17104" s="1" t="s">
        <v>16395</v>
      </c>
      <c r="V17104" s="1">
        <v>20210305</v>
      </c>
      <c r="AA17104" s="1" t="s">
        <v>16396</v>
      </c>
      <c r="AC17104" s="1">
        <v>4987901070898</v>
      </c>
      <c r="AD17104" s="1" t="s">
        <v>41374</v>
      </c>
      <c r="AF17104" s="1">
        <v>24987901070908</v>
      </c>
    </row>
    <row r="17105" spans="1:32" x14ac:dyDescent="0.45">
      <c r="A17105" s="1" t="s">
        <v>16383</v>
      </c>
      <c r="B17105" s="1" t="s">
        <v>41376</v>
      </c>
      <c r="C17105" s="1">
        <v>14987901071007</v>
      </c>
      <c r="D17105" s="1">
        <v>300</v>
      </c>
      <c r="E17105" s="1" t="s">
        <v>16553</v>
      </c>
      <c r="G17105" s="1">
        <v>300</v>
      </c>
      <c r="H17105" s="1" t="s">
        <v>16553</v>
      </c>
      <c r="I17105" s="1" t="s">
        <v>16386</v>
      </c>
      <c r="J17105" s="1" t="s">
        <v>16554</v>
      </c>
      <c r="K17105" s="1" t="s">
        <v>41375</v>
      </c>
      <c r="L17105" s="1" t="s">
        <v>17084</v>
      </c>
      <c r="M17105" s="1" t="s">
        <v>41345</v>
      </c>
      <c r="N17105" s="1" t="s">
        <v>41346</v>
      </c>
      <c r="O17105" s="1" t="s">
        <v>16392</v>
      </c>
      <c r="P17105" s="1">
        <v>20260531</v>
      </c>
      <c r="Q17105" s="1" t="s">
        <v>16899</v>
      </c>
      <c r="R17105" s="1" t="s">
        <v>16418</v>
      </c>
      <c r="U17105" s="1" t="s">
        <v>16395</v>
      </c>
      <c r="V17105" s="1">
        <v>20210305</v>
      </c>
      <c r="AA17105" s="1" t="s">
        <v>16396</v>
      </c>
      <c r="AC17105" s="1">
        <v>4987901071093</v>
      </c>
      <c r="AD17105" s="1" t="s">
        <v>41376</v>
      </c>
      <c r="AF17105" s="1">
        <v>24987901071004</v>
      </c>
    </row>
    <row r="17106" spans="1:32" x14ac:dyDescent="0.45">
      <c r="A17106" s="1" t="s">
        <v>16551</v>
      </c>
      <c r="B17106" s="1" t="s">
        <v>41377</v>
      </c>
      <c r="C17106" s="1">
        <v>14987476177005</v>
      </c>
      <c r="D17106" s="1">
        <v>100</v>
      </c>
      <c r="E17106" s="1" t="s">
        <v>16553</v>
      </c>
      <c r="G17106" s="1">
        <v>10</v>
      </c>
      <c r="H17106" s="1" t="s">
        <v>16553</v>
      </c>
      <c r="I17106" s="1" t="s">
        <v>16386</v>
      </c>
      <c r="J17106" s="1" t="s">
        <v>16554</v>
      </c>
      <c r="K17106" s="1" t="s">
        <v>41378</v>
      </c>
      <c r="L17106" s="1" t="s">
        <v>17084</v>
      </c>
      <c r="M17106" s="1" t="s">
        <v>41345</v>
      </c>
      <c r="N17106" s="1" t="s">
        <v>41346</v>
      </c>
      <c r="O17106" s="1" t="s">
        <v>16392</v>
      </c>
      <c r="P17106" s="1">
        <v>20260531</v>
      </c>
      <c r="Q17106" s="1" t="s">
        <v>18159</v>
      </c>
      <c r="R17106" s="1" t="s">
        <v>16418</v>
      </c>
      <c r="U17106" s="1" t="s">
        <v>16395</v>
      </c>
      <c r="V17106" s="1">
        <v>20200305</v>
      </c>
      <c r="AA17106" s="1" t="s">
        <v>16396</v>
      </c>
      <c r="AC17106" s="1">
        <v>4987476255706</v>
      </c>
      <c r="AD17106" s="1" t="s">
        <v>41377</v>
      </c>
      <c r="AF17106" s="1">
        <v>24987476177002</v>
      </c>
    </row>
    <row r="17107" spans="1:32" x14ac:dyDescent="0.45">
      <c r="A17107" s="1" t="s">
        <v>16551</v>
      </c>
      <c r="B17107" s="1" t="s">
        <v>41377</v>
      </c>
      <c r="C17107" s="1">
        <v>14987476177012</v>
      </c>
      <c r="D17107" s="1">
        <v>500</v>
      </c>
      <c r="E17107" s="1" t="s">
        <v>16553</v>
      </c>
      <c r="G17107" s="1">
        <v>10</v>
      </c>
      <c r="H17107" s="1" t="s">
        <v>16553</v>
      </c>
      <c r="I17107" s="1" t="s">
        <v>16386</v>
      </c>
      <c r="J17107" s="1" t="s">
        <v>16554</v>
      </c>
      <c r="K17107" s="1" t="s">
        <v>41378</v>
      </c>
      <c r="L17107" s="1" t="s">
        <v>17084</v>
      </c>
      <c r="M17107" s="1" t="s">
        <v>41345</v>
      </c>
      <c r="N17107" s="1" t="s">
        <v>41346</v>
      </c>
      <c r="O17107" s="1" t="s">
        <v>16392</v>
      </c>
      <c r="P17107" s="1">
        <v>20260531</v>
      </c>
      <c r="Q17107" s="1" t="s">
        <v>18159</v>
      </c>
      <c r="R17107" s="1" t="s">
        <v>16418</v>
      </c>
      <c r="U17107" s="1" t="s">
        <v>16395</v>
      </c>
      <c r="V17107" s="1">
        <v>20200305</v>
      </c>
      <c r="AA17107" s="1" t="s">
        <v>16396</v>
      </c>
      <c r="AC17107" s="1">
        <v>4987476255706</v>
      </c>
      <c r="AD17107" s="1" t="s">
        <v>41377</v>
      </c>
      <c r="AF17107" s="1">
        <v>24987476177019</v>
      </c>
    </row>
    <row r="17108" spans="1:32" x14ac:dyDescent="0.45">
      <c r="A17108" s="1" t="s">
        <v>16383</v>
      </c>
      <c r="B17108" s="1" t="s">
        <v>41379</v>
      </c>
      <c r="C17108" s="1">
        <v>14987476177029</v>
      </c>
      <c r="D17108" s="1">
        <v>500</v>
      </c>
      <c r="E17108" s="1" t="s">
        <v>16553</v>
      </c>
      <c r="G17108" s="1">
        <v>500</v>
      </c>
      <c r="H17108" s="1" t="s">
        <v>16553</v>
      </c>
      <c r="I17108" s="1" t="s">
        <v>16386</v>
      </c>
      <c r="J17108" s="1" t="s">
        <v>16554</v>
      </c>
      <c r="K17108" s="1" t="s">
        <v>41378</v>
      </c>
      <c r="L17108" s="1" t="s">
        <v>17084</v>
      </c>
      <c r="M17108" s="1" t="s">
        <v>41345</v>
      </c>
      <c r="N17108" s="1" t="s">
        <v>41346</v>
      </c>
      <c r="O17108" s="1" t="s">
        <v>16392</v>
      </c>
      <c r="P17108" s="1">
        <v>20260531</v>
      </c>
      <c r="Q17108" s="1" t="s">
        <v>18159</v>
      </c>
      <c r="R17108" s="1" t="s">
        <v>16418</v>
      </c>
      <c r="U17108" s="1" t="s">
        <v>16395</v>
      </c>
      <c r="V17108" s="1">
        <v>20200305</v>
      </c>
      <c r="AA17108" s="1" t="s">
        <v>16396</v>
      </c>
      <c r="AC17108" s="1">
        <v>4987476255713</v>
      </c>
      <c r="AD17108" s="1" t="s">
        <v>41379</v>
      </c>
      <c r="AF17108" s="1">
        <v>24987476177026</v>
      </c>
    </row>
    <row r="17109" spans="1:32" x14ac:dyDescent="0.45">
      <c r="A17109" s="1" t="s">
        <v>16551</v>
      </c>
      <c r="B17109" s="1" t="s">
        <v>41380</v>
      </c>
      <c r="C17109" s="1">
        <v>14987141000027</v>
      </c>
      <c r="D17109" s="1">
        <v>100</v>
      </c>
      <c r="E17109" s="1" t="s">
        <v>16553</v>
      </c>
      <c r="G17109" s="1">
        <v>10</v>
      </c>
      <c r="H17109" s="1" t="s">
        <v>16553</v>
      </c>
      <c r="I17109" s="1" t="s">
        <v>16386</v>
      </c>
      <c r="J17109" s="1" t="s">
        <v>16554</v>
      </c>
      <c r="K17109" s="1" t="s">
        <v>41381</v>
      </c>
      <c r="L17109" s="1" t="s">
        <v>17084</v>
      </c>
      <c r="M17109" s="1" t="s">
        <v>41345</v>
      </c>
      <c r="N17109" s="1" t="s">
        <v>41346</v>
      </c>
      <c r="O17109" s="1" t="s">
        <v>16392</v>
      </c>
      <c r="P17109" s="1">
        <v>20260531</v>
      </c>
      <c r="Q17109" s="1" t="s">
        <v>35189</v>
      </c>
      <c r="R17109" s="1" t="s">
        <v>16418</v>
      </c>
      <c r="U17109" s="1" t="s">
        <v>16395</v>
      </c>
      <c r="V17109" s="1">
        <v>20200305</v>
      </c>
      <c r="AA17109" s="1" t="s">
        <v>16396</v>
      </c>
      <c r="AC17109" s="1">
        <v>4987141000020</v>
      </c>
      <c r="AD17109" s="1" t="s">
        <v>41380</v>
      </c>
      <c r="AF17109" s="1">
        <v>24987141000024</v>
      </c>
    </row>
    <row r="17110" spans="1:32" x14ac:dyDescent="0.45">
      <c r="A17110" s="1" t="s">
        <v>16551</v>
      </c>
      <c r="B17110" s="1" t="s">
        <v>41380</v>
      </c>
      <c r="C17110" s="1">
        <v>14987141000027</v>
      </c>
      <c r="D17110" s="1">
        <v>100</v>
      </c>
      <c r="E17110" s="1" t="s">
        <v>16553</v>
      </c>
      <c r="G17110" s="1">
        <v>10</v>
      </c>
      <c r="H17110" s="1" t="s">
        <v>16553</v>
      </c>
      <c r="I17110" s="1" t="s">
        <v>16386</v>
      </c>
      <c r="J17110" s="1" t="s">
        <v>16554</v>
      </c>
      <c r="K17110" s="1" t="s">
        <v>41381</v>
      </c>
      <c r="L17110" s="1" t="s">
        <v>17084</v>
      </c>
      <c r="M17110" s="1" t="s">
        <v>41345</v>
      </c>
      <c r="N17110" s="1" t="s">
        <v>41346</v>
      </c>
      <c r="O17110" s="1" t="s">
        <v>16392</v>
      </c>
      <c r="P17110" s="1">
        <v>20260531</v>
      </c>
      <c r="Q17110" s="1" t="s">
        <v>35189</v>
      </c>
      <c r="R17110" s="1" t="s">
        <v>16418</v>
      </c>
      <c r="U17110" s="1" t="s">
        <v>16395</v>
      </c>
      <c r="V17110" s="1">
        <v>20200305</v>
      </c>
      <c r="AA17110" s="1" t="s">
        <v>16396</v>
      </c>
      <c r="AC17110" s="1">
        <v>4987141800026</v>
      </c>
      <c r="AD17110" s="1" t="s">
        <v>41380</v>
      </c>
      <c r="AF17110" s="1">
        <v>24987141000024</v>
      </c>
    </row>
    <row r="17111" spans="1:32" x14ac:dyDescent="0.45">
      <c r="A17111" s="1" t="s">
        <v>16551</v>
      </c>
      <c r="B17111" s="1" t="s">
        <v>41382</v>
      </c>
      <c r="C17111" s="1">
        <v>14987407239307</v>
      </c>
      <c r="D17111" s="1">
        <v>100</v>
      </c>
      <c r="E17111" s="1" t="s">
        <v>16553</v>
      </c>
      <c r="G17111" s="1">
        <v>10</v>
      </c>
      <c r="H17111" s="1" t="s">
        <v>16553</v>
      </c>
      <c r="I17111" s="1" t="s">
        <v>16386</v>
      </c>
      <c r="J17111" s="1" t="s">
        <v>16554</v>
      </c>
      <c r="K17111" s="1" t="s">
        <v>41383</v>
      </c>
      <c r="L17111" s="1" t="s">
        <v>17084</v>
      </c>
      <c r="M17111" s="1" t="s">
        <v>41345</v>
      </c>
      <c r="N17111" s="1" t="s">
        <v>41346</v>
      </c>
      <c r="O17111" s="1" t="s">
        <v>16392</v>
      </c>
      <c r="P17111" s="1">
        <v>20260531</v>
      </c>
      <c r="Q17111" s="1" t="s">
        <v>17022</v>
      </c>
      <c r="R17111" s="1" t="s">
        <v>16418</v>
      </c>
      <c r="U17111" s="1" t="s">
        <v>16395</v>
      </c>
      <c r="V17111" s="1">
        <v>20200305</v>
      </c>
      <c r="AA17111" s="1" t="s">
        <v>16396</v>
      </c>
      <c r="AC17111" s="1">
        <v>4987407039306</v>
      </c>
      <c r="AD17111" s="1" t="s">
        <v>41382</v>
      </c>
      <c r="AF17111" s="1">
        <v>24987407239304</v>
      </c>
    </row>
    <row r="17112" spans="1:32" x14ac:dyDescent="0.45">
      <c r="A17112" s="1" t="s">
        <v>16551</v>
      </c>
      <c r="B17112" s="1" t="s">
        <v>41382</v>
      </c>
      <c r="C17112" s="1">
        <v>14987407239314</v>
      </c>
      <c r="D17112" s="1">
        <v>500</v>
      </c>
      <c r="E17112" s="1" t="s">
        <v>16553</v>
      </c>
      <c r="G17112" s="1">
        <v>10</v>
      </c>
      <c r="H17112" s="1" t="s">
        <v>16553</v>
      </c>
      <c r="I17112" s="1" t="s">
        <v>16386</v>
      </c>
      <c r="J17112" s="1" t="s">
        <v>16554</v>
      </c>
      <c r="K17112" s="1" t="s">
        <v>41383</v>
      </c>
      <c r="L17112" s="1" t="s">
        <v>17084</v>
      </c>
      <c r="M17112" s="1" t="s">
        <v>41345</v>
      </c>
      <c r="N17112" s="1" t="s">
        <v>41346</v>
      </c>
      <c r="O17112" s="1" t="s">
        <v>16392</v>
      </c>
      <c r="P17112" s="1">
        <v>20260531</v>
      </c>
      <c r="Q17112" s="1" t="s">
        <v>17022</v>
      </c>
      <c r="R17112" s="1" t="s">
        <v>16418</v>
      </c>
      <c r="U17112" s="1" t="s">
        <v>16395</v>
      </c>
      <c r="V17112" s="1">
        <v>20200305</v>
      </c>
      <c r="AA17112" s="1" t="s">
        <v>16396</v>
      </c>
      <c r="AC17112" s="1">
        <v>4987407039306</v>
      </c>
      <c r="AD17112" s="1" t="s">
        <v>41382</v>
      </c>
      <c r="AF17112" s="1">
        <v>24987407239311</v>
      </c>
    </row>
    <row r="17113" spans="1:32" x14ac:dyDescent="0.45">
      <c r="A17113" s="1" t="s">
        <v>16383</v>
      </c>
      <c r="B17113" s="1" t="s">
        <v>41384</v>
      </c>
      <c r="C17113" s="1">
        <v>14987407239369</v>
      </c>
      <c r="D17113" s="1">
        <v>500</v>
      </c>
      <c r="E17113" s="1" t="s">
        <v>16553</v>
      </c>
      <c r="G17113" s="1">
        <v>500</v>
      </c>
      <c r="H17113" s="1" t="s">
        <v>16553</v>
      </c>
      <c r="I17113" s="1" t="s">
        <v>16386</v>
      </c>
      <c r="J17113" s="1" t="s">
        <v>16554</v>
      </c>
      <c r="K17113" s="1" t="s">
        <v>41383</v>
      </c>
      <c r="L17113" s="1" t="s">
        <v>17084</v>
      </c>
      <c r="M17113" s="1" t="s">
        <v>41345</v>
      </c>
      <c r="N17113" s="1" t="s">
        <v>41346</v>
      </c>
      <c r="O17113" s="1" t="s">
        <v>16392</v>
      </c>
      <c r="P17113" s="1">
        <v>20260531</v>
      </c>
      <c r="Q17113" s="1" t="s">
        <v>17022</v>
      </c>
      <c r="R17113" s="1" t="s">
        <v>16418</v>
      </c>
      <c r="U17113" s="1" t="s">
        <v>16395</v>
      </c>
      <c r="V17113" s="1">
        <v>20200305</v>
      </c>
      <c r="AA17113" s="1" t="s">
        <v>16396</v>
      </c>
      <c r="AC17113" s="1">
        <v>4987407039368</v>
      </c>
      <c r="AD17113" s="1" t="s">
        <v>41384</v>
      </c>
      <c r="AF17113" s="1">
        <v>24987407239366</v>
      </c>
    </row>
    <row r="17114" spans="1:32" x14ac:dyDescent="0.45">
      <c r="A17114" s="1" t="s">
        <v>16551</v>
      </c>
      <c r="B17114" s="1" t="s">
        <v>41385</v>
      </c>
      <c r="C17114" s="1">
        <v>14987171274108</v>
      </c>
      <c r="D17114" s="1">
        <v>100</v>
      </c>
      <c r="E17114" s="1" t="s">
        <v>16553</v>
      </c>
      <c r="G17114" s="1">
        <v>10</v>
      </c>
      <c r="H17114" s="1" t="s">
        <v>16553</v>
      </c>
      <c r="I17114" s="1" t="s">
        <v>16386</v>
      </c>
      <c r="J17114" s="1" t="s">
        <v>16554</v>
      </c>
      <c r="K17114" s="1" t="s">
        <v>41386</v>
      </c>
      <c r="L17114" s="1" t="s">
        <v>17084</v>
      </c>
      <c r="M17114" s="1" t="s">
        <v>41387</v>
      </c>
      <c r="N17114" s="1" t="s">
        <v>41386</v>
      </c>
      <c r="O17114" s="1" t="s">
        <v>16392</v>
      </c>
      <c r="P17114" s="1">
        <v>20260531</v>
      </c>
      <c r="Q17114" s="1" t="s">
        <v>17433</v>
      </c>
      <c r="R17114" s="1" t="s">
        <v>16418</v>
      </c>
      <c r="U17114" s="1" t="s">
        <v>16395</v>
      </c>
      <c r="V17114" s="1">
        <v>20240401</v>
      </c>
      <c r="AA17114" s="1" t="s">
        <v>16396</v>
      </c>
      <c r="AC17114" s="1">
        <v>4987171274002</v>
      </c>
      <c r="AD17114" s="1" t="s">
        <v>41385</v>
      </c>
      <c r="AF17114" s="1">
        <v>24987171274105</v>
      </c>
    </row>
    <row r="17115" spans="1:32" x14ac:dyDescent="0.45">
      <c r="A17115" s="1" t="s">
        <v>16551</v>
      </c>
      <c r="B17115" s="1" t="s">
        <v>41385</v>
      </c>
      <c r="C17115" s="1">
        <v>14987171274207</v>
      </c>
      <c r="D17115" s="1">
        <v>500</v>
      </c>
      <c r="E17115" s="1" t="s">
        <v>16553</v>
      </c>
      <c r="G17115" s="1">
        <v>10</v>
      </c>
      <c r="H17115" s="1" t="s">
        <v>16553</v>
      </c>
      <c r="I17115" s="1" t="s">
        <v>16386</v>
      </c>
      <c r="J17115" s="1" t="s">
        <v>16554</v>
      </c>
      <c r="K17115" s="1" t="s">
        <v>41386</v>
      </c>
      <c r="L17115" s="1" t="s">
        <v>17084</v>
      </c>
      <c r="M17115" s="1" t="s">
        <v>41387</v>
      </c>
      <c r="N17115" s="1" t="s">
        <v>41386</v>
      </c>
      <c r="O17115" s="1" t="s">
        <v>16392</v>
      </c>
      <c r="P17115" s="1">
        <v>20260531</v>
      </c>
      <c r="Q17115" s="1" t="s">
        <v>17433</v>
      </c>
      <c r="R17115" s="1" t="s">
        <v>16418</v>
      </c>
      <c r="U17115" s="1" t="s">
        <v>16395</v>
      </c>
      <c r="V17115" s="1">
        <v>20240401</v>
      </c>
      <c r="AA17115" s="1" t="s">
        <v>16396</v>
      </c>
      <c r="AC17115" s="1">
        <v>4987171274002</v>
      </c>
      <c r="AD17115" s="1" t="s">
        <v>41385</v>
      </c>
      <c r="AF17115" s="1">
        <v>24987171274204</v>
      </c>
    </row>
    <row r="17116" spans="1:32" x14ac:dyDescent="0.45">
      <c r="A17116" s="1" t="s">
        <v>16551</v>
      </c>
      <c r="B17116" s="1" t="s">
        <v>41385</v>
      </c>
      <c r="C17116" s="1">
        <v>14987440536012</v>
      </c>
      <c r="D17116" s="1">
        <v>100</v>
      </c>
      <c r="E17116" s="1" t="s">
        <v>16553</v>
      </c>
      <c r="G17116" s="1">
        <v>10</v>
      </c>
      <c r="H17116" s="1" t="s">
        <v>16553</v>
      </c>
      <c r="I17116" s="1" t="s">
        <v>16386</v>
      </c>
      <c r="J17116" s="1" t="s">
        <v>16554</v>
      </c>
      <c r="K17116" s="1" t="s">
        <v>41386</v>
      </c>
      <c r="L17116" s="1" t="s">
        <v>17084</v>
      </c>
      <c r="M17116" s="1" t="s">
        <v>41387</v>
      </c>
      <c r="N17116" s="1" t="s">
        <v>41386</v>
      </c>
      <c r="O17116" s="1" t="s">
        <v>16392</v>
      </c>
      <c r="P17116" s="1">
        <v>20260531</v>
      </c>
      <c r="Q17116" s="1" t="s">
        <v>17477</v>
      </c>
      <c r="R17116" s="1" t="s">
        <v>16418</v>
      </c>
      <c r="U17116" s="1" t="s">
        <v>16395</v>
      </c>
      <c r="V17116" s="1">
        <v>20240401</v>
      </c>
      <c r="AA17116" s="1" t="s">
        <v>16396</v>
      </c>
      <c r="AC17116" s="1">
        <v>4987171274002</v>
      </c>
      <c r="AD17116" s="1" t="s">
        <v>41385</v>
      </c>
      <c r="AF17116" s="1">
        <v>24987440536019</v>
      </c>
    </row>
    <row r="17117" spans="1:32" x14ac:dyDescent="0.45">
      <c r="A17117" s="1" t="s">
        <v>16551</v>
      </c>
      <c r="B17117" s="1" t="s">
        <v>41385</v>
      </c>
      <c r="C17117" s="1">
        <v>14987440536050</v>
      </c>
      <c r="D17117" s="1">
        <v>500</v>
      </c>
      <c r="E17117" s="1" t="s">
        <v>16553</v>
      </c>
      <c r="G17117" s="1">
        <v>10</v>
      </c>
      <c r="H17117" s="1" t="s">
        <v>16553</v>
      </c>
      <c r="I17117" s="1" t="s">
        <v>16386</v>
      </c>
      <c r="J17117" s="1" t="s">
        <v>16554</v>
      </c>
      <c r="K17117" s="1" t="s">
        <v>41386</v>
      </c>
      <c r="L17117" s="1" t="s">
        <v>17084</v>
      </c>
      <c r="M17117" s="1" t="s">
        <v>41387</v>
      </c>
      <c r="N17117" s="1" t="s">
        <v>41386</v>
      </c>
      <c r="O17117" s="1" t="s">
        <v>16392</v>
      </c>
      <c r="P17117" s="1">
        <v>20260531</v>
      </c>
      <c r="Q17117" s="1" t="s">
        <v>17477</v>
      </c>
      <c r="R17117" s="1" t="s">
        <v>16418</v>
      </c>
      <c r="U17117" s="1" t="s">
        <v>16395</v>
      </c>
      <c r="V17117" s="1">
        <v>20240401</v>
      </c>
      <c r="AA17117" s="1" t="s">
        <v>16396</v>
      </c>
      <c r="AC17117" s="1">
        <v>4987171274002</v>
      </c>
      <c r="AD17117" s="1" t="s">
        <v>41385</v>
      </c>
      <c r="AF17117" s="1">
        <v>24987440536057</v>
      </c>
    </row>
    <row r="17118" spans="1:32" x14ac:dyDescent="0.45">
      <c r="A17118" s="1" t="s">
        <v>16383</v>
      </c>
      <c r="B17118" s="1" t="s">
        <v>41388</v>
      </c>
      <c r="C17118" s="1">
        <v>14987171274252</v>
      </c>
      <c r="D17118" s="1">
        <v>500</v>
      </c>
      <c r="E17118" s="1" t="s">
        <v>16553</v>
      </c>
      <c r="G17118" s="1">
        <v>500</v>
      </c>
      <c r="H17118" s="1" t="s">
        <v>16553</v>
      </c>
      <c r="I17118" s="1" t="s">
        <v>16386</v>
      </c>
      <c r="J17118" s="1" t="s">
        <v>16554</v>
      </c>
      <c r="K17118" s="1" t="s">
        <v>41386</v>
      </c>
      <c r="L17118" s="1" t="s">
        <v>17084</v>
      </c>
      <c r="M17118" s="1" t="s">
        <v>41387</v>
      </c>
      <c r="N17118" s="1" t="s">
        <v>41386</v>
      </c>
      <c r="O17118" s="1" t="s">
        <v>16392</v>
      </c>
      <c r="P17118" s="1">
        <v>20260531</v>
      </c>
      <c r="Q17118" s="1" t="s">
        <v>17433</v>
      </c>
      <c r="R17118" s="1" t="s">
        <v>16418</v>
      </c>
      <c r="U17118" s="1" t="s">
        <v>16395</v>
      </c>
      <c r="V17118" s="1">
        <v>20240401</v>
      </c>
      <c r="AA17118" s="1" t="s">
        <v>16396</v>
      </c>
      <c r="AC17118" s="1">
        <v>4987171274033</v>
      </c>
      <c r="AD17118" s="1" t="s">
        <v>41388</v>
      </c>
      <c r="AF17118" s="1">
        <v>24987171274259</v>
      </c>
    </row>
    <row r="17119" spans="1:32" x14ac:dyDescent="0.45">
      <c r="A17119" s="1" t="s">
        <v>16383</v>
      </c>
      <c r="B17119" s="1" t="s">
        <v>41388</v>
      </c>
      <c r="C17119" s="1">
        <v>14987440536081</v>
      </c>
      <c r="D17119" s="1">
        <v>500</v>
      </c>
      <c r="E17119" s="1" t="s">
        <v>16553</v>
      </c>
      <c r="G17119" s="1">
        <v>500</v>
      </c>
      <c r="H17119" s="1" t="s">
        <v>16553</v>
      </c>
      <c r="I17119" s="1" t="s">
        <v>16386</v>
      </c>
      <c r="J17119" s="1" t="s">
        <v>16554</v>
      </c>
      <c r="K17119" s="1" t="s">
        <v>41386</v>
      </c>
      <c r="L17119" s="1" t="s">
        <v>17084</v>
      </c>
      <c r="M17119" s="1" t="s">
        <v>41387</v>
      </c>
      <c r="N17119" s="1" t="s">
        <v>41386</v>
      </c>
      <c r="O17119" s="1" t="s">
        <v>16392</v>
      </c>
      <c r="P17119" s="1">
        <v>20260531</v>
      </c>
      <c r="Q17119" s="1" t="s">
        <v>17477</v>
      </c>
      <c r="R17119" s="1" t="s">
        <v>16418</v>
      </c>
      <c r="U17119" s="1" t="s">
        <v>16395</v>
      </c>
      <c r="V17119" s="1">
        <v>20240401</v>
      </c>
      <c r="AA17119" s="1" t="s">
        <v>16396</v>
      </c>
      <c r="AC17119" s="1">
        <v>4987440536091</v>
      </c>
      <c r="AD17119" s="1" t="s">
        <v>41388</v>
      </c>
      <c r="AF17119" s="1">
        <v>24987440536088</v>
      </c>
    </row>
    <row r="17120" spans="1:32" x14ac:dyDescent="0.45">
      <c r="A17120" s="1" t="s">
        <v>16551</v>
      </c>
      <c r="B17120" s="1" t="s">
        <v>41389</v>
      </c>
      <c r="C17120" s="1">
        <v>14987080362019</v>
      </c>
      <c r="D17120" s="1">
        <v>100</v>
      </c>
      <c r="E17120" s="1" t="s">
        <v>16553</v>
      </c>
      <c r="G17120" s="1">
        <v>10</v>
      </c>
      <c r="H17120" s="1" t="s">
        <v>16553</v>
      </c>
      <c r="I17120" s="1" t="s">
        <v>16386</v>
      </c>
      <c r="J17120" s="1" t="s">
        <v>16554</v>
      </c>
      <c r="K17120" s="1" t="s">
        <v>41390</v>
      </c>
      <c r="L17120" s="1" t="s">
        <v>17084</v>
      </c>
      <c r="M17120" s="1" t="s">
        <v>41391</v>
      </c>
      <c r="N17120" s="1" t="s">
        <v>41390</v>
      </c>
      <c r="O17120" s="1" t="s">
        <v>16392</v>
      </c>
      <c r="P17120" s="1">
        <v>20260531</v>
      </c>
      <c r="Q17120" s="1" t="s">
        <v>16849</v>
      </c>
      <c r="R17120" s="1" t="s">
        <v>16418</v>
      </c>
      <c r="U17120" s="1" t="s">
        <v>16395</v>
      </c>
      <c r="V17120" s="1">
        <v>20181213</v>
      </c>
      <c r="AA17120" s="1" t="s">
        <v>16396</v>
      </c>
      <c r="AC17120" s="1">
        <v>4987080907954</v>
      </c>
      <c r="AD17120" s="1" t="s">
        <v>41389</v>
      </c>
      <c r="AF17120" s="1">
        <v>24987080362016</v>
      </c>
    </row>
    <row r="17121" spans="1:37" x14ac:dyDescent="0.45">
      <c r="A17121" s="1" t="s">
        <v>16551</v>
      </c>
      <c r="B17121" s="1" t="s">
        <v>41389</v>
      </c>
      <c r="C17121" s="1">
        <v>14987080362026</v>
      </c>
      <c r="D17121" s="1">
        <v>500</v>
      </c>
      <c r="E17121" s="1" t="s">
        <v>16553</v>
      </c>
      <c r="G17121" s="1">
        <v>10</v>
      </c>
      <c r="H17121" s="1" t="s">
        <v>16553</v>
      </c>
      <c r="I17121" s="1" t="s">
        <v>16386</v>
      </c>
      <c r="J17121" s="1" t="s">
        <v>16554</v>
      </c>
      <c r="K17121" s="1" t="s">
        <v>41390</v>
      </c>
      <c r="L17121" s="1" t="s">
        <v>17084</v>
      </c>
      <c r="M17121" s="1" t="s">
        <v>41391</v>
      </c>
      <c r="N17121" s="1" t="s">
        <v>41390</v>
      </c>
      <c r="O17121" s="1" t="s">
        <v>16392</v>
      </c>
      <c r="P17121" s="1">
        <v>20260531</v>
      </c>
      <c r="Q17121" s="1" t="s">
        <v>16849</v>
      </c>
      <c r="R17121" s="1" t="s">
        <v>16418</v>
      </c>
      <c r="U17121" s="1" t="s">
        <v>16395</v>
      </c>
      <c r="V17121" s="1">
        <v>20181213</v>
      </c>
      <c r="AA17121" s="1" t="s">
        <v>16396</v>
      </c>
      <c r="AC17121" s="1">
        <v>4987080907954</v>
      </c>
      <c r="AD17121" s="1" t="s">
        <v>41389</v>
      </c>
      <c r="AF17121" s="1">
        <v>24987080362023</v>
      </c>
    </row>
    <row r="17122" spans="1:37" x14ac:dyDescent="0.45">
      <c r="A17122" s="1" t="s">
        <v>16383</v>
      </c>
      <c r="B17122" s="1" t="s">
        <v>41392</v>
      </c>
      <c r="C17122" s="1">
        <v>14987080362040</v>
      </c>
      <c r="D17122" s="1">
        <v>200</v>
      </c>
      <c r="E17122" s="1" t="s">
        <v>16553</v>
      </c>
      <c r="G17122" s="1">
        <v>200</v>
      </c>
      <c r="H17122" s="1" t="s">
        <v>16553</v>
      </c>
      <c r="I17122" s="1" t="s">
        <v>16386</v>
      </c>
      <c r="J17122" s="1" t="s">
        <v>16554</v>
      </c>
      <c r="K17122" s="1" t="s">
        <v>41390</v>
      </c>
      <c r="L17122" s="1" t="s">
        <v>17084</v>
      </c>
      <c r="M17122" s="1" t="s">
        <v>41391</v>
      </c>
      <c r="N17122" s="1" t="s">
        <v>41390</v>
      </c>
      <c r="O17122" s="1" t="s">
        <v>16392</v>
      </c>
      <c r="P17122" s="1">
        <v>20260531</v>
      </c>
      <c r="Q17122" s="1" t="s">
        <v>16849</v>
      </c>
      <c r="R17122" s="1" t="s">
        <v>16418</v>
      </c>
      <c r="U17122" s="1" t="s">
        <v>16395</v>
      </c>
      <c r="V17122" s="1">
        <v>20181213</v>
      </c>
      <c r="AA17122" s="1" t="s">
        <v>16396</v>
      </c>
      <c r="AC17122" s="1">
        <v>4987080907961</v>
      </c>
      <c r="AD17122" s="1" t="s">
        <v>41392</v>
      </c>
      <c r="AF17122" s="1">
        <v>24987080362047</v>
      </c>
    </row>
    <row r="17123" spans="1:37" x14ac:dyDescent="0.45">
      <c r="A17123" s="1" t="s">
        <v>16551</v>
      </c>
      <c r="B17123" s="1" t="s">
        <v>41393</v>
      </c>
      <c r="C17123" s="1">
        <v>14987614422639</v>
      </c>
      <c r="D17123" s="1">
        <v>100</v>
      </c>
      <c r="E17123" s="1" t="s">
        <v>16553</v>
      </c>
      <c r="G17123" s="1">
        <v>10</v>
      </c>
      <c r="H17123" s="1" t="s">
        <v>16553</v>
      </c>
      <c r="I17123" s="1" t="s">
        <v>16386</v>
      </c>
      <c r="J17123" s="1" t="s">
        <v>16554</v>
      </c>
      <c r="K17123" s="1" t="s">
        <v>41394</v>
      </c>
      <c r="L17123" s="1" t="s">
        <v>17084</v>
      </c>
      <c r="M17123" s="1" t="s">
        <v>41395</v>
      </c>
      <c r="N17123" s="1" t="s">
        <v>41394</v>
      </c>
      <c r="O17123" s="1" t="s">
        <v>16392</v>
      </c>
      <c r="P17123" s="1">
        <v>20260531</v>
      </c>
      <c r="Q17123" s="1" t="s">
        <v>17494</v>
      </c>
      <c r="R17123" s="1" t="s">
        <v>16418</v>
      </c>
      <c r="U17123" s="1" t="s">
        <v>16395</v>
      </c>
      <c r="V17123" s="1">
        <v>20181213</v>
      </c>
      <c r="AA17123" s="1" t="s">
        <v>16396</v>
      </c>
      <c r="AC17123" s="1">
        <v>4987614422380</v>
      </c>
      <c r="AD17123" s="1" t="s">
        <v>41393</v>
      </c>
      <c r="AF17123" s="1">
        <v>24987614422636</v>
      </c>
    </row>
    <row r="17124" spans="1:37" x14ac:dyDescent="0.45">
      <c r="A17124" s="1" t="s">
        <v>16551</v>
      </c>
      <c r="B17124" s="1" t="s">
        <v>41393</v>
      </c>
      <c r="C17124" s="1">
        <v>14987614422646</v>
      </c>
      <c r="D17124" s="1">
        <v>500</v>
      </c>
      <c r="E17124" s="1" t="s">
        <v>16553</v>
      </c>
      <c r="G17124" s="1">
        <v>10</v>
      </c>
      <c r="H17124" s="1" t="s">
        <v>16553</v>
      </c>
      <c r="I17124" s="1" t="s">
        <v>16386</v>
      </c>
      <c r="J17124" s="1" t="s">
        <v>16554</v>
      </c>
      <c r="K17124" s="1" t="s">
        <v>41394</v>
      </c>
      <c r="L17124" s="1" t="s">
        <v>17084</v>
      </c>
      <c r="M17124" s="1" t="s">
        <v>41395</v>
      </c>
      <c r="N17124" s="1" t="s">
        <v>41394</v>
      </c>
      <c r="O17124" s="1" t="s">
        <v>16392</v>
      </c>
      <c r="P17124" s="1">
        <v>20260531</v>
      </c>
      <c r="Q17124" s="1" t="s">
        <v>17494</v>
      </c>
      <c r="R17124" s="1" t="s">
        <v>16418</v>
      </c>
      <c r="U17124" s="1" t="s">
        <v>16395</v>
      </c>
      <c r="V17124" s="1">
        <v>20181213</v>
      </c>
      <c r="AA17124" s="1" t="s">
        <v>16396</v>
      </c>
      <c r="AC17124" s="1">
        <v>4987614422380</v>
      </c>
      <c r="AD17124" s="1" t="s">
        <v>41393</v>
      </c>
      <c r="AF17124" s="1">
        <v>24987614422643</v>
      </c>
    </row>
    <row r="17125" spans="1:37" x14ac:dyDescent="0.45">
      <c r="A17125" s="1" t="s">
        <v>16383</v>
      </c>
      <c r="B17125" s="1" t="s">
        <v>41396</v>
      </c>
      <c r="C17125" s="1">
        <v>14987614422653</v>
      </c>
      <c r="D17125" s="1">
        <v>500</v>
      </c>
      <c r="E17125" s="1" t="s">
        <v>16553</v>
      </c>
      <c r="G17125" s="1">
        <v>500</v>
      </c>
      <c r="H17125" s="1" t="s">
        <v>16553</v>
      </c>
      <c r="I17125" s="1" t="s">
        <v>16386</v>
      </c>
      <c r="J17125" s="1" t="s">
        <v>16554</v>
      </c>
      <c r="K17125" s="1" t="s">
        <v>41394</v>
      </c>
      <c r="L17125" s="1" t="s">
        <v>17084</v>
      </c>
      <c r="M17125" s="1" t="s">
        <v>41395</v>
      </c>
      <c r="N17125" s="1" t="s">
        <v>41394</v>
      </c>
      <c r="O17125" s="1" t="s">
        <v>16392</v>
      </c>
      <c r="P17125" s="1">
        <v>20260531</v>
      </c>
      <c r="Q17125" s="1" t="s">
        <v>17494</v>
      </c>
      <c r="R17125" s="1" t="s">
        <v>16418</v>
      </c>
      <c r="U17125" s="1" t="s">
        <v>16395</v>
      </c>
      <c r="V17125" s="1">
        <v>20181213</v>
      </c>
      <c r="AA17125" s="1" t="s">
        <v>16396</v>
      </c>
      <c r="AC17125" s="1">
        <v>4987614422656</v>
      </c>
      <c r="AD17125" s="1" t="s">
        <v>41396</v>
      </c>
      <c r="AE17125" s="1" t="s">
        <v>22324</v>
      </c>
      <c r="AF17125" s="1">
        <v>24987614422650</v>
      </c>
    </row>
    <row r="17126" spans="1:37" x14ac:dyDescent="0.45">
      <c r="A17126" s="1" t="s">
        <v>16383</v>
      </c>
      <c r="B17126" s="1" t="s">
        <v>41397</v>
      </c>
      <c r="C17126" s="1">
        <v>14987614422653</v>
      </c>
      <c r="D17126" s="1">
        <v>500</v>
      </c>
      <c r="E17126" s="1" t="s">
        <v>16553</v>
      </c>
      <c r="G17126" s="1">
        <v>500</v>
      </c>
      <c r="H17126" s="1" t="s">
        <v>16553</v>
      </c>
      <c r="I17126" s="1" t="s">
        <v>16386</v>
      </c>
      <c r="J17126" s="1" t="s">
        <v>16554</v>
      </c>
      <c r="K17126" s="1" t="s">
        <v>41394</v>
      </c>
      <c r="L17126" s="1" t="s">
        <v>17084</v>
      </c>
      <c r="M17126" s="1" t="s">
        <v>41395</v>
      </c>
      <c r="N17126" s="1" t="s">
        <v>41394</v>
      </c>
      <c r="O17126" s="1" t="s">
        <v>16392</v>
      </c>
      <c r="P17126" s="1">
        <v>20260531</v>
      </c>
      <c r="Q17126" s="1" t="s">
        <v>17494</v>
      </c>
      <c r="R17126" s="1" t="s">
        <v>16418</v>
      </c>
      <c r="U17126" s="1" t="s">
        <v>16395</v>
      </c>
      <c r="V17126" s="1">
        <v>20181213</v>
      </c>
      <c r="AA17126" s="1" t="s">
        <v>16396</v>
      </c>
      <c r="AC17126" s="1">
        <v>4987614422694</v>
      </c>
      <c r="AD17126" s="1" t="s">
        <v>41397</v>
      </c>
      <c r="AE17126" s="1" t="s">
        <v>22326</v>
      </c>
      <c r="AF17126" s="1">
        <v>24987614422650</v>
      </c>
    </row>
    <row r="17127" spans="1:37" x14ac:dyDescent="0.45">
      <c r="A17127" s="1" t="s">
        <v>16551</v>
      </c>
      <c r="B17127" s="1" t="s">
        <v>41398</v>
      </c>
      <c r="C17127" s="1">
        <v>14987155146162</v>
      </c>
      <c r="D17127" s="1">
        <v>100</v>
      </c>
      <c r="E17127" s="1" t="s">
        <v>16553</v>
      </c>
      <c r="G17127" s="1">
        <v>10</v>
      </c>
      <c r="H17127" s="1" t="s">
        <v>16553</v>
      </c>
      <c r="I17127" s="1" t="s">
        <v>16386</v>
      </c>
      <c r="J17127" s="1" t="s">
        <v>16554</v>
      </c>
      <c r="K17127" s="1" t="s">
        <v>41399</v>
      </c>
      <c r="L17127" s="1" t="s">
        <v>17084</v>
      </c>
      <c r="M17127" s="1" t="s">
        <v>41400</v>
      </c>
      <c r="N17127" s="1" t="s">
        <v>41399</v>
      </c>
      <c r="O17127" s="1" t="s">
        <v>16392</v>
      </c>
      <c r="P17127" s="1">
        <v>20260531</v>
      </c>
      <c r="Q17127" s="1" t="s">
        <v>16844</v>
      </c>
      <c r="R17127" s="1" t="s">
        <v>16418</v>
      </c>
      <c r="U17127" s="1" t="s">
        <v>16395</v>
      </c>
      <c r="V17127" s="1">
        <v>20181213</v>
      </c>
      <c r="AA17127" s="1" t="s">
        <v>16396</v>
      </c>
      <c r="AC17127" s="1">
        <v>4987155146660</v>
      </c>
      <c r="AD17127" s="1" t="s">
        <v>41398</v>
      </c>
    </row>
    <row r="17128" spans="1:37" x14ac:dyDescent="0.45">
      <c r="A17128" s="1" t="s">
        <v>16551</v>
      </c>
      <c r="B17128" s="1" t="s">
        <v>41398</v>
      </c>
      <c r="C17128" s="1">
        <v>14987155146186</v>
      </c>
      <c r="D17128" s="1">
        <v>500</v>
      </c>
      <c r="E17128" s="1" t="s">
        <v>16553</v>
      </c>
      <c r="G17128" s="1">
        <v>10</v>
      </c>
      <c r="H17128" s="1" t="s">
        <v>16553</v>
      </c>
      <c r="I17128" s="1" t="s">
        <v>16386</v>
      </c>
      <c r="J17128" s="1" t="s">
        <v>16554</v>
      </c>
      <c r="K17128" s="1" t="s">
        <v>41399</v>
      </c>
      <c r="L17128" s="1" t="s">
        <v>17084</v>
      </c>
      <c r="M17128" s="1" t="s">
        <v>41400</v>
      </c>
      <c r="N17128" s="1" t="s">
        <v>41399</v>
      </c>
      <c r="O17128" s="1" t="s">
        <v>16392</v>
      </c>
      <c r="P17128" s="1">
        <v>20260531</v>
      </c>
      <c r="Q17128" s="1" t="s">
        <v>16844</v>
      </c>
      <c r="R17128" s="1" t="s">
        <v>16418</v>
      </c>
      <c r="U17128" s="1" t="s">
        <v>16395</v>
      </c>
      <c r="V17128" s="1">
        <v>20181213</v>
      </c>
      <c r="AA17128" s="1" t="s">
        <v>16396</v>
      </c>
      <c r="AC17128" s="1">
        <v>4987155146660</v>
      </c>
      <c r="AD17128" s="1" t="s">
        <v>41398</v>
      </c>
    </row>
    <row r="17129" spans="1:37" x14ac:dyDescent="0.45">
      <c r="A17129" s="1" t="s">
        <v>16383</v>
      </c>
      <c r="B17129" s="1" t="s">
        <v>41401</v>
      </c>
      <c r="C17129" s="1">
        <v>14987155146179</v>
      </c>
      <c r="D17129" s="1">
        <v>500</v>
      </c>
      <c r="E17129" s="1" t="s">
        <v>16553</v>
      </c>
      <c r="G17129" s="1">
        <v>500</v>
      </c>
      <c r="H17129" s="1" t="s">
        <v>16553</v>
      </c>
      <c r="I17129" s="1" t="s">
        <v>16386</v>
      </c>
      <c r="J17129" s="1" t="s">
        <v>16554</v>
      </c>
      <c r="K17129" s="1" t="s">
        <v>41399</v>
      </c>
      <c r="L17129" s="1" t="s">
        <v>17084</v>
      </c>
      <c r="M17129" s="1" t="s">
        <v>41400</v>
      </c>
      <c r="N17129" s="1" t="s">
        <v>41399</v>
      </c>
      <c r="O17129" s="1" t="s">
        <v>16392</v>
      </c>
      <c r="P17129" s="1">
        <v>20260531</v>
      </c>
      <c r="Q17129" s="1" t="s">
        <v>16844</v>
      </c>
      <c r="R17129" s="1" t="s">
        <v>16418</v>
      </c>
      <c r="U17129" s="1" t="s">
        <v>16395</v>
      </c>
      <c r="V17129" s="1">
        <v>20181213</v>
      </c>
      <c r="AA17129" s="1" t="s">
        <v>16396</v>
      </c>
      <c r="AC17129" s="1">
        <v>4987155146677</v>
      </c>
      <c r="AD17129" s="1" t="s">
        <v>41401</v>
      </c>
    </row>
    <row r="17130" spans="1:37" x14ac:dyDescent="0.45">
      <c r="A17130" s="1" t="s">
        <v>16551</v>
      </c>
      <c r="B17130" s="1" t="s">
        <v>41402</v>
      </c>
      <c r="C17130" s="1">
        <v>14987114202700</v>
      </c>
      <c r="D17130" s="1">
        <v>100</v>
      </c>
      <c r="E17130" s="1" t="s">
        <v>16553</v>
      </c>
      <c r="G17130" s="1">
        <v>10</v>
      </c>
      <c r="H17130" s="1" t="s">
        <v>16553</v>
      </c>
      <c r="I17130" s="1" t="s">
        <v>16386</v>
      </c>
      <c r="J17130" s="1" t="s">
        <v>16554</v>
      </c>
      <c r="K17130" s="1" t="s">
        <v>41403</v>
      </c>
      <c r="L17130" s="1" t="s">
        <v>17084</v>
      </c>
      <c r="M17130" s="1" t="s">
        <v>41345</v>
      </c>
      <c r="N17130" s="1" t="s">
        <v>41346</v>
      </c>
      <c r="O17130" s="1" t="s">
        <v>16392</v>
      </c>
      <c r="P17130" s="1">
        <v>20260531</v>
      </c>
      <c r="Q17130" s="1" t="s">
        <v>16898</v>
      </c>
      <c r="R17130" s="1" t="s">
        <v>16418</v>
      </c>
      <c r="U17130" s="1" t="s">
        <v>16395</v>
      </c>
      <c r="V17130" s="1">
        <v>20210305</v>
      </c>
      <c r="AA17130" s="1" t="s">
        <v>16396</v>
      </c>
      <c r="AC17130" s="1">
        <v>4987114202796</v>
      </c>
      <c r="AD17130" s="1" t="s">
        <v>41402</v>
      </c>
      <c r="AF17130" s="1">
        <v>24987114202707</v>
      </c>
      <c r="AJ17130" s="1">
        <v>20220426</v>
      </c>
      <c r="AK17130" s="1">
        <v>202410</v>
      </c>
    </row>
    <row r="17131" spans="1:37" x14ac:dyDescent="0.45">
      <c r="A17131" s="1" t="s">
        <v>16551</v>
      </c>
      <c r="B17131" s="1" t="s">
        <v>41402</v>
      </c>
      <c r="C17131" s="1">
        <v>14987114202809</v>
      </c>
      <c r="D17131" s="1">
        <v>500</v>
      </c>
      <c r="E17131" s="1" t="s">
        <v>16553</v>
      </c>
      <c r="G17131" s="1">
        <v>10</v>
      </c>
      <c r="H17131" s="1" t="s">
        <v>16553</v>
      </c>
      <c r="I17131" s="1" t="s">
        <v>16386</v>
      </c>
      <c r="J17131" s="1" t="s">
        <v>16554</v>
      </c>
      <c r="K17131" s="1" t="s">
        <v>41403</v>
      </c>
      <c r="L17131" s="1" t="s">
        <v>17084</v>
      </c>
      <c r="M17131" s="1" t="s">
        <v>41345</v>
      </c>
      <c r="N17131" s="1" t="s">
        <v>41346</v>
      </c>
      <c r="O17131" s="1" t="s">
        <v>16392</v>
      </c>
      <c r="P17131" s="1">
        <v>20260531</v>
      </c>
      <c r="Q17131" s="1" t="s">
        <v>16898</v>
      </c>
      <c r="R17131" s="1" t="s">
        <v>16418</v>
      </c>
      <c r="U17131" s="1" t="s">
        <v>16395</v>
      </c>
      <c r="V17131" s="1">
        <v>20210305</v>
      </c>
      <c r="AA17131" s="1" t="s">
        <v>16396</v>
      </c>
      <c r="AC17131" s="1">
        <v>4987114202796</v>
      </c>
      <c r="AD17131" s="1" t="s">
        <v>41402</v>
      </c>
      <c r="AF17131" s="1">
        <v>24987114202806</v>
      </c>
      <c r="AJ17131" s="1">
        <v>20220426</v>
      </c>
      <c r="AK17131" s="1">
        <v>202410</v>
      </c>
    </row>
    <row r="17132" spans="1:37" x14ac:dyDescent="0.45">
      <c r="A17132" s="1" t="s">
        <v>16551</v>
      </c>
      <c r="B17132" s="1" t="s">
        <v>41404</v>
      </c>
      <c r="C17132" s="1">
        <v>14987901070802</v>
      </c>
      <c r="D17132" s="1">
        <v>100</v>
      </c>
      <c r="E17132" s="1" t="s">
        <v>16553</v>
      </c>
      <c r="G17132" s="1">
        <v>10</v>
      </c>
      <c r="H17132" s="1" t="s">
        <v>16553</v>
      </c>
      <c r="I17132" s="1" t="s">
        <v>16386</v>
      </c>
      <c r="J17132" s="1" t="s">
        <v>16554</v>
      </c>
      <c r="K17132" s="1" t="s">
        <v>41403</v>
      </c>
      <c r="L17132" s="1" t="s">
        <v>17084</v>
      </c>
      <c r="M17132" s="1" t="s">
        <v>41345</v>
      </c>
      <c r="N17132" s="1" t="s">
        <v>41346</v>
      </c>
      <c r="O17132" s="1" t="s">
        <v>16392</v>
      </c>
      <c r="P17132" s="1">
        <v>20260531</v>
      </c>
      <c r="Q17132" s="1" t="s">
        <v>16899</v>
      </c>
      <c r="R17132" s="1" t="s">
        <v>16418</v>
      </c>
      <c r="U17132" s="1" t="s">
        <v>16395</v>
      </c>
      <c r="V17132" s="1">
        <v>20210305</v>
      </c>
      <c r="AA17132" s="1" t="s">
        <v>16396</v>
      </c>
      <c r="AC17132" s="1">
        <v>4987114202796</v>
      </c>
      <c r="AD17132" s="1" t="s">
        <v>41404</v>
      </c>
      <c r="AE17132" s="1" t="s">
        <v>16902</v>
      </c>
      <c r="AF17132" s="1">
        <v>24987901070809</v>
      </c>
    </row>
    <row r="17133" spans="1:37" x14ac:dyDescent="0.45">
      <c r="A17133" s="1" t="s">
        <v>16551</v>
      </c>
      <c r="B17133" s="1" t="s">
        <v>41404</v>
      </c>
      <c r="C17133" s="1">
        <v>14987901070901</v>
      </c>
      <c r="D17133" s="1">
        <v>500</v>
      </c>
      <c r="E17133" s="1" t="s">
        <v>16553</v>
      </c>
      <c r="G17133" s="1">
        <v>10</v>
      </c>
      <c r="H17133" s="1" t="s">
        <v>16553</v>
      </c>
      <c r="I17133" s="1" t="s">
        <v>16386</v>
      </c>
      <c r="J17133" s="1" t="s">
        <v>16554</v>
      </c>
      <c r="K17133" s="1" t="s">
        <v>41403</v>
      </c>
      <c r="L17133" s="1" t="s">
        <v>17084</v>
      </c>
      <c r="M17133" s="1" t="s">
        <v>41345</v>
      </c>
      <c r="N17133" s="1" t="s">
        <v>41346</v>
      </c>
      <c r="O17133" s="1" t="s">
        <v>16392</v>
      </c>
      <c r="P17133" s="1">
        <v>20260531</v>
      </c>
      <c r="Q17133" s="1" t="s">
        <v>16899</v>
      </c>
      <c r="R17133" s="1" t="s">
        <v>16418</v>
      </c>
      <c r="U17133" s="1" t="s">
        <v>16395</v>
      </c>
      <c r="V17133" s="1">
        <v>20210305</v>
      </c>
      <c r="AA17133" s="1" t="s">
        <v>16396</v>
      </c>
      <c r="AC17133" s="1">
        <v>4987114202796</v>
      </c>
      <c r="AD17133" s="1" t="s">
        <v>41404</v>
      </c>
      <c r="AE17133" s="1" t="s">
        <v>16902</v>
      </c>
      <c r="AF17133" s="1">
        <v>24987901070908</v>
      </c>
    </row>
    <row r="17134" spans="1:37" x14ac:dyDescent="0.45">
      <c r="A17134" s="1" t="s">
        <v>16383</v>
      </c>
      <c r="B17134" s="1" t="s">
        <v>41405</v>
      </c>
      <c r="C17134" s="1">
        <v>14987114202908</v>
      </c>
      <c r="D17134" s="1">
        <v>300</v>
      </c>
      <c r="E17134" s="1" t="s">
        <v>16553</v>
      </c>
      <c r="G17134" s="1">
        <v>300</v>
      </c>
      <c r="H17134" s="1" t="s">
        <v>16553</v>
      </c>
      <c r="I17134" s="1" t="s">
        <v>16386</v>
      </c>
      <c r="J17134" s="1" t="s">
        <v>16554</v>
      </c>
      <c r="K17134" s="1" t="s">
        <v>41403</v>
      </c>
      <c r="L17134" s="1" t="s">
        <v>17084</v>
      </c>
      <c r="M17134" s="1" t="s">
        <v>41345</v>
      </c>
      <c r="N17134" s="1" t="s">
        <v>41346</v>
      </c>
      <c r="O17134" s="1" t="s">
        <v>16392</v>
      </c>
      <c r="P17134" s="1">
        <v>20260531</v>
      </c>
      <c r="Q17134" s="1" t="s">
        <v>16898</v>
      </c>
      <c r="R17134" s="1" t="s">
        <v>16418</v>
      </c>
      <c r="U17134" s="1" t="s">
        <v>16395</v>
      </c>
      <c r="V17134" s="1">
        <v>20210305</v>
      </c>
      <c r="AA17134" s="1" t="s">
        <v>16396</v>
      </c>
      <c r="AC17134" s="1">
        <v>4987114202994</v>
      </c>
      <c r="AD17134" s="1" t="s">
        <v>41405</v>
      </c>
      <c r="AF17134" s="1">
        <v>24987114202905</v>
      </c>
      <c r="AJ17134" s="1">
        <v>20220426</v>
      </c>
      <c r="AK17134" s="1">
        <v>202410</v>
      </c>
    </row>
    <row r="17135" spans="1:37" x14ac:dyDescent="0.45">
      <c r="A17135" s="1" t="s">
        <v>16383</v>
      </c>
      <c r="B17135" s="1" t="s">
        <v>41406</v>
      </c>
      <c r="C17135" s="1">
        <v>14987901071007</v>
      </c>
      <c r="D17135" s="1">
        <v>300</v>
      </c>
      <c r="E17135" s="1" t="s">
        <v>16553</v>
      </c>
      <c r="G17135" s="1">
        <v>300</v>
      </c>
      <c r="H17135" s="1" t="s">
        <v>16553</v>
      </c>
      <c r="I17135" s="1" t="s">
        <v>16386</v>
      </c>
      <c r="J17135" s="1" t="s">
        <v>16554</v>
      </c>
      <c r="K17135" s="1" t="s">
        <v>41403</v>
      </c>
      <c r="L17135" s="1" t="s">
        <v>17084</v>
      </c>
      <c r="M17135" s="1" t="s">
        <v>41345</v>
      </c>
      <c r="N17135" s="1" t="s">
        <v>41346</v>
      </c>
      <c r="O17135" s="1" t="s">
        <v>16392</v>
      </c>
      <c r="P17135" s="1">
        <v>20260531</v>
      </c>
      <c r="Q17135" s="1" t="s">
        <v>16899</v>
      </c>
      <c r="R17135" s="1" t="s">
        <v>16418</v>
      </c>
      <c r="U17135" s="1" t="s">
        <v>16395</v>
      </c>
      <c r="V17135" s="1">
        <v>20210305</v>
      </c>
      <c r="AA17135" s="1" t="s">
        <v>16396</v>
      </c>
      <c r="AC17135" s="1">
        <v>4987114202994</v>
      </c>
      <c r="AD17135" s="1" t="s">
        <v>41406</v>
      </c>
      <c r="AE17135" s="1" t="s">
        <v>16902</v>
      </c>
      <c r="AF17135" s="1">
        <v>24987901071004</v>
      </c>
    </row>
    <row r="17136" spans="1:37" x14ac:dyDescent="0.45">
      <c r="A17136" s="1" t="s">
        <v>16551</v>
      </c>
      <c r="B17136" s="1" t="s">
        <v>41407</v>
      </c>
      <c r="C17136" s="1">
        <v>14987211103610</v>
      </c>
      <c r="D17136" s="1">
        <v>100</v>
      </c>
      <c r="E17136" s="1" t="s">
        <v>16553</v>
      </c>
      <c r="G17136" s="1">
        <v>10</v>
      </c>
      <c r="H17136" s="1" t="s">
        <v>16553</v>
      </c>
      <c r="I17136" s="1" t="s">
        <v>16386</v>
      </c>
      <c r="J17136" s="1" t="s">
        <v>16554</v>
      </c>
      <c r="K17136" s="1" t="s">
        <v>41408</v>
      </c>
      <c r="L17136" s="1" t="s">
        <v>17084</v>
      </c>
      <c r="M17136" s="1" t="s">
        <v>41345</v>
      </c>
      <c r="N17136" s="1" t="s">
        <v>41346</v>
      </c>
      <c r="O17136" s="1" t="s">
        <v>16392</v>
      </c>
      <c r="P17136" s="1">
        <v>20260531</v>
      </c>
      <c r="Q17136" s="1" t="s">
        <v>16665</v>
      </c>
      <c r="R17136" s="1" t="s">
        <v>16418</v>
      </c>
      <c r="U17136" s="1" t="s">
        <v>16395</v>
      </c>
      <c r="V17136" s="1">
        <v>20210305</v>
      </c>
      <c r="AA17136" s="1" t="s">
        <v>16396</v>
      </c>
      <c r="AC17136" s="1">
        <v>4987211203610</v>
      </c>
      <c r="AD17136" s="1" t="s">
        <v>41407</v>
      </c>
      <c r="AF17136" s="1">
        <v>24987211103617</v>
      </c>
    </row>
    <row r="17137" spans="1:32" x14ac:dyDescent="0.45">
      <c r="A17137" s="1" t="s">
        <v>16551</v>
      </c>
      <c r="B17137" s="1" t="s">
        <v>41407</v>
      </c>
      <c r="C17137" s="1">
        <v>14987211103634</v>
      </c>
      <c r="D17137" s="1">
        <v>500</v>
      </c>
      <c r="E17137" s="1" t="s">
        <v>16553</v>
      </c>
      <c r="G17137" s="1">
        <v>10</v>
      </c>
      <c r="H17137" s="1" t="s">
        <v>16553</v>
      </c>
      <c r="I17137" s="1" t="s">
        <v>16386</v>
      </c>
      <c r="J17137" s="1" t="s">
        <v>16554</v>
      </c>
      <c r="K17137" s="1" t="s">
        <v>41408</v>
      </c>
      <c r="L17137" s="1" t="s">
        <v>17084</v>
      </c>
      <c r="M17137" s="1" t="s">
        <v>41345</v>
      </c>
      <c r="N17137" s="1" t="s">
        <v>41346</v>
      </c>
      <c r="O17137" s="1" t="s">
        <v>16392</v>
      </c>
      <c r="P17137" s="1">
        <v>20260531</v>
      </c>
      <c r="Q17137" s="1" t="s">
        <v>16665</v>
      </c>
      <c r="R17137" s="1" t="s">
        <v>16418</v>
      </c>
      <c r="U17137" s="1" t="s">
        <v>16395</v>
      </c>
      <c r="V17137" s="1">
        <v>20210305</v>
      </c>
      <c r="AA17137" s="1" t="s">
        <v>16396</v>
      </c>
      <c r="AC17137" s="1">
        <v>4987211203610</v>
      </c>
      <c r="AD17137" s="1" t="s">
        <v>41407</v>
      </c>
      <c r="AF17137" s="1">
        <v>24987211103631</v>
      </c>
    </row>
    <row r="17138" spans="1:32" x14ac:dyDescent="0.45">
      <c r="A17138" s="1" t="s">
        <v>16383</v>
      </c>
      <c r="B17138" s="1" t="s">
        <v>41409</v>
      </c>
      <c r="C17138" s="1">
        <v>14987211103658</v>
      </c>
      <c r="D17138" s="1">
        <v>300</v>
      </c>
      <c r="E17138" s="1" t="s">
        <v>16553</v>
      </c>
      <c r="G17138" s="1">
        <v>300</v>
      </c>
      <c r="H17138" s="1" t="s">
        <v>16553</v>
      </c>
      <c r="I17138" s="1" t="s">
        <v>16386</v>
      </c>
      <c r="J17138" s="1" t="s">
        <v>16554</v>
      </c>
      <c r="K17138" s="1" t="s">
        <v>41408</v>
      </c>
      <c r="L17138" s="1" t="s">
        <v>17084</v>
      </c>
      <c r="M17138" s="1" t="s">
        <v>41345</v>
      </c>
      <c r="N17138" s="1" t="s">
        <v>41346</v>
      </c>
      <c r="O17138" s="1" t="s">
        <v>16392</v>
      </c>
      <c r="P17138" s="1">
        <v>20260531</v>
      </c>
      <c r="Q17138" s="1" t="s">
        <v>16665</v>
      </c>
      <c r="R17138" s="1" t="s">
        <v>16418</v>
      </c>
      <c r="U17138" s="1" t="s">
        <v>16395</v>
      </c>
      <c r="V17138" s="1">
        <v>20210305</v>
      </c>
      <c r="AA17138" s="1" t="s">
        <v>16396</v>
      </c>
      <c r="AC17138" s="1">
        <v>4987211203658</v>
      </c>
      <c r="AD17138" s="1" t="s">
        <v>41409</v>
      </c>
      <c r="AF17138" s="1">
        <v>24987211103655</v>
      </c>
    </row>
    <row r="17139" spans="1:32" x14ac:dyDescent="0.45">
      <c r="A17139" s="1" t="s">
        <v>16551</v>
      </c>
      <c r="B17139" s="1" t="s">
        <v>41410</v>
      </c>
      <c r="C17139" s="1">
        <v>14987190500608</v>
      </c>
      <c r="D17139" s="1">
        <v>100</v>
      </c>
      <c r="E17139" s="1" t="s">
        <v>16553</v>
      </c>
      <c r="G17139" s="1">
        <v>10</v>
      </c>
      <c r="H17139" s="1" t="s">
        <v>16553</v>
      </c>
      <c r="I17139" s="1" t="s">
        <v>16386</v>
      </c>
      <c r="J17139" s="1" t="s">
        <v>16554</v>
      </c>
      <c r="K17139" s="1" t="s">
        <v>41411</v>
      </c>
      <c r="L17139" s="1" t="s">
        <v>17084</v>
      </c>
      <c r="M17139" s="1" t="s">
        <v>41345</v>
      </c>
      <c r="N17139" s="1" t="s">
        <v>41346</v>
      </c>
      <c r="O17139" s="1" t="s">
        <v>16392</v>
      </c>
      <c r="P17139" s="1">
        <v>20260531</v>
      </c>
      <c r="Q17139" s="1" t="s">
        <v>16626</v>
      </c>
      <c r="R17139" s="1" t="s">
        <v>16418</v>
      </c>
      <c r="U17139" s="1" t="s">
        <v>16395</v>
      </c>
      <c r="V17139" s="1">
        <v>20200305</v>
      </c>
      <c r="AA17139" s="1" t="s">
        <v>16396</v>
      </c>
      <c r="AC17139" s="1">
        <v>4987060508393</v>
      </c>
      <c r="AD17139" s="1" t="s">
        <v>41410</v>
      </c>
      <c r="AF17139" s="1">
        <v>24987190500605</v>
      </c>
    </row>
    <row r="17140" spans="1:32" x14ac:dyDescent="0.45">
      <c r="A17140" s="1" t="s">
        <v>16551</v>
      </c>
      <c r="B17140" s="1" t="s">
        <v>41410</v>
      </c>
      <c r="C17140" s="1">
        <v>14987190500622</v>
      </c>
      <c r="D17140" s="1">
        <v>500</v>
      </c>
      <c r="E17140" s="1" t="s">
        <v>16553</v>
      </c>
      <c r="G17140" s="1">
        <v>10</v>
      </c>
      <c r="H17140" s="1" t="s">
        <v>16553</v>
      </c>
      <c r="I17140" s="1" t="s">
        <v>16386</v>
      </c>
      <c r="J17140" s="1" t="s">
        <v>16554</v>
      </c>
      <c r="K17140" s="1" t="s">
        <v>41411</v>
      </c>
      <c r="L17140" s="1" t="s">
        <v>17084</v>
      </c>
      <c r="M17140" s="1" t="s">
        <v>41345</v>
      </c>
      <c r="N17140" s="1" t="s">
        <v>41346</v>
      </c>
      <c r="O17140" s="1" t="s">
        <v>16392</v>
      </c>
      <c r="P17140" s="1">
        <v>20260531</v>
      </c>
      <c r="Q17140" s="1" t="s">
        <v>16626</v>
      </c>
      <c r="R17140" s="1" t="s">
        <v>16418</v>
      </c>
      <c r="U17140" s="1" t="s">
        <v>16395</v>
      </c>
      <c r="V17140" s="1">
        <v>20200305</v>
      </c>
      <c r="AA17140" s="1" t="s">
        <v>16396</v>
      </c>
      <c r="AC17140" s="1">
        <v>4987060508393</v>
      </c>
      <c r="AD17140" s="1" t="s">
        <v>41410</v>
      </c>
      <c r="AF17140" s="1">
        <v>24987190500629</v>
      </c>
    </row>
    <row r="17141" spans="1:32" x14ac:dyDescent="0.45">
      <c r="A17141" s="1" t="s">
        <v>16551</v>
      </c>
      <c r="B17141" s="1" t="s">
        <v>41410</v>
      </c>
      <c r="C17141" s="1">
        <v>14987060308396</v>
      </c>
      <c r="D17141" s="1">
        <v>100</v>
      </c>
      <c r="E17141" s="1" t="s">
        <v>16553</v>
      </c>
      <c r="G17141" s="1">
        <v>10</v>
      </c>
      <c r="H17141" s="1" t="s">
        <v>16553</v>
      </c>
      <c r="I17141" s="1" t="s">
        <v>16386</v>
      </c>
      <c r="J17141" s="1" t="s">
        <v>16554</v>
      </c>
      <c r="K17141" s="1" t="s">
        <v>41411</v>
      </c>
      <c r="L17141" s="1" t="s">
        <v>17084</v>
      </c>
      <c r="M17141" s="1" t="s">
        <v>41345</v>
      </c>
      <c r="N17141" s="1" t="s">
        <v>41346</v>
      </c>
      <c r="O17141" s="1" t="s">
        <v>16392</v>
      </c>
      <c r="P17141" s="1">
        <v>20260531</v>
      </c>
      <c r="Q17141" s="1" t="s">
        <v>16954</v>
      </c>
      <c r="R17141" s="1" t="s">
        <v>16418</v>
      </c>
      <c r="U17141" s="1" t="s">
        <v>16395</v>
      </c>
      <c r="V17141" s="1">
        <v>20200305</v>
      </c>
      <c r="AA17141" s="1" t="s">
        <v>16396</v>
      </c>
      <c r="AC17141" s="1">
        <v>4987060508393</v>
      </c>
      <c r="AD17141" s="1" t="s">
        <v>41410</v>
      </c>
      <c r="AF17141" s="1">
        <v>24987060308393</v>
      </c>
    </row>
    <row r="17142" spans="1:32" x14ac:dyDescent="0.45">
      <c r="A17142" s="1" t="s">
        <v>16551</v>
      </c>
      <c r="B17142" s="1" t="s">
        <v>41410</v>
      </c>
      <c r="C17142" s="1">
        <v>14987060308402</v>
      </c>
      <c r="D17142" s="1">
        <v>500</v>
      </c>
      <c r="E17142" s="1" t="s">
        <v>16553</v>
      </c>
      <c r="G17142" s="1">
        <v>10</v>
      </c>
      <c r="H17142" s="1" t="s">
        <v>16553</v>
      </c>
      <c r="I17142" s="1" t="s">
        <v>16386</v>
      </c>
      <c r="J17142" s="1" t="s">
        <v>16554</v>
      </c>
      <c r="K17142" s="1" t="s">
        <v>41411</v>
      </c>
      <c r="L17142" s="1" t="s">
        <v>17084</v>
      </c>
      <c r="M17142" s="1" t="s">
        <v>41345</v>
      </c>
      <c r="N17142" s="1" t="s">
        <v>41346</v>
      </c>
      <c r="O17142" s="1" t="s">
        <v>16392</v>
      </c>
      <c r="P17142" s="1">
        <v>20260531</v>
      </c>
      <c r="Q17142" s="1" t="s">
        <v>16954</v>
      </c>
      <c r="R17142" s="1" t="s">
        <v>16418</v>
      </c>
      <c r="U17142" s="1" t="s">
        <v>16395</v>
      </c>
      <c r="V17142" s="1">
        <v>20200305</v>
      </c>
      <c r="AA17142" s="1" t="s">
        <v>16396</v>
      </c>
      <c r="AC17142" s="1">
        <v>4987060508393</v>
      </c>
      <c r="AD17142" s="1" t="s">
        <v>41410</v>
      </c>
      <c r="AF17142" s="1">
        <v>24987060308409</v>
      </c>
    </row>
    <row r="17143" spans="1:32" x14ac:dyDescent="0.45">
      <c r="A17143" s="1" t="s">
        <v>16383</v>
      </c>
      <c r="B17143" s="1" t="s">
        <v>41412</v>
      </c>
      <c r="C17143" s="1">
        <v>14987190500615</v>
      </c>
      <c r="D17143" s="1">
        <v>300</v>
      </c>
      <c r="E17143" s="1" t="s">
        <v>16553</v>
      </c>
      <c r="G17143" s="1">
        <v>300</v>
      </c>
      <c r="H17143" s="1" t="s">
        <v>16553</v>
      </c>
      <c r="I17143" s="1" t="s">
        <v>16386</v>
      </c>
      <c r="J17143" s="1" t="s">
        <v>16554</v>
      </c>
      <c r="K17143" s="1" t="s">
        <v>41411</v>
      </c>
      <c r="L17143" s="1" t="s">
        <v>17084</v>
      </c>
      <c r="M17143" s="1" t="s">
        <v>41345</v>
      </c>
      <c r="N17143" s="1" t="s">
        <v>41346</v>
      </c>
      <c r="O17143" s="1" t="s">
        <v>16392</v>
      </c>
      <c r="P17143" s="1">
        <v>20260531</v>
      </c>
      <c r="Q17143" s="1" t="s">
        <v>16626</v>
      </c>
      <c r="R17143" s="1" t="s">
        <v>16418</v>
      </c>
      <c r="U17143" s="1" t="s">
        <v>16395</v>
      </c>
      <c r="V17143" s="1">
        <v>20200305</v>
      </c>
      <c r="AA17143" s="1" t="s">
        <v>16396</v>
      </c>
      <c r="AC17143" s="1">
        <v>4987190692351</v>
      </c>
      <c r="AD17143" s="1" t="s">
        <v>41412</v>
      </c>
      <c r="AF17143" s="1">
        <v>24987190500612</v>
      </c>
    </row>
    <row r="17144" spans="1:32" x14ac:dyDescent="0.45">
      <c r="A17144" s="1" t="s">
        <v>16383</v>
      </c>
      <c r="B17144" s="1" t="s">
        <v>41412</v>
      </c>
      <c r="C17144" s="1">
        <v>14987060308419</v>
      </c>
      <c r="D17144" s="1">
        <v>300</v>
      </c>
      <c r="E17144" s="1" t="s">
        <v>16553</v>
      </c>
      <c r="G17144" s="1">
        <v>300</v>
      </c>
      <c r="H17144" s="1" t="s">
        <v>16553</v>
      </c>
      <c r="I17144" s="1" t="s">
        <v>16386</v>
      </c>
      <c r="J17144" s="1" t="s">
        <v>16554</v>
      </c>
      <c r="K17144" s="1" t="s">
        <v>41411</v>
      </c>
      <c r="L17144" s="1" t="s">
        <v>17084</v>
      </c>
      <c r="M17144" s="1" t="s">
        <v>41345</v>
      </c>
      <c r="N17144" s="1" t="s">
        <v>41346</v>
      </c>
      <c r="O17144" s="1" t="s">
        <v>16392</v>
      </c>
      <c r="P17144" s="1">
        <v>20260531</v>
      </c>
      <c r="Q17144" s="1" t="s">
        <v>16954</v>
      </c>
      <c r="R17144" s="1" t="s">
        <v>16418</v>
      </c>
      <c r="U17144" s="1" t="s">
        <v>16395</v>
      </c>
      <c r="V17144" s="1">
        <v>20200305</v>
      </c>
      <c r="AA17144" s="1" t="s">
        <v>16396</v>
      </c>
      <c r="AC17144" s="1">
        <v>4987060608413</v>
      </c>
      <c r="AD17144" s="1" t="s">
        <v>41412</v>
      </c>
      <c r="AF17144" s="1">
        <v>24987060308416</v>
      </c>
    </row>
    <row r="17145" spans="1:32" x14ac:dyDescent="0.45">
      <c r="A17145" s="1" t="s">
        <v>16551</v>
      </c>
      <c r="B17145" s="1" t="s">
        <v>41413</v>
      </c>
      <c r="C17145" s="1">
        <v>14987885021555</v>
      </c>
      <c r="D17145" s="1">
        <v>100</v>
      </c>
      <c r="E17145" s="1" t="s">
        <v>16553</v>
      </c>
      <c r="G17145" s="1">
        <v>10</v>
      </c>
      <c r="H17145" s="1" t="s">
        <v>16553</v>
      </c>
      <c r="I17145" s="1" t="s">
        <v>16386</v>
      </c>
      <c r="J17145" s="1" t="s">
        <v>16554</v>
      </c>
      <c r="K17145" s="1" t="s">
        <v>41414</v>
      </c>
      <c r="L17145" s="1" t="s">
        <v>17084</v>
      </c>
      <c r="M17145" s="1" t="s">
        <v>41415</v>
      </c>
      <c r="N17145" s="1" t="s">
        <v>41414</v>
      </c>
      <c r="O17145" s="1" t="s">
        <v>16392</v>
      </c>
      <c r="P17145" s="1">
        <v>20260531</v>
      </c>
      <c r="Q17145" s="1" t="s">
        <v>17642</v>
      </c>
      <c r="R17145" s="1" t="s">
        <v>16418</v>
      </c>
      <c r="U17145" s="1" t="s">
        <v>16395</v>
      </c>
      <c r="V17145" s="1">
        <v>20181213</v>
      </c>
      <c r="W17145" s="1">
        <v>20250331</v>
      </c>
      <c r="AA17145" s="1" t="s">
        <v>16396</v>
      </c>
      <c r="AC17145" s="1">
        <v>4987885221552</v>
      </c>
      <c r="AD17145" s="1" t="s">
        <v>41413</v>
      </c>
      <c r="AF17145" s="1">
        <v>24987885021552</v>
      </c>
    </row>
    <row r="17146" spans="1:32" x14ac:dyDescent="0.45">
      <c r="A17146" s="1" t="s">
        <v>16551</v>
      </c>
      <c r="B17146" s="1" t="s">
        <v>41416</v>
      </c>
      <c r="C17146" s="1">
        <v>14987387591952</v>
      </c>
      <c r="D17146" s="1">
        <v>100</v>
      </c>
      <c r="E17146" s="1" t="s">
        <v>16553</v>
      </c>
      <c r="G17146" s="1">
        <v>10</v>
      </c>
      <c r="H17146" s="1" t="s">
        <v>16553</v>
      </c>
      <c r="I17146" s="1" t="s">
        <v>16386</v>
      </c>
      <c r="J17146" s="1" t="s">
        <v>16554</v>
      </c>
      <c r="K17146" s="1" t="s">
        <v>41417</v>
      </c>
      <c r="L17146" s="1" t="s">
        <v>17084</v>
      </c>
      <c r="M17146" s="1" t="s">
        <v>41418</v>
      </c>
      <c r="N17146" s="1" t="s">
        <v>41417</v>
      </c>
      <c r="O17146" s="1" t="s">
        <v>16392</v>
      </c>
      <c r="P17146" s="1">
        <v>20260531</v>
      </c>
      <c r="Q17146" s="1" t="s">
        <v>36525</v>
      </c>
      <c r="R17146" s="1" t="s">
        <v>16418</v>
      </c>
      <c r="U17146" s="1" t="s">
        <v>16395</v>
      </c>
      <c r="V17146" s="1">
        <v>20181213</v>
      </c>
      <c r="AA17146" s="1" t="s">
        <v>16396</v>
      </c>
      <c r="AC17146" s="1">
        <v>4987387330417</v>
      </c>
      <c r="AD17146" s="1" t="s">
        <v>41416</v>
      </c>
      <c r="AF17146" s="1">
        <v>24987387591959</v>
      </c>
    </row>
    <row r="17147" spans="1:32" x14ac:dyDescent="0.45">
      <c r="A17147" s="1" t="s">
        <v>16551</v>
      </c>
      <c r="B17147" s="1" t="s">
        <v>41416</v>
      </c>
      <c r="C17147" s="1">
        <v>14987387592058</v>
      </c>
      <c r="D17147" s="1">
        <v>500</v>
      </c>
      <c r="E17147" s="1" t="s">
        <v>16553</v>
      </c>
      <c r="G17147" s="1">
        <v>10</v>
      </c>
      <c r="H17147" s="1" t="s">
        <v>16553</v>
      </c>
      <c r="I17147" s="1" t="s">
        <v>16386</v>
      </c>
      <c r="J17147" s="1" t="s">
        <v>16554</v>
      </c>
      <c r="K17147" s="1" t="s">
        <v>41417</v>
      </c>
      <c r="L17147" s="1" t="s">
        <v>17084</v>
      </c>
      <c r="M17147" s="1" t="s">
        <v>41418</v>
      </c>
      <c r="N17147" s="1" t="s">
        <v>41417</v>
      </c>
      <c r="O17147" s="1" t="s">
        <v>16392</v>
      </c>
      <c r="P17147" s="1">
        <v>20260531</v>
      </c>
      <c r="Q17147" s="1" t="s">
        <v>36525</v>
      </c>
      <c r="R17147" s="1" t="s">
        <v>16418</v>
      </c>
      <c r="U17147" s="1" t="s">
        <v>16395</v>
      </c>
      <c r="V17147" s="1">
        <v>20181213</v>
      </c>
      <c r="AA17147" s="1" t="s">
        <v>16396</v>
      </c>
      <c r="AC17147" s="1">
        <v>4987387330417</v>
      </c>
      <c r="AD17147" s="1" t="s">
        <v>41416</v>
      </c>
      <c r="AF17147" s="1">
        <v>24987387592055</v>
      </c>
    </row>
    <row r="17148" spans="1:32" x14ac:dyDescent="0.45">
      <c r="A17148" s="1" t="s">
        <v>16383</v>
      </c>
      <c r="B17148" s="1" t="s">
        <v>41419</v>
      </c>
      <c r="C17148" s="1">
        <v>14987387592157</v>
      </c>
      <c r="D17148" s="1">
        <v>300</v>
      </c>
      <c r="E17148" s="1" t="s">
        <v>16553</v>
      </c>
      <c r="G17148" s="1">
        <v>300</v>
      </c>
      <c r="H17148" s="1" t="s">
        <v>16553</v>
      </c>
      <c r="I17148" s="1" t="s">
        <v>16386</v>
      </c>
      <c r="J17148" s="1" t="s">
        <v>16554</v>
      </c>
      <c r="K17148" s="1" t="s">
        <v>41417</v>
      </c>
      <c r="L17148" s="1" t="s">
        <v>17084</v>
      </c>
      <c r="M17148" s="1" t="s">
        <v>41418</v>
      </c>
      <c r="N17148" s="1" t="s">
        <v>41417</v>
      </c>
      <c r="O17148" s="1" t="s">
        <v>16392</v>
      </c>
      <c r="P17148" s="1">
        <v>20260531</v>
      </c>
      <c r="Q17148" s="1" t="s">
        <v>36525</v>
      </c>
      <c r="R17148" s="1" t="s">
        <v>16418</v>
      </c>
      <c r="U17148" s="1" t="s">
        <v>16395</v>
      </c>
      <c r="V17148" s="1">
        <v>20181213</v>
      </c>
      <c r="AA17148" s="1" t="s">
        <v>16396</v>
      </c>
      <c r="AC17148" s="1">
        <v>4987387330424</v>
      </c>
      <c r="AD17148" s="1" t="s">
        <v>41419</v>
      </c>
      <c r="AF17148" s="1">
        <v>24987387592154</v>
      </c>
    </row>
    <row r="17149" spans="1:32" x14ac:dyDescent="0.45">
      <c r="A17149" s="1" t="s">
        <v>16551</v>
      </c>
      <c r="B17149" s="1" t="s">
        <v>41420</v>
      </c>
      <c r="C17149" s="1">
        <v>14987376613405</v>
      </c>
      <c r="D17149" s="1">
        <v>100</v>
      </c>
      <c r="E17149" s="1" t="s">
        <v>16553</v>
      </c>
      <c r="G17149" s="1">
        <v>10</v>
      </c>
      <c r="H17149" s="1" t="s">
        <v>16553</v>
      </c>
      <c r="I17149" s="1" t="s">
        <v>16386</v>
      </c>
      <c r="J17149" s="1" t="s">
        <v>16554</v>
      </c>
      <c r="K17149" s="1" t="s">
        <v>41421</v>
      </c>
      <c r="L17149" s="1" t="s">
        <v>17084</v>
      </c>
      <c r="M17149" s="1" t="s">
        <v>41345</v>
      </c>
      <c r="N17149" s="1" t="s">
        <v>41346</v>
      </c>
      <c r="O17149" s="1" t="s">
        <v>16392</v>
      </c>
      <c r="P17149" s="1">
        <v>20260531</v>
      </c>
      <c r="Q17149" s="1" t="s">
        <v>16635</v>
      </c>
      <c r="R17149" s="1" t="s">
        <v>16418</v>
      </c>
      <c r="U17149" s="1" t="s">
        <v>16395</v>
      </c>
      <c r="V17149" s="1">
        <v>20200305</v>
      </c>
      <c r="AA17149" s="1" t="s">
        <v>16396</v>
      </c>
      <c r="AC17149" s="1">
        <v>4987376613453</v>
      </c>
      <c r="AD17149" s="1" t="s">
        <v>41420</v>
      </c>
      <c r="AF17149" s="1">
        <v>24987376613402</v>
      </c>
    </row>
    <row r="17150" spans="1:32" x14ac:dyDescent="0.45">
      <c r="A17150" s="1" t="s">
        <v>16551</v>
      </c>
      <c r="B17150" s="1" t="s">
        <v>41420</v>
      </c>
      <c r="C17150" s="1">
        <v>14987376613429</v>
      </c>
      <c r="D17150" s="1">
        <v>500</v>
      </c>
      <c r="E17150" s="1" t="s">
        <v>16553</v>
      </c>
      <c r="G17150" s="1">
        <v>10</v>
      </c>
      <c r="H17150" s="1" t="s">
        <v>16553</v>
      </c>
      <c r="I17150" s="1" t="s">
        <v>16386</v>
      </c>
      <c r="J17150" s="1" t="s">
        <v>16554</v>
      </c>
      <c r="K17150" s="1" t="s">
        <v>41421</v>
      </c>
      <c r="L17150" s="1" t="s">
        <v>17084</v>
      </c>
      <c r="M17150" s="1" t="s">
        <v>41345</v>
      </c>
      <c r="N17150" s="1" t="s">
        <v>41346</v>
      </c>
      <c r="O17150" s="1" t="s">
        <v>16392</v>
      </c>
      <c r="P17150" s="1">
        <v>20260531</v>
      </c>
      <c r="Q17150" s="1" t="s">
        <v>16635</v>
      </c>
      <c r="R17150" s="1" t="s">
        <v>16418</v>
      </c>
      <c r="U17150" s="1" t="s">
        <v>16395</v>
      </c>
      <c r="V17150" s="1">
        <v>20200305</v>
      </c>
      <c r="AA17150" s="1" t="s">
        <v>16396</v>
      </c>
      <c r="AC17150" s="1">
        <v>4987376613453</v>
      </c>
      <c r="AD17150" s="1" t="s">
        <v>41420</v>
      </c>
      <c r="AF17150" s="1">
        <v>24987376613426</v>
      </c>
    </row>
    <row r="17151" spans="1:32" x14ac:dyDescent="0.45">
      <c r="A17151" s="1" t="s">
        <v>16383</v>
      </c>
      <c r="B17151" s="1" t="s">
        <v>41422</v>
      </c>
      <c r="C17151" s="1">
        <v>14987376613412</v>
      </c>
      <c r="D17151" s="1">
        <v>500</v>
      </c>
      <c r="E17151" s="1" t="s">
        <v>16553</v>
      </c>
      <c r="G17151" s="1">
        <v>500</v>
      </c>
      <c r="H17151" s="1" t="s">
        <v>16553</v>
      </c>
      <c r="I17151" s="1" t="s">
        <v>16386</v>
      </c>
      <c r="J17151" s="1" t="s">
        <v>16554</v>
      </c>
      <c r="K17151" s="1" t="s">
        <v>41421</v>
      </c>
      <c r="L17151" s="1" t="s">
        <v>17084</v>
      </c>
      <c r="M17151" s="1" t="s">
        <v>41345</v>
      </c>
      <c r="N17151" s="1" t="s">
        <v>41346</v>
      </c>
      <c r="O17151" s="1" t="s">
        <v>16392</v>
      </c>
      <c r="P17151" s="1">
        <v>20260531</v>
      </c>
      <c r="Q17151" s="1" t="s">
        <v>16635</v>
      </c>
      <c r="R17151" s="1" t="s">
        <v>16418</v>
      </c>
      <c r="U17151" s="1" t="s">
        <v>16395</v>
      </c>
      <c r="V17151" s="1">
        <v>20200305</v>
      </c>
      <c r="AA17151" s="1" t="s">
        <v>16396</v>
      </c>
      <c r="AC17151" s="1">
        <v>4987376613460</v>
      </c>
      <c r="AD17151" s="1" t="s">
        <v>41422</v>
      </c>
      <c r="AF17151" s="1">
        <v>24987376613419</v>
      </c>
    </row>
    <row r="17152" spans="1:32" x14ac:dyDescent="0.45">
      <c r="A17152" s="1" t="s">
        <v>16551</v>
      </c>
      <c r="B17152" s="1" t="s">
        <v>41423</v>
      </c>
      <c r="C17152" s="1">
        <v>14987447159016</v>
      </c>
      <c r="D17152" s="1">
        <v>100</v>
      </c>
      <c r="E17152" s="1" t="s">
        <v>16553</v>
      </c>
      <c r="G17152" s="1">
        <v>10</v>
      </c>
      <c r="H17152" s="1" t="s">
        <v>16553</v>
      </c>
      <c r="I17152" s="1" t="s">
        <v>16386</v>
      </c>
      <c r="J17152" s="1" t="s">
        <v>16554</v>
      </c>
      <c r="K17152" s="1" t="s">
        <v>41424</v>
      </c>
      <c r="L17152" s="1" t="s">
        <v>17084</v>
      </c>
      <c r="M17152" s="1" t="s">
        <v>41345</v>
      </c>
      <c r="N17152" s="1" t="s">
        <v>41346</v>
      </c>
      <c r="O17152" s="1" t="s">
        <v>16392</v>
      </c>
      <c r="P17152" s="1">
        <v>20260531</v>
      </c>
      <c r="Q17152" s="1" t="s">
        <v>16914</v>
      </c>
      <c r="R17152" s="1" t="s">
        <v>16418</v>
      </c>
      <c r="U17152" s="1" t="s">
        <v>16395</v>
      </c>
      <c r="V17152" s="1">
        <v>20200305</v>
      </c>
      <c r="AA17152" s="1" t="s">
        <v>16396</v>
      </c>
      <c r="AC17152" s="1">
        <v>4987447159910</v>
      </c>
      <c r="AD17152" s="1" t="s">
        <v>41423</v>
      </c>
      <c r="AF17152" s="1">
        <v>24987447159013</v>
      </c>
    </row>
    <row r="17153" spans="1:32" x14ac:dyDescent="0.45">
      <c r="A17153" s="1" t="s">
        <v>16551</v>
      </c>
      <c r="B17153" s="1" t="s">
        <v>41423</v>
      </c>
      <c r="C17153" s="1">
        <v>14987447159023</v>
      </c>
      <c r="D17153" s="1">
        <v>500</v>
      </c>
      <c r="E17153" s="1" t="s">
        <v>16553</v>
      </c>
      <c r="G17153" s="1">
        <v>10</v>
      </c>
      <c r="H17153" s="1" t="s">
        <v>16553</v>
      </c>
      <c r="I17153" s="1" t="s">
        <v>16386</v>
      </c>
      <c r="J17153" s="1" t="s">
        <v>16554</v>
      </c>
      <c r="K17153" s="1" t="s">
        <v>41424</v>
      </c>
      <c r="L17153" s="1" t="s">
        <v>17084</v>
      </c>
      <c r="M17153" s="1" t="s">
        <v>41345</v>
      </c>
      <c r="N17153" s="1" t="s">
        <v>41346</v>
      </c>
      <c r="O17153" s="1" t="s">
        <v>16392</v>
      </c>
      <c r="P17153" s="1">
        <v>20260531</v>
      </c>
      <c r="Q17153" s="1" t="s">
        <v>16914</v>
      </c>
      <c r="R17153" s="1" t="s">
        <v>16418</v>
      </c>
      <c r="U17153" s="1" t="s">
        <v>16395</v>
      </c>
      <c r="V17153" s="1">
        <v>20200305</v>
      </c>
      <c r="AA17153" s="1" t="s">
        <v>16396</v>
      </c>
      <c r="AC17153" s="1">
        <v>4987447159910</v>
      </c>
      <c r="AD17153" s="1" t="s">
        <v>41423</v>
      </c>
      <c r="AF17153" s="1">
        <v>24987447159020</v>
      </c>
    </row>
    <row r="17154" spans="1:32" x14ac:dyDescent="0.45">
      <c r="A17154" s="1" t="s">
        <v>16383</v>
      </c>
      <c r="B17154" s="1" t="s">
        <v>41425</v>
      </c>
      <c r="C17154" s="1">
        <v>14987447159009</v>
      </c>
      <c r="D17154" s="1">
        <v>300</v>
      </c>
      <c r="E17154" s="1" t="s">
        <v>16553</v>
      </c>
      <c r="G17154" s="1">
        <v>300</v>
      </c>
      <c r="H17154" s="1" t="s">
        <v>16553</v>
      </c>
      <c r="I17154" s="1" t="s">
        <v>16386</v>
      </c>
      <c r="J17154" s="1" t="s">
        <v>16554</v>
      </c>
      <c r="K17154" s="1" t="s">
        <v>41424</v>
      </c>
      <c r="L17154" s="1" t="s">
        <v>17084</v>
      </c>
      <c r="M17154" s="1" t="s">
        <v>41345</v>
      </c>
      <c r="N17154" s="1" t="s">
        <v>41346</v>
      </c>
      <c r="O17154" s="1" t="s">
        <v>16392</v>
      </c>
      <c r="P17154" s="1">
        <v>20260531</v>
      </c>
      <c r="Q17154" s="1" t="s">
        <v>16914</v>
      </c>
      <c r="R17154" s="1" t="s">
        <v>16418</v>
      </c>
      <c r="U17154" s="1" t="s">
        <v>16395</v>
      </c>
      <c r="V17154" s="1">
        <v>20200305</v>
      </c>
      <c r="AA17154" s="1" t="s">
        <v>16396</v>
      </c>
      <c r="AC17154" s="1">
        <v>4987447159903</v>
      </c>
      <c r="AD17154" s="1" t="s">
        <v>41425</v>
      </c>
      <c r="AF17154" s="1">
        <v>24987447159006</v>
      </c>
    </row>
    <row r="17155" spans="1:32" x14ac:dyDescent="0.45">
      <c r="A17155" s="1" t="s">
        <v>16551</v>
      </c>
      <c r="B17155" s="1" t="s">
        <v>41426</v>
      </c>
      <c r="C17155" s="1">
        <v>14987174137011</v>
      </c>
      <c r="D17155" s="1">
        <v>100</v>
      </c>
      <c r="E17155" s="1" t="s">
        <v>16553</v>
      </c>
      <c r="G17155" s="1">
        <v>10</v>
      </c>
      <c r="H17155" s="1" t="s">
        <v>16553</v>
      </c>
      <c r="I17155" s="1" t="s">
        <v>16386</v>
      </c>
      <c r="J17155" s="1" t="s">
        <v>16554</v>
      </c>
      <c r="K17155" s="1" t="s">
        <v>41427</v>
      </c>
      <c r="L17155" s="1" t="s">
        <v>17084</v>
      </c>
      <c r="M17155" s="1" t="s">
        <v>41428</v>
      </c>
      <c r="N17155" s="1" t="s">
        <v>41427</v>
      </c>
      <c r="O17155" s="1" t="s">
        <v>16392</v>
      </c>
      <c r="P17155" s="1">
        <v>20260531</v>
      </c>
      <c r="Q17155" s="1" t="s">
        <v>21699</v>
      </c>
      <c r="R17155" s="1" t="s">
        <v>16418</v>
      </c>
      <c r="U17155" s="1" t="s">
        <v>16395</v>
      </c>
      <c r="V17155" s="1">
        <v>20181213</v>
      </c>
      <c r="W17155" s="1">
        <v>20260331</v>
      </c>
      <c r="AA17155" s="1" t="s">
        <v>16396</v>
      </c>
      <c r="AC17155" s="1">
        <v>4987174137007</v>
      </c>
      <c r="AD17155" s="1" t="s">
        <v>41426</v>
      </c>
      <c r="AF17155" s="1">
        <v>24987174137018</v>
      </c>
    </row>
    <row r="17156" spans="1:32" x14ac:dyDescent="0.45">
      <c r="A17156" s="1" t="s">
        <v>16551</v>
      </c>
      <c r="B17156" s="1" t="s">
        <v>41426</v>
      </c>
      <c r="C17156" s="1">
        <v>14987174137028</v>
      </c>
      <c r="D17156" s="1">
        <v>500</v>
      </c>
      <c r="E17156" s="1" t="s">
        <v>16553</v>
      </c>
      <c r="G17156" s="1">
        <v>10</v>
      </c>
      <c r="H17156" s="1" t="s">
        <v>16553</v>
      </c>
      <c r="I17156" s="1" t="s">
        <v>16386</v>
      </c>
      <c r="J17156" s="1" t="s">
        <v>16554</v>
      </c>
      <c r="K17156" s="1" t="s">
        <v>41427</v>
      </c>
      <c r="L17156" s="1" t="s">
        <v>17084</v>
      </c>
      <c r="M17156" s="1" t="s">
        <v>41428</v>
      </c>
      <c r="N17156" s="1" t="s">
        <v>41427</v>
      </c>
      <c r="O17156" s="1" t="s">
        <v>16392</v>
      </c>
      <c r="P17156" s="1">
        <v>20260531</v>
      </c>
      <c r="Q17156" s="1" t="s">
        <v>21699</v>
      </c>
      <c r="R17156" s="1" t="s">
        <v>16418</v>
      </c>
      <c r="U17156" s="1" t="s">
        <v>16395</v>
      </c>
      <c r="V17156" s="1">
        <v>20181213</v>
      </c>
      <c r="W17156" s="1">
        <v>20260331</v>
      </c>
      <c r="AA17156" s="1" t="s">
        <v>16396</v>
      </c>
      <c r="AC17156" s="1">
        <v>4987174137007</v>
      </c>
      <c r="AD17156" s="1" t="s">
        <v>41426</v>
      </c>
      <c r="AF17156" s="1">
        <v>24987174137025</v>
      </c>
    </row>
    <row r="17157" spans="1:32" x14ac:dyDescent="0.45">
      <c r="A17157" s="1" t="s">
        <v>16383</v>
      </c>
      <c r="B17157" s="1" t="s">
        <v>41429</v>
      </c>
      <c r="C17157" s="1">
        <v>14987174137110</v>
      </c>
      <c r="D17157" s="1">
        <v>500</v>
      </c>
      <c r="E17157" s="1" t="s">
        <v>16553</v>
      </c>
      <c r="G17157" s="1">
        <v>500</v>
      </c>
      <c r="H17157" s="1" t="s">
        <v>16553</v>
      </c>
      <c r="I17157" s="1" t="s">
        <v>16386</v>
      </c>
      <c r="J17157" s="1" t="s">
        <v>16554</v>
      </c>
      <c r="K17157" s="1" t="s">
        <v>41427</v>
      </c>
      <c r="L17157" s="1" t="s">
        <v>17084</v>
      </c>
      <c r="M17157" s="1" t="s">
        <v>41428</v>
      </c>
      <c r="N17157" s="1" t="s">
        <v>41427</v>
      </c>
      <c r="O17157" s="1" t="s">
        <v>16392</v>
      </c>
      <c r="P17157" s="1">
        <v>20260531</v>
      </c>
      <c r="Q17157" s="1" t="s">
        <v>21699</v>
      </c>
      <c r="R17157" s="1" t="s">
        <v>16418</v>
      </c>
      <c r="U17157" s="1" t="s">
        <v>16395</v>
      </c>
      <c r="V17157" s="1">
        <v>20181213</v>
      </c>
      <c r="W17157" s="1">
        <v>20260331</v>
      </c>
      <c r="AA17157" s="1" t="s">
        <v>16396</v>
      </c>
      <c r="AC17157" s="1">
        <v>4987174137106</v>
      </c>
      <c r="AD17157" s="1" t="s">
        <v>41429</v>
      </c>
      <c r="AF17157" s="1">
        <v>24987174137117</v>
      </c>
    </row>
    <row r="17158" spans="1:32" x14ac:dyDescent="0.45">
      <c r="A17158" s="1" t="s">
        <v>16551</v>
      </c>
      <c r="B17158" s="1" t="s">
        <v>41430</v>
      </c>
      <c r="C17158" s="1">
        <v>14987123416563</v>
      </c>
      <c r="D17158" s="1">
        <v>100</v>
      </c>
      <c r="E17158" s="1" t="s">
        <v>16553</v>
      </c>
      <c r="G17158" s="1">
        <v>10</v>
      </c>
      <c r="H17158" s="1" t="s">
        <v>16553</v>
      </c>
      <c r="I17158" s="1" t="s">
        <v>16386</v>
      </c>
      <c r="J17158" s="1" t="s">
        <v>16554</v>
      </c>
      <c r="K17158" s="1" t="s">
        <v>41431</v>
      </c>
      <c r="L17158" s="1" t="s">
        <v>17084</v>
      </c>
      <c r="M17158" s="1" t="s">
        <v>41432</v>
      </c>
      <c r="N17158" s="1" t="s">
        <v>41431</v>
      </c>
      <c r="O17158" s="1" t="s">
        <v>16392</v>
      </c>
      <c r="P17158" s="1">
        <v>20260531</v>
      </c>
      <c r="Q17158" s="1" t="s">
        <v>16559</v>
      </c>
      <c r="R17158" s="1" t="s">
        <v>16418</v>
      </c>
      <c r="U17158" s="1" t="s">
        <v>16395</v>
      </c>
      <c r="V17158" s="1">
        <v>20181213</v>
      </c>
      <c r="W17158" s="1">
        <v>20240331</v>
      </c>
      <c r="AA17158" s="1" t="s">
        <v>16396</v>
      </c>
      <c r="AC17158" s="1">
        <v>4987123562584</v>
      </c>
      <c r="AD17158" s="1" t="s">
        <v>41430</v>
      </c>
    </row>
    <row r="17159" spans="1:32" x14ac:dyDescent="0.45">
      <c r="A17159" s="1" t="s">
        <v>16551</v>
      </c>
      <c r="B17159" s="1" t="s">
        <v>41430</v>
      </c>
      <c r="C17159" s="1">
        <v>14987123417614</v>
      </c>
      <c r="D17159" s="1">
        <v>500</v>
      </c>
      <c r="E17159" s="1" t="s">
        <v>16553</v>
      </c>
      <c r="G17159" s="1">
        <v>10</v>
      </c>
      <c r="H17159" s="1" t="s">
        <v>16553</v>
      </c>
      <c r="I17159" s="1" t="s">
        <v>16386</v>
      </c>
      <c r="J17159" s="1" t="s">
        <v>16554</v>
      </c>
      <c r="K17159" s="1" t="s">
        <v>41431</v>
      </c>
      <c r="L17159" s="1" t="s">
        <v>17084</v>
      </c>
      <c r="M17159" s="1" t="s">
        <v>41432</v>
      </c>
      <c r="N17159" s="1" t="s">
        <v>41431</v>
      </c>
      <c r="O17159" s="1" t="s">
        <v>16392</v>
      </c>
      <c r="P17159" s="1">
        <v>20260531</v>
      </c>
      <c r="Q17159" s="1" t="s">
        <v>16559</v>
      </c>
      <c r="R17159" s="1" t="s">
        <v>16418</v>
      </c>
      <c r="U17159" s="1" t="s">
        <v>16395</v>
      </c>
      <c r="V17159" s="1">
        <v>20181213</v>
      </c>
      <c r="W17159" s="1">
        <v>20240331</v>
      </c>
      <c r="AA17159" s="1" t="s">
        <v>16396</v>
      </c>
      <c r="AC17159" s="1">
        <v>4987123562584</v>
      </c>
      <c r="AD17159" s="1" t="s">
        <v>41430</v>
      </c>
    </row>
    <row r="17160" spans="1:32" x14ac:dyDescent="0.45">
      <c r="A17160" s="1" t="s">
        <v>16383</v>
      </c>
      <c r="B17160" s="1" t="s">
        <v>41433</v>
      </c>
      <c r="C17160" s="1">
        <v>14987123416570</v>
      </c>
      <c r="D17160" s="1">
        <v>100</v>
      </c>
      <c r="E17160" s="1" t="s">
        <v>16553</v>
      </c>
      <c r="G17160" s="1">
        <v>100</v>
      </c>
      <c r="H17160" s="1" t="s">
        <v>16553</v>
      </c>
      <c r="I17160" s="1" t="s">
        <v>16386</v>
      </c>
      <c r="J17160" s="1" t="s">
        <v>16554</v>
      </c>
      <c r="K17160" s="1" t="s">
        <v>41431</v>
      </c>
      <c r="L17160" s="1" t="s">
        <v>17084</v>
      </c>
      <c r="M17160" s="1" t="s">
        <v>41432</v>
      </c>
      <c r="N17160" s="1" t="s">
        <v>41431</v>
      </c>
      <c r="O17160" s="1" t="s">
        <v>16392</v>
      </c>
      <c r="P17160" s="1">
        <v>20260531</v>
      </c>
      <c r="Q17160" s="1" t="s">
        <v>16559</v>
      </c>
      <c r="R17160" s="1" t="s">
        <v>16418</v>
      </c>
      <c r="U17160" s="1" t="s">
        <v>16395</v>
      </c>
      <c r="V17160" s="1">
        <v>20181213</v>
      </c>
      <c r="W17160" s="1">
        <v>20240331</v>
      </c>
      <c r="AA17160" s="1" t="s">
        <v>16396</v>
      </c>
      <c r="AC17160" s="1">
        <v>4987123562591</v>
      </c>
      <c r="AD17160" s="1" t="s">
        <v>41433</v>
      </c>
    </row>
    <row r="17161" spans="1:32" x14ac:dyDescent="0.45">
      <c r="A17161" s="1" t="s">
        <v>16383</v>
      </c>
      <c r="B17161" s="1" t="s">
        <v>41434</v>
      </c>
      <c r="C17161" s="1">
        <v>14987716249257</v>
      </c>
      <c r="D17161" s="1">
        <v>500</v>
      </c>
      <c r="E17161" s="1" t="s">
        <v>16385</v>
      </c>
      <c r="G17161" s="1">
        <v>500</v>
      </c>
      <c r="H17161" s="1" t="s">
        <v>16385</v>
      </c>
      <c r="I17161" s="1" t="s">
        <v>16386</v>
      </c>
      <c r="J17161" s="1" t="s">
        <v>16697</v>
      </c>
      <c r="K17161" s="1" t="s">
        <v>41435</v>
      </c>
      <c r="L17161" s="1" t="s">
        <v>16389</v>
      </c>
      <c r="M17161" s="1" t="s">
        <v>41436</v>
      </c>
      <c r="N17161" s="1" t="s">
        <v>41437</v>
      </c>
      <c r="O17161" s="1" t="s">
        <v>16392</v>
      </c>
      <c r="P17161" s="1">
        <v>20260531</v>
      </c>
      <c r="Q17161" s="1" t="s">
        <v>17216</v>
      </c>
      <c r="R17161" s="1" t="s">
        <v>16418</v>
      </c>
      <c r="U17161" s="1" t="s">
        <v>16395</v>
      </c>
      <c r="V17161" s="1">
        <v>20060306</v>
      </c>
      <c r="AA17161" s="1" t="s">
        <v>16396</v>
      </c>
      <c r="AC17161" s="1">
        <v>4987716249205</v>
      </c>
      <c r="AD17161" s="1" t="s">
        <v>41434</v>
      </c>
      <c r="AE17161" s="1" t="s">
        <v>41438</v>
      </c>
    </row>
    <row r="17162" spans="1:32" x14ac:dyDescent="0.45">
      <c r="A17162" s="1" t="s">
        <v>16383</v>
      </c>
      <c r="B17162" s="1" t="s">
        <v>41439</v>
      </c>
      <c r="C17162" s="1">
        <v>14987716249158</v>
      </c>
      <c r="D17162" s="1">
        <v>500</v>
      </c>
      <c r="E17162" s="1" t="s">
        <v>16385</v>
      </c>
      <c r="G17162" s="1">
        <v>500</v>
      </c>
      <c r="H17162" s="1" t="s">
        <v>16385</v>
      </c>
      <c r="I17162" s="1" t="s">
        <v>16386</v>
      </c>
      <c r="J17162" s="1" t="s">
        <v>16697</v>
      </c>
      <c r="K17162" s="1" t="s">
        <v>41435</v>
      </c>
      <c r="L17162" s="1" t="s">
        <v>16389</v>
      </c>
      <c r="M17162" s="1" t="s">
        <v>41436</v>
      </c>
      <c r="N17162" s="1" t="s">
        <v>41437</v>
      </c>
      <c r="O17162" s="1" t="s">
        <v>16392</v>
      </c>
      <c r="P17162" s="1">
        <v>20260531</v>
      </c>
      <c r="Q17162" s="1" t="s">
        <v>17216</v>
      </c>
      <c r="R17162" s="1" t="s">
        <v>16418</v>
      </c>
      <c r="U17162" s="1" t="s">
        <v>16395</v>
      </c>
      <c r="V17162" s="1">
        <v>20060306</v>
      </c>
      <c r="AA17162" s="1" t="s">
        <v>16396</v>
      </c>
      <c r="AC17162" s="1">
        <v>4987716249106</v>
      </c>
      <c r="AD17162" s="1" t="s">
        <v>41439</v>
      </c>
      <c r="AE17162" s="1" t="s">
        <v>41440</v>
      </c>
    </row>
    <row r="17163" spans="1:32" x14ac:dyDescent="0.45">
      <c r="A17163" s="1" t="s">
        <v>16383</v>
      </c>
      <c r="B17163" s="1" t="s">
        <v>41441</v>
      </c>
      <c r="C17163" s="1">
        <v>14987716249059</v>
      </c>
      <c r="D17163" s="1">
        <v>500</v>
      </c>
      <c r="E17163" s="1" t="s">
        <v>16385</v>
      </c>
      <c r="G17163" s="1">
        <v>500</v>
      </c>
      <c r="H17163" s="1" t="s">
        <v>16385</v>
      </c>
      <c r="I17163" s="1" t="s">
        <v>16386</v>
      </c>
      <c r="J17163" s="1" t="s">
        <v>16697</v>
      </c>
      <c r="K17163" s="1" t="s">
        <v>41435</v>
      </c>
      <c r="L17163" s="1" t="s">
        <v>16389</v>
      </c>
      <c r="M17163" s="1" t="s">
        <v>41436</v>
      </c>
      <c r="N17163" s="1" t="s">
        <v>41437</v>
      </c>
      <c r="O17163" s="1" t="s">
        <v>16392</v>
      </c>
      <c r="P17163" s="1">
        <v>20260531</v>
      </c>
      <c r="Q17163" s="1" t="s">
        <v>17216</v>
      </c>
      <c r="R17163" s="1" t="s">
        <v>16418</v>
      </c>
      <c r="U17163" s="1" t="s">
        <v>16395</v>
      </c>
      <c r="V17163" s="1">
        <v>20060306</v>
      </c>
      <c r="AA17163" s="1" t="s">
        <v>16396</v>
      </c>
      <c r="AC17163" s="1">
        <v>4987716249007</v>
      </c>
      <c r="AD17163" s="1" t="s">
        <v>41441</v>
      </c>
      <c r="AE17163" s="1" t="s">
        <v>41442</v>
      </c>
    </row>
    <row r="17164" spans="1:32" x14ac:dyDescent="0.45">
      <c r="A17164" s="1" t="s">
        <v>16383</v>
      </c>
      <c r="B17164" s="1" t="s">
        <v>41443</v>
      </c>
      <c r="C17164" s="1">
        <v>14987716249653</v>
      </c>
      <c r="D17164" s="1">
        <v>500</v>
      </c>
      <c r="E17164" s="1" t="s">
        <v>16385</v>
      </c>
      <c r="G17164" s="1">
        <v>500</v>
      </c>
      <c r="H17164" s="1" t="s">
        <v>16385</v>
      </c>
      <c r="I17164" s="1" t="s">
        <v>16386</v>
      </c>
      <c r="J17164" s="1" t="s">
        <v>16387</v>
      </c>
      <c r="K17164" s="1" t="s">
        <v>41444</v>
      </c>
      <c r="L17164" s="1" t="s">
        <v>16389</v>
      </c>
      <c r="M17164" s="1" t="s">
        <v>23393</v>
      </c>
      <c r="N17164" s="1" t="s">
        <v>23394</v>
      </c>
      <c r="O17164" s="1" t="s">
        <v>16392</v>
      </c>
      <c r="P17164" s="1">
        <v>20260531</v>
      </c>
      <c r="Q17164" s="1" t="s">
        <v>17216</v>
      </c>
      <c r="R17164" s="1" t="s">
        <v>16418</v>
      </c>
      <c r="U17164" s="1" t="s">
        <v>16395</v>
      </c>
      <c r="AA17164" s="1" t="s">
        <v>16396</v>
      </c>
      <c r="AC17164" s="1">
        <v>4987716249601</v>
      </c>
      <c r="AD17164" s="1" t="s">
        <v>41443</v>
      </c>
    </row>
    <row r="17165" spans="1:32" x14ac:dyDescent="0.45">
      <c r="A17165" s="1" t="s">
        <v>16383</v>
      </c>
      <c r="B17165" s="1" t="s">
        <v>41445</v>
      </c>
      <c r="C17165" s="1">
        <v>14987138820744</v>
      </c>
      <c r="D17165" s="1">
        <v>500</v>
      </c>
      <c r="E17165" s="1" t="s">
        <v>16385</v>
      </c>
      <c r="G17165" s="1">
        <v>500</v>
      </c>
      <c r="H17165" s="1" t="s">
        <v>16385</v>
      </c>
      <c r="I17165" s="1" t="s">
        <v>16386</v>
      </c>
      <c r="J17165" s="1" t="s">
        <v>16697</v>
      </c>
      <c r="K17165" s="1" t="s">
        <v>41446</v>
      </c>
      <c r="L17165" s="1" t="s">
        <v>16389</v>
      </c>
      <c r="M17165" s="1" t="s">
        <v>23401</v>
      </c>
      <c r="N17165" s="1" t="s">
        <v>23402</v>
      </c>
      <c r="O17165" s="1" t="s">
        <v>16392</v>
      </c>
      <c r="P17165" s="1">
        <v>20260531</v>
      </c>
      <c r="Q17165" s="1" t="s">
        <v>22720</v>
      </c>
      <c r="R17165" s="1" t="s">
        <v>16418</v>
      </c>
      <c r="U17165" s="1" t="s">
        <v>16395</v>
      </c>
      <c r="AA17165" s="1" t="s">
        <v>16396</v>
      </c>
      <c r="AC17165" s="1">
        <v>4987138840745</v>
      </c>
      <c r="AD17165" s="1" t="s">
        <v>41445</v>
      </c>
      <c r="AF17165" s="1">
        <v>24987138820741</v>
      </c>
    </row>
    <row r="17166" spans="1:32" x14ac:dyDescent="0.45">
      <c r="A17166" s="1" t="s">
        <v>16383</v>
      </c>
      <c r="B17166" s="1" t="s">
        <v>41447</v>
      </c>
      <c r="C17166" s="1">
        <v>14987716249752</v>
      </c>
      <c r="D17166" s="1">
        <v>500</v>
      </c>
      <c r="E17166" s="1" t="s">
        <v>16385</v>
      </c>
      <c r="G17166" s="1">
        <v>500</v>
      </c>
      <c r="H17166" s="1" t="s">
        <v>16385</v>
      </c>
      <c r="I17166" s="1" t="s">
        <v>16386</v>
      </c>
      <c r="J17166" s="1" t="s">
        <v>16697</v>
      </c>
      <c r="K17166" s="1" t="s">
        <v>41448</v>
      </c>
      <c r="L17166" s="1" t="s">
        <v>16389</v>
      </c>
      <c r="M17166" s="1" t="s">
        <v>23401</v>
      </c>
      <c r="N17166" s="1" t="s">
        <v>23402</v>
      </c>
      <c r="O17166" s="1" t="s">
        <v>16392</v>
      </c>
      <c r="P17166" s="1">
        <v>20260531</v>
      </c>
      <c r="Q17166" s="1" t="s">
        <v>17216</v>
      </c>
      <c r="R17166" s="1" t="s">
        <v>16418</v>
      </c>
      <c r="U17166" s="1" t="s">
        <v>16395</v>
      </c>
      <c r="AA17166" s="1" t="s">
        <v>16396</v>
      </c>
      <c r="AC17166" s="1">
        <v>4987716249700</v>
      </c>
      <c r="AD17166" s="1" t="s">
        <v>41447</v>
      </c>
      <c r="AE17166" s="1" t="s">
        <v>25717</v>
      </c>
    </row>
    <row r="17167" spans="1:32" x14ac:dyDescent="0.45">
      <c r="A17167" s="1" t="s">
        <v>16383</v>
      </c>
      <c r="B17167" s="1" t="s">
        <v>41449</v>
      </c>
      <c r="C17167" s="1">
        <v>14987716240254</v>
      </c>
      <c r="D17167" s="1">
        <v>500</v>
      </c>
      <c r="E17167" s="1" t="s">
        <v>16385</v>
      </c>
      <c r="G17167" s="1">
        <v>500</v>
      </c>
      <c r="H17167" s="1" t="s">
        <v>16385</v>
      </c>
      <c r="I17167" s="1" t="s">
        <v>16386</v>
      </c>
      <c r="J17167" s="1" t="s">
        <v>16697</v>
      </c>
      <c r="K17167" s="1" t="s">
        <v>41448</v>
      </c>
      <c r="L17167" s="1" t="s">
        <v>16389</v>
      </c>
      <c r="M17167" s="1" t="s">
        <v>23401</v>
      </c>
      <c r="N17167" s="1" t="s">
        <v>23402</v>
      </c>
      <c r="O17167" s="1" t="s">
        <v>16392</v>
      </c>
      <c r="P17167" s="1">
        <v>20260531</v>
      </c>
      <c r="Q17167" s="1" t="s">
        <v>17216</v>
      </c>
      <c r="R17167" s="1" t="s">
        <v>16418</v>
      </c>
      <c r="U17167" s="1" t="s">
        <v>16395</v>
      </c>
      <c r="AA17167" s="1" t="s">
        <v>16396</v>
      </c>
      <c r="AC17167" s="1">
        <v>4987716240202</v>
      </c>
      <c r="AD17167" s="1" t="s">
        <v>41449</v>
      </c>
      <c r="AE17167" s="1" t="s">
        <v>29452</v>
      </c>
    </row>
    <row r="17168" spans="1:32" x14ac:dyDescent="0.45">
      <c r="A17168" s="1" t="s">
        <v>16383</v>
      </c>
      <c r="B17168" s="1" t="s">
        <v>41450</v>
      </c>
      <c r="C17168" s="1">
        <v>14987716240155</v>
      </c>
      <c r="D17168" s="1">
        <v>500</v>
      </c>
      <c r="E17168" s="1" t="s">
        <v>16385</v>
      </c>
      <c r="G17168" s="1">
        <v>500</v>
      </c>
      <c r="H17168" s="1" t="s">
        <v>16385</v>
      </c>
      <c r="I17168" s="1" t="s">
        <v>16386</v>
      </c>
      <c r="J17168" s="1" t="s">
        <v>16697</v>
      </c>
      <c r="K17168" s="1" t="s">
        <v>41448</v>
      </c>
      <c r="L17168" s="1" t="s">
        <v>16389</v>
      </c>
      <c r="M17168" s="1" t="s">
        <v>23401</v>
      </c>
      <c r="N17168" s="1" t="s">
        <v>23402</v>
      </c>
      <c r="O17168" s="1" t="s">
        <v>16392</v>
      </c>
      <c r="P17168" s="1">
        <v>20260531</v>
      </c>
      <c r="Q17168" s="1" t="s">
        <v>17216</v>
      </c>
      <c r="R17168" s="1" t="s">
        <v>16418</v>
      </c>
      <c r="U17168" s="1" t="s">
        <v>16395</v>
      </c>
      <c r="AA17168" s="1" t="s">
        <v>16396</v>
      </c>
      <c r="AC17168" s="1">
        <v>4987716240103</v>
      </c>
      <c r="AD17168" s="1" t="s">
        <v>41450</v>
      </c>
      <c r="AE17168" s="1" t="s">
        <v>29454</v>
      </c>
    </row>
    <row r="17169" spans="1:37" x14ac:dyDescent="0.45">
      <c r="A17169" s="1" t="s">
        <v>16383</v>
      </c>
      <c r="B17169" s="1" t="s">
        <v>41451</v>
      </c>
      <c r="C17169" s="1">
        <v>14987716249950</v>
      </c>
      <c r="D17169" s="1">
        <v>500</v>
      </c>
      <c r="E17169" s="1" t="s">
        <v>16385</v>
      </c>
      <c r="G17169" s="1">
        <v>500</v>
      </c>
      <c r="H17169" s="1" t="s">
        <v>16385</v>
      </c>
      <c r="I17169" s="1" t="s">
        <v>16386</v>
      </c>
      <c r="J17169" s="1" t="s">
        <v>16697</v>
      </c>
      <c r="K17169" s="1" t="s">
        <v>41452</v>
      </c>
      <c r="L17169" s="1" t="s">
        <v>16389</v>
      </c>
      <c r="M17169" s="1" t="s">
        <v>23406</v>
      </c>
      <c r="N17169" s="1" t="s">
        <v>23407</v>
      </c>
      <c r="O17169" s="1" t="s">
        <v>16392</v>
      </c>
      <c r="P17169" s="1">
        <v>20260531</v>
      </c>
      <c r="Q17169" s="1" t="s">
        <v>17216</v>
      </c>
      <c r="R17169" s="1" t="s">
        <v>16418</v>
      </c>
      <c r="U17169" s="1" t="s">
        <v>16395</v>
      </c>
      <c r="AA17169" s="1" t="s">
        <v>16396</v>
      </c>
      <c r="AC17169" s="1">
        <v>4987716249908</v>
      </c>
      <c r="AD17169" s="1" t="s">
        <v>41451</v>
      </c>
    </row>
    <row r="17170" spans="1:37" x14ac:dyDescent="0.45">
      <c r="A17170" s="1" t="s">
        <v>16383</v>
      </c>
      <c r="B17170" s="1" t="s">
        <v>41453</v>
      </c>
      <c r="C17170" s="1">
        <v>14987246785010</v>
      </c>
      <c r="D17170" s="1">
        <v>30</v>
      </c>
      <c r="E17170" s="1" t="s">
        <v>16553</v>
      </c>
      <c r="G17170" s="1">
        <v>30</v>
      </c>
      <c r="H17170" s="1" t="s">
        <v>16553</v>
      </c>
      <c r="I17170" s="1" t="s">
        <v>16386</v>
      </c>
      <c r="J17170" s="1" t="s">
        <v>16554</v>
      </c>
      <c r="K17170" s="1" t="s">
        <v>41454</v>
      </c>
      <c r="L17170" s="1" t="s">
        <v>17084</v>
      </c>
      <c r="M17170" s="1" t="s">
        <v>41455</v>
      </c>
      <c r="N17170" s="1" t="s">
        <v>41454</v>
      </c>
      <c r="O17170" s="1" t="s">
        <v>16392</v>
      </c>
      <c r="P17170" s="1">
        <v>20260531</v>
      </c>
      <c r="Q17170" s="1" t="s">
        <v>19090</v>
      </c>
      <c r="R17170" s="1" t="s">
        <v>16418</v>
      </c>
      <c r="U17170" s="1" t="s">
        <v>16395</v>
      </c>
      <c r="V17170" s="1">
        <v>20200121</v>
      </c>
      <c r="AA17170" s="1" t="s">
        <v>16396</v>
      </c>
      <c r="AC17170" s="1">
        <v>4987246985017</v>
      </c>
      <c r="AD17170" s="1" t="s">
        <v>41453</v>
      </c>
    </row>
    <row r="17171" spans="1:37" x14ac:dyDescent="0.45">
      <c r="A17171" s="1" t="s">
        <v>16383</v>
      </c>
      <c r="B17171" s="1" t="s">
        <v>41456</v>
      </c>
      <c r="C17171" s="1">
        <v>14987371222701</v>
      </c>
      <c r="D17171" s="1">
        <v>500</v>
      </c>
      <c r="E17171" s="1" t="s">
        <v>16385</v>
      </c>
      <c r="G17171" s="1">
        <v>500</v>
      </c>
      <c r="H17171" s="1" t="s">
        <v>16385</v>
      </c>
      <c r="I17171" s="1" t="s">
        <v>16386</v>
      </c>
      <c r="J17171" s="1" t="s">
        <v>16387</v>
      </c>
      <c r="K17171" s="1" t="s">
        <v>41457</v>
      </c>
      <c r="L17171" s="1" t="s">
        <v>16389</v>
      </c>
      <c r="M17171" s="1" t="s">
        <v>41458</v>
      </c>
      <c r="N17171" s="1" t="s">
        <v>41459</v>
      </c>
      <c r="O17171" s="1" t="s">
        <v>16392</v>
      </c>
      <c r="P17171" s="1">
        <v>20260531</v>
      </c>
      <c r="Q17171" s="1" t="s">
        <v>16683</v>
      </c>
      <c r="R17171" s="1" t="s">
        <v>16418</v>
      </c>
      <c r="U17171" s="1" t="s">
        <v>16395</v>
      </c>
      <c r="AA17171" s="1" t="s">
        <v>16396</v>
      </c>
      <c r="AC17171" s="1">
        <v>4987371407224</v>
      </c>
      <c r="AD17171" s="1" t="s">
        <v>41456</v>
      </c>
      <c r="AJ17171" s="1">
        <v>20210930</v>
      </c>
    </row>
    <row r="17172" spans="1:37" x14ac:dyDescent="0.45">
      <c r="A17172" s="1" t="s">
        <v>16383</v>
      </c>
      <c r="B17172" s="1" t="s">
        <v>41456</v>
      </c>
      <c r="C17172" s="1">
        <v>14987290158631</v>
      </c>
      <c r="D17172" s="1">
        <v>500</v>
      </c>
      <c r="E17172" s="1" t="s">
        <v>16385</v>
      </c>
      <c r="G17172" s="1">
        <v>500</v>
      </c>
      <c r="H17172" s="1" t="s">
        <v>16385</v>
      </c>
      <c r="I17172" s="1" t="s">
        <v>16386</v>
      </c>
      <c r="J17172" s="1" t="s">
        <v>16697</v>
      </c>
      <c r="K17172" s="1" t="s">
        <v>41457</v>
      </c>
      <c r="L17172" s="1" t="s">
        <v>16389</v>
      </c>
      <c r="M17172" s="1" t="s">
        <v>41458</v>
      </c>
      <c r="N17172" s="1" t="s">
        <v>41459</v>
      </c>
      <c r="O17172" s="1" t="s">
        <v>16392</v>
      </c>
      <c r="P17172" s="1">
        <v>20260531</v>
      </c>
      <c r="Q17172" s="1" t="s">
        <v>16393</v>
      </c>
      <c r="R17172" s="1" t="s">
        <v>16418</v>
      </c>
      <c r="U17172" s="1" t="s">
        <v>16395</v>
      </c>
      <c r="V17172" s="1">
        <v>20260401</v>
      </c>
      <c r="AA17172" s="1" t="s">
        <v>16396</v>
      </c>
      <c r="AC17172" s="1">
        <v>4987290058675</v>
      </c>
      <c r="AD17172" s="1" t="s">
        <v>41456</v>
      </c>
    </row>
    <row r="17173" spans="1:37" x14ac:dyDescent="0.45">
      <c r="A17173" s="1" t="s">
        <v>16383</v>
      </c>
      <c r="B17173" s="1" t="s">
        <v>41460</v>
      </c>
      <c r="C17173" s="1">
        <v>14987114024104</v>
      </c>
      <c r="D17173" s="1">
        <v>500</v>
      </c>
      <c r="E17173" s="1" t="s">
        <v>16385</v>
      </c>
      <c r="G17173" s="1">
        <v>500</v>
      </c>
      <c r="H17173" s="1" t="s">
        <v>16385</v>
      </c>
      <c r="I17173" s="1" t="s">
        <v>16386</v>
      </c>
      <c r="J17173" s="1" t="s">
        <v>16697</v>
      </c>
      <c r="K17173" s="1" t="s">
        <v>41461</v>
      </c>
      <c r="L17173" s="1" t="s">
        <v>16389</v>
      </c>
      <c r="M17173" s="1" t="s">
        <v>41458</v>
      </c>
      <c r="N17173" s="1" t="s">
        <v>41459</v>
      </c>
      <c r="O17173" s="1" t="s">
        <v>16392</v>
      </c>
      <c r="P17173" s="1">
        <v>20260531</v>
      </c>
      <c r="Q17173" s="1" t="s">
        <v>16898</v>
      </c>
      <c r="R17173" s="1" t="s">
        <v>16418</v>
      </c>
      <c r="U17173" s="1" t="s">
        <v>16395</v>
      </c>
      <c r="V17173" s="1">
        <v>20180305</v>
      </c>
      <c r="AA17173" s="1" t="s">
        <v>16396</v>
      </c>
      <c r="AC17173" s="1">
        <v>4987114024190</v>
      </c>
      <c r="AD17173" s="1" t="s">
        <v>41460</v>
      </c>
      <c r="AF17173" s="1">
        <v>24987114024101</v>
      </c>
      <c r="AJ17173" s="1">
        <v>20220628</v>
      </c>
      <c r="AK17173" s="1">
        <v>202612</v>
      </c>
    </row>
    <row r="17174" spans="1:37" x14ac:dyDescent="0.45">
      <c r="A17174" s="1" t="s">
        <v>16383</v>
      </c>
      <c r="B17174" s="1" t="s">
        <v>41460</v>
      </c>
      <c r="C17174" s="1">
        <v>14987901071106</v>
      </c>
      <c r="D17174" s="1">
        <v>500</v>
      </c>
      <c r="E17174" s="1" t="s">
        <v>16385</v>
      </c>
      <c r="G17174" s="1">
        <v>500</v>
      </c>
      <c r="H17174" s="1" t="s">
        <v>16385</v>
      </c>
      <c r="I17174" s="1" t="s">
        <v>16386</v>
      </c>
      <c r="J17174" s="1" t="s">
        <v>16697</v>
      </c>
      <c r="K17174" s="1" t="s">
        <v>41461</v>
      </c>
      <c r="L17174" s="1" t="s">
        <v>16389</v>
      </c>
      <c r="M17174" s="1" t="s">
        <v>41458</v>
      </c>
      <c r="N17174" s="1" t="s">
        <v>41459</v>
      </c>
      <c r="O17174" s="1" t="s">
        <v>16392</v>
      </c>
      <c r="P17174" s="1">
        <v>20260531</v>
      </c>
      <c r="Q17174" s="1" t="s">
        <v>16899</v>
      </c>
      <c r="R17174" s="1" t="s">
        <v>16418</v>
      </c>
      <c r="U17174" s="1" t="s">
        <v>16395</v>
      </c>
      <c r="V17174" s="1">
        <v>20180305</v>
      </c>
      <c r="AA17174" s="1" t="s">
        <v>16396</v>
      </c>
      <c r="AC17174" s="1">
        <v>4987901071192</v>
      </c>
      <c r="AD17174" s="1" t="s">
        <v>41460</v>
      </c>
      <c r="AF17174" s="1">
        <v>24987901071103</v>
      </c>
    </row>
    <row r="17175" spans="1:37" x14ac:dyDescent="0.45">
      <c r="A17175" s="1" t="s">
        <v>16383</v>
      </c>
      <c r="B17175" s="1" t="s">
        <v>41462</v>
      </c>
      <c r="C17175" s="1">
        <v>14987901071106</v>
      </c>
      <c r="D17175" s="1">
        <v>500</v>
      </c>
      <c r="E17175" s="1" t="s">
        <v>16385</v>
      </c>
      <c r="G17175" s="1">
        <v>500</v>
      </c>
      <c r="H17175" s="1" t="s">
        <v>16385</v>
      </c>
      <c r="I17175" s="1" t="s">
        <v>16386</v>
      </c>
      <c r="J17175" s="1" t="s">
        <v>16697</v>
      </c>
      <c r="K17175" s="1" t="s">
        <v>41461</v>
      </c>
      <c r="L17175" s="1" t="s">
        <v>16389</v>
      </c>
      <c r="M17175" s="1" t="s">
        <v>41458</v>
      </c>
      <c r="N17175" s="1" t="s">
        <v>41459</v>
      </c>
      <c r="O17175" s="1" t="s">
        <v>16392</v>
      </c>
      <c r="P17175" s="1">
        <v>20260531</v>
      </c>
      <c r="Q17175" s="1" t="s">
        <v>16899</v>
      </c>
      <c r="R17175" s="1" t="s">
        <v>16418</v>
      </c>
      <c r="U17175" s="1" t="s">
        <v>16395</v>
      </c>
      <c r="V17175" s="1">
        <v>20180305</v>
      </c>
      <c r="AA17175" s="1" t="s">
        <v>16396</v>
      </c>
      <c r="AC17175" s="1">
        <v>4987114024190</v>
      </c>
      <c r="AD17175" s="1" t="s">
        <v>41462</v>
      </c>
      <c r="AE17175" s="1" t="s">
        <v>16902</v>
      </c>
      <c r="AF17175" s="1">
        <v>24987901071103</v>
      </c>
    </row>
    <row r="17176" spans="1:37" x14ac:dyDescent="0.45">
      <c r="A17176" s="1" t="s">
        <v>16383</v>
      </c>
      <c r="B17176" s="1" t="s">
        <v>41463</v>
      </c>
      <c r="C17176" s="1">
        <v>14987288630026</v>
      </c>
      <c r="D17176" s="1">
        <v>10000</v>
      </c>
      <c r="E17176" s="1" t="s">
        <v>16385</v>
      </c>
      <c r="G17176" s="1">
        <v>10000</v>
      </c>
      <c r="H17176" s="1" t="s">
        <v>16385</v>
      </c>
      <c r="I17176" s="1" t="s">
        <v>16386</v>
      </c>
      <c r="J17176" s="1" t="s">
        <v>16697</v>
      </c>
      <c r="K17176" s="1" t="s">
        <v>41464</v>
      </c>
      <c r="L17176" s="1" t="s">
        <v>16389</v>
      </c>
      <c r="M17176" s="1" t="s">
        <v>41465</v>
      </c>
      <c r="N17176" s="1" t="s">
        <v>41466</v>
      </c>
      <c r="O17176" s="1" t="s">
        <v>16392</v>
      </c>
      <c r="P17176" s="1">
        <v>20260531</v>
      </c>
      <c r="Q17176" s="1" t="s">
        <v>16670</v>
      </c>
      <c r="R17176" s="1" t="s">
        <v>16418</v>
      </c>
      <c r="U17176" s="1" t="s">
        <v>16395</v>
      </c>
      <c r="V17176" s="1">
        <v>20101119</v>
      </c>
      <c r="AA17176" s="1" t="s">
        <v>16396</v>
      </c>
      <c r="AC17176" s="1">
        <v>4987288630043</v>
      </c>
      <c r="AD17176" s="1" t="s">
        <v>41463</v>
      </c>
    </row>
    <row r="17177" spans="1:37" x14ac:dyDescent="0.45">
      <c r="A17177" s="1" t="s">
        <v>16383</v>
      </c>
      <c r="B17177" s="1" t="s">
        <v>41467</v>
      </c>
      <c r="C17177" s="1">
        <v>14987288630019</v>
      </c>
      <c r="D17177" s="1">
        <v>500</v>
      </c>
      <c r="E17177" s="1" t="s">
        <v>16385</v>
      </c>
      <c r="G17177" s="1">
        <v>500</v>
      </c>
      <c r="H17177" s="1" t="s">
        <v>16385</v>
      </c>
      <c r="I17177" s="1" t="s">
        <v>16386</v>
      </c>
      <c r="J17177" s="1" t="s">
        <v>16697</v>
      </c>
      <c r="K17177" s="1" t="s">
        <v>41464</v>
      </c>
      <c r="L17177" s="1" t="s">
        <v>16389</v>
      </c>
      <c r="M17177" s="1" t="s">
        <v>41465</v>
      </c>
      <c r="N17177" s="1" t="s">
        <v>41466</v>
      </c>
      <c r="O17177" s="1" t="s">
        <v>16392</v>
      </c>
      <c r="P17177" s="1">
        <v>20260531</v>
      </c>
      <c r="Q17177" s="1" t="s">
        <v>16670</v>
      </c>
      <c r="R17177" s="1" t="s">
        <v>16418</v>
      </c>
      <c r="U17177" s="1" t="s">
        <v>16395</v>
      </c>
      <c r="V17177" s="1">
        <v>20101119</v>
      </c>
      <c r="AA17177" s="1" t="s">
        <v>16396</v>
      </c>
      <c r="AC17177" s="1">
        <v>4987288630036</v>
      </c>
      <c r="AD17177" s="1" t="s">
        <v>41467</v>
      </c>
    </row>
    <row r="17178" spans="1:37" x14ac:dyDescent="0.45">
      <c r="A17178" s="1" t="s">
        <v>16551</v>
      </c>
      <c r="B17178" s="1" t="s">
        <v>41468</v>
      </c>
      <c r="C17178" s="1">
        <v>14987155963011</v>
      </c>
      <c r="D17178" s="1">
        <v>100</v>
      </c>
      <c r="E17178" s="1" t="s">
        <v>16553</v>
      </c>
      <c r="G17178" s="1">
        <v>10</v>
      </c>
      <c r="H17178" s="1" t="s">
        <v>16553</v>
      </c>
      <c r="I17178" s="1" t="s">
        <v>16386</v>
      </c>
      <c r="J17178" s="1" t="s">
        <v>16554</v>
      </c>
      <c r="K17178" s="1" t="s">
        <v>41469</v>
      </c>
      <c r="L17178" s="1" t="s">
        <v>16580</v>
      </c>
      <c r="M17178" s="1" t="s">
        <v>41470</v>
      </c>
      <c r="N17178" s="1" t="s">
        <v>41471</v>
      </c>
      <c r="O17178" s="1" t="s">
        <v>16392</v>
      </c>
      <c r="P17178" s="1">
        <v>20260531</v>
      </c>
      <c r="Q17178" s="1" t="s">
        <v>16844</v>
      </c>
      <c r="R17178" s="1" t="s">
        <v>16418</v>
      </c>
      <c r="U17178" s="1" t="s">
        <v>16395</v>
      </c>
      <c r="V17178" s="1">
        <v>20030704</v>
      </c>
      <c r="W17178" s="1">
        <v>20180930</v>
      </c>
      <c r="AA17178" s="1" t="s">
        <v>16396</v>
      </c>
      <c r="AC17178" s="1">
        <v>4987155963519</v>
      </c>
      <c r="AD17178" s="1" t="s">
        <v>41468</v>
      </c>
      <c r="AJ17178" s="1">
        <v>20180930</v>
      </c>
    </row>
    <row r="17179" spans="1:37" x14ac:dyDescent="0.45">
      <c r="A17179" s="1" t="s">
        <v>16551</v>
      </c>
      <c r="B17179" s="1" t="s">
        <v>41468</v>
      </c>
      <c r="C17179" s="1">
        <v>14987155963035</v>
      </c>
      <c r="D17179" s="1">
        <v>1000</v>
      </c>
      <c r="E17179" s="1" t="s">
        <v>16553</v>
      </c>
      <c r="G17179" s="1">
        <v>10</v>
      </c>
      <c r="H17179" s="1" t="s">
        <v>16553</v>
      </c>
      <c r="I17179" s="1" t="s">
        <v>16386</v>
      </c>
      <c r="J17179" s="1" t="s">
        <v>16554</v>
      </c>
      <c r="K17179" s="1" t="s">
        <v>41469</v>
      </c>
      <c r="L17179" s="1" t="s">
        <v>16580</v>
      </c>
      <c r="M17179" s="1" t="s">
        <v>41470</v>
      </c>
      <c r="N17179" s="1" t="s">
        <v>41471</v>
      </c>
      <c r="O17179" s="1" t="s">
        <v>16392</v>
      </c>
      <c r="P17179" s="1">
        <v>20260531</v>
      </c>
      <c r="Q17179" s="1" t="s">
        <v>16844</v>
      </c>
      <c r="R17179" s="1" t="s">
        <v>16418</v>
      </c>
      <c r="U17179" s="1" t="s">
        <v>16395</v>
      </c>
      <c r="V17179" s="1">
        <v>20030704</v>
      </c>
      <c r="W17179" s="1">
        <v>20180930</v>
      </c>
      <c r="AA17179" s="1" t="s">
        <v>16396</v>
      </c>
      <c r="AC17179" s="1">
        <v>4987155963519</v>
      </c>
      <c r="AD17179" s="1" t="s">
        <v>41468</v>
      </c>
      <c r="AJ17179" s="1">
        <v>20180930</v>
      </c>
    </row>
    <row r="17180" spans="1:37" x14ac:dyDescent="0.45">
      <c r="A17180" s="1" t="s">
        <v>16551</v>
      </c>
      <c r="B17180" s="1" t="s">
        <v>41472</v>
      </c>
      <c r="C17180" s="1">
        <v>14987155964018</v>
      </c>
      <c r="D17180" s="1">
        <v>100</v>
      </c>
      <c r="E17180" s="1" t="s">
        <v>16553</v>
      </c>
      <c r="G17180" s="1">
        <v>10</v>
      </c>
      <c r="H17180" s="1" t="s">
        <v>16553</v>
      </c>
      <c r="I17180" s="1" t="s">
        <v>16386</v>
      </c>
      <c r="J17180" s="1" t="s">
        <v>16554</v>
      </c>
      <c r="K17180" s="1" t="s">
        <v>41473</v>
      </c>
      <c r="L17180" s="1" t="s">
        <v>22467</v>
      </c>
      <c r="M17180" s="1" t="s">
        <v>41474</v>
      </c>
      <c r="N17180" s="1" t="s">
        <v>41475</v>
      </c>
      <c r="O17180" s="1" t="s">
        <v>16392</v>
      </c>
      <c r="P17180" s="1">
        <v>20260531</v>
      </c>
      <c r="Q17180" s="1" t="s">
        <v>16844</v>
      </c>
      <c r="R17180" s="1" t="s">
        <v>16418</v>
      </c>
      <c r="U17180" s="1" t="s">
        <v>16395</v>
      </c>
      <c r="V17180" s="1">
        <v>20050708</v>
      </c>
      <c r="W17180" s="1">
        <v>20180930</v>
      </c>
      <c r="AA17180" s="1" t="s">
        <v>16396</v>
      </c>
      <c r="AC17180" s="1">
        <v>4987155964516</v>
      </c>
      <c r="AD17180" s="1" t="s">
        <v>41472</v>
      </c>
      <c r="AJ17180" s="1">
        <v>20180930</v>
      </c>
    </row>
    <row r="17181" spans="1:37" x14ac:dyDescent="0.45">
      <c r="A17181" s="1" t="s">
        <v>16551</v>
      </c>
      <c r="B17181" s="1" t="s">
        <v>41472</v>
      </c>
      <c r="C17181" s="1">
        <v>14987155964025</v>
      </c>
      <c r="D17181" s="1">
        <v>1000</v>
      </c>
      <c r="E17181" s="1" t="s">
        <v>16553</v>
      </c>
      <c r="G17181" s="1">
        <v>10</v>
      </c>
      <c r="H17181" s="1" t="s">
        <v>16553</v>
      </c>
      <c r="I17181" s="1" t="s">
        <v>16386</v>
      </c>
      <c r="J17181" s="1" t="s">
        <v>16554</v>
      </c>
      <c r="K17181" s="1" t="s">
        <v>41473</v>
      </c>
      <c r="L17181" s="1" t="s">
        <v>22467</v>
      </c>
      <c r="M17181" s="1" t="s">
        <v>41474</v>
      </c>
      <c r="N17181" s="1" t="s">
        <v>41475</v>
      </c>
      <c r="O17181" s="1" t="s">
        <v>16392</v>
      </c>
      <c r="P17181" s="1">
        <v>20260531</v>
      </c>
      <c r="Q17181" s="1" t="s">
        <v>16844</v>
      </c>
      <c r="R17181" s="1" t="s">
        <v>16418</v>
      </c>
      <c r="U17181" s="1" t="s">
        <v>16395</v>
      </c>
      <c r="V17181" s="1">
        <v>20050708</v>
      </c>
      <c r="W17181" s="1">
        <v>20180930</v>
      </c>
      <c r="AA17181" s="1" t="s">
        <v>16396</v>
      </c>
      <c r="AC17181" s="1">
        <v>4987155964516</v>
      </c>
      <c r="AD17181" s="1" t="s">
        <v>41472</v>
      </c>
      <c r="AJ17181" s="1">
        <v>20180930</v>
      </c>
    </row>
    <row r="17182" spans="1:37" x14ac:dyDescent="0.45">
      <c r="A17182" s="1" t="s">
        <v>16383</v>
      </c>
      <c r="B17182" s="1" t="s">
        <v>41476</v>
      </c>
      <c r="C17182" s="1">
        <v>14987155223122</v>
      </c>
      <c r="D17182" s="1">
        <v>1000</v>
      </c>
      <c r="E17182" s="1" t="s">
        <v>16385</v>
      </c>
      <c r="G17182" s="1">
        <v>1000</v>
      </c>
      <c r="H17182" s="1" t="s">
        <v>16385</v>
      </c>
      <c r="I17182" s="1" t="s">
        <v>16386</v>
      </c>
      <c r="J17182" s="1" t="s">
        <v>16387</v>
      </c>
      <c r="K17182" s="1" t="s">
        <v>41477</v>
      </c>
      <c r="L17182" s="1" t="s">
        <v>16400</v>
      </c>
      <c r="M17182" s="1" t="s">
        <v>41478</v>
      </c>
      <c r="N17182" s="1" t="s">
        <v>41477</v>
      </c>
      <c r="O17182" s="1" t="s">
        <v>16392</v>
      </c>
      <c r="P17182" s="1">
        <v>20260531</v>
      </c>
      <c r="Q17182" s="1" t="s">
        <v>16844</v>
      </c>
      <c r="R17182" s="1" t="s">
        <v>16418</v>
      </c>
      <c r="U17182" s="1" t="s">
        <v>16395</v>
      </c>
      <c r="V17182" s="1">
        <v>20090925</v>
      </c>
      <c r="W17182" s="1">
        <v>20210331</v>
      </c>
      <c r="AA17182" s="1" t="s">
        <v>16396</v>
      </c>
      <c r="AC17182" s="1">
        <v>4987155223620</v>
      </c>
      <c r="AD17182" s="1" t="s">
        <v>41476</v>
      </c>
      <c r="AJ17182" s="1">
        <v>20210331</v>
      </c>
    </row>
    <row r="17183" spans="1:37" x14ac:dyDescent="0.45">
      <c r="A17183" s="1" t="s">
        <v>16383</v>
      </c>
      <c r="B17183" s="1" t="s">
        <v>41479</v>
      </c>
      <c r="C17183" s="1">
        <v>14987155223115</v>
      </c>
      <c r="D17183" s="1">
        <v>500</v>
      </c>
      <c r="E17183" s="1" t="s">
        <v>16385</v>
      </c>
      <c r="G17183" s="1">
        <v>500</v>
      </c>
      <c r="H17183" s="1" t="s">
        <v>16385</v>
      </c>
      <c r="I17183" s="1" t="s">
        <v>16386</v>
      </c>
      <c r="J17183" s="1" t="s">
        <v>16387</v>
      </c>
      <c r="K17183" s="1" t="s">
        <v>41477</v>
      </c>
      <c r="L17183" s="1" t="s">
        <v>16400</v>
      </c>
      <c r="M17183" s="1" t="s">
        <v>41478</v>
      </c>
      <c r="N17183" s="1" t="s">
        <v>41477</v>
      </c>
      <c r="O17183" s="1" t="s">
        <v>16392</v>
      </c>
      <c r="P17183" s="1">
        <v>20260531</v>
      </c>
      <c r="Q17183" s="1" t="s">
        <v>16844</v>
      </c>
      <c r="R17183" s="1" t="s">
        <v>16418</v>
      </c>
      <c r="U17183" s="1" t="s">
        <v>16395</v>
      </c>
      <c r="V17183" s="1">
        <v>20090925</v>
      </c>
      <c r="W17183" s="1">
        <v>20210331</v>
      </c>
      <c r="AA17183" s="1" t="s">
        <v>16396</v>
      </c>
      <c r="AC17183" s="1">
        <v>4987155223613</v>
      </c>
      <c r="AD17183" s="1" t="s">
        <v>41479</v>
      </c>
      <c r="AJ17183" s="1">
        <v>20210331</v>
      </c>
    </row>
    <row r="17184" spans="1:37" x14ac:dyDescent="0.45">
      <c r="A17184" s="1" t="s">
        <v>16383</v>
      </c>
      <c r="B17184" s="1" t="s">
        <v>41480</v>
      </c>
      <c r="C17184" s="1">
        <v>14987155071068</v>
      </c>
      <c r="D17184" s="1">
        <v>1000</v>
      </c>
      <c r="E17184" s="1" t="s">
        <v>16385</v>
      </c>
      <c r="G17184" s="1">
        <v>1000</v>
      </c>
      <c r="H17184" s="1" t="s">
        <v>16385</v>
      </c>
      <c r="I17184" s="1" t="s">
        <v>16386</v>
      </c>
      <c r="J17184" s="1" t="s">
        <v>16387</v>
      </c>
      <c r="K17184" s="1" t="s">
        <v>41481</v>
      </c>
      <c r="L17184" s="1" t="s">
        <v>16400</v>
      </c>
      <c r="M17184" s="1" t="s">
        <v>41482</v>
      </c>
      <c r="N17184" s="1" t="s">
        <v>41481</v>
      </c>
      <c r="O17184" s="1" t="s">
        <v>16392</v>
      </c>
      <c r="P17184" s="1">
        <v>20260531</v>
      </c>
      <c r="Q17184" s="1" t="s">
        <v>16844</v>
      </c>
      <c r="R17184" s="1" t="s">
        <v>16418</v>
      </c>
      <c r="U17184" s="1" t="s">
        <v>16395</v>
      </c>
      <c r="V17184" s="1">
        <v>20090925</v>
      </c>
      <c r="AA17184" s="1" t="s">
        <v>16396</v>
      </c>
      <c r="AC17184" s="1">
        <v>4987155071566</v>
      </c>
      <c r="AD17184" s="1" t="s">
        <v>41480</v>
      </c>
    </row>
    <row r="17185" spans="1:36" x14ac:dyDescent="0.45">
      <c r="A17185" s="1" t="s">
        <v>16383</v>
      </c>
      <c r="B17185" s="1" t="s">
        <v>41483</v>
      </c>
      <c r="C17185" s="1">
        <v>14987155071037</v>
      </c>
      <c r="D17185" s="1">
        <v>1000</v>
      </c>
      <c r="E17185" s="1" t="s">
        <v>16385</v>
      </c>
      <c r="G17185" s="1">
        <v>500</v>
      </c>
      <c r="H17185" s="1" t="s">
        <v>16385</v>
      </c>
      <c r="I17185" s="1" t="s">
        <v>16386</v>
      </c>
      <c r="J17185" s="1" t="s">
        <v>16387</v>
      </c>
      <c r="K17185" s="1" t="s">
        <v>41481</v>
      </c>
      <c r="L17185" s="1" t="s">
        <v>16400</v>
      </c>
      <c r="M17185" s="1" t="s">
        <v>41482</v>
      </c>
      <c r="N17185" s="1" t="s">
        <v>41481</v>
      </c>
      <c r="O17185" s="1" t="s">
        <v>16392</v>
      </c>
      <c r="P17185" s="1">
        <v>20260531</v>
      </c>
      <c r="Q17185" s="1" t="s">
        <v>16844</v>
      </c>
      <c r="R17185" s="1" t="s">
        <v>16418</v>
      </c>
      <c r="U17185" s="1" t="s">
        <v>16395</v>
      </c>
      <c r="V17185" s="1">
        <v>20090925</v>
      </c>
      <c r="AA17185" s="1" t="s">
        <v>16396</v>
      </c>
      <c r="AC17185" s="1">
        <v>4987155071535</v>
      </c>
      <c r="AD17185" s="1" t="s">
        <v>41483</v>
      </c>
    </row>
    <row r="17186" spans="1:36" x14ac:dyDescent="0.45">
      <c r="A17186" s="1" t="s">
        <v>16551</v>
      </c>
      <c r="B17186" s="1" t="s">
        <v>41484</v>
      </c>
      <c r="C17186" s="1">
        <v>14987623109415</v>
      </c>
      <c r="D17186" s="1">
        <v>100</v>
      </c>
      <c r="E17186" s="1" t="s">
        <v>16553</v>
      </c>
      <c r="G17186" s="1">
        <v>10</v>
      </c>
      <c r="H17186" s="1" t="s">
        <v>16553</v>
      </c>
      <c r="I17186" s="1" t="s">
        <v>16386</v>
      </c>
      <c r="J17186" s="1" t="s">
        <v>16554</v>
      </c>
      <c r="K17186" s="1" t="s">
        <v>41485</v>
      </c>
      <c r="L17186" s="1" t="s">
        <v>17725</v>
      </c>
      <c r="M17186" s="1" t="s">
        <v>41486</v>
      </c>
      <c r="N17186" s="1" t="s">
        <v>41487</v>
      </c>
      <c r="O17186" s="1" t="s">
        <v>16392</v>
      </c>
      <c r="P17186" s="1">
        <v>20260531</v>
      </c>
      <c r="Q17186" s="1" t="s">
        <v>16705</v>
      </c>
      <c r="R17186" s="1" t="s">
        <v>16418</v>
      </c>
      <c r="U17186" s="1" t="s">
        <v>16395</v>
      </c>
      <c r="V17186" s="1">
        <v>20200305</v>
      </c>
      <c r="AA17186" s="1" t="s">
        <v>16396</v>
      </c>
      <c r="AC17186" s="1">
        <v>4987623500826</v>
      </c>
      <c r="AD17186" s="1" t="s">
        <v>41484</v>
      </c>
    </row>
    <row r="17187" spans="1:36" x14ac:dyDescent="0.45">
      <c r="A17187" s="1" t="s">
        <v>16551</v>
      </c>
      <c r="B17187" s="1" t="s">
        <v>41484</v>
      </c>
      <c r="C17187" s="1">
        <v>14987376908808</v>
      </c>
      <c r="D17187" s="1">
        <v>100</v>
      </c>
      <c r="E17187" s="1" t="s">
        <v>16553</v>
      </c>
      <c r="G17187" s="1">
        <v>10</v>
      </c>
      <c r="H17187" s="1" t="s">
        <v>16553</v>
      </c>
      <c r="I17187" s="1" t="s">
        <v>16386</v>
      </c>
      <c r="J17187" s="1" t="s">
        <v>16554</v>
      </c>
      <c r="K17187" s="1" t="s">
        <v>41485</v>
      </c>
      <c r="L17187" s="1" t="s">
        <v>17725</v>
      </c>
      <c r="M17187" s="1" t="s">
        <v>41486</v>
      </c>
      <c r="N17187" s="1" t="s">
        <v>41487</v>
      </c>
      <c r="O17187" s="1" t="s">
        <v>16392</v>
      </c>
      <c r="P17187" s="1">
        <v>20260531</v>
      </c>
      <c r="Q17187" s="1" t="s">
        <v>16635</v>
      </c>
      <c r="R17187" s="1" t="s">
        <v>16418</v>
      </c>
      <c r="U17187" s="1" t="s">
        <v>16395</v>
      </c>
      <c r="V17187" s="1">
        <v>20200305</v>
      </c>
      <c r="AA17187" s="1" t="s">
        <v>16396</v>
      </c>
      <c r="AC17187" s="1">
        <v>4987376908856</v>
      </c>
      <c r="AD17187" s="1" t="s">
        <v>41484</v>
      </c>
      <c r="AF17187" s="1">
        <v>24987376908805</v>
      </c>
    </row>
    <row r="17188" spans="1:36" x14ac:dyDescent="0.45">
      <c r="A17188" s="1" t="s">
        <v>16551</v>
      </c>
      <c r="B17188" s="1" t="s">
        <v>41488</v>
      </c>
      <c r="C17188" s="1">
        <v>14987792290419</v>
      </c>
      <c r="D17188" s="1">
        <v>100</v>
      </c>
      <c r="E17188" s="1" t="s">
        <v>16553</v>
      </c>
      <c r="G17188" s="1">
        <v>10</v>
      </c>
      <c r="H17188" s="1" t="s">
        <v>16553</v>
      </c>
      <c r="I17188" s="1" t="s">
        <v>16386</v>
      </c>
      <c r="J17188" s="1" t="s">
        <v>16554</v>
      </c>
      <c r="K17188" s="1" t="s">
        <v>41489</v>
      </c>
      <c r="L17188" s="1" t="s">
        <v>17725</v>
      </c>
      <c r="M17188" s="1" t="s">
        <v>41486</v>
      </c>
      <c r="N17188" s="1" t="s">
        <v>41487</v>
      </c>
      <c r="O17188" s="1" t="s">
        <v>16392</v>
      </c>
      <c r="P17188" s="1">
        <v>20260531</v>
      </c>
      <c r="Q17188" s="1" t="s">
        <v>17145</v>
      </c>
      <c r="R17188" s="1" t="s">
        <v>16418</v>
      </c>
      <c r="U17188" s="1" t="s">
        <v>16395</v>
      </c>
      <c r="V17188" s="1">
        <v>20200305</v>
      </c>
      <c r="AA17188" s="1" t="s">
        <v>16396</v>
      </c>
      <c r="AC17188" s="1">
        <v>4987792019884</v>
      </c>
      <c r="AD17188" s="1" t="s">
        <v>41488</v>
      </c>
    </row>
    <row r="17189" spans="1:36" x14ac:dyDescent="0.45">
      <c r="A17189" s="1" t="s">
        <v>16551</v>
      </c>
      <c r="B17189" s="1" t="s">
        <v>41490</v>
      </c>
      <c r="C17189" s="1">
        <v>14987080021619</v>
      </c>
      <c r="D17189" s="1">
        <v>100</v>
      </c>
      <c r="E17189" s="1" t="s">
        <v>16553</v>
      </c>
      <c r="G17189" s="1">
        <v>10</v>
      </c>
      <c r="H17189" s="1" t="s">
        <v>16553</v>
      </c>
      <c r="I17189" s="1" t="s">
        <v>16386</v>
      </c>
      <c r="J17189" s="1" t="s">
        <v>16554</v>
      </c>
      <c r="K17189" s="1" t="s">
        <v>41491</v>
      </c>
      <c r="L17189" s="1" t="s">
        <v>17725</v>
      </c>
      <c r="M17189" s="1" t="s">
        <v>41486</v>
      </c>
      <c r="N17189" s="1" t="s">
        <v>41487</v>
      </c>
      <c r="O17189" s="1" t="s">
        <v>16392</v>
      </c>
      <c r="P17189" s="1">
        <v>20260531</v>
      </c>
      <c r="Q17189" s="1" t="s">
        <v>16849</v>
      </c>
      <c r="R17189" s="1" t="s">
        <v>16418</v>
      </c>
      <c r="U17189" s="1" t="s">
        <v>16395</v>
      </c>
      <c r="V17189" s="1">
        <v>20200305</v>
      </c>
      <c r="AA17189" s="1" t="s">
        <v>16396</v>
      </c>
      <c r="AC17189" s="1">
        <v>4987080904946</v>
      </c>
      <c r="AD17189" s="1" t="s">
        <v>41490</v>
      </c>
      <c r="AF17189" s="1">
        <v>24987080021616</v>
      </c>
      <c r="AJ17189" s="1">
        <v>20211031</v>
      </c>
    </row>
    <row r="17190" spans="1:36" x14ac:dyDescent="0.45">
      <c r="A17190" s="1" t="s">
        <v>16551</v>
      </c>
      <c r="B17190" s="1" t="s">
        <v>41492</v>
      </c>
      <c r="C17190" s="1">
        <v>14987190079005</v>
      </c>
      <c r="D17190" s="1">
        <v>100</v>
      </c>
      <c r="E17190" s="1" t="s">
        <v>16553</v>
      </c>
      <c r="G17190" s="1">
        <v>10</v>
      </c>
      <c r="H17190" s="1" t="s">
        <v>16553</v>
      </c>
      <c r="I17190" s="1" t="s">
        <v>16386</v>
      </c>
      <c r="J17190" s="1" t="s">
        <v>16554</v>
      </c>
      <c r="K17190" s="1" t="s">
        <v>41493</v>
      </c>
      <c r="L17190" s="1" t="s">
        <v>17725</v>
      </c>
      <c r="M17190" s="1" t="s">
        <v>41486</v>
      </c>
      <c r="N17190" s="1" t="s">
        <v>41487</v>
      </c>
      <c r="O17190" s="1" t="s">
        <v>16392</v>
      </c>
      <c r="P17190" s="1">
        <v>20260531</v>
      </c>
      <c r="Q17190" s="1" t="s">
        <v>16626</v>
      </c>
      <c r="R17190" s="1" t="s">
        <v>16418</v>
      </c>
      <c r="U17190" s="1" t="s">
        <v>16395</v>
      </c>
      <c r="V17190" s="1">
        <v>20200305</v>
      </c>
      <c r="AA17190" s="1" t="s">
        <v>16396</v>
      </c>
      <c r="AC17190" s="1">
        <v>4987190662019</v>
      </c>
      <c r="AD17190" s="1" t="s">
        <v>41492</v>
      </c>
    </row>
    <row r="17191" spans="1:36" x14ac:dyDescent="0.45">
      <c r="A17191" s="1" t="s">
        <v>16551</v>
      </c>
      <c r="B17191" s="1" t="s">
        <v>41492</v>
      </c>
      <c r="C17191" s="1">
        <v>14987792288416</v>
      </c>
      <c r="D17191" s="1">
        <v>100</v>
      </c>
      <c r="E17191" s="1" t="s">
        <v>16553</v>
      </c>
      <c r="G17191" s="1">
        <v>10</v>
      </c>
      <c r="H17191" s="1" t="s">
        <v>16553</v>
      </c>
      <c r="I17191" s="1" t="s">
        <v>16386</v>
      </c>
      <c r="J17191" s="1" t="s">
        <v>16554</v>
      </c>
      <c r="K17191" s="1" t="s">
        <v>41493</v>
      </c>
      <c r="L17191" s="1" t="s">
        <v>17725</v>
      </c>
      <c r="M17191" s="1" t="s">
        <v>41486</v>
      </c>
      <c r="N17191" s="1" t="s">
        <v>41487</v>
      </c>
      <c r="O17191" s="1" t="s">
        <v>16392</v>
      </c>
      <c r="P17191" s="1">
        <v>20260531</v>
      </c>
      <c r="Q17191" s="1" t="s">
        <v>17145</v>
      </c>
      <c r="R17191" s="1" t="s">
        <v>16418</v>
      </c>
      <c r="U17191" s="1" t="s">
        <v>16395</v>
      </c>
      <c r="V17191" s="1">
        <v>20200305</v>
      </c>
      <c r="AA17191" s="1" t="s">
        <v>16396</v>
      </c>
      <c r="AC17191" s="1">
        <v>4987190662019</v>
      </c>
      <c r="AD17191" s="1" t="s">
        <v>41492</v>
      </c>
    </row>
    <row r="17192" spans="1:36" x14ac:dyDescent="0.45">
      <c r="A17192" s="1" t="s">
        <v>16551</v>
      </c>
      <c r="B17192" s="1" t="s">
        <v>41494</v>
      </c>
      <c r="C17192" s="1">
        <v>14987081183927</v>
      </c>
      <c r="D17192" s="1">
        <v>100</v>
      </c>
      <c r="E17192" s="1" t="s">
        <v>16553</v>
      </c>
      <c r="G17192" s="1">
        <v>10</v>
      </c>
      <c r="H17192" s="1" t="s">
        <v>16553</v>
      </c>
      <c r="I17192" s="1" t="s">
        <v>16386</v>
      </c>
      <c r="J17192" s="1" t="s">
        <v>16554</v>
      </c>
      <c r="K17192" s="1" t="s">
        <v>41495</v>
      </c>
      <c r="L17192" s="1" t="s">
        <v>17725</v>
      </c>
      <c r="M17192" s="1" t="s">
        <v>41486</v>
      </c>
      <c r="N17192" s="1" t="s">
        <v>41487</v>
      </c>
      <c r="O17192" s="1" t="s">
        <v>16392</v>
      </c>
      <c r="P17192" s="1">
        <v>20260531</v>
      </c>
      <c r="Q17192" s="1" t="s">
        <v>17000</v>
      </c>
      <c r="R17192" s="1" t="s">
        <v>16418</v>
      </c>
      <c r="U17192" s="1" t="s">
        <v>16395</v>
      </c>
      <c r="V17192" s="1">
        <v>20200305</v>
      </c>
      <c r="AA17192" s="1" t="s">
        <v>16396</v>
      </c>
      <c r="AC17192" s="1">
        <v>4987447500910</v>
      </c>
      <c r="AD17192" s="1" t="s">
        <v>41494</v>
      </c>
      <c r="AF17192" s="1">
        <v>24987081183924</v>
      </c>
    </row>
    <row r="17193" spans="1:36" x14ac:dyDescent="0.45">
      <c r="A17193" s="1" t="s">
        <v>16551</v>
      </c>
      <c r="B17193" s="1" t="s">
        <v>41494</v>
      </c>
      <c r="C17193" s="1">
        <v>14987447500115</v>
      </c>
      <c r="D17193" s="1">
        <v>100</v>
      </c>
      <c r="E17193" s="1" t="s">
        <v>16553</v>
      </c>
      <c r="G17193" s="1">
        <v>10</v>
      </c>
      <c r="H17193" s="1" t="s">
        <v>16553</v>
      </c>
      <c r="I17193" s="1" t="s">
        <v>16386</v>
      </c>
      <c r="J17193" s="1" t="s">
        <v>16554</v>
      </c>
      <c r="K17193" s="1" t="s">
        <v>41495</v>
      </c>
      <c r="L17193" s="1" t="s">
        <v>17725</v>
      </c>
      <c r="M17193" s="1" t="s">
        <v>41486</v>
      </c>
      <c r="N17193" s="1" t="s">
        <v>41487</v>
      </c>
      <c r="O17193" s="1" t="s">
        <v>16392</v>
      </c>
      <c r="P17193" s="1">
        <v>20260531</v>
      </c>
      <c r="Q17193" s="1" t="s">
        <v>16914</v>
      </c>
      <c r="R17193" s="1" t="s">
        <v>16418</v>
      </c>
      <c r="U17193" s="1" t="s">
        <v>16395</v>
      </c>
      <c r="V17193" s="1">
        <v>20200305</v>
      </c>
      <c r="AA17193" s="1" t="s">
        <v>16396</v>
      </c>
      <c r="AC17193" s="1">
        <v>4987447500910</v>
      </c>
      <c r="AD17193" s="1" t="s">
        <v>41494</v>
      </c>
      <c r="AF17193" s="1">
        <v>24987447500112</v>
      </c>
    </row>
    <row r="17194" spans="1:36" x14ac:dyDescent="0.45">
      <c r="A17194" s="1" t="s">
        <v>16551</v>
      </c>
      <c r="B17194" s="1" t="s">
        <v>41496</v>
      </c>
      <c r="C17194" s="1">
        <v>14987124048510</v>
      </c>
      <c r="D17194" s="1">
        <v>100</v>
      </c>
      <c r="E17194" s="1" t="s">
        <v>16553</v>
      </c>
      <c r="G17194" s="1">
        <v>10</v>
      </c>
      <c r="H17194" s="1" t="s">
        <v>16553</v>
      </c>
      <c r="I17194" s="1" t="s">
        <v>16386</v>
      </c>
      <c r="J17194" s="1" t="s">
        <v>16554</v>
      </c>
      <c r="K17194" s="1" t="s">
        <v>41497</v>
      </c>
      <c r="L17194" s="1" t="s">
        <v>17725</v>
      </c>
      <c r="M17194" s="1" t="s">
        <v>41486</v>
      </c>
      <c r="N17194" s="1" t="s">
        <v>41487</v>
      </c>
      <c r="O17194" s="1" t="s">
        <v>16392</v>
      </c>
      <c r="P17194" s="1">
        <v>20260531</v>
      </c>
      <c r="Q17194" s="1" t="s">
        <v>16720</v>
      </c>
      <c r="R17194" s="1" t="s">
        <v>16418</v>
      </c>
      <c r="U17194" s="1" t="s">
        <v>16395</v>
      </c>
      <c r="V17194" s="1">
        <v>20200305</v>
      </c>
      <c r="AA17194" s="1" t="s">
        <v>16396</v>
      </c>
      <c r="AC17194" s="1">
        <v>4987124906714</v>
      </c>
      <c r="AD17194" s="1" t="s">
        <v>41496</v>
      </c>
      <c r="AF17194" s="1">
        <v>24987124048517</v>
      </c>
    </row>
    <row r="17195" spans="1:36" x14ac:dyDescent="0.45">
      <c r="A17195" s="1" t="s">
        <v>16551</v>
      </c>
      <c r="B17195" s="1" t="s">
        <v>41496</v>
      </c>
      <c r="C17195" s="1">
        <v>14987828121922</v>
      </c>
      <c r="D17195" s="1">
        <v>100</v>
      </c>
      <c r="E17195" s="1" t="s">
        <v>16553</v>
      </c>
      <c r="G17195" s="1">
        <v>10</v>
      </c>
      <c r="H17195" s="1" t="s">
        <v>16553</v>
      </c>
      <c r="I17195" s="1" t="s">
        <v>16386</v>
      </c>
      <c r="J17195" s="1" t="s">
        <v>16554</v>
      </c>
      <c r="K17195" s="1" t="s">
        <v>41497</v>
      </c>
      <c r="L17195" s="1" t="s">
        <v>17725</v>
      </c>
      <c r="M17195" s="1" t="s">
        <v>41486</v>
      </c>
      <c r="N17195" s="1" t="s">
        <v>41487</v>
      </c>
      <c r="O17195" s="1" t="s">
        <v>16392</v>
      </c>
      <c r="P17195" s="1">
        <v>20260531</v>
      </c>
      <c r="Q17195" s="1" t="s">
        <v>18142</v>
      </c>
      <c r="R17195" s="1" t="s">
        <v>16418</v>
      </c>
      <c r="U17195" s="1" t="s">
        <v>16395</v>
      </c>
      <c r="V17195" s="1">
        <v>20200305</v>
      </c>
      <c r="AA17195" s="1" t="s">
        <v>16396</v>
      </c>
      <c r="AC17195" s="1">
        <v>4987124906714</v>
      </c>
      <c r="AD17195" s="1" t="s">
        <v>41496</v>
      </c>
      <c r="AJ17195" s="1">
        <v>20210228</v>
      </c>
    </row>
    <row r="17196" spans="1:36" x14ac:dyDescent="0.45">
      <c r="A17196" s="1" t="s">
        <v>16551</v>
      </c>
      <c r="B17196" s="1" t="s">
        <v>41498</v>
      </c>
      <c r="C17196" s="1">
        <v>14987901129708</v>
      </c>
      <c r="D17196" s="1">
        <v>100</v>
      </c>
      <c r="E17196" s="1" t="s">
        <v>16553</v>
      </c>
      <c r="G17196" s="1">
        <v>10</v>
      </c>
      <c r="H17196" s="1" t="s">
        <v>16553</v>
      </c>
      <c r="I17196" s="1" t="s">
        <v>16386</v>
      </c>
      <c r="J17196" s="1" t="s">
        <v>16554</v>
      </c>
      <c r="K17196" s="1" t="s">
        <v>41499</v>
      </c>
      <c r="L17196" s="1" t="s">
        <v>17725</v>
      </c>
      <c r="M17196" s="1" t="s">
        <v>41486</v>
      </c>
      <c r="N17196" s="1" t="s">
        <v>41487</v>
      </c>
      <c r="O17196" s="1" t="s">
        <v>16392</v>
      </c>
      <c r="P17196" s="1">
        <v>20260531</v>
      </c>
      <c r="Q17196" s="1" t="s">
        <v>16899</v>
      </c>
      <c r="R17196" s="1" t="s">
        <v>16418</v>
      </c>
      <c r="U17196" s="1" t="s">
        <v>16395</v>
      </c>
      <c r="V17196" s="1">
        <v>20200305</v>
      </c>
      <c r="AA17196" s="1" t="s">
        <v>16396</v>
      </c>
      <c r="AC17196" s="1">
        <v>4987901129794</v>
      </c>
      <c r="AD17196" s="1" t="s">
        <v>41498</v>
      </c>
      <c r="AF17196" s="1">
        <v>24987901129705</v>
      </c>
    </row>
    <row r="17197" spans="1:36" x14ac:dyDescent="0.45">
      <c r="A17197" s="1" t="s">
        <v>16551</v>
      </c>
      <c r="B17197" s="1" t="s">
        <v>41500</v>
      </c>
      <c r="C17197" s="1">
        <v>14987476139010</v>
      </c>
      <c r="D17197" s="1">
        <v>100</v>
      </c>
      <c r="E17197" s="1" t="s">
        <v>16553</v>
      </c>
      <c r="G17197" s="1">
        <v>10</v>
      </c>
      <c r="H17197" s="1" t="s">
        <v>16553</v>
      </c>
      <c r="I17197" s="1" t="s">
        <v>16386</v>
      </c>
      <c r="J17197" s="1" t="s">
        <v>16554</v>
      </c>
      <c r="K17197" s="1" t="s">
        <v>41501</v>
      </c>
      <c r="L17197" s="1" t="s">
        <v>17725</v>
      </c>
      <c r="M17197" s="1" t="s">
        <v>41486</v>
      </c>
      <c r="N17197" s="1" t="s">
        <v>41487</v>
      </c>
      <c r="O17197" s="1" t="s">
        <v>16392</v>
      </c>
      <c r="P17197" s="1">
        <v>20260531</v>
      </c>
      <c r="Q17197" s="1" t="s">
        <v>18159</v>
      </c>
      <c r="R17197" s="1" t="s">
        <v>16418</v>
      </c>
      <c r="U17197" s="1" t="s">
        <v>16395</v>
      </c>
      <c r="V17197" s="1">
        <v>20200305</v>
      </c>
      <c r="AA17197" s="1" t="s">
        <v>16396</v>
      </c>
      <c r="AC17197" s="1">
        <v>4987476229509</v>
      </c>
      <c r="AD17197" s="1" t="s">
        <v>41500</v>
      </c>
      <c r="AF17197" s="1">
        <v>24987476139017</v>
      </c>
    </row>
    <row r="17198" spans="1:36" x14ac:dyDescent="0.45">
      <c r="A17198" s="1" t="s">
        <v>16551</v>
      </c>
      <c r="B17198" s="1" t="s">
        <v>41502</v>
      </c>
      <c r="C17198" s="1">
        <v>14987058335038</v>
      </c>
      <c r="D17198" s="1">
        <v>100</v>
      </c>
      <c r="E17198" s="1" t="s">
        <v>16553</v>
      </c>
      <c r="G17198" s="1">
        <v>10</v>
      </c>
      <c r="H17198" s="1" t="s">
        <v>16553</v>
      </c>
      <c r="I17198" s="1" t="s">
        <v>16386</v>
      </c>
      <c r="J17198" s="1" t="s">
        <v>16554</v>
      </c>
      <c r="K17198" s="1" t="s">
        <v>41503</v>
      </c>
      <c r="L17198" s="1" t="s">
        <v>17725</v>
      </c>
      <c r="M17198" s="1" t="s">
        <v>41486</v>
      </c>
      <c r="N17198" s="1" t="s">
        <v>41487</v>
      </c>
      <c r="O17198" s="1" t="s">
        <v>16392</v>
      </c>
      <c r="P17198" s="1">
        <v>20260531</v>
      </c>
      <c r="Q17198" s="1" t="s">
        <v>16866</v>
      </c>
      <c r="R17198" s="1" t="s">
        <v>16418</v>
      </c>
      <c r="U17198" s="1" t="s">
        <v>16395</v>
      </c>
      <c r="V17198" s="1">
        <v>20200305</v>
      </c>
      <c r="AA17198" s="1" t="s">
        <v>16396</v>
      </c>
      <c r="AC17198" s="1">
        <v>4987058101674</v>
      </c>
      <c r="AD17198" s="1" t="s">
        <v>41502</v>
      </c>
      <c r="AF17198" s="1">
        <v>24987058335035</v>
      </c>
    </row>
    <row r="17199" spans="1:36" x14ac:dyDescent="0.45">
      <c r="A17199" s="1" t="s">
        <v>16551</v>
      </c>
      <c r="B17199" s="1" t="s">
        <v>41504</v>
      </c>
      <c r="C17199" s="1">
        <v>14987080211010</v>
      </c>
      <c r="D17199" s="1">
        <v>100</v>
      </c>
      <c r="E17199" s="1" t="s">
        <v>16553</v>
      </c>
      <c r="G17199" s="1">
        <v>10</v>
      </c>
      <c r="H17199" s="1" t="s">
        <v>16553</v>
      </c>
      <c r="I17199" s="1" t="s">
        <v>16386</v>
      </c>
      <c r="J17199" s="1" t="s">
        <v>16554</v>
      </c>
      <c r="K17199" s="1" t="s">
        <v>41505</v>
      </c>
      <c r="L17199" s="1" t="s">
        <v>17725</v>
      </c>
      <c r="M17199" s="1" t="s">
        <v>41486</v>
      </c>
      <c r="N17199" s="1" t="s">
        <v>41487</v>
      </c>
      <c r="O17199" s="1" t="s">
        <v>16392</v>
      </c>
      <c r="P17199" s="1">
        <v>20260531</v>
      </c>
      <c r="Q17199" s="1" t="s">
        <v>16849</v>
      </c>
      <c r="R17199" s="1" t="s">
        <v>16418</v>
      </c>
      <c r="S17199" s="1" t="s">
        <v>17351</v>
      </c>
      <c r="U17199" s="1" t="s">
        <v>16395</v>
      </c>
      <c r="V17199" s="1">
        <v>20200305</v>
      </c>
      <c r="AA17199" s="1" t="s">
        <v>16396</v>
      </c>
      <c r="AC17199" s="1">
        <v>4987080990604</v>
      </c>
      <c r="AD17199" s="1" t="s">
        <v>41504</v>
      </c>
      <c r="AF17199" s="1">
        <v>24987080211017</v>
      </c>
    </row>
    <row r="17200" spans="1:36" x14ac:dyDescent="0.45">
      <c r="A17200" s="1" t="s">
        <v>16551</v>
      </c>
      <c r="B17200" s="1" t="s">
        <v>41506</v>
      </c>
      <c r="C17200" s="1">
        <v>14987123407929</v>
      </c>
      <c r="D17200" s="1">
        <v>100</v>
      </c>
      <c r="E17200" s="1" t="s">
        <v>16553</v>
      </c>
      <c r="G17200" s="1">
        <v>10</v>
      </c>
      <c r="H17200" s="1" t="s">
        <v>16553</v>
      </c>
      <c r="I17200" s="1" t="s">
        <v>16386</v>
      </c>
      <c r="J17200" s="1" t="s">
        <v>16554</v>
      </c>
      <c r="K17200" s="1" t="s">
        <v>41507</v>
      </c>
      <c r="L17200" s="1" t="s">
        <v>17725</v>
      </c>
      <c r="M17200" s="1" t="s">
        <v>41486</v>
      </c>
      <c r="N17200" s="1" t="s">
        <v>41487</v>
      </c>
      <c r="O17200" s="1" t="s">
        <v>16392</v>
      </c>
      <c r="P17200" s="1">
        <v>20260531</v>
      </c>
      <c r="Q17200" s="1" t="s">
        <v>16559</v>
      </c>
      <c r="R17200" s="1" t="s">
        <v>16418</v>
      </c>
      <c r="U17200" s="1" t="s">
        <v>16395</v>
      </c>
      <c r="V17200" s="1">
        <v>20200305</v>
      </c>
      <c r="AA17200" s="1" t="s">
        <v>16396</v>
      </c>
      <c r="AC17200" s="1">
        <v>4987123556866</v>
      </c>
      <c r="AD17200" s="1" t="s">
        <v>41506</v>
      </c>
    </row>
    <row r="17201" spans="1:37" x14ac:dyDescent="0.45">
      <c r="A17201" s="1" t="s">
        <v>16551</v>
      </c>
      <c r="B17201" s="1" t="s">
        <v>41508</v>
      </c>
      <c r="C17201" s="1">
        <v>14987155496038</v>
      </c>
      <c r="D17201" s="1">
        <v>100</v>
      </c>
      <c r="E17201" s="1" t="s">
        <v>16553</v>
      </c>
      <c r="G17201" s="1">
        <v>10</v>
      </c>
      <c r="H17201" s="1" t="s">
        <v>16553</v>
      </c>
      <c r="I17201" s="1" t="s">
        <v>16386</v>
      </c>
      <c r="J17201" s="1" t="s">
        <v>16554</v>
      </c>
      <c r="K17201" s="1" t="s">
        <v>41509</v>
      </c>
      <c r="L17201" s="1" t="s">
        <v>17725</v>
      </c>
      <c r="M17201" s="1" t="s">
        <v>41486</v>
      </c>
      <c r="N17201" s="1" t="s">
        <v>41487</v>
      </c>
      <c r="O17201" s="1" t="s">
        <v>16392</v>
      </c>
      <c r="P17201" s="1">
        <v>20260531</v>
      </c>
      <c r="Q17201" s="1" t="s">
        <v>16844</v>
      </c>
      <c r="R17201" s="1" t="s">
        <v>16418</v>
      </c>
      <c r="U17201" s="1" t="s">
        <v>16395</v>
      </c>
      <c r="V17201" s="1">
        <v>20200305</v>
      </c>
      <c r="AA17201" s="1" t="s">
        <v>16396</v>
      </c>
      <c r="AC17201" s="1">
        <v>4987155496536</v>
      </c>
      <c r="AD17201" s="1" t="s">
        <v>41508</v>
      </c>
    </row>
    <row r="17202" spans="1:37" x14ac:dyDescent="0.45">
      <c r="A17202" s="1" t="s">
        <v>16551</v>
      </c>
      <c r="B17202" s="1" t="s">
        <v>41510</v>
      </c>
      <c r="C17202" s="1">
        <v>14987813801846</v>
      </c>
      <c r="D17202" s="1">
        <v>100</v>
      </c>
      <c r="E17202" s="1" t="s">
        <v>16553</v>
      </c>
      <c r="G17202" s="1">
        <v>10</v>
      </c>
      <c r="H17202" s="1" t="s">
        <v>16553</v>
      </c>
      <c r="I17202" s="1" t="s">
        <v>16386</v>
      </c>
      <c r="J17202" s="1" t="s">
        <v>16554</v>
      </c>
      <c r="K17202" s="1" t="s">
        <v>41511</v>
      </c>
      <c r="L17202" s="1" t="s">
        <v>17725</v>
      </c>
      <c r="M17202" s="1" t="s">
        <v>41486</v>
      </c>
      <c r="N17202" s="1" t="s">
        <v>41487</v>
      </c>
      <c r="O17202" s="1" t="s">
        <v>16392</v>
      </c>
      <c r="P17202" s="1">
        <v>20260531</v>
      </c>
      <c r="Q17202" s="1" t="s">
        <v>17834</v>
      </c>
      <c r="R17202" s="1" t="s">
        <v>16418</v>
      </c>
      <c r="U17202" s="1" t="s">
        <v>16395</v>
      </c>
      <c r="V17202" s="1">
        <v>20200305</v>
      </c>
      <c r="AA17202" s="1" t="s">
        <v>16396</v>
      </c>
      <c r="AC17202" s="1">
        <v>4987813801856</v>
      </c>
      <c r="AD17202" s="1" t="s">
        <v>41510</v>
      </c>
      <c r="AF17202" s="1">
        <v>24987813801843</v>
      </c>
      <c r="AJ17202" s="1">
        <v>20250401</v>
      </c>
    </row>
    <row r="17203" spans="1:37" x14ac:dyDescent="0.45">
      <c r="A17203" s="1" t="s">
        <v>16551</v>
      </c>
      <c r="B17203" s="1" t="s">
        <v>41510</v>
      </c>
      <c r="C17203" s="1">
        <v>14987190005974</v>
      </c>
      <c r="D17203" s="1">
        <v>100</v>
      </c>
      <c r="E17203" s="1" t="s">
        <v>16553</v>
      </c>
      <c r="G17203" s="1">
        <v>10</v>
      </c>
      <c r="H17203" s="1" t="s">
        <v>16553</v>
      </c>
      <c r="I17203" s="1" t="s">
        <v>16386</v>
      </c>
      <c r="J17203" s="1" t="s">
        <v>16554</v>
      </c>
      <c r="K17203" s="1" t="s">
        <v>41511</v>
      </c>
      <c r="L17203" s="1" t="s">
        <v>17725</v>
      </c>
      <c r="M17203" s="1" t="s">
        <v>41486</v>
      </c>
      <c r="N17203" s="1" t="s">
        <v>41487</v>
      </c>
      <c r="O17203" s="1" t="s">
        <v>16392</v>
      </c>
      <c r="P17203" s="1">
        <v>20260531</v>
      </c>
      <c r="Q17203" s="1" t="s">
        <v>16626</v>
      </c>
      <c r="R17203" s="1" t="s">
        <v>16418</v>
      </c>
      <c r="U17203" s="1" t="s">
        <v>16395</v>
      </c>
      <c r="V17203" s="1">
        <v>20200305</v>
      </c>
      <c r="AA17203" s="1" t="s">
        <v>16396</v>
      </c>
      <c r="AC17203" s="1">
        <v>4987190851581</v>
      </c>
      <c r="AD17203" s="1" t="s">
        <v>41510</v>
      </c>
      <c r="AF17203" s="1">
        <v>24987190005971</v>
      </c>
    </row>
    <row r="17204" spans="1:37" x14ac:dyDescent="0.45">
      <c r="A17204" s="1" t="s">
        <v>16551</v>
      </c>
      <c r="B17204" s="1" t="s">
        <v>41512</v>
      </c>
      <c r="C17204" s="1">
        <v>14987114217704</v>
      </c>
      <c r="D17204" s="1">
        <v>100</v>
      </c>
      <c r="E17204" s="1" t="s">
        <v>16553</v>
      </c>
      <c r="G17204" s="1">
        <v>10</v>
      </c>
      <c r="H17204" s="1" t="s">
        <v>16553</v>
      </c>
      <c r="I17204" s="1" t="s">
        <v>16386</v>
      </c>
      <c r="J17204" s="1" t="s">
        <v>16554</v>
      </c>
      <c r="K17204" s="1" t="s">
        <v>41513</v>
      </c>
      <c r="L17204" s="1" t="s">
        <v>17725</v>
      </c>
      <c r="M17204" s="1" t="s">
        <v>41486</v>
      </c>
      <c r="N17204" s="1" t="s">
        <v>41487</v>
      </c>
      <c r="O17204" s="1" t="s">
        <v>16392</v>
      </c>
      <c r="P17204" s="1">
        <v>20260531</v>
      </c>
      <c r="Q17204" s="1" t="s">
        <v>16898</v>
      </c>
      <c r="R17204" s="1" t="s">
        <v>16418</v>
      </c>
      <c r="U17204" s="1" t="s">
        <v>16395</v>
      </c>
      <c r="V17204" s="1">
        <v>20200305</v>
      </c>
      <c r="AA17204" s="1" t="s">
        <v>16396</v>
      </c>
      <c r="AC17204" s="1">
        <v>4987114217790</v>
      </c>
      <c r="AD17204" s="1" t="s">
        <v>41512</v>
      </c>
      <c r="AF17204" s="1">
        <v>24987114217701</v>
      </c>
      <c r="AJ17204" s="1">
        <v>20210826</v>
      </c>
      <c r="AK17204" s="1">
        <v>202306</v>
      </c>
    </row>
    <row r="17205" spans="1:37" x14ac:dyDescent="0.45">
      <c r="A17205" s="1" t="s">
        <v>16551</v>
      </c>
      <c r="B17205" s="1" t="s">
        <v>41512</v>
      </c>
      <c r="C17205" s="1">
        <v>14987901015209</v>
      </c>
      <c r="D17205" s="1">
        <v>100</v>
      </c>
      <c r="E17205" s="1" t="s">
        <v>16553</v>
      </c>
      <c r="G17205" s="1">
        <v>10</v>
      </c>
      <c r="H17205" s="1" t="s">
        <v>16553</v>
      </c>
      <c r="I17205" s="1" t="s">
        <v>16386</v>
      </c>
      <c r="J17205" s="1" t="s">
        <v>16554</v>
      </c>
      <c r="K17205" s="1" t="s">
        <v>41513</v>
      </c>
      <c r="L17205" s="1" t="s">
        <v>17725</v>
      </c>
      <c r="M17205" s="1" t="s">
        <v>41486</v>
      </c>
      <c r="N17205" s="1" t="s">
        <v>41487</v>
      </c>
      <c r="O17205" s="1" t="s">
        <v>16392</v>
      </c>
      <c r="P17205" s="1">
        <v>20260531</v>
      </c>
      <c r="Q17205" s="1" t="s">
        <v>16899</v>
      </c>
      <c r="R17205" s="1" t="s">
        <v>16418</v>
      </c>
      <c r="U17205" s="1" t="s">
        <v>16395</v>
      </c>
      <c r="V17205" s="1">
        <v>20200305</v>
      </c>
      <c r="AA17205" s="1" t="s">
        <v>16396</v>
      </c>
      <c r="AC17205" s="1">
        <v>4987901015295</v>
      </c>
      <c r="AD17205" s="1" t="s">
        <v>41512</v>
      </c>
      <c r="AF17205" s="1">
        <v>24987901015206</v>
      </c>
    </row>
    <row r="17206" spans="1:37" x14ac:dyDescent="0.45">
      <c r="A17206" s="1" t="s">
        <v>16551</v>
      </c>
      <c r="B17206" s="1" t="s">
        <v>41514</v>
      </c>
      <c r="C17206" s="1">
        <v>14987901015209</v>
      </c>
      <c r="D17206" s="1">
        <v>100</v>
      </c>
      <c r="E17206" s="1" t="s">
        <v>16553</v>
      </c>
      <c r="G17206" s="1">
        <v>10</v>
      </c>
      <c r="H17206" s="1" t="s">
        <v>16553</v>
      </c>
      <c r="I17206" s="1" t="s">
        <v>16386</v>
      </c>
      <c r="J17206" s="1" t="s">
        <v>16554</v>
      </c>
      <c r="K17206" s="1" t="s">
        <v>41513</v>
      </c>
      <c r="L17206" s="1" t="s">
        <v>17725</v>
      </c>
      <c r="M17206" s="1" t="s">
        <v>41486</v>
      </c>
      <c r="N17206" s="1" t="s">
        <v>41487</v>
      </c>
      <c r="O17206" s="1" t="s">
        <v>16392</v>
      </c>
      <c r="P17206" s="1">
        <v>20260531</v>
      </c>
      <c r="Q17206" s="1" t="s">
        <v>16899</v>
      </c>
      <c r="R17206" s="1" t="s">
        <v>16418</v>
      </c>
      <c r="U17206" s="1" t="s">
        <v>16395</v>
      </c>
      <c r="V17206" s="1">
        <v>20200305</v>
      </c>
      <c r="AA17206" s="1" t="s">
        <v>16396</v>
      </c>
      <c r="AC17206" s="1">
        <v>4987114217790</v>
      </c>
      <c r="AD17206" s="1" t="s">
        <v>41514</v>
      </c>
      <c r="AE17206" s="1" t="s">
        <v>19504</v>
      </c>
      <c r="AF17206" s="1">
        <v>24987901015206</v>
      </c>
    </row>
    <row r="17207" spans="1:37" x14ac:dyDescent="0.45">
      <c r="A17207" s="1" t="s">
        <v>16551</v>
      </c>
      <c r="B17207" s="1" t="s">
        <v>41515</v>
      </c>
      <c r="C17207" s="1">
        <v>14987376372418</v>
      </c>
      <c r="D17207" s="1">
        <v>100</v>
      </c>
      <c r="E17207" s="1" t="s">
        <v>16553</v>
      </c>
      <c r="G17207" s="1">
        <v>10</v>
      </c>
      <c r="H17207" s="1" t="s">
        <v>16553</v>
      </c>
      <c r="I17207" s="1" t="s">
        <v>16386</v>
      </c>
      <c r="J17207" s="1" t="s">
        <v>16554</v>
      </c>
      <c r="K17207" s="1" t="s">
        <v>41516</v>
      </c>
      <c r="L17207" s="1" t="s">
        <v>17725</v>
      </c>
      <c r="M17207" s="1" t="s">
        <v>41486</v>
      </c>
      <c r="N17207" s="1" t="s">
        <v>41487</v>
      </c>
      <c r="O17207" s="1" t="s">
        <v>16392</v>
      </c>
      <c r="P17207" s="1">
        <v>20260531</v>
      </c>
      <c r="Q17207" s="1" t="s">
        <v>16635</v>
      </c>
      <c r="R17207" s="1" t="s">
        <v>16418</v>
      </c>
      <c r="U17207" s="1" t="s">
        <v>16395</v>
      </c>
      <c r="V17207" s="1">
        <v>20200305</v>
      </c>
      <c r="AA17207" s="1" t="s">
        <v>16396</v>
      </c>
      <c r="AC17207" s="1">
        <v>4987376372497</v>
      </c>
      <c r="AD17207" s="1" t="s">
        <v>41515</v>
      </c>
      <c r="AF17207" s="1">
        <v>24987376372415</v>
      </c>
    </row>
    <row r="17208" spans="1:37" x14ac:dyDescent="0.45">
      <c r="A17208" s="1" t="s">
        <v>16551</v>
      </c>
      <c r="B17208" s="1" t="s">
        <v>41517</v>
      </c>
      <c r="C17208" s="1">
        <v>14987623111272</v>
      </c>
      <c r="D17208" s="1">
        <v>100</v>
      </c>
      <c r="E17208" s="1" t="s">
        <v>16553</v>
      </c>
      <c r="G17208" s="1">
        <v>10</v>
      </c>
      <c r="H17208" s="1" t="s">
        <v>16553</v>
      </c>
      <c r="I17208" s="1" t="s">
        <v>16386</v>
      </c>
      <c r="J17208" s="1" t="s">
        <v>16554</v>
      </c>
      <c r="K17208" s="1" t="s">
        <v>41518</v>
      </c>
      <c r="L17208" s="1" t="s">
        <v>17209</v>
      </c>
      <c r="M17208" s="1" t="s">
        <v>38238</v>
      </c>
      <c r="N17208" s="1" t="s">
        <v>38239</v>
      </c>
      <c r="O17208" s="1" t="s">
        <v>16392</v>
      </c>
      <c r="P17208" s="1">
        <v>20260531</v>
      </c>
      <c r="Q17208" s="1" t="s">
        <v>16705</v>
      </c>
      <c r="R17208" s="1" t="s">
        <v>16418</v>
      </c>
      <c r="U17208" s="1" t="s">
        <v>16395</v>
      </c>
      <c r="V17208" s="1">
        <v>20200305</v>
      </c>
      <c r="AA17208" s="1" t="s">
        <v>16396</v>
      </c>
      <c r="AC17208" s="1">
        <v>4987623502028</v>
      </c>
      <c r="AD17208" s="1" t="s">
        <v>41517</v>
      </c>
      <c r="AF17208" s="1">
        <v>24987623111279</v>
      </c>
    </row>
    <row r="17209" spans="1:37" x14ac:dyDescent="0.45">
      <c r="A17209" s="1" t="s">
        <v>16551</v>
      </c>
      <c r="B17209" s="1" t="s">
        <v>41517</v>
      </c>
      <c r="C17209" s="1">
        <v>14987623111289</v>
      </c>
      <c r="D17209" s="1">
        <v>500</v>
      </c>
      <c r="E17209" s="1" t="s">
        <v>16553</v>
      </c>
      <c r="G17209" s="1">
        <v>10</v>
      </c>
      <c r="H17209" s="1" t="s">
        <v>16553</v>
      </c>
      <c r="I17209" s="1" t="s">
        <v>16386</v>
      </c>
      <c r="J17209" s="1" t="s">
        <v>16554</v>
      </c>
      <c r="K17209" s="1" t="s">
        <v>41518</v>
      </c>
      <c r="L17209" s="1" t="s">
        <v>17209</v>
      </c>
      <c r="M17209" s="1" t="s">
        <v>38238</v>
      </c>
      <c r="N17209" s="1" t="s">
        <v>38239</v>
      </c>
      <c r="O17209" s="1" t="s">
        <v>16392</v>
      </c>
      <c r="P17209" s="1">
        <v>20260531</v>
      </c>
      <c r="Q17209" s="1" t="s">
        <v>16705</v>
      </c>
      <c r="R17209" s="1" t="s">
        <v>16418</v>
      </c>
      <c r="U17209" s="1" t="s">
        <v>16395</v>
      </c>
      <c r="V17209" s="1">
        <v>20200305</v>
      </c>
      <c r="AA17209" s="1" t="s">
        <v>16396</v>
      </c>
      <c r="AC17209" s="1">
        <v>4987623502028</v>
      </c>
      <c r="AD17209" s="1" t="s">
        <v>41517</v>
      </c>
      <c r="AF17209" s="1">
        <v>24987623111286</v>
      </c>
    </row>
    <row r="17210" spans="1:37" x14ac:dyDescent="0.45">
      <c r="A17210" s="1" t="s">
        <v>16551</v>
      </c>
      <c r="B17210" s="1" t="s">
        <v>41517</v>
      </c>
      <c r="C17210" s="1">
        <v>14987376908907</v>
      </c>
      <c r="D17210" s="1">
        <v>100</v>
      </c>
      <c r="E17210" s="1" t="s">
        <v>16553</v>
      </c>
      <c r="G17210" s="1">
        <v>10</v>
      </c>
      <c r="H17210" s="1" t="s">
        <v>16553</v>
      </c>
      <c r="I17210" s="1" t="s">
        <v>16386</v>
      </c>
      <c r="J17210" s="1" t="s">
        <v>16554</v>
      </c>
      <c r="K17210" s="1" t="s">
        <v>41518</v>
      </c>
      <c r="L17210" s="1" t="s">
        <v>17209</v>
      </c>
      <c r="M17210" s="1" t="s">
        <v>38238</v>
      </c>
      <c r="N17210" s="1" t="s">
        <v>38239</v>
      </c>
      <c r="O17210" s="1" t="s">
        <v>16392</v>
      </c>
      <c r="P17210" s="1">
        <v>20260531</v>
      </c>
      <c r="Q17210" s="1" t="s">
        <v>16635</v>
      </c>
      <c r="R17210" s="1" t="s">
        <v>16418</v>
      </c>
      <c r="U17210" s="1" t="s">
        <v>16395</v>
      </c>
      <c r="V17210" s="1">
        <v>20200305</v>
      </c>
      <c r="AA17210" s="1" t="s">
        <v>16396</v>
      </c>
      <c r="AC17210" s="1">
        <v>4987376908955</v>
      </c>
      <c r="AD17210" s="1" t="s">
        <v>41517</v>
      </c>
      <c r="AF17210" s="1">
        <v>24987376908904</v>
      </c>
    </row>
    <row r="17211" spans="1:37" x14ac:dyDescent="0.45">
      <c r="A17211" s="1" t="s">
        <v>16551</v>
      </c>
      <c r="B17211" s="1" t="s">
        <v>41517</v>
      </c>
      <c r="C17211" s="1">
        <v>14987376908914</v>
      </c>
      <c r="D17211" s="1">
        <v>500</v>
      </c>
      <c r="E17211" s="1" t="s">
        <v>16553</v>
      </c>
      <c r="G17211" s="1">
        <v>10</v>
      </c>
      <c r="H17211" s="1" t="s">
        <v>16553</v>
      </c>
      <c r="I17211" s="1" t="s">
        <v>16386</v>
      </c>
      <c r="J17211" s="1" t="s">
        <v>16554</v>
      </c>
      <c r="K17211" s="1" t="s">
        <v>41518</v>
      </c>
      <c r="L17211" s="1" t="s">
        <v>17209</v>
      </c>
      <c r="M17211" s="1" t="s">
        <v>38238</v>
      </c>
      <c r="N17211" s="1" t="s">
        <v>38239</v>
      </c>
      <c r="O17211" s="1" t="s">
        <v>16392</v>
      </c>
      <c r="P17211" s="1">
        <v>20260531</v>
      </c>
      <c r="Q17211" s="1" t="s">
        <v>16635</v>
      </c>
      <c r="R17211" s="1" t="s">
        <v>16418</v>
      </c>
      <c r="U17211" s="1" t="s">
        <v>16395</v>
      </c>
      <c r="V17211" s="1">
        <v>20200305</v>
      </c>
      <c r="AA17211" s="1" t="s">
        <v>16396</v>
      </c>
      <c r="AC17211" s="1">
        <v>4987376908955</v>
      </c>
      <c r="AD17211" s="1" t="s">
        <v>41517</v>
      </c>
      <c r="AF17211" s="1">
        <v>24987376908911</v>
      </c>
    </row>
    <row r="17212" spans="1:37" x14ac:dyDescent="0.45">
      <c r="A17212" s="1" t="s">
        <v>16383</v>
      </c>
      <c r="B17212" s="1" t="s">
        <v>41519</v>
      </c>
      <c r="C17212" s="1">
        <v>14987623111296</v>
      </c>
      <c r="D17212" s="1">
        <v>500</v>
      </c>
      <c r="E17212" s="1" t="s">
        <v>16553</v>
      </c>
      <c r="G17212" s="1">
        <v>500</v>
      </c>
      <c r="H17212" s="1" t="s">
        <v>16553</v>
      </c>
      <c r="I17212" s="1" t="s">
        <v>16386</v>
      </c>
      <c r="J17212" s="1" t="s">
        <v>16554</v>
      </c>
      <c r="K17212" s="1" t="s">
        <v>41518</v>
      </c>
      <c r="L17212" s="1" t="s">
        <v>17209</v>
      </c>
      <c r="M17212" s="1" t="s">
        <v>38238</v>
      </c>
      <c r="N17212" s="1" t="s">
        <v>38239</v>
      </c>
      <c r="O17212" s="1" t="s">
        <v>16392</v>
      </c>
      <c r="P17212" s="1">
        <v>20260531</v>
      </c>
      <c r="Q17212" s="1" t="s">
        <v>16705</v>
      </c>
      <c r="R17212" s="1" t="s">
        <v>16418</v>
      </c>
      <c r="U17212" s="1" t="s">
        <v>16395</v>
      </c>
      <c r="V17212" s="1">
        <v>20200305</v>
      </c>
      <c r="AA17212" s="1" t="s">
        <v>16396</v>
      </c>
      <c r="AC17212" s="1">
        <v>4987623502035</v>
      </c>
      <c r="AD17212" s="1" t="s">
        <v>41519</v>
      </c>
      <c r="AF17212" s="1">
        <v>24987623111293</v>
      </c>
    </row>
    <row r="17213" spans="1:37" x14ac:dyDescent="0.45">
      <c r="A17213" s="1" t="s">
        <v>16383</v>
      </c>
      <c r="B17213" s="1" t="s">
        <v>41519</v>
      </c>
      <c r="C17213" s="1">
        <v>14987376908921</v>
      </c>
      <c r="D17213" s="1">
        <v>500</v>
      </c>
      <c r="E17213" s="1" t="s">
        <v>16553</v>
      </c>
      <c r="G17213" s="1">
        <v>500</v>
      </c>
      <c r="H17213" s="1" t="s">
        <v>16553</v>
      </c>
      <c r="I17213" s="1" t="s">
        <v>16386</v>
      </c>
      <c r="J17213" s="1" t="s">
        <v>16554</v>
      </c>
      <c r="K17213" s="1" t="s">
        <v>41518</v>
      </c>
      <c r="L17213" s="1" t="s">
        <v>17209</v>
      </c>
      <c r="M17213" s="1" t="s">
        <v>38238</v>
      </c>
      <c r="N17213" s="1" t="s">
        <v>38239</v>
      </c>
      <c r="O17213" s="1" t="s">
        <v>16392</v>
      </c>
      <c r="P17213" s="1">
        <v>20260531</v>
      </c>
      <c r="Q17213" s="1" t="s">
        <v>16635</v>
      </c>
      <c r="R17213" s="1" t="s">
        <v>16418</v>
      </c>
      <c r="U17213" s="1" t="s">
        <v>16395</v>
      </c>
      <c r="V17213" s="1">
        <v>20200305</v>
      </c>
      <c r="AA17213" s="1" t="s">
        <v>16396</v>
      </c>
      <c r="AC17213" s="1">
        <v>4987376908962</v>
      </c>
      <c r="AD17213" s="1" t="s">
        <v>41519</v>
      </c>
      <c r="AF17213" s="1">
        <v>24987376908928</v>
      </c>
    </row>
    <row r="17214" spans="1:37" x14ac:dyDescent="0.45">
      <c r="A17214" s="1" t="s">
        <v>16551</v>
      </c>
      <c r="B17214" s="1" t="s">
        <v>41520</v>
      </c>
      <c r="C17214" s="1">
        <v>14987792290501</v>
      </c>
      <c r="D17214" s="1">
        <v>1000</v>
      </c>
      <c r="E17214" s="1" t="s">
        <v>16553</v>
      </c>
      <c r="G17214" s="1">
        <v>10</v>
      </c>
      <c r="H17214" s="1" t="s">
        <v>16553</v>
      </c>
      <c r="I17214" s="1" t="s">
        <v>16386</v>
      </c>
      <c r="J17214" s="1" t="s">
        <v>16554</v>
      </c>
      <c r="K17214" s="1" t="s">
        <v>41521</v>
      </c>
      <c r="L17214" s="1" t="s">
        <v>17209</v>
      </c>
      <c r="M17214" s="1" t="s">
        <v>38238</v>
      </c>
      <c r="N17214" s="1" t="s">
        <v>38239</v>
      </c>
      <c r="O17214" s="1" t="s">
        <v>16392</v>
      </c>
      <c r="P17214" s="1">
        <v>20260531</v>
      </c>
      <c r="Q17214" s="1" t="s">
        <v>17145</v>
      </c>
      <c r="R17214" s="1" t="s">
        <v>16418</v>
      </c>
      <c r="U17214" s="1" t="s">
        <v>16395</v>
      </c>
      <c r="V17214" s="1">
        <v>20200305</v>
      </c>
      <c r="AA17214" s="1" t="s">
        <v>16396</v>
      </c>
      <c r="AC17214" s="1">
        <v>4987792019983</v>
      </c>
      <c r="AD17214" s="1" t="s">
        <v>41520</v>
      </c>
    </row>
    <row r="17215" spans="1:37" x14ac:dyDescent="0.45">
      <c r="A17215" s="1" t="s">
        <v>16551</v>
      </c>
      <c r="B17215" s="1" t="s">
        <v>41520</v>
      </c>
      <c r="C17215" s="1">
        <v>14987792290518</v>
      </c>
      <c r="D17215" s="1">
        <v>100</v>
      </c>
      <c r="E17215" s="1" t="s">
        <v>16553</v>
      </c>
      <c r="G17215" s="1">
        <v>10</v>
      </c>
      <c r="H17215" s="1" t="s">
        <v>16553</v>
      </c>
      <c r="I17215" s="1" t="s">
        <v>16386</v>
      </c>
      <c r="J17215" s="1" t="s">
        <v>16554</v>
      </c>
      <c r="K17215" s="1" t="s">
        <v>41521</v>
      </c>
      <c r="L17215" s="1" t="s">
        <v>17209</v>
      </c>
      <c r="M17215" s="1" t="s">
        <v>38238</v>
      </c>
      <c r="N17215" s="1" t="s">
        <v>38239</v>
      </c>
      <c r="O17215" s="1" t="s">
        <v>16392</v>
      </c>
      <c r="P17215" s="1">
        <v>20260531</v>
      </c>
      <c r="Q17215" s="1" t="s">
        <v>17145</v>
      </c>
      <c r="R17215" s="1" t="s">
        <v>16418</v>
      </c>
      <c r="U17215" s="1" t="s">
        <v>16395</v>
      </c>
      <c r="V17215" s="1">
        <v>20200305</v>
      </c>
      <c r="AA17215" s="1" t="s">
        <v>16396</v>
      </c>
      <c r="AC17215" s="1">
        <v>4987792019983</v>
      </c>
      <c r="AD17215" s="1" t="s">
        <v>41520</v>
      </c>
    </row>
    <row r="17216" spans="1:37" x14ac:dyDescent="0.45">
      <c r="A17216" s="1" t="s">
        <v>16551</v>
      </c>
      <c r="B17216" s="1" t="s">
        <v>41522</v>
      </c>
      <c r="C17216" s="1">
        <v>14987080021718</v>
      </c>
      <c r="D17216" s="1">
        <v>100</v>
      </c>
      <c r="E17216" s="1" t="s">
        <v>16553</v>
      </c>
      <c r="G17216" s="1">
        <v>10</v>
      </c>
      <c r="H17216" s="1" t="s">
        <v>16553</v>
      </c>
      <c r="I17216" s="1" t="s">
        <v>16386</v>
      </c>
      <c r="J17216" s="1" t="s">
        <v>16554</v>
      </c>
      <c r="K17216" s="1" t="s">
        <v>41523</v>
      </c>
      <c r="L17216" s="1" t="s">
        <v>17209</v>
      </c>
      <c r="M17216" s="1" t="s">
        <v>38238</v>
      </c>
      <c r="N17216" s="1" t="s">
        <v>38239</v>
      </c>
      <c r="O17216" s="1" t="s">
        <v>16392</v>
      </c>
      <c r="P17216" s="1">
        <v>20260531</v>
      </c>
      <c r="Q17216" s="1" t="s">
        <v>16849</v>
      </c>
      <c r="R17216" s="1" t="s">
        <v>16418</v>
      </c>
      <c r="U17216" s="1" t="s">
        <v>16395</v>
      </c>
      <c r="V17216" s="1">
        <v>20200305</v>
      </c>
      <c r="AA17216" s="1" t="s">
        <v>16396</v>
      </c>
      <c r="AC17216" s="1">
        <v>4987080904953</v>
      </c>
      <c r="AD17216" s="1" t="s">
        <v>41522</v>
      </c>
      <c r="AF17216" s="1">
        <v>24987080021715</v>
      </c>
      <c r="AJ17216" s="1">
        <v>20211031</v>
      </c>
    </row>
    <row r="17217" spans="1:36" x14ac:dyDescent="0.45">
      <c r="A17217" s="1" t="s">
        <v>16551</v>
      </c>
      <c r="B17217" s="1" t="s">
        <v>41524</v>
      </c>
      <c r="C17217" s="1">
        <v>14987190077919</v>
      </c>
      <c r="D17217" s="1">
        <v>100</v>
      </c>
      <c r="E17217" s="1" t="s">
        <v>16553</v>
      </c>
      <c r="G17217" s="1">
        <v>10</v>
      </c>
      <c r="H17217" s="1" t="s">
        <v>16553</v>
      </c>
      <c r="I17217" s="1" t="s">
        <v>16386</v>
      </c>
      <c r="J17217" s="1" t="s">
        <v>16554</v>
      </c>
      <c r="K17217" s="1" t="s">
        <v>41525</v>
      </c>
      <c r="L17217" s="1" t="s">
        <v>17209</v>
      </c>
      <c r="M17217" s="1" t="s">
        <v>38238</v>
      </c>
      <c r="N17217" s="1" t="s">
        <v>38239</v>
      </c>
      <c r="O17217" s="1" t="s">
        <v>16392</v>
      </c>
      <c r="P17217" s="1">
        <v>20260531</v>
      </c>
      <c r="Q17217" s="1" t="s">
        <v>16626</v>
      </c>
      <c r="R17217" s="1" t="s">
        <v>16418</v>
      </c>
      <c r="U17217" s="1" t="s">
        <v>16395</v>
      </c>
      <c r="V17217" s="1">
        <v>20200305</v>
      </c>
      <c r="AA17217" s="1" t="s">
        <v>16396</v>
      </c>
      <c r="AC17217" s="1">
        <v>4987190601636</v>
      </c>
      <c r="AD17217" s="1" t="s">
        <v>41524</v>
      </c>
    </row>
    <row r="17218" spans="1:36" x14ac:dyDescent="0.45">
      <c r="A17218" s="1" t="s">
        <v>16551</v>
      </c>
      <c r="B17218" s="1" t="s">
        <v>41524</v>
      </c>
      <c r="C17218" s="1">
        <v>14987190077957</v>
      </c>
      <c r="D17218" s="1">
        <v>1000</v>
      </c>
      <c r="E17218" s="1" t="s">
        <v>16553</v>
      </c>
      <c r="G17218" s="1">
        <v>10</v>
      </c>
      <c r="H17218" s="1" t="s">
        <v>16553</v>
      </c>
      <c r="I17218" s="1" t="s">
        <v>16386</v>
      </c>
      <c r="J17218" s="1" t="s">
        <v>16554</v>
      </c>
      <c r="K17218" s="1" t="s">
        <v>41525</v>
      </c>
      <c r="L17218" s="1" t="s">
        <v>17209</v>
      </c>
      <c r="M17218" s="1" t="s">
        <v>38238</v>
      </c>
      <c r="N17218" s="1" t="s">
        <v>38239</v>
      </c>
      <c r="O17218" s="1" t="s">
        <v>16392</v>
      </c>
      <c r="P17218" s="1">
        <v>20260531</v>
      </c>
      <c r="Q17218" s="1" t="s">
        <v>16626</v>
      </c>
      <c r="R17218" s="1" t="s">
        <v>16418</v>
      </c>
      <c r="U17218" s="1" t="s">
        <v>16395</v>
      </c>
      <c r="V17218" s="1">
        <v>20200305</v>
      </c>
      <c r="AA17218" s="1" t="s">
        <v>16396</v>
      </c>
      <c r="AC17218" s="1">
        <v>4987190601636</v>
      </c>
      <c r="AD17218" s="1" t="s">
        <v>41524</v>
      </c>
    </row>
    <row r="17219" spans="1:36" x14ac:dyDescent="0.45">
      <c r="A17219" s="1" t="s">
        <v>16551</v>
      </c>
      <c r="B17219" s="1" t="s">
        <v>41524</v>
      </c>
      <c r="C17219" s="1">
        <v>14987792288515</v>
      </c>
      <c r="D17219" s="1">
        <v>100</v>
      </c>
      <c r="E17219" s="1" t="s">
        <v>16553</v>
      </c>
      <c r="G17219" s="1">
        <v>10</v>
      </c>
      <c r="H17219" s="1" t="s">
        <v>16553</v>
      </c>
      <c r="I17219" s="1" t="s">
        <v>16386</v>
      </c>
      <c r="J17219" s="1" t="s">
        <v>16554</v>
      </c>
      <c r="K17219" s="1" t="s">
        <v>41525</v>
      </c>
      <c r="L17219" s="1" t="s">
        <v>17209</v>
      </c>
      <c r="M17219" s="1" t="s">
        <v>38238</v>
      </c>
      <c r="N17219" s="1" t="s">
        <v>38239</v>
      </c>
      <c r="O17219" s="1" t="s">
        <v>16392</v>
      </c>
      <c r="P17219" s="1">
        <v>20260531</v>
      </c>
      <c r="Q17219" s="1" t="s">
        <v>17145</v>
      </c>
      <c r="R17219" s="1" t="s">
        <v>16418</v>
      </c>
      <c r="U17219" s="1" t="s">
        <v>16395</v>
      </c>
      <c r="V17219" s="1">
        <v>20200305</v>
      </c>
      <c r="AA17219" s="1" t="s">
        <v>16396</v>
      </c>
      <c r="AC17219" s="1">
        <v>4987190601636</v>
      </c>
      <c r="AD17219" s="1" t="s">
        <v>41524</v>
      </c>
    </row>
    <row r="17220" spans="1:36" x14ac:dyDescent="0.45">
      <c r="A17220" s="1" t="s">
        <v>16551</v>
      </c>
      <c r="B17220" s="1" t="s">
        <v>41526</v>
      </c>
      <c r="C17220" s="1">
        <v>14987081183941</v>
      </c>
      <c r="D17220" s="1">
        <v>100</v>
      </c>
      <c r="E17220" s="1" t="s">
        <v>16553</v>
      </c>
      <c r="G17220" s="1">
        <v>10</v>
      </c>
      <c r="H17220" s="1" t="s">
        <v>16553</v>
      </c>
      <c r="I17220" s="1" t="s">
        <v>16386</v>
      </c>
      <c r="J17220" s="1" t="s">
        <v>16554</v>
      </c>
      <c r="K17220" s="1" t="s">
        <v>41527</v>
      </c>
      <c r="L17220" s="1" t="s">
        <v>17209</v>
      </c>
      <c r="M17220" s="1" t="s">
        <v>38238</v>
      </c>
      <c r="N17220" s="1" t="s">
        <v>38239</v>
      </c>
      <c r="O17220" s="1" t="s">
        <v>16392</v>
      </c>
      <c r="P17220" s="1">
        <v>20260531</v>
      </c>
      <c r="Q17220" s="1" t="s">
        <v>17000</v>
      </c>
      <c r="R17220" s="1" t="s">
        <v>16418</v>
      </c>
      <c r="U17220" s="1" t="s">
        <v>16395</v>
      </c>
      <c r="V17220" s="1">
        <v>20200305</v>
      </c>
      <c r="AA17220" s="1" t="s">
        <v>16396</v>
      </c>
      <c r="AC17220" s="1">
        <v>4987447507919</v>
      </c>
      <c r="AD17220" s="1" t="s">
        <v>41526</v>
      </c>
      <c r="AF17220" s="1">
        <v>24987081183948</v>
      </c>
    </row>
    <row r="17221" spans="1:36" x14ac:dyDescent="0.45">
      <c r="A17221" s="1" t="s">
        <v>16551</v>
      </c>
      <c r="B17221" s="1" t="s">
        <v>41526</v>
      </c>
      <c r="C17221" s="1">
        <v>14987447507114</v>
      </c>
      <c r="D17221" s="1">
        <v>100</v>
      </c>
      <c r="E17221" s="1" t="s">
        <v>16553</v>
      </c>
      <c r="G17221" s="1">
        <v>10</v>
      </c>
      <c r="H17221" s="1" t="s">
        <v>16553</v>
      </c>
      <c r="I17221" s="1" t="s">
        <v>16386</v>
      </c>
      <c r="J17221" s="1" t="s">
        <v>16554</v>
      </c>
      <c r="K17221" s="1" t="s">
        <v>41527</v>
      </c>
      <c r="L17221" s="1" t="s">
        <v>17209</v>
      </c>
      <c r="M17221" s="1" t="s">
        <v>38238</v>
      </c>
      <c r="N17221" s="1" t="s">
        <v>38239</v>
      </c>
      <c r="O17221" s="1" t="s">
        <v>16392</v>
      </c>
      <c r="P17221" s="1">
        <v>20260531</v>
      </c>
      <c r="Q17221" s="1" t="s">
        <v>16914</v>
      </c>
      <c r="R17221" s="1" t="s">
        <v>16418</v>
      </c>
      <c r="U17221" s="1" t="s">
        <v>16395</v>
      </c>
      <c r="V17221" s="1">
        <v>20200305</v>
      </c>
      <c r="AA17221" s="1" t="s">
        <v>16396</v>
      </c>
      <c r="AC17221" s="1">
        <v>4987447507919</v>
      </c>
      <c r="AD17221" s="1" t="s">
        <v>41526</v>
      </c>
      <c r="AF17221" s="1">
        <v>24987447507111</v>
      </c>
    </row>
    <row r="17222" spans="1:36" x14ac:dyDescent="0.45">
      <c r="A17222" s="1" t="s">
        <v>16551</v>
      </c>
      <c r="B17222" s="1" t="s">
        <v>41526</v>
      </c>
      <c r="C17222" s="1">
        <v>14987447507121</v>
      </c>
      <c r="D17222" s="1">
        <v>500</v>
      </c>
      <c r="E17222" s="1" t="s">
        <v>16553</v>
      </c>
      <c r="G17222" s="1">
        <v>10</v>
      </c>
      <c r="H17222" s="1" t="s">
        <v>16553</v>
      </c>
      <c r="I17222" s="1" t="s">
        <v>16386</v>
      </c>
      <c r="J17222" s="1" t="s">
        <v>16554</v>
      </c>
      <c r="K17222" s="1" t="s">
        <v>41527</v>
      </c>
      <c r="L17222" s="1" t="s">
        <v>17209</v>
      </c>
      <c r="M17222" s="1" t="s">
        <v>38238</v>
      </c>
      <c r="N17222" s="1" t="s">
        <v>38239</v>
      </c>
      <c r="O17222" s="1" t="s">
        <v>16392</v>
      </c>
      <c r="P17222" s="1">
        <v>20260531</v>
      </c>
      <c r="Q17222" s="1" t="s">
        <v>16914</v>
      </c>
      <c r="R17222" s="1" t="s">
        <v>16418</v>
      </c>
      <c r="U17222" s="1" t="s">
        <v>16395</v>
      </c>
      <c r="V17222" s="1">
        <v>20200305</v>
      </c>
      <c r="AA17222" s="1" t="s">
        <v>16396</v>
      </c>
      <c r="AC17222" s="1">
        <v>4987447507919</v>
      </c>
      <c r="AD17222" s="1" t="s">
        <v>41526</v>
      </c>
      <c r="AF17222" s="1">
        <v>24987447507128</v>
      </c>
    </row>
    <row r="17223" spans="1:36" x14ac:dyDescent="0.45">
      <c r="A17223" s="1" t="s">
        <v>16551</v>
      </c>
      <c r="B17223" s="1" t="s">
        <v>41526</v>
      </c>
      <c r="C17223" s="1">
        <v>14987171522216</v>
      </c>
      <c r="D17223" s="1">
        <v>100</v>
      </c>
      <c r="E17223" s="1" t="s">
        <v>16553</v>
      </c>
      <c r="G17223" s="1">
        <v>10</v>
      </c>
      <c r="H17223" s="1" t="s">
        <v>16553</v>
      </c>
      <c r="I17223" s="1" t="s">
        <v>16386</v>
      </c>
      <c r="J17223" s="1" t="s">
        <v>16554</v>
      </c>
      <c r="K17223" s="1" t="s">
        <v>41527</v>
      </c>
      <c r="L17223" s="1" t="s">
        <v>17209</v>
      </c>
      <c r="M17223" s="1" t="s">
        <v>38238</v>
      </c>
      <c r="N17223" s="1" t="s">
        <v>38239</v>
      </c>
      <c r="O17223" s="1" t="s">
        <v>16392</v>
      </c>
      <c r="P17223" s="1">
        <v>20260531</v>
      </c>
      <c r="Q17223" s="1" t="s">
        <v>17433</v>
      </c>
      <c r="R17223" s="1" t="s">
        <v>16418</v>
      </c>
      <c r="U17223" s="1" t="s">
        <v>16395</v>
      </c>
      <c r="V17223" s="1">
        <v>20200305</v>
      </c>
      <c r="AA17223" s="1" t="s">
        <v>16396</v>
      </c>
      <c r="AC17223" s="1">
        <v>4987447507919</v>
      </c>
      <c r="AD17223" s="1" t="s">
        <v>41526</v>
      </c>
    </row>
    <row r="17224" spans="1:36" x14ac:dyDescent="0.45">
      <c r="A17224" s="1" t="s">
        <v>16551</v>
      </c>
      <c r="B17224" s="1" t="s">
        <v>41526</v>
      </c>
      <c r="C17224" s="1">
        <v>14987171522421</v>
      </c>
      <c r="D17224" s="1">
        <v>500</v>
      </c>
      <c r="E17224" s="1" t="s">
        <v>16553</v>
      </c>
      <c r="G17224" s="1">
        <v>10</v>
      </c>
      <c r="H17224" s="1" t="s">
        <v>16553</v>
      </c>
      <c r="I17224" s="1" t="s">
        <v>16386</v>
      </c>
      <c r="J17224" s="1" t="s">
        <v>16554</v>
      </c>
      <c r="K17224" s="1" t="s">
        <v>41527</v>
      </c>
      <c r="L17224" s="1" t="s">
        <v>17209</v>
      </c>
      <c r="M17224" s="1" t="s">
        <v>38238</v>
      </c>
      <c r="N17224" s="1" t="s">
        <v>38239</v>
      </c>
      <c r="O17224" s="1" t="s">
        <v>16392</v>
      </c>
      <c r="P17224" s="1">
        <v>20260531</v>
      </c>
      <c r="Q17224" s="1" t="s">
        <v>17433</v>
      </c>
      <c r="R17224" s="1" t="s">
        <v>16418</v>
      </c>
      <c r="U17224" s="1" t="s">
        <v>16395</v>
      </c>
      <c r="V17224" s="1">
        <v>20200305</v>
      </c>
      <c r="AA17224" s="1" t="s">
        <v>16396</v>
      </c>
      <c r="AC17224" s="1">
        <v>4987447507919</v>
      </c>
      <c r="AD17224" s="1" t="s">
        <v>41526</v>
      </c>
    </row>
    <row r="17225" spans="1:36" x14ac:dyDescent="0.45">
      <c r="A17225" s="1" t="s">
        <v>16383</v>
      </c>
      <c r="B17225" s="1" t="s">
        <v>41528</v>
      </c>
      <c r="C17225" s="1">
        <v>14987447507152</v>
      </c>
      <c r="D17225" s="1">
        <v>500</v>
      </c>
      <c r="E17225" s="1" t="s">
        <v>16553</v>
      </c>
      <c r="G17225" s="1">
        <v>500</v>
      </c>
      <c r="H17225" s="1" t="s">
        <v>16553</v>
      </c>
      <c r="I17225" s="1" t="s">
        <v>16386</v>
      </c>
      <c r="J17225" s="1" t="s">
        <v>16554</v>
      </c>
      <c r="K17225" s="1" t="s">
        <v>41527</v>
      </c>
      <c r="L17225" s="1" t="s">
        <v>17209</v>
      </c>
      <c r="M17225" s="1" t="s">
        <v>38238</v>
      </c>
      <c r="N17225" s="1" t="s">
        <v>38239</v>
      </c>
      <c r="O17225" s="1" t="s">
        <v>16392</v>
      </c>
      <c r="P17225" s="1">
        <v>20260531</v>
      </c>
      <c r="Q17225" s="1" t="s">
        <v>16914</v>
      </c>
      <c r="R17225" s="1" t="s">
        <v>16418</v>
      </c>
      <c r="U17225" s="1" t="s">
        <v>16395</v>
      </c>
      <c r="V17225" s="1">
        <v>20200305</v>
      </c>
      <c r="AA17225" s="1" t="s">
        <v>16396</v>
      </c>
      <c r="AC17225" s="1">
        <v>4987447507957</v>
      </c>
      <c r="AD17225" s="1" t="s">
        <v>41528</v>
      </c>
      <c r="AF17225" s="1">
        <v>24987447507159</v>
      </c>
    </row>
    <row r="17226" spans="1:36" x14ac:dyDescent="0.45">
      <c r="A17226" s="1" t="s">
        <v>16383</v>
      </c>
      <c r="B17226" s="1" t="s">
        <v>41528</v>
      </c>
      <c r="C17226" s="1">
        <v>14987171522469</v>
      </c>
      <c r="D17226" s="1">
        <v>500</v>
      </c>
      <c r="E17226" s="1" t="s">
        <v>16553</v>
      </c>
      <c r="G17226" s="1">
        <v>500</v>
      </c>
      <c r="H17226" s="1" t="s">
        <v>16553</v>
      </c>
      <c r="I17226" s="1" t="s">
        <v>16386</v>
      </c>
      <c r="J17226" s="1" t="s">
        <v>16554</v>
      </c>
      <c r="K17226" s="1" t="s">
        <v>41527</v>
      </c>
      <c r="L17226" s="1" t="s">
        <v>17209</v>
      </c>
      <c r="M17226" s="1" t="s">
        <v>38238</v>
      </c>
      <c r="N17226" s="1" t="s">
        <v>38239</v>
      </c>
      <c r="O17226" s="1" t="s">
        <v>16392</v>
      </c>
      <c r="P17226" s="1">
        <v>20260531</v>
      </c>
      <c r="Q17226" s="1" t="s">
        <v>17433</v>
      </c>
      <c r="R17226" s="1" t="s">
        <v>16418</v>
      </c>
      <c r="U17226" s="1" t="s">
        <v>16395</v>
      </c>
      <c r="V17226" s="1">
        <v>20200305</v>
      </c>
      <c r="AA17226" s="1" t="s">
        <v>16396</v>
      </c>
      <c r="AC17226" s="1">
        <v>4987171522028</v>
      </c>
      <c r="AD17226" s="1" t="s">
        <v>41528</v>
      </c>
    </row>
    <row r="17227" spans="1:36" x14ac:dyDescent="0.45">
      <c r="A17227" s="1" t="s">
        <v>16551</v>
      </c>
      <c r="B17227" s="1" t="s">
        <v>41529</v>
      </c>
      <c r="C17227" s="1">
        <v>14987124047117</v>
      </c>
      <c r="D17227" s="1">
        <v>100</v>
      </c>
      <c r="E17227" s="1" t="s">
        <v>16553</v>
      </c>
      <c r="G17227" s="1">
        <v>10</v>
      </c>
      <c r="H17227" s="1" t="s">
        <v>16553</v>
      </c>
      <c r="I17227" s="1" t="s">
        <v>16386</v>
      </c>
      <c r="J17227" s="1" t="s">
        <v>16554</v>
      </c>
      <c r="K17227" s="1" t="s">
        <v>41530</v>
      </c>
      <c r="L17227" s="1" t="s">
        <v>17209</v>
      </c>
      <c r="M17227" s="1" t="s">
        <v>38238</v>
      </c>
      <c r="N17227" s="1" t="s">
        <v>38239</v>
      </c>
      <c r="O17227" s="1" t="s">
        <v>16392</v>
      </c>
      <c r="P17227" s="1">
        <v>20260531</v>
      </c>
      <c r="Q17227" s="1" t="s">
        <v>16720</v>
      </c>
      <c r="R17227" s="1" t="s">
        <v>16418</v>
      </c>
      <c r="U17227" s="1" t="s">
        <v>16395</v>
      </c>
      <c r="V17227" s="1">
        <v>20200305</v>
      </c>
      <c r="AA17227" s="1" t="s">
        <v>16396</v>
      </c>
      <c r="AC17227" s="1">
        <v>4987124906813</v>
      </c>
      <c r="AD17227" s="1" t="s">
        <v>41529</v>
      </c>
      <c r="AF17227" s="1">
        <v>24987124047114</v>
      </c>
    </row>
    <row r="17228" spans="1:36" x14ac:dyDescent="0.45">
      <c r="A17228" s="1" t="s">
        <v>16551</v>
      </c>
      <c r="B17228" s="1" t="s">
        <v>41529</v>
      </c>
      <c r="C17228" s="1">
        <v>14987124047131</v>
      </c>
      <c r="D17228" s="1">
        <v>1000</v>
      </c>
      <c r="E17228" s="1" t="s">
        <v>16553</v>
      </c>
      <c r="G17228" s="1">
        <v>10</v>
      </c>
      <c r="H17228" s="1" t="s">
        <v>16553</v>
      </c>
      <c r="I17228" s="1" t="s">
        <v>16386</v>
      </c>
      <c r="J17228" s="1" t="s">
        <v>16554</v>
      </c>
      <c r="K17228" s="1" t="s">
        <v>41530</v>
      </c>
      <c r="L17228" s="1" t="s">
        <v>17209</v>
      </c>
      <c r="M17228" s="1" t="s">
        <v>38238</v>
      </c>
      <c r="N17228" s="1" t="s">
        <v>38239</v>
      </c>
      <c r="O17228" s="1" t="s">
        <v>16392</v>
      </c>
      <c r="P17228" s="1">
        <v>20260531</v>
      </c>
      <c r="Q17228" s="1" t="s">
        <v>16720</v>
      </c>
      <c r="R17228" s="1" t="s">
        <v>16418</v>
      </c>
      <c r="U17228" s="1" t="s">
        <v>16395</v>
      </c>
      <c r="V17228" s="1">
        <v>20200305</v>
      </c>
      <c r="AA17228" s="1" t="s">
        <v>16396</v>
      </c>
      <c r="AC17228" s="1">
        <v>4987124906813</v>
      </c>
      <c r="AD17228" s="1" t="s">
        <v>41529</v>
      </c>
      <c r="AF17228" s="1">
        <v>24987124047138</v>
      </c>
    </row>
    <row r="17229" spans="1:36" x14ac:dyDescent="0.45">
      <c r="A17229" s="1" t="s">
        <v>16551</v>
      </c>
      <c r="B17229" s="1" t="s">
        <v>41529</v>
      </c>
      <c r="C17229" s="1">
        <v>14987828121939</v>
      </c>
      <c r="D17229" s="1">
        <v>100</v>
      </c>
      <c r="E17229" s="1" t="s">
        <v>16553</v>
      </c>
      <c r="G17229" s="1">
        <v>10</v>
      </c>
      <c r="H17229" s="1" t="s">
        <v>16553</v>
      </c>
      <c r="I17229" s="1" t="s">
        <v>16386</v>
      </c>
      <c r="J17229" s="1" t="s">
        <v>16554</v>
      </c>
      <c r="K17229" s="1" t="s">
        <v>41530</v>
      </c>
      <c r="L17229" s="1" t="s">
        <v>17209</v>
      </c>
      <c r="M17229" s="1" t="s">
        <v>38238</v>
      </c>
      <c r="N17229" s="1" t="s">
        <v>38239</v>
      </c>
      <c r="O17229" s="1" t="s">
        <v>16392</v>
      </c>
      <c r="P17229" s="1">
        <v>20260531</v>
      </c>
      <c r="Q17229" s="1" t="s">
        <v>18142</v>
      </c>
      <c r="R17229" s="1" t="s">
        <v>16418</v>
      </c>
      <c r="U17229" s="1" t="s">
        <v>16395</v>
      </c>
      <c r="V17229" s="1">
        <v>20200305</v>
      </c>
      <c r="AA17229" s="1" t="s">
        <v>16396</v>
      </c>
      <c r="AC17229" s="1">
        <v>4987124906813</v>
      </c>
      <c r="AD17229" s="1" t="s">
        <v>41529</v>
      </c>
      <c r="AJ17229" s="1">
        <v>20200930</v>
      </c>
    </row>
    <row r="17230" spans="1:36" x14ac:dyDescent="0.45">
      <c r="A17230" s="1" t="s">
        <v>16551</v>
      </c>
      <c r="B17230" s="1" t="s">
        <v>41529</v>
      </c>
      <c r="C17230" s="1">
        <v>14987828121946</v>
      </c>
      <c r="D17230" s="1">
        <v>1000</v>
      </c>
      <c r="E17230" s="1" t="s">
        <v>16553</v>
      </c>
      <c r="G17230" s="1">
        <v>10</v>
      </c>
      <c r="H17230" s="1" t="s">
        <v>16553</v>
      </c>
      <c r="I17230" s="1" t="s">
        <v>16386</v>
      </c>
      <c r="J17230" s="1" t="s">
        <v>16554</v>
      </c>
      <c r="K17230" s="1" t="s">
        <v>41530</v>
      </c>
      <c r="L17230" s="1" t="s">
        <v>17209</v>
      </c>
      <c r="M17230" s="1" t="s">
        <v>38238</v>
      </c>
      <c r="N17230" s="1" t="s">
        <v>38239</v>
      </c>
      <c r="O17230" s="1" t="s">
        <v>16392</v>
      </c>
      <c r="P17230" s="1">
        <v>20260531</v>
      </c>
      <c r="Q17230" s="1" t="s">
        <v>18142</v>
      </c>
      <c r="R17230" s="1" t="s">
        <v>16418</v>
      </c>
      <c r="U17230" s="1" t="s">
        <v>16395</v>
      </c>
      <c r="V17230" s="1">
        <v>20200305</v>
      </c>
      <c r="AA17230" s="1" t="s">
        <v>16396</v>
      </c>
      <c r="AC17230" s="1">
        <v>4987124906813</v>
      </c>
      <c r="AD17230" s="1" t="s">
        <v>41529</v>
      </c>
      <c r="AJ17230" s="1">
        <v>20210228</v>
      </c>
    </row>
    <row r="17231" spans="1:36" x14ac:dyDescent="0.45">
      <c r="A17231" s="1" t="s">
        <v>16383</v>
      </c>
      <c r="B17231" s="1" t="s">
        <v>41531</v>
      </c>
      <c r="C17231" s="1">
        <v>14987124047162</v>
      </c>
      <c r="D17231" s="1">
        <v>1000</v>
      </c>
      <c r="E17231" s="1" t="s">
        <v>16553</v>
      </c>
      <c r="G17231" s="1">
        <v>1000</v>
      </c>
      <c r="H17231" s="1" t="s">
        <v>16553</v>
      </c>
      <c r="I17231" s="1" t="s">
        <v>16386</v>
      </c>
      <c r="J17231" s="1" t="s">
        <v>16554</v>
      </c>
      <c r="K17231" s="1" t="s">
        <v>41530</v>
      </c>
      <c r="L17231" s="1" t="s">
        <v>17209</v>
      </c>
      <c r="M17231" s="1" t="s">
        <v>38238</v>
      </c>
      <c r="N17231" s="1" t="s">
        <v>38239</v>
      </c>
      <c r="O17231" s="1" t="s">
        <v>16392</v>
      </c>
      <c r="P17231" s="1">
        <v>20260531</v>
      </c>
      <c r="Q17231" s="1" t="s">
        <v>16720</v>
      </c>
      <c r="R17231" s="1" t="s">
        <v>16418</v>
      </c>
      <c r="U17231" s="1" t="s">
        <v>16395</v>
      </c>
      <c r="V17231" s="1">
        <v>20200305</v>
      </c>
      <c r="AA17231" s="1" t="s">
        <v>16396</v>
      </c>
      <c r="AC17231" s="1">
        <v>4987124906851</v>
      </c>
      <c r="AD17231" s="1" t="s">
        <v>41531</v>
      </c>
      <c r="AF17231" s="1">
        <v>24987124047169</v>
      </c>
    </row>
    <row r="17232" spans="1:36" x14ac:dyDescent="0.45">
      <c r="A17232" s="1" t="s">
        <v>16551</v>
      </c>
      <c r="B17232" s="1" t="s">
        <v>41532</v>
      </c>
      <c r="C17232" s="1">
        <v>14987901129807</v>
      </c>
      <c r="D17232" s="1">
        <v>100</v>
      </c>
      <c r="E17232" s="1" t="s">
        <v>16553</v>
      </c>
      <c r="G17232" s="1">
        <v>10</v>
      </c>
      <c r="H17232" s="1" t="s">
        <v>16553</v>
      </c>
      <c r="I17232" s="1" t="s">
        <v>16386</v>
      </c>
      <c r="J17232" s="1" t="s">
        <v>16554</v>
      </c>
      <c r="K17232" s="1" t="s">
        <v>41533</v>
      </c>
      <c r="L17232" s="1" t="s">
        <v>17209</v>
      </c>
      <c r="M17232" s="1" t="s">
        <v>38238</v>
      </c>
      <c r="N17232" s="1" t="s">
        <v>38239</v>
      </c>
      <c r="O17232" s="1" t="s">
        <v>16392</v>
      </c>
      <c r="P17232" s="1">
        <v>20260531</v>
      </c>
      <c r="Q17232" s="1" t="s">
        <v>16899</v>
      </c>
      <c r="R17232" s="1" t="s">
        <v>16418</v>
      </c>
      <c r="U17232" s="1" t="s">
        <v>16395</v>
      </c>
      <c r="V17232" s="1">
        <v>20140305</v>
      </c>
      <c r="AA17232" s="1" t="s">
        <v>16396</v>
      </c>
      <c r="AC17232" s="1">
        <v>4987901129893</v>
      </c>
      <c r="AD17232" s="1" t="s">
        <v>41532</v>
      </c>
      <c r="AF17232" s="1">
        <v>24987901129804</v>
      </c>
    </row>
    <row r="17233" spans="1:37" x14ac:dyDescent="0.45">
      <c r="A17233" s="1" t="s">
        <v>16551</v>
      </c>
      <c r="B17233" s="1" t="s">
        <v>41534</v>
      </c>
      <c r="C17233" s="1">
        <v>14987120093309</v>
      </c>
      <c r="D17233" s="1">
        <v>100</v>
      </c>
      <c r="E17233" s="1" t="s">
        <v>16553</v>
      </c>
      <c r="G17233" s="1">
        <v>10</v>
      </c>
      <c r="H17233" s="1" t="s">
        <v>16553</v>
      </c>
      <c r="I17233" s="1" t="s">
        <v>16386</v>
      </c>
      <c r="J17233" s="1" t="s">
        <v>16554</v>
      </c>
      <c r="K17233" s="1" t="s">
        <v>41535</v>
      </c>
      <c r="L17233" s="1" t="s">
        <v>17209</v>
      </c>
      <c r="M17233" s="1" t="s">
        <v>38238</v>
      </c>
      <c r="N17233" s="1" t="s">
        <v>38239</v>
      </c>
      <c r="O17233" s="1" t="s">
        <v>16392</v>
      </c>
      <c r="P17233" s="1">
        <v>20260531</v>
      </c>
      <c r="Q17233" s="1" t="s">
        <v>17424</v>
      </c>
      <c r="R17233" s="1" t="s">
        <v>16418</v>
      </c>
      <c r="U17233" s="1" t="s">
        <v>16395</v>
      </c>
      <c r="V17233" s="1">
        <v>20200305</v>
      </c>
      <c r="AA17233" s="1" t="s">
        <v>16396</v>
      </c>
      <c r="AC17233" s="1">
        <v>4987476222708</v>
      </c>
      <c r="AD17233" s="1" t="s">
        <v>41534</v>
      </c>
      <c r="AF17233" s="1">
        <v>24987120093306</v>
      </c>
    </row>
    <row r="17234" spans="1:37" x14ac:dyDescent="0.45">
      <c r="A17234" s="1" t="s">
        <v>16551</v>
      </c>
      <c r="B17234" s="1" t="s">
        <v>41534</v>
      </c>
      <c r="C17234" s="1">
        <v>14987120093316</v>
      </c>
      <c r="D17234" s="1">
        <v>1000</v>
      </c>
      <c r="E17234" s="1" t="s">
        <v>16553</v>
      </c>
      <c r="G17234" s="1">
        <v>10</v>
      </c>
      <c r="H17234" s="1" t="s">
        <v>16553</v>
      </c>
      <c r="I17234" s="1" t="s">
        <v>16386</v>
      </c>
      <c r="J17234" s="1" t="s">
        <v>16554</v>
      </c>
      <c r="K17234" s="1" t="s">
        <v>41535</v>
      </c>
      <c r="L17234" s="1" t="s">
        <v>17209</v>
      </c>
      <c r="M17234" s="1" t="s">
        <v>38238</v>
      </c>
      <c r="N17234" s="1" t="s">
        <v>38239</v>
      </c>
      <c r="O17234" s="1" t="s">
        <v>16392</v>
      </c>
      <c r="P17234" s="1">
        <v>20260531</v>
      </c>
      <c r="Q17234" s="1" t="s">
        <v>17424</v>
      </c>
      <c r="R17234" s="1" t="s">
        <v>16418</v>
      </c>
      <c r="U17234" s="1" t="s">
        <v>16395</v>
      </c>
      <c r="V17234" s="1">
        <v>20200305</v>
      </c>
      <c r="AA17234" s="1" t="s">
        <v>16396</v>
      </c>
      <c r="AC17234" s="1">
        <v>4987476222708</v>
      </c>
      <c r="AD17234" s="1" t="s">
        <v>41534</v>
      </c>
      <c r="AF17234" s="1">
        <v>24987120093313</v>
      </c>
      <c r="AJ17234" s="1">
        <v>20231219</v>
      </c>
      <c r="AK17234" s="1">
        <v>202406</v>
      </c>
    </row>
    <row r="17235" spans="1:37" x14ac:dyDescent="0.45">
      <c r="A17235" s="1" t="s">
        <v>16551</v>
      </c>
      <c r="B17235" s="1" t="s">
        <v>41534</v>
      </c>
      <c r="C17235" s="1">
        <v>14987476128519</v>
      </c>
      <c r="D17235" s="1">
        <v>100</v>
      </c>
      <c r="E17235" s="1" t="s">
        <v>16553</v>
      </c>
      <c r="G17235" s="1">
        <v>10</v>
      </c>
      <c r="H17235" s="1" t="s">
        <v>16553</v>
      </c>
      <c r="I17235" s="1" t="s">
        <v>16386</v>
      </c>
      <c r="J17235" s="1" t="s">
        <v>16554</v>
      </c>
      <c r="K17235" s="1" t="s">
        <v>41535</v>
      </c>
      <c r="L17235" s="1" t="s">
        <v>17209</v>
      </c>
      <c r="M17235" s="1" t="s">
        <v>38238</v>
      </c>
      <c r="N17235" s="1" t="s">
        <v>38239</v>
      </c>
      <c r="O17235" s="1" t="s">
        <v>16392</v>
      </c>
      <c r="P17235" s="1">
        <v>20260531</v>
      </c>
      <c r="Q17235" s="1" t="s">
        <v>18159</v>
      </c>
      <c r="R17235" s="1" t="s">
        <v>16418</v>
      </c>
      <c r="U17235" s="1" t="s">
        <v>16395</v>
      </c>
      <c r="V17235" s="1">
        <v>20200305</v>
      </c>
      <c r="AA17235" s="1" t="s">
        <v>16396</v>
      </c>
      <c r="AC17235" s="1">
        <v>4987476222708</v>
      </c>
      <c r="AD17235" s="1" t="s">
        <v>41534</v>
      </c>
      <c r="AF17235" s="1">
        <v>24987476128516</v>
      </c>
    </row>
    <row r="17236" spans="1:37" x14ac:dyDescent="0.45">
      <c r="A17236" s="1" t="s">
        <v>16551</v>
      </c>
      <c r="B17236" s="1" t="s">
        <v>41534</v>
      </c>
      <c r="C17236" s="1">
        <v>14987476128526</v>
      </c>
      <c r="D17236" s="1">
        <v>1000</v>
      </c>
      <c r="E17236" s="1" t="s">
        <v>16553</v>
      </c>
      <c r="G17236" s="1">
        <v>10</v>
      </c>
      <c r="H17236" s="1" t="s">
        <v>16553</v>
      </c>
      <c r="I17236" s="1" t="s">
        <v>16386</v>
      </c>
      <c r="J17236" s="1" t="s">
        <v>16554</v>
      </c>
      <c r="K17236" s="1" t="s">
        <v>41535</v>
      </c>
      <c r="L17236" s="1" t="s">
        <v>17209</v>
      </c>
      <c r="M17236" s="1" t="s">
        <v>38238</v>
      </c>
      <c r="N17236" s="1" t="s">
        <v>38239</v>
      </c>
      <c r="O17236" s="1" t="s">
        <v>16392</v>
      </c>
      <c r="P17236" s="1">
        <v>20260531</v>
      </c>
      <c r="Q17236" s="1" t="s">
        <v>18159</v>
      </c>
      <c r="R17236" s="1" t="s">
        <v>16418</v>
      </c>
      <c r="U17236" s="1" t="s">
        <v>16395</v>
      </c>
      <c r="V17236" s="1">
        <v>20200305</v>
      </c>
      <c r="AA17236" s="1" t="s">
        <v>16396</v>
      </c>
      <c r="AC17236" s="1">
        <v>4987476222708</v>
      </c>
      <c r="AD17236" s="1" t="s">
        <v>41534</v>
      </c>
      <c r="AF17236" s="1">
        <v>24987476128523</v>
      </c>
    </row>
    <row r="17237" spans="1:37" x14ac:dyDescent="0.45">
      <c r="A17237" s="1" t="s">
        <v>16551</v>
      </c>
      <c r="B17237" s="1" t="s">
        <v>41536</v>
      </c>
      <c r="C17237" s="1">
        <v>14987058336035</v>
      </c>
      <c r="D17237" s="1">
        <v>100</v>
      </c>
      <c r="E17237" s="1" t="s">
        <v>16553</v>
      </c>
      <c r="G17237" s="1">
        <v>10</v>
      </c>
      <c r="H17237" s="1" t="s">
        <v>16553</v>
      </c>
      <c r="I17237" s="1" t="s">
        <v>16386</v>
      </c>
      <c r="J17237" s="1" t="s">
        <v>16554</v>
      </c>
      <c r="K17237" s="1" t="s">
        <v>41537</v>
      </c>
      <c r="L17237" s="1" t="s">
        <v>17209</v>
      </c>
      <c r="M17237" s="1" t="s">
        <v>38238</v>
      </c>
      <c r="N17237" s="1" t="s">
        <v>38239</v>
      </c>
      <c r="O17237" s="1" t="s">
        <v>16392</v>
      </c>
      <c r="P17237" s="1">
        <v>20260531</v>
      </c>
      <c r="Q17237" s="1" t="s">
        <v>16866</v>
      </c>
      <c r="R17237" s="1" t="s">
        <v>16418</v>
      </c>
      <c r="U17237" s="1" t="s">
        <v>16395</v>
      </c>
      <c r="V17237" s="1">
        <v>20200305</v>
      </c>
      <c r="AA17237" s="1" t="s">
        <v>16396</v>
      </c>
      <c r="AC17237" s="1">
        <v>4987058101681</v>
      </c>
      <c r="AD17237" s="1" t="s">
        <v>41536</v>
      </c>
      <c r="AF17237" s="1">
        <v>24987058336032</v>
      </c>
    </row>
    <row r="17238" spans="1:37" x14ac:dyDescent="0.45">
      <c r="A17238" s="1" t="s">
        <v>16551</v>
      </c>
      <c r="B17238" s="1" t="s">
        <v>41538</v>
      </c>
      <c r="C17238" s="1">
        <v>14987080630118</v>
      </c>
      <c r="D17238" s="1">
        <v>100</v>
      </c>
      <c r="E17238" s="1" t="s">
        <v>16553</v>
      </c>
      <c r="G17238" s="1">
        <v>10</v>
      </c>
      <c r="H17238" s="1" t="s">
        <v>16553</v>
      </c>
      <c r="I17238" s="1" t="s">
        <v>16386</v>
      </c>
      <c r="J17238" s="1" t="s">
        <v>16554</v>
      </c>
      <c r="K17238" s="1" t="s">
        <v>41539</v>
      </c>
      <c r="L17238" s="1" t="s">
        <v>17209</v>
      </c>
      <c r="M17238" s="1" t="s">
        <v>38238</v>
      </c>
      <c r="N17238" s="1" t="s">
        <v>38239</v>
      </c>
      <c r="O17238" s="1" t="s">
        <v>16392</v>
      </c>
      <c r="P17238" s="1">
        <v>20260531</v>
      </c>
      <c r="Q17238" s="1" t="s">
        <v>16849</v>
      </c>
      <c r="R17238" s="1" t="s">
        <v>16418</v>
      </c>
      <c r="U17238" s="1" t="s">
        <v>16395</v>
      </c>
      <c r="V17238" s="1">
        <v>20200305</v>
      </c>
      <c r="AA17238" s="1" t="s">
        <v>16396</v>
      </c>
      <c r="AC17238" s="1">
        <v>4987080991120</v>
      </c>
      <c r="AD17238" s="1" t="s">
        <v>41538</v>
      </c>
      <c r="AF17238" s="1">
        <v>24987080630115</v>
      </c>
    </row>
    <row r="17239" spans="1:37" x14ac:dyDescent="0.45">
      <c r="A17239" s="1" t="s">
        <v>16551</v>
      </c>
      <c r="B17239" s="1" t="s">
        <v>41538</v>
      </c>
      <c r="C17239" s="1">
        <v>14987080630125</v>
      </c>
      <c r="D17239" s="1">
        <v>500</v>
      </c>
      <c r="E17239" s="1" t="s">
        <v>16553</v>
      </c>
      <c r="G17239" s="1">
        <v>10</v>
      </c>
      <c r="H17239" s="1" t="s">
        <v>16553</v>
      </c>
      <c r="I17239" s="1" t="s">
        <v>16386</v>
      </c>
      <c r="J17239" s="1" t="s">
        <v>16554</v>
      </c>
      <c r="K17239" s="1" t="s">
        <v>41539</v>
      </c>
      <c r="L17239" s="1" t="s">
        <v>17209</v>
      </c>
      <c r="M17239" s="1" t="s">
        <v>38238</v>
      </c>
      <c r="N17239" s="1" t="s">
        <v>38239</v>
      </c>
      <c r="O17239" s="1" t="s">
        <v>16392</v>
      </c>
      <c r="P17239" s="1">
        <v>20260531</v>
      </c>
      <c r="Q17239" s="1" t="s">
        <v>16849</v>
      </c>
      <c r="R17239" s="1" t="s">
        <v>16418</v>
      </c>
      <c r="U17239" s="1" t="s">
        <v>16395</v>
      </c>
      <c r="V17239" s="1">
        <v>20200305</v>
      </c>
      <c r="AA17239" s="1" t="s">
        <v>16396</v>
      </c>
      <c r="AC17239" s="1">
        <v>4987080991120</v>
      </c>
      <c r="AD17239" s="1" t="s">
        <v>41538</v>
      </c>
      <c r="AF17239" s="1">
        <v>24987080630122</v>
      </c>
    </row>
    <row r="17240" spans="1:37" x14ac:dyDescent="0.45">
      <c r="A17240" s="1" t="s">
        <v>16383</v>
      </c>
      <c r="B17240" s="1" t="s">
        <v>41540</v>
      </c>
      <c r="C17240" s="1">
        <v>14987080630156</v>
      </c>
      <c r="D17240" s="1">
        <v>500</v>
      </c>
      <c r="E17240" s="1" t="s">
        <v>16553</v>
      </c>
      <c r="G17240" s="1">
        <v>500</v>
      </c>
      <c r="H17240" s="1" t="s">
        <v>16553</v>
      </c>
      <c r="I17240" s="1" t="s">
        <v>16386</v>
      </c>
      <c r="J17240" s="1" t="s">
        <v>16554</v>
      </c>
      <c r="K17240" s="1" t="s">
        <v>41539</v>
      </c>
      <c r="L17240" s="1" t="s">
        <v>17209</v>
      </c>
      <c r="M17240" s="1" t="s">
        <v>38238</v>
      </c>
      <c r="N17240" s="1" t="s">
        <v>38239</v>
      </c>
      <c r="O17240" s="1" t="s">
        <v>16392</v>
      </c>
      <c r="P17240" s="1">
        <v>20260531</v>
      </c>
      <c r="Q17240" s="1" t="s">
        <v>16849</v>
      </c>
      <c r="R17240" s="1" t="s">
        <v>16418</v>
      </c>
      <c r="U17240" s="1" t="s">
        <v>16395</v>
      </c>
      <c r="V17240" s="1">
        <v>20200305</v>
      </c>
      <c r="AA17240" s="1" t="s">
        <v>16396</v>
      </c>
      <c r="AC17240" s="1">
        <v>4987080991113</v>
      </c>
      <c r="AD17240" s="1" t="s">
        <v>41540</v>
      </c>
      <c r="AF17240" s="1">
        <v>24987080630153</v>
      </c>
    </row>
    <row r="17241" spans="1:37" x14ac:dyDescent="0.45">
      <c r="A17241" s="1" t="s">
        <v>16551</v>
      </c>
      <c r="B17241" s="1" t="s">
        <v>41541</v>
      </c>
      <c r="C17241" s="1">
        <v>14987123407936</v>
      </c>
      <c r="D17241" s="1">
        <v>1200</v>
      </c>
      <c r="E17241" s="1" t="s">
        <v>16553</v>
      </c>
      <c r="G17241" s="1">
        <v>10</v>
      </c>
      <c r="H17241" s="1" t="s">
        <v>16553</v>
      </c>
      <c r="I17241" s="1" t="s">
        <v>16386</v>
      </c>
      <c r="J17241" s="1" t="s">
        <v>16554</v>
      </c>
      <c r="K17241" s="1" t="s">
        <v>41542</v>
      </c>
      <c r="L17241" s="1" t="s">
        <v>17209</v>
      </c>
      <c r="M17241" s="1" t="s">
        <v>38238</v>
      </c>
      <c r="N17241" s="1" t="s">
        <v>38239</v>
      </c>
      <c r="O17241" s="1" t="s">
        <v>16392</v>
      </c>
      <c r="P17241" s="1">
        <v>20260531</v>
      </c>
      <c r="Q17241" s="1" t="s">
        <v>16559</v>
      </c>
      <c r="R17241" s="1" t="s">
        <v>16418</v>
      </c>
      <c r="U17241" s="1" t="s">
        <v>16395</v>
      </c>
      <c r="V17241" s="1">
        <v>20200305</v>
      </c>
      <c r="AA17241" s="1" t="s">
        <v>16396</v>
      </c>
      <c r="AC17241" s="1">
        <v>4987123556897</v>
      </c>
      <c r="AD17241" s="1" t="s">
        <v>41541</v>
      </c>
    </row>
    <row r="17242" spans="1:37" x14ac:dyDescent="0.45">
      <c r="A17242" s="1" t="s">
        <v>16551</v>
      </c>
      <c r="B17242" s="1" t="s">
        <v>41541</v>
      </c>
      <c r="C17242" s="1">
        <v>14987123407950</v>
      </c>
      <c r="D17242" s="1">
        <v>100</v>
      </c>
      <c r="E17242" s="1" t="s">
        <v>16553</v>
      </c>
      <c r="G17242" s="1">
        <v>10</v>
      </c>
      <c r="H17242" s="1" t="s">
        <v>16553</v>
      </c>
      <c r="I17242" s="1" t="s">
        <v>16386</v>
      </c>
      <c r="J17242" s="1" t="s">
        <v>16554</v>
      </c>
      <c r="K17242" s="1" t="s">
        <v>41542</v>
      </c>
      <c r="L17242" s="1" t="s">
        <v>17209</v>
      </c>
      <c r="M17242" s="1" t="s">
        <v>38238</v>
      </c>
      <c r="N17242" s="1" t="s">
        <v>38239</v>
      </c>
      <c r="O17242" s="1" t="s">
        <v>16392</v>
      </c>
      <c r="P17242" s="1">
        <v>20260531</v>
      </c>
      <c r="Q17242" s="1" t="s">
        <v>16559</v>
      </c>
      <c r="R17242" s="1" t="s">
        <v>16418</v>
      </c>
      <c r="U17242" s="1" t="s">
        <v>16395</v>
      </c>
      <c r="V17242" s="1">
        <v>20200305</v>
      </c>
      <c r="AA17242" s="1" t="s">
        <v>16396</v>
      </c>
      <c r="AC17242" s="1">
        <v>4987123556897</v>
      </c>
      <c r="AD17242" s="1" t="s">
        <v>41541</v>
      </c>
    </row>
    <row r="17243" spans="1:37" x14ac:dyDescent="0.45">
      <c r="A17243" s="1" t="s">
        <v>16551</v>
      </c>
      <c r="B17243" s="1" t="s">
        <v>41541</v>
      </c>
      <c r="C17243" s="1">
        <v>14987123414156</v>
      </c>
      <c r="D17243" s="1">
        <v>1000</v>
      </c>
      <c r="E17243" s="1" t="s">
        <v>16553</v>
      </c>
      <c r="G17243" s="1">
        <v>10</v>
      </c>
      <c r="H17243" s="1" t="s">
        <v>16553</v>
      </c>
      <c r="I17243" s="1" t="s">
        <v>16386</v>
      </c>
      <c r="J17243" s="1" t="s">
        <v>16554</v>
      </c>
      <c r="K17243" s="1" t="s">
        <v>41542</v>
      </c>
      <c r="L17243" s="1" t="s">
        <v>17209</v>
      </c>
      <c r="M17243" s="1" t="s">
        <v>38238</v>
      </c>
      <c r="N17243" s="1" t="s">
        <v>38239</v>
      </c>
      <c r="O17243" s="1" t="s">
        <v>16392</v>
      </c>
      <c r="P17243" s="1">
        <v>20260531</v>
      </c>
      <c r="Q17243" s="1" t="s">
        <v>16559</v>
      </c>
      <c r="R17243" s="1" t="s">
        <v>16418</v>
      </c>
      <c r="U17243" s="1" t="s">
        <v>16395</v>
      </c>
      <c r="V17243" s="1">
        <v>20200305</v>
      </c>
      <c r="AA17243" s="1" t="s">
        <v>16396</v>
      </c>
      <c r="AC17243" s="1">
        <v>4987123556897</v>
      </c>
      <c r="AD17243" s="1" t="s">
        <v>41541</v>
      </c>
    </row>
    <row r="17244" spans="1:37" x14ac:dyDescent="0.45">
      <c r="A17244" s="1" t="s">
        <v>16383</v>
      </c>
      <c r="B17244" s="1" t="s">
        <v>41543</v>
      </c>
      <c r="C17244" s="1">
        <v>14987123407943</v>
      </c>
      <c r="D17244" s="1">
        <v>500</v>
      </c>
      <c r="E17244" s="1" t="s">
        <v>16553</v>
      </c>
      <c r="G17244" s="1">
        <v>500</v>
      </c>
      <c r="H17244" s="1" t="s">
        <v>16553</v>
      </c>
      <c r="I17244" s="1" t="s">
        <v>16386</v>
      </c>
      <c r="J17244" s="1" t="s">
        <v>16554</v>
      </c>
      <c r="K17244" s="1" t="s">
        <v>41542</v>
      </c>
      <c r="L17244" s="1" t="s">
        <v>17209</v>
      </c>
      <c r="M17244" s="1" t="s">
        <v>38238</v>
      </c>
      <c r="N17244" s="1" t="s">
        <v>38239</v>
      </c>
      <c r="O17244" s="1" t="s">
        <v>16392</v>
      </c>
      <c r="P17244" s="1">
        <v>20260531</v>
      </c>
      <c r="Q17244" s="1" t="s">
        <v>16559</v>
      </c>
      <c r="R17244" s="1" t="s">
        <v>16418</v>
      </c>
      <c r="U17244" s="1" t="s">
        <v>16395</v>
      </c>
      <c r="V17244" s="1">
        <v>20200305</v>
      </c>
      <c r="AA17244" s="1" t="s">
        <v>16396</v>
      </c>
      <c r="AC17244" s="1">
        <v>4987123556903</v>
      </c>
      <c r="AD17244" s="1" t="s">
        <v>41543</v>
      </c>
    </row>
    <row r="17245" spans="1:37" x14ac:dyDescent="0.45">
      <c r="A17245" s="1" t="s">
        <v>16551</v>
      </c>
      <c r="B17245" s="1" t="s">
        <v>41544</v>
      </c>
      <c r="C17245" s="1">
        <v>14987155936046</v>
      </c>
      <c r="D17245" s="1">
        <v>100</v>
      </c>
      <c r="E17245" s="1" t="s">
        <v>16553</v>
      </c>
      <c r="G17245" s="1">
        <v>10</v>
      </c>
      <c r="H17245" s="1" t="s">
        <v>16553</v>
      </c>
      <c r="I17245" s="1" t="s">
        <v>16386</v>
      </c>
      <c r="J17245" s="1" t="s">
        <v>16554</v>
      </c>
      <c r="K17245" s="1" t="s">
        <v>41545</v>
      </c>
      <c r="L17245" s="1" t="s">
        <v>17209</v>
      </c>
      <c r="M17245" s="1" t="s">
        <v>38238</v>
      </c>
      <c r="N17245" s="1" t="s">
        <v>38239</v>
      </c>
      <c r="O17245" s="1" t="s">
        <v>16392</v>
      </c>
      <c r="P17245" s="1">
        <v>20260531</v>
      </c>
      <c r="Q17245" s="1" t="s">
        <v>16844</v>
      </c>
      <c r="R17245" s="1" t="s">
        <v>16418</v>
      </c>
      <c r="U17245" s="1" t="s">
        <v>16395</v>
      </c>
      <c r="V17245" s="1">
        <v>20200305</v>
      </c>
      <c r="AA17245" s="1" t="s">
        <v>16396</v>
      </c>
      <c r="AC17245" s="1">
        <v>4987155936544</v>
      </c>
      <c r="AD17245" s="1" t="s">
        <v>41544</v>
      </c>
    </row>
    <row r="17246" spans="1:37" x14ac:dyDescent="0.45">
      <c r="A17246" s="1" t="s">
        <v>16551</v>
      </c>
      <c r="B17246" s="1" t="s">
        <v>41544</v>
      </c>
      <c r="C17246" s="1">
        <v>14987155936060</v>
      </c>
      <c r="D17246" s="1">
        <v>1000</v>
      </c>
      <c r="E17246" s="1" t="s">
        <v>16553</v>
      </c>
      <c r="G17246" s="1">
        <v>10</v>
      </c>
      <c r="H17246" s="1" t="s">
        <v>16553</v>
      </c>
      <c r="I17246" s="1" t="s">
        <v>16386</v>
      </c>
      <c r="J17246" s="1" t="s">
        <v>16554</v>
      </c>
      <c r="K17246" s="1" t="s">
        <v>41545</v>
      </c>
      <c r="L17246" s="1" t="s">
        <v>17209</v>
      </c>
      <c r="M17246" s="1" t="s">
        <v>38238</v>
      </c>
      <c r="N17246" s="1" t="s">
        <v>38239</v>
      </c>
      <c r="O17246" s="1" t="s">
        <v>16392</v>
      </c>
      <c r="P17246" s="1">
        <v>20260531</v>
      </c>
      <c r="Q17246" s="1" t="s">
        <v>16844</v>
      </c>
      <c r="R17246" s="1" t="s">
        <v>16418</v>
      </c>
      <c r="U17246" s="1" t="s">
        <v>16395</v>
      </c>
      <c r="V17246" s="1">
        <v>20200305</v>
      </c>
      <c r="AA17246" s="1" t="s">
        <v>16396</v>
      </c>
      <c r="AC17246" s="1">
        <v>4987155936544</v>
      </c>
      <c r="AD17246" s="1" t="s">
        <v>41544</v>
      </c>
    </row>
    <row r="17247" spans="1:37" x14ac:dyDescent="0.45">
      <c r="A17247" s="1" t="s">
        <v>16383</v>
      </c>
      <c r="B17247" s="1" t="s">
        <v>41546</v>
      </c>
      <c r="C17247" s="1">
        <v>14987155936053</v>
      </c>
      <c r="D17247" s="1">
        <v>500</v>
      </c>
      <c r="E17247" s="1" t="s">
        <v>16553</v>
      </c>
      <c r="G17247" s="1">
        <v>500</v>
      </c>
      <c r="H17247" s="1" t="s">
        <v>16553</v>
      </c>
      <c r="I17247" s="1" t="s">
        <v>16386</v>
      </c>
      <c r="J17247" s="1" t="s">
        <v>16554</v>
      </c>
      <c r="K17247" s="1" t="s">
        <v>41545</v>
      </c>
      <c r="L17247" s="1" t="s">
        <v>17209</v>
      </c>
      <c r="M17247" s="1" t="s">
        <v>38238</v>
      </c>
      <c r="N17247" s="1" t="s">
        <v>38239</v>
      </c>
      <c r="O17247" s="1" t="s">
        <v>16392</v>
      </c>
      <c r="P17247" s="1">
        <v>20260531</v>
      </c>
      <c r="Q17247" s="1" t="s">
        <v>16844</v>
      </c>
      <c r="R17247" s="1" t="s">
        <v>16418</v>
      </c>
      <c r="U17247" s="1" t="s">
        <v>16395</v>
      </c>
      <c r="V17247" s="1">
        <v>20200305</v>
      </c>
      <c r="AA17247" s="1" t="s">
        <v>16396</v>
      </c>
      <c r="AC17247" s="1">
        <v>4987155936551</v>
      </c>
      <c r="AD17247" s="1" t="s">
        <v>41546</v>
      </c>
    </row>
    <row r="17248" spans="1:37" x14ac:dyDescent="0.45">
      <c r="A17248" s="1" t="s">
        <v>16551</v>
      </c>
      <c r="B17248" s="1" t="s">
        <v>41547</v>
      </c>
      <c r="C17248" s="1">
        <v>14987813801860</v>
      </c>
      <c r="D17248" s="1">
        <v>100</v>
      </c>
      <c r="E17248" s="1" t="s">
        <v>16553</v>
      </c>
      <c r="G17248" s="1">
        <v>10</v>
      </c>
      <c r="H17248" s="1" t="s">
        <v>16553</v>
      </c>
      <c r="I17248" s="1" t="s">
        <v>16386</v>
      </c>
      <c r="J17248" s="1" t="s">
        <v>16554</v>
      </c>
      <c r="K17248" s="1" t="s">
        <v>41548</v>
      </c>
      <c r="L17248" s="1" t="s">
        <v>17209</v>
      </c>
      <c r="M17248" s="1" t="s">
        <v>38238</v>
      </c>
      <c r="N17248" s="1" t="s">
        <v>38239</v>
      </c>
      <c r="O17248" s="1" t="s">
        <v>16392</v>
      </c>
      <c r="P17248" s="1">
        <v>20260531</v>
      </c>
      <c r="Q17248" s="1" t="s">
        <v>17834</v>
      </c>
      <c r="R17248" s="1" t="s">
        <v>16418</v>
      </c>
      <c r="U17248" s="1" t="s">
        <v>16395</v>
      </c>
      <c r="V17248" s="1">
        <v>20200305</v>
      </c>
      <c r="AA17248" s="1" t="s">
        <v>16396</v>
      </c>
      <c r="AC17248" s="1">
        <v>4987813801870</v>
      </c>
      <c r="AD17248" s="1" t="s">
        <v>41547</v>
      </c>
      <c r="AF17248" s="1">
        <v>24987813801867</v>
      </c>
      <c r="AJ17248" s="1">
        <v>20250401</v>
      </c>
    </row>
    <row r="17249" spans="1:37" x14ac:dyDescent="0.45">
      <c r="A17249" s="1" t="s">
        <v>16551</v>
      </c>
      <c r="B17249" s="1" t="s">
        <v>41547</v>
      </c>
      <c r="C17249" s="1">
        <v>14987190005981</v>
      </c>
      <c r="D17249" s="1">
        <v>100</v>
      </c>
      <c r="E17249" s="1" t="s">
        <v>16553</v>
      </c>
      <c r="G17249" s="1">
        <v>10</v>
      </c>
      <c r="H17249" s="1" t="s">
        <v>16553</v>
      </c>
      <c r="I17249" s="1" t="s">
        <v>16386</v>
      </c>
      <c r="J17249" s="1" t="s">
        <v>16554</v>
      </c>
      <c r="K17249" s="1" t="s">
        <v>41548</v>
      </c>
      <c r="L17249" s="1" t="s">
        <v>17209</v>
      </c>
      <c r="M17249" s="1" t="s">
        <v>38238</v>
      </c>
      <c r="N17249" s="1" t="s">
        <v>38239</v>
      </c>
      <c r="O17249" s="1" t="s">
        <v>16392</v>
      </c>
      <c r="P17249" s="1">
        <v>20260531</v>
      </c>
      <c r="Q17249" s="1" t="s">
        <v>16626</v>
      </c>
      <c r="R17249" s="1" t="s">
        <v>16418</v>
      </c>
      <c r="U17249" s="1" t="s">
        <v>16395</v>
      </c>
      <c r="V17249" s="1">
        <v>20200305</v>
      </c>
      <c r="AA17249" s="1" t="s">
        <v>16396</v>
      </c>
      <c r="AC17249" s="1">
        <v>4987190851598</v>
      </c>
      <c r="AD17249" s="1" t="s">
        <v>41547</v>
      </c>
      <c r="AF17249" s="1">
        <v>24987190005988</v>
      </c>
    </row>
    <row r="17250" spans="1:37" x14ac:dyDescent="0.45">
      <c r="A17250" s="1" t="s">
        <v>16551</v>
      </c>
      <c r="B17250" s="1" t="s">
        <v>41549</v>
      </c>
      <c r="C17250" s="1">
        <v>14987114217803</v>
      </c>
      <c r="D17250" s="1">
        <v>100</v>
      </c>
      <c r="E17250" s="1" t="s">
        <v>16553</v>
      </c>
      <c r="G17250" s="1">
        <v>10</v>
      </c>
      <c r="H17250" s="1" t="s">
        <v>16553</v>
      </c>
      <c r="I17250" s="1" t="s">
        <v>16386</v>
      </c>
      <c r="J17250" s="1" t="s">
        <v>16554</v>
      </c>
      <c r="K17250" s="1" t="s">
        <v>41550</v>
      </c>
      <c r="L17250" s="1" t="s">
        <v>17209</v>
      </c>
      <c r="M17250" s="1" t="s">
        <v>38238</v>
      </c>
      <c r="N17250" s="1" t="s">
        <v>38239</v>
      </c>
      <c r="O17250" s="1" t="s">
        <v>16392</v>
      </c>
      <c r="P17250" s="1">
        <v>20260531</v>
      </c>
      <c r="Q17250" s="1" t="s">
        <v>16898</v>
      </c>
      <c r="R17250" s="1" t="s">
        <v>16418</v>
      </c>
      <c r="U17250" s="1" t="s">
        <v>16395</v>
      </c>
      <c r="V17250" s="1">
        <v>20140305</v>
      </c>
      <c r="AA17250" s="1" t="s">
        <v>16396</v>
      </c>
      <c r="AC17250" s="1">
        <v>4987114217899</v>
      </c>
      <c r="AD17250" s="1" t="s">
        <v>41549</v>
      </c>
      <c r="AF17250" s="1">
        <v>24987114217800</v>
      </c>
      <c r="AJ17250" s="1">
        <v>20210826</v>
      </c>
      <c r="AK17250" s="1">
        <v>202306</v>
      </c>
    </row>
    <row r="17251" spans="1:37" x14ac:dyDescent="0.45">
      <c r="A17251" s="1" t="s">
        <v>16551</v>
      </c>
      <c r="B17251" s="1" t="s">
        <v>41549</v>
      </c>
      <c r="C17251" s="1">
        <v>14987901015308</v>
      </c>
      <c r="D17251" s="1">
        <v>100</v>
      </c>
      <c r="E17251" s="1" t="s">
        <v>16553</v>
      </c>
      <c r="G17251" s="1">
        <v>10</v>
      </c>
      <c r="H17251" s="1" t="s">
        <v>16553</v>
      </c>
      <c r="I17251" s="1" t="s">
        <v>16386</v>
      </c>
      <c r="J17251" s="1" t="s">
        <v>16554</v>
      </c>
      <c r="K17251" s="1" t="s">
        <v>41550</v>
      </c>
      <c r="L17251" s="1" t="s">
        <v>17209</v>
      </c>
      <c r="M17251" s="1" t="s">
        <v>38238</v>
      </c>
      <c r="N17251" s="1" t="s">
        <v>38239</v>
      </c>
      <c r="O17251" s="1" t="s">
        <v>16392</v>
      </c>
      <c r="P17251" s="1">
        <v>20260531</v>
      </c>
      <c r="Q17251" s="1" t="s">
        <v>16899</v>
      </c>
      <c r="R17251" s="1" t="s">
        <v>16418</v>
      </c>
      <c r="U17251" s="1" t="s">
        <v>16395</v>
      </c>
      <c r="V17251" s="1">
        <v>20140305</v>
      </c>
      <c r="AA17251" s="1" t="s">
        <v>16396</v>
      </c>
      <c r="AC17251" s="1">
        <v>4987901015394</v>
      </c>
      <c r="AD17251" s="1" t="s">
        <v>41549</v>
      </c>
      <c r="AF17251" s="1">
        <v>24987901015305</v>
      </c>
    </row>
    <row r="17252" spans="1:37" x14ac:dyDescent="0.45">
      <c r="A17252" s="1" t="s">
        <v>16551</v>
      </c>
      <c r="B17252" s="1" t="s">
        <v>41551</v>
      </c>
      <c r="C17252" s="1">
        <v>14987901015308</v>
      </c>
      <c r="D17252" s="1">
        <v>100</v>
      </c>
      <c r="E17252" s="1" t="s">
        <v>16553</v>
      </c>
      <c r="G17252" s="1">
        <v>10</v>
      </c>
      <c r="H17252" s="1" t="s">
        <v>16553</v>
      </c>
      <c r="I17252" s="1" t="s">
        <v>16386</v>
      </c>
      <c r="J17252" s="1" t="s">
        <v>16554</v>
      </c>
      <c r="K17252" s="1" t="s">
        <v>41550</v>
      </c>
      <c r="L17252" s="1" t="s">
        <v>17209</v>
      </c>
      <c r="M17252" s="1" t="s">
        <v>38238</v>
      </c>
      <c r="N17252" s="1" t="s">
        <v>38239</v>
      </c>
      <c r="O17252" s="1" t="s">
        <v>16392</v>
      </c>
      <c r="P17252" s="1">
        <v>20260531</v>
      </c>
      <c r="Q17252" s="1" t="s">
        <v>16899</v>
      </c>
      <c r="R17252" s="1" t="s">
        <v>16418</v>
      </c>
      <c r="U17252" s="1" t="s">
        <v>16395</v>
      </c>
      <c r="V17252" s="1">
        <v>20140305</v>
      </c>
      <c r="AA17252" s="1" t="s">
        <v>16396</v>
      </c>
      <c r="AC17252" s="1">
        <v>4987114217899</v>
      </c>
      <c r="AD17252" s="1" t="s">
        <v>41551</v>
      </c>
      <c r="AE17252" s="1" t="s">
        <v>19504</v>
      </c>
      <c r="AF17252" s="1">
        <v>24987901015305</v>
      </c>
    </row>
    <row r="17253" spans="1:37" x14ac:dyDescent="0.45">
      <c r="A17253" s="1" t="s">
        <v>16551</v>
      </c>
      <c r="B17253" s="1" t="s">
        <v>41552</v>
      </c>
      <c r="C17253" s="1">
        <v>14987376073506</v>
      </c>
      <c r="D17253" s="1">
        <v>20</v>
      </c>
      <c r="E17253" s="1" t="s">
        <v>16553</v>
      </c>
      <c r="G17253" s="1">
        <v>10</v>
      </c>
      <c r="H17253" s="1" t="s">
        <v>16553</v>
      </c>
      <c r="I17253" s="1" t="s">
        <v>16386</v>
      </c>
      <c r="J17253" s="1" t="s">
        <v>16554</v>
      </c>
      <c r="K17253" s="1" t="s">
        <v>41553</v>
      </c>
      <c r="L17253" s="1" t="s">
        <v>17209</v>
      </c>
      <c r="M17253" s="1" t="s">
        <v>38238</v>
      </c>
      <c r="N17253" s="1" t="s">
        <v>38239</v>
      </c>
      <c r="O17253" s="1" t="s">
        <v>16392</v>
      </c>
      <c r="P17253" s="1">
        <v>20260531</v>
      </c>
      <c r="Q17253" s="1" t="s">
        <v>16635</v>
      </c>
      <c r="R17253" s="1" t="s">
        <v>16418</v>
      </c>
      <c r="U17253" s="1" t="s">
        <v>16395</v>
      </c>
      <c r="V17253" s="1">
        <v>20200305</v>
      </c>
      <c r="AA17253" s="1" t="s">
        <v>16396</v>
      </c>
      <c r="AC17253" s="1">
        <v>4987376073585</v>
      </c>
      <c r="AD17253" s="1" t="s">
        <v>41552</v>
      </c>
      <c r="AF17253" s="1">
        <v>24987376073503</v>
      </c>
      <c r="AJ17253" s="1">
        <v>20151200</v>
      </c>
    </row>
    <row r="17254" spans="1:37" x14ac:dyDescent="0.45">
      <c r="A17254" s="1" t="s">
        <v>16551</v>
      </c>
      <c r="B17254" s="1" t="s">
        <v>41552</v>
      </c>
      <c r="C17254" s="1">
        <v>14987376073513</v>
      </c>
      <c r="D17254" s="1">
        <v>100</v>
      </c>
      <c r="E17254" s="1" t="s">
        <v>16553</v>
      </c>
      <c r="G17254" s="1">
        <v>10</v>
      </c>
      <c r="H17254" s="1" t="s">
        <v>16553</v>
      </c>
      <c r="I17254" s="1" t="s">
        <v>16386</v>
      </c>
      <c r="J17254" s="1" t="s">
        <v>16554</v>
      </c>
      <c r="K17254" s="1" t="s">
        <v>41553</v>
      </c>
      <c r="L17254" s="1" t="s">
        <v>17209</v>
      </c>
      <c r="M17254" s="1" t="s">
        <v>38238</v>
      </c>
      <c r="N17254" s="1" t="s">
        <v>38239</v>
      </c>
      <c r="O17254" s="1" t="s">
        <v>16392</v>
      </c>
      <c r="P17254" s="1">
        <v>20260531</v>
      </c>
      <c r="Q17254" s="1" t="s">
        <v>16635</v>
      </c>
      <c r="R17254" s="1" t="s">
        <v>16418</v>
      </c>
      <c r="U17254" s="1" t="s">
        <v>16395</v>
      </c>
      <c r="V17254" s="1">
        <v>20200305</v>
      </c>
      <c r="AA17254" s="1" t="s">
        <v>16396</v>
      </c>
      <c r="AC17254" s="1">
        <v>4987376073585</v>
      </c>
      <c r="AD17254" s="1" t="s">
        <v>41552</v>
      </c>
      <c r="AF17254" s="1">
        <v>24987376073510</v>
      </c>
    </row>
    <row r="17255" spans="1:37" x14ac:dyDescent="0.45">
      <c r="A17255" s="1" t="s">
        <v>16551</v>
      </c>
      <c r="B17255" s="1" t="s">
        <v>41552</v>
      </c>
      <c r="C17255" s="1">
        <v>14987376073520</v>
      </c>
      <c r="D17255" s="1">
        <v>500</v>
      </c>
      <c r="E17255" s="1" t="s">
        <v>16553</v>
      </c>
      <c r="G17255" s="1">
        <v>10</v>
      </c>
      <c r="H17255" s="1" t="s">
        <v>16553</v>
      </c>
      <c r="I17255" s="1" t="s">
        <v>16386</v>
      </c>
      <c r="J17255" s="1" t="s">
        <v>16554</v>
      </c>
      <c r="K17255" s="1" t="s">
        <v>41553</v>
      </c>
      <c r="L17255" s="1" t="s">
        <v>17209</v>
      </c>
      <c r="M17255" s="1" t="s">
        <v>38238</v>
      </c>
      <c r="N17255" s="1" t="s">
        <v>38239</v>
      </c>
      <c r="O17255" s="1" t="s">
        <v>16392</v>
      </c>
      <c r="P17255" s="1">
        <v>20260531</v>
      </c>
      <c r="Q17255" s="1" t="s">
        <v>16635</v>
      </c>
      <c r="R17255" s="1" t="s">
        <v>16418</v>
      </c>
      <c r="U17255" s="1" t="s">
        <v>16395</v>
      </c>
      <c r="V17255" s="1">
        <v>20200305</v>
      </c>
      <c r="AA17255" s="1" t="s">
        <v>16396</v>
      </c>
      <c r="AC17255" s="1">
        <v>4987376073585</v>
      </c>
      <c r="AD17255" s="1" t="s">
        <v>41552</v>
      </c>
      <c r="AF17255" s="1">
        <v>24987376073527</v>
      </c>
    </row>
    <row r="17256" spans="1:37" x14ac:dyDescent="0.45">
      <c r="A17256" s="1" t="s">
        <v>16383</v>
      </c>
      <c r="B17256" s="1" t="s">
        <v>41554</v>
      </c>
      <c r="C17256" s="1">
        <v>14987376073544</v>
      </c>
      <c r="D17256" s="1">
        <v>500</v>
      </c>
      <c r="E17256" s="1" t="s">
        <v>16553</v>
      </c>
      <c r="G17256" s="1">
        <v>500</v>
      </c>
      <c r="H17256" s="1" t="s">
        <v>16553</v>
      </c>
      <c r="I17256" s="1" t="s">
        <v>16386</v>
      </c>
      <c r="J17256" s="1" t="s">
        <v>16554</v>
      </c>
      <c r="K17256" s="1" t="s">
        <v>41553</v>
      </c>
      <c r="L17256" s="1" t="s">
        <v>17209</v>
      </c>
      <c r="M17256" s="1" t="s">
        <v>38238</v>
      </c>
      <c r="N17256" s="1" t="s">
        <v>38239</v>
      </c>
      <c r="O17256" s="1" t="s">
        <v>16392</v>
      </c>
      <c r="P17256" s="1">
        <v>20260531</v>
      </c>
      <c r="Q17256" s="1" t="s">
        <v>16635</v>
      </c>
      <c r="R17256" s="1" t="s">
        <v>16418</v>
      </c>
      <c r="U17256" s="1" t="s">
        <v>16395</v>
      </c>
      <c r="V17256" s="1">
        <v>20200305</v>
      </c>
      <c r="AA17256" s="1" t="s">
        <v>16396</v>
      </c>
      <c r="AC17256" s="1">
        <v>4987376073592</v>
      </c>
      <c r="AD17256" s="1" t="s">
        <v>41554</v>
      </c>
      <c r="AF17256" s="1">
        <v>24987376073541</v>
      </c>
    </row>
    <row r="17257" spans="1:37" x14ac:dyDescent="0.45">
      <c r="A17257" s="1" t="s">
        <v>16551</v>
      </c>
      <c r="B17257" s="1" t="s">
        <v>41555</v>
      </c>
      <c r="C17257" s="1">
        <v>14987623111302</v>
      </c>
      <c r="D17257" s="1">
        <v>100</v>
      </c>
      <c r="E17257" s="1" t="s">
        <v>16553</v>
      </c>
      <c r="G17257" s="1">
        <v>10</v>
      </c>
      <c r="H17257" s="1" t="s">
        <v>16553</v>
      </c>
      <c r="I17257" s="1" t="s">
        <v>16386</v>
      </c>
      <c r="J17257" s="1" t="s">
        <v>16554</v>
      </c>
      <c r="K17257" s="1" t="s">
        <v>41556</v>
      </c>
      <c r="L17257" s="1" t="s">
        <v>16580</v>
      </c>
      <c r="M17257" s="1" t="s">
        <v>38243</v>
      </c>
      <c r="N17257" s="1" t="s">
        <v>38244</v>
      </c>
      <c r="O17257" s="1" t="s">
        <v>16392</v>
      </c>
      <c r="P17257" s="1">
        <v>20260531</v>
      </c>
      <c r="Q17257" s="1" t="s">
        <v>16705</v>
      </c>
      <c r="R17257" s="1" t="s">
        <v>16418</v>
      </c>
      <c r="U17257" s="1" t="s">
        <v>16395</v>
      </c>
      <c r="V17257" s="1">
        <v>20230401</v>
      </c>
      <c r="AA17257" s="1" t="s">
        <v>16396</v>
      </c>
      <c r="AC17257" s="1">
        <v>4987623502042</v>
      </c>
      <c r="AD17257" s="1" t="s">
        <v>41555</v>
      </c>
      <c r="AF17257" s="1">
        <v>24987623111309</v>
      </c>
    </row>
    <row r="17258" spans="1:37" x14ac:dyDescent="0.45">
      <c r="A17258" s="1" t="s">
        <v>16551</v>
      </c>
      <c r="B17258" s="1" t="s">
        <v>41555</v>
      </c>
      <c r="C17258" s="1">
        <v>14987623111319</v>
      </c>
      <c r="D17258" s="1">
        <v>500</v>
      </c>
      <c r="E17258" s="1" t="s">
        <v>16553</v>
      </c>
      <c r="G17258" s="1">
        <v>10</v>
      </c>
      <c r="H17258" s="1" t="s">
        <v>16553</v>
      </c>
      <c r="I17258" s="1" t="s">
        <v>16386</v>
      </c>
      <c r="J17258" s="1" t="s">
        <v>16554</v>
      </c>
      <c r="K17258" s="1" t="s">
        <v>41556</v>
      </c>
      <c r="L17258" s="1" t="s">
        <v>16580</v>
      </c>
      <c r="M17258" s="1" t="s">
        <v>38243</v>
      </c>
      <c r="N17258" s="1" t="s">
        <v>38244</v>
      </c>
      <c r="O17258" s="1" t="s">
        <v>16392</v>
      </c>
      <c r="P17258" s="1">
        <v>20260531</v>
      </c>
      <c r="Q17258" s="1" t="s">
        <v>16705</v>
      </c>
      <c r="R17258" s="1" t="s">
        <v>16418</v>
      </c>
      <c r="U17258" s="1" t="s">
        <v>16395</v>
      </c>
      <c r="V17258" s="1">
        <v>20230401</v>
      </c>
      <c r="AA17258" s="1" t="s">
        <v>16396</v>
      </c>
      <c r="AC17258" s="1">
        <v>4987623502042</v>
      </c>
      <c r="AD17258" s="1" t="s">
        <v>41555</v>
      </c>
      <c r="AF17258" s="1">
        <v>24987623111316</v>
      </c>
    </row>
    <row r="17259" spans="1:37" x14ac:dyDescent="0.45">
      <c r="A17259" s="1" t="s">
        <v>16551</v>
      </c>
      <c r="B17259" s="1" t="s">
        <v>41555</v>
      </c>
      <c r="C17259" s="1">
        <v>14987376909003</v>
      </c>
      <c r="D17259" s="1">
        <v>100</v>
      </c>
      <c r="E17259" s="1" t="s">
        <v>16553</v>
      </c>
      <c r="G17259" s="1">
        <v>10</v>
      </c>
      <c r="H17259" s="1" t="s">
        <v>16553</v>
      </c>
      <c r="I17259" s="1" t="s">
        <v>16386</v>
      </c>
      <c r="J17259" s="1" t="s">
        <v>16554</v>
      </c>
      <c r="K17259" s="1" t="s">
        <v>41556</v>
      </c>
      <c r="L17259" s="1" t="s">
        <v>16580</v>
      </c>
      <c r="M17259" s="1" t="s">
        <v>38243</v>
      </c>
      <c r="N17259" s="1" t="s">
        <v>38244</v>
      </c>
      <c r="O17259" s="1" t="s">
        <v>16392</v>
      </c>
      <c r="P17259" s="1">
        <v>20260531</v>
      </c>
      <c r="Q17259" s="1" t="s">
        <v>16635</v>
      </c>
      <c r="R17259" s="1" t="s">
        <v>16418</v>
      </c>
      <c r="U17259" s="1" t="s">
        <v>16395</v>
      </c>
      <c r="V17259" s="1">
        <v>20230401</v>
      </c>
      <c r="AA17259" s="1" t="s">
        <v>16396</v>
      </c>
      <c r="AC17259" s="1">
        <v>4987376909051</v>
      </c>
      <c r="AD17259" s="1" t="s">
        <v>41555</v>
      </c>
      <c r="AF17259" s="1">
        <v>24987376909000</v>
      </c>
    </row>
    <row r="17260" spans="1:37" x14ac:dyDescent="0.45">
      <c r="A17260" s="1" t="s">
        <v>16551</v>
      </c>
      <c r="B17260" s="1" t="s">
        <v>41555</v>
      </c>
      <c r="C17260" s="1">
        <v>14987376909010</v>
      </c>
      <c r="D17260" s="1">
        <v>500</v>
      </c>
      <c r="E17260" s="1" t="s">
        <v>16553</v>
      </c>
      <c r="G17260" s="1">
        <v>10</v>
      </c>
      <c r="H17260" s="1" t="s">
        <v>16553</v>
      </c>
      <c r="I17260" s="1" t="s">
        <v>16386</v>
      </c>
      <c r="J17260" s="1" t="s">
        <v>16554</v>
      </c>
      <c r="K17260" s="1" t="s">
        <v>41556</v>
      </c>
      <c r="L17260" s="1" t="s">
        <v>16580</v>
      </c>
      <c r="M17260" s="1" t="s">
        <v>38243</v>
      </c>
      <c r="N17260" s="1" t="s">
        <v>38244</v>
      </c>
      <c r="O17260" s="1" t="s">
        <v>16392</v>
      </c>
      <c r="P17260" s="1">
        <v>20260531</v>
      </c>
      <c r="Q17260" s="1" t="s">
        <v>16635</v>
      </c>
      <c r="R17260" s="1" t="s">
        <v>16418</v>
      </c>
      <c r="U17260" s="1" t="s">
        <v>16395</v>
      </c>
      <c r="V17260" s="1">
        <v>20230401</v>
      </c>
      <c r="AA17260" s="1" t="s">
        <v>16396</v>
      </c>
      <c r="AC17260" s="1">
        <v>4987376909051</v>
      </c>
      <c r="AD17260" s="1" t="s">
        <v>41555</v>
      </c>
      <c r="AF17260" s="1">
        <v>24987376909017</v>
      </c>
    </row>
    <row r="17261" spans="1:37" x14ac:dyDescent="0.45">
      <c r="A17261" s="1" t="s">
        <v>16383</v>
      </c>
      <c r="B17261" s="1" t="s">
        <v>41557</v>
      </c>
      <c r="C17261" s="1">
        <v>14987623111326</v>
      </c>
      <c r="D17261" s="1">
        <v>500</v>
      </c>
      <c r="E17261" s="1" t="s">
        <v>16553</v>
      </c>
      <c r="G17261" s="1">
        <v>500</v>
      </c>
      <c r="H17261" s="1" t="s">
        <v>16553</v>
      </c>
      <c r="I17261" s="1" t="s">
        <v>16386</v>
      </c>
      <c r="J17261" s="1" t="s">
        <v>16554</v>
      </c>
      <c r="K17261" s="1" t="s">
        <v>41556</v>
      </c>
      <c r="L17261" s="1" t="s">
        <v>16580</v>
      </c>
      <c r="M17261" s="1" t="s">
        <v>38243</v>
      </c>
      <c r="N17261" s="1" t="s">
        <v>38244</v>
      </c>
      <c r="O17261" s="1" t="s">
        <v>16392</v>
      </c>
      <c r="P17261" s="1">
        <v>20260531</v>
      </c>
      <c r="Q17261" s="1" t="s">
        <v>16705</v>
      </c>
      <c r="R17261" s="1" t="s">
        <v>16418</v>
      </c>
      <c r="U17261" s="1" t="s">
        <v>16395</v>
      </c>
      <c r="V17261" s="1">
        <v>20230401</v>
      </c>
      <c r="AA17261" s="1" t="s">
        <v>16396</v>
      </c>
      <c r="AC17261" s="1">
        <v>4987623502059</v>
      </c>
      <c r="AD17261" s="1" t="s">
        <v>41557</v>
      </c>
      <c r="AF17261" s="1">
        <v>24987623111323</v>
      </c>
    </row>
    <row r="17262" spans="1:37" x14ac:dyDescent="0.45">
      <c r="A17262" s="1" t="s">
        <v>16383</v>
      </c>
      <c r="B17262" s="1" t="s">
        <v>41557</v>
      </c>
      <c r="C17262" s="1">
        <v>14987376909027</v>
      </c>
      <c r="D17262" s="1">
        <v>500</v>
      </c>
      <c r="E17262" s="1" t="s">
        <v>16553</v>
      </c>
      <c r="G17262" s="1">
        <v>500</v>
      </c>
      <c r="H17262" s="1" t="s">
        <v>16553</v>
      </c>
      <c r="I17262" s="1" t="s">
        <v>16386</v>
      </c>
      <c r="J17262" s="1" t="s">
        <v>16554</v>
      </c>
      <c r="K17262" s="1" t="s">
        <v>41556</v>
      </c>
      <c r="L17262" s="1" t="s">
        <v>16580</v>
      </c>
      <c r="M17262" s="1" t="s">
        <v>38243</v>
      </c>
      <c r="N17262" s="1" t="s">
        <v>38244</v>
      </c>
      <c r="O17262" s="1" t="s">
        <v>16392</v>
      </c>
      <c r="P17262" s="1">
        <v>20260531</v>
      </c>
      <c r="Q17262" s="1" t="s">
        <v>16635</v>
      </c>
      <c r="R17262" s="1" t="s">
        <v>16418</v>
      </c>
      <c r="U17262" s="1" t="s">
        <v>16395</v>
      </c>
      <c r="V17262" s="1">
        <v>20230401</v>
      </c>
      <c r="AA17262" s="1" t="s">
        <v>16396</v>
      </c>
      <c r="AC17262" s="1">
        <v>4987376909068</v>
      </c>
      <c r="AD17262" s="1" t="s">
        <v>41557</v>
      </c>
      <c r="AF17262" s="1">
        <v>24987376909024</v>
      </c>
    </row>
    <row r="17263" spans="1:37" x14ac:dyDescent="0.45">
      <c r="A17263" s="1" t="s">
        <v>16551</v>
      </c>
      <c r="B17263" s="1" t="s">
        <v>41558</v>
      </c>
      <c r="C17263" s="1">
        <v>14987792290600</v>
      </c>
      <c r="D17263" s="1">
        <v>1000</v>
      </c>
      <c r="E17263" s="1" t="s">
        <v>16553</v>
      </c>
      <c r="G17263" s="1">
        <v>10</v>
      </c>
      <c r="H17263" s="1" t="s">
        <v>16553</v>
      </c>
      <c r="I17263" s="1" t="s">
        <v>16386</v>
      </c>
      <c r="J17263" s="1" t="s">
        <v>16554</v>
      </c>
      <c r="K17263" s="1" t="s">
        <v>41559</v>
      </c>
      <c r="L17263" s="1" t="s">
        <v>16580</v>
      </c>
      <c r="M17263" s="1" t="s">
        <v>38243</v>
      </c>
      <c r="N17263" s="1" t="s">
        <v>38244</v>
      </c>
      <c r="O17263" s="1" t="s">
        <v>16392</v>
      </c>
      <c r="P17263" s="1">
        <v>20260531</v>
      </c>
      <c r="Q17263" s="1" t="s">
        <v>17145</v>
      </c>
      <c r="R17263" s="1" t="s">
        <v>16418</v>
      </c>
      <c r="U17263" s="1" t="s">
        <v>16395</v>
      </c>
      <c r="V17263" s="1">
        <v>20230401</v>
      </c>
      <c r="AA17263" s="1" t="s">
        <v>16396</v>
      </c>
      <c r="AC17263" s="1">
        <v>4987792020088</v>
      </c>
      <c r="AD17263" s="1" t="s">
        <v>41558</v>
      </c>
    </row>
    <row r="17264" spans="1:37" x14ac:dyDescent="0.45">
      <c r="A17264" s="1" t="s">
        <v>16551</v>
      </c>
      <c r="B17264" s="1" t="s">
        <v>41558</v>
      </c>
      <c r="C17264" s="1">
        <v>14987792290617</v>
      </c>
      <c r="D17264" s="1">
        <v>100</v>
      </c>
      <c r="E17264" s="1" t="s">
        <v>16553</v>
      </c>
      <c r="G17264" s="1">
        <v>10</v>
      </c>
      <c r="H17264" s="1" t="s">
        <v>16553</v>
      </c>
      <c r="I17264" s="1" t="s">
        <v>16386</v>
      </c>
      <c r="J17264" s="1" t="s">
        <v>16554</v>
      </c>
      <c r="K17264" s="1" t="s">
        <v>41559</v>
      </c>
      <c r="L17264" s="1" t="s">
        <v>16580</v>
      </c>
      <c r="M17264" s="1" t="s">
        <v>38243</v>
      </c>
      <c r="N17264" s="1" t="s">
        <v>38244</v>
      </c>
      <c r="O17264" s="1" t="s">
        <v>16392</v>
      </c>
      <c r="P17264" s="1">
        <v>20260531</v>
      </c>
      <c r="Q17264" s="1" t="s">
        <v>17145</v>
      </c>
      <c r="R17264" s="1" t="s">
        <v>16418</v>
      </c>
      <c r="U17264" s="1" t="s">
        <v>16395</v>
      </c>
      <c r="V17264" s="1">
        <v>20230401</v>
      </c>
      <c r="AA17264" s="1" t="s">
        <v>16396</v>
      </c>
      <c r="AC17264" s="1">
        <v>4987792020088</v>
      </c>
      <c r="AD17264" s="1" t="s">
        <v>41558</v>
      </c>
    </row>
    <row r="17265" spans="1:36" x14ac:dyDescent="0.45">
      <c r="A17265" s="1" t="s">
        <v>16551</v>
      </c>
      <c r="B17265" s="1" t="s">
        <v>41560</v>
      </c>
      <c r="C17265" s="1">
        <v>14987080021817</v>
      </c>
      <c r="D17265" s="1">
        <v>100</v>
      </c>
      <c r="E17265" s="1" t="s">
        <v>16553</v>
      </c>
      <c r="G17265" s="1">
        <v>10</v>
      </c>
      <c r="H17265" s="1" t="s">
        <v>16553</v>
      </c>
      <c r="I17265" s="1" t="s">
        <v>16386</v>
      </c>
      <c r="J17265" s="1" t="s">
        <v>16554</v>
      </c>
      <c r="K17265" s="1" t="s">
        <v>41561</v>
      </c>
      <c r="L17265" s="1" t="s">
        <v>16580</v>
      </c>
      <c r="M17265" s="1" t="s">
        <v>41562</v>
      </c>
      <c r="N17265" s="1" t="s">
        <v>41563</v>
      </c>
      <c r="O17265" s="1" t="s">
        <v>16392</v>
      </c>
      <c r="P17265" s="1">
        <v>20260531</v>
      </c>
      <c r="Q17265" s="1" t="s">
        <v>16849</v>
      </c>
      <c r="R17265" s="1" t="s">
        <v>16418</v>
      </c>
      <c r="U17265" s="1" t="s">
        <v>16395</v>
      </c>
      <c r="V17265" s="1">
        <v>20150618</v>
      </c>
      <c r="W17265" s="1">
        <v>20230331</v>
      </c>
      <c r="AA17265" s="1" t="s">
        <v>16396</v>
      </c>
      <c r="AC17265" s="1">
        <v>4987080904960</v>
      </c>
      <c r="AD17265" s="1" t="s">
        <v>41560</v>
      </c>
      <c r="AF17265" s="1">
        <v>24987080021814</v>
      </c>
      <c r="AJ17265" s="1">
        <v>20211031</v>
      </c>
    </row>
    <row r="17266" spans="1:36" x14ac:dyDescent="0.45">
      <c r="A17266" s="1" t="s">
        <v>16551</v>
      </c>
      <c r="B17266" s="1" t="s">
        <v>41564</v>
      </c>
      <c r="C17266" s="1">
        <v>14987190078015</v>
      </c>
      <c r="D17266" s="1">
        <v>100</v>
      </c>
      <c r="E17266" s="1" t="s">
        <v>16553</v>
      </c>
      <c r="G17266" s="1">
        <v>10</v>
      </c>
      <c r="H17266" s="1" t="s">
        <v>16553</v>
      </c>
      <c r="I17266" s="1" t="s">
        <v>16386</v>
      </c>
      <c r="J17266" s="1" t="s">
        <v>16554</v>
      </c>
      <c r="K17266" s="1" t="s">
        <v>41565</v>
      </c>
      <c r="L17266" s="1" t="s">
        <v>16580</v>
      </c>
      <c r="M17266" s="1" t="s">
        <v>38243</v>
      </c>
      <c r="N17266" s="1" t="s">
        <v>38244</v>
      </c>
      <c r="O17266" s="1" t="s">
        <v>16392</v>
      </c>
      <c r="P17266" s="1">
        <v>20260531</v>
      </c>
      <c r="Q17266" s="1" t="s">
        <v>16626</v>
      </c>
      <c r="R17266" s="1" t="s">
        <v>16418</v>
      </c>
      <c r="U17266" s="1" t="s">
        <v>16395</v>
      </c>
      <c r="V17266" s="1">
        <v>20140305</v>
      </c>
      <c r="AA17266" s="1" t="s">
        <v>16396</v>
      </c>
      <c r="AC17266" s="1">
        <v>4987190601735</v>
      </c>
      <c r="AD17266" s="1" t="s">
        <v>41564</v>
      </c>
    </row>
    <row r="17267" spans="1:36" x14ac:dyDescent="0.45">
      <c r="A17267" s="1" t="s">
        <v>16551</v>
      </c>
      <c r="B17267" s="1" t="s">
        <v>41564</v>
      </c>
      <c r="C17267" s="1">
        <v>14987190078053</v>
      </c>
      <c r="D17267" s="1">
        <v>1000</v>
      </c>
      <c r="E17267" s="1" t="s">
        <v>16553</v>
      </c>
      <c r="G17267" s="1">
        <v>10</v>
      </c>
      <c r="H17267" s="1" t="s">
        <v>16553</v>
      </c>
      <c r="I17267" s="1" t="s">
        <v>16386</v>
      </c>
      <c r="J17267" s="1" t="s">
        <v>16554</v>
      </c>
      <c r="K17267" s="1" t="s">
        <v>41565</v>
      </c>
      <c r="L17267" s="1" t="s">
        <v>16580</v>
      </c>
      <c r="M17267" s="1" t="s">
        <v>38243</v>
      </c>
      <c r="N17267" s="1" t="s">
        <v>38244</v>
      </c>
      <c r="O17267" s="1" t="s">
        <v>16392</v>
      </c>
      <c r="P17267" s="1">
        <v>20260531</v>
      </c>
      <c r="Q17267" s="1" t="s">
        <v>16626</v>
      </c>
      <c r="R17267" s="1" t="s">
        <v>16418</v>
      </c>
      <c r="U17267" s="1" t="s">
        <v>16395</v>
      </c>
      <c r="V17267" s="1">
        <v>20140305</v>
      </c>
      <c r="AA17267" s="1" t="s">
        <v>16396</v>
      </c>
      <c r="AC17267" s="1">
        <v>4987190601735</v>
      </c>
      <c r="AD17267" s="1" t="s">
        <v>41564</v>
      </c>
    </row>
    <row r="17268" spans="1:36" x14ac:dyDescent="0.45">
      <c r="A17268" s="1" t="s">
        <v>16551</v>
      </c>
      <c r="B17268" s="1" t="s">
        <v>41564</v>
      </c>
      <c r="C17268" s="1">
        <v>14987792288614</v>
      </c>
      <c r="D17268" s="1">
        <v>100</v>
      </c>
      <c r="E17268" s="1" t="s">
        <v>16553</v>
      </c>
      <c r="G17268" s="1">
        <v>10</v>
      </c>
      <c r="H17268" s="1" t="s">
        <v>16553</v>
      </c>
      <c r="I17268" s="1" t="s">
        <v>16386</v>
      </c>
      <c r="J17268" s="1" t="s">
        <v>16554</v>
      </c>
      <c r="K17268" s="1" t="s">
        <v>41565</v>
      </c>
      <c r="L17268" s="1" t="s">
        <v>16580</v>
      </c>
      <c r="M17268" s="1" t="s">
        <v>38243</v>
      </c>
      <c r="N17268" s="1" t="s">
        <v>38244</v>
      </c>
      <c r="O17268" s="1" t="s">
        <v>16392</v>
      </c>
      <c r="P17268" s="1">
        <v>20260531</v>
      </c>
      <c r="Q17268" s="1" t="s">
        <v>17145</v>
      </c>
      <c r="R17268" s="1" t="s">
        <v>16418</v>
      </c>
      <c r="U17268" s="1" t="s">
        <v>16395</v>
      </c>
      <c r="V17268" s="1">
        <v>20140305</v>
      </c>
      <c r="AA17268" s="1" t="s">
        <v>16396</v>
      </c>
      <c r="AC17268" s="1">
        <v>4987792014483</v>
      </c>
      <c r="AD17268" s="1" t="s">
        <v>41564</v>
      </c>
    </row>
    <row r="17269" spans="1:36" x14ac:dyDescent="0.45">
      <c r="A17269" s="1" t="s">
        <v>16551</v>
      </c>
      <c r="B17269" s="1" t="s">
        <v>41566</v>
      </c>
      <c r="C17269" s="1">
        <v>14987081183989</v>
      </c>
      <c r="D17269" s="1">
        <v>100</v>
      </c>
      <c r="E17269" s="1" t="s">
        <v>16553</v>
      </c>
      <c r="G17269" s="1">
        <v>10</v>
      </c>
      <c r="H17269" s="1" t="s">
        <v>16553</v>
      </c>
      <c r="I17269" s="1" t="s">
        <v>16386</v>
      </c>
      <c r="J17269" s="1" t="s">
        <v>16554</v>
      </c>
      <c r="K17269" s="1" t="s">
        <v>41567</v>
      </c>
      <c r="L17269" s="1" t="s">
        <v>16580</v>
      </c>
      <c r="M17269" s="1" t="s">
        <v>38243</v>
      </c>
      <c r="N17269" s="1" t="s">
        <v>38244</v>
      </c>
      <c r="O17269" s="1" t="s">
        <v>16392</v>
      </c>
      <c r="P17269" s="1">
        <v>20260531</v>
      </c>
      <c r="Q17269" s="1" t="s">
        <v>17000</v>
      </c>
      <c r="R17269" s="1" t="s">
        <v>16418</v>
      </c>
      <c r="U17269" s="1" t="s">
        <v>16395</v>
      </c>
      <c r="V17269" s="1">
        <v>20230401</v>
      </c>
      <c r="AA17269" s="1" t="s">
        <v>16396</v>
      </c>
      <c r="AC17269" s="1">
        <v>4987447508916</v>
      </c>
      <c r="AD17269" s="1" t="s">
        <v>41566</v>
      </c>
      <c r="AF17269" s="1">
        <v>24987081183986</v>
      </c>
    </row>
    <row r="17270" spans="1:36" x14ac:dyDescent="0.45">
      <c r="A17270" s="1" t="s">
        <v>16551</v>
      </c>
      <c r="B17270" s="1" t="s">
        <v>41566</v>
      </c>
      <c r="C17270" s="1">
        <v>14987447508111</v>
      </c>
      <c r="D17270" s="1">
        <v>100</v>
      </c>
      <c r="E17270" s="1" t="s">
        <v>16553</v>
      </c>
      <c r="G17270" s="1">
        <v>10</v>
      </c>
      <c r="H17270" s="1" t="s">
        <v>16553</v>
      </c>
      <c r="I17270" s="1" t="s">
        <v>16386</v>
      </c>
      <c r="J17270" s="1" t="s">
        <v>16554</v>
      </c>
      <c r="K17270" s="1" t="s">
        <v>41567</v>
      </c>
      <c r="L17270" s="1" t="s">
        <v>16580</v>
      </c>
      <c r="M17270" s="1" t="s">
        <v>38243</v>
      </c>
      <c r="N17270" s="1" t="s">
        <v>38244</v>
      </c>
      <c r="O17270" s="1" t="s">
        <v>16392</v>
      </c>
      <c r="P17270" s="1">
        <v>20260531</v>
      </c>
      <c r="Q17270" s="1" t="s">
        <v>16914</v>
      </c>
      <c r="R17270" s="1" t="s">
        <v>16418</v>
      </c>
      <c r="U17270" s="1" t="s">
        <v>16395</v>
      </c>
      <c r="V17270" s="1">
        <v>20230401</v>
      </c>
      <c r="AA17270" s="1" t="s">
        <v>16396</v>
      </c>
      <c r="AC17270" s="1">
        <v>4987447508916</v>
      </c>
      <c r="AD17270" s="1" t="s">
        <v>41566</v>
      </c>
      <c r="AF17270" s="1">
        <v>24987447508118</v>
      </c>
    </row>
    <row r="17271" spans="1:36" x14ac:dyDescent="0.45">
      <c r="A17271" s="1" t="s">
        <v>16551</v>
      </c>
      <c r="B17271" s="1" t="s">
        <v>41566</v>
      </c>
      <c r="C17271" s="1">
        <v>14987447508128</v>
      </c>
      <c r="D17271" s="1">
        <v>500</v>
      </c>
      <c r="E17271" s="1" t="s">
        <v>16553</v>
      </c>
      <c r="G17271" s="1">
        <v>10</v>
      </c>
      <c r="H17271" s="1" t="s">
        <v>16553</v>
      </c>
      <c r="I17271" s="1" t="s">
        <v>16386</v>
      </c>
      <c r="J17271" s="1" t="s">
        <v>16554</v>
      </c>
      <c r="K17271" s="1" t="s">
        <v>41567</v>
      </c>
      <c r="L17271" s="1" t="s">
        <v>16580</v>
      </c>
      <c r="M17271" s="1" t="s">
        <v>38243</v>
      </c>
      <c r="N17271" s="1" t="s">
        <v>38244</v>
      </c>
      <c r="O17271" s="1" t="s">
        <v>16392</v>
      </c>
      <c r="P17271" s="1">
        <v>20260531</v>
      </c>
      <c r="Q17271" s="1" t="s">
        <v>16914</v>
      </c>
      <c r="R17271" s="1" t="s">
        <v>16418</v>
      </c>
      <c r="U17271" s="1" t="s">
        <v>16395</v>
      </c>
      <c r="V17271" s="1">
        <v>20230401</v>
      </c>
      <c r="AA17271" s="1" t="s">
        <v>16396</v>
      </c>
      <c r="AC17271" s="1">
        <v>4987447508916</v>
      </c>
      <c r="AD17271" s="1" t="s">
        <v>41566</v>
      </c>
      <c r="AF17271" s="1">
        <v>24987447508125</v>
      </c>
    </row>
    <row r="17272" spans="1:36" x14ac:dyDescent="0.45">
      <c r="A17272" s="1" t="s">
        <v>16551</v>
      </c>
      <c r="B17272" s="1" t="s">
        <v>41566</v>
      </c>
      <c r="C17272" s="1">
        <v>14987171523220</v>
      </c>
      <c r="D17272" s="1">
        <v>100</v>
      </c>
      <c r="E17272" s="1" t="s">
        <v>16553</v>
      </c>
      <c r="G17272" s="1">
        <v>10</v>
      </c>
      <c r="H17272" s="1" t="s">
        <v>16553</v>
      </c>
      <c r="I17272" s="1" t="s">
        <v>16386</v>
      </c>
      <c r="J17272" s="1" t="s">
        <v>16554</v>
      </c>
      <c r="K17272" s="1" t="s">
        <v>41567</v>
      </c>
      <c r="L17272" s="1" t="s">
        <v>16580</v>
      </c>
      <c r="M17272" s="1" t="s">
        <v>38243</v>
      </c>
      <c r="N17272" s="1" t="s">
        <v>38244</v>
      </c>
      <c r="O17272" s="1" t="s">
        <v>16392</v>
      </c>
      <c r="P17272" s="1">
        <v>20260531</v>
      </c>
      <c r="Q17272" s="1" t="s">
        <v>17433</v>
      </c>
      <c r="R17272" s="1" t="s">
        <v>16418</v>
      </c>
      <c r="U17272" s="1" t="s">
        <v>16395</v>
      </c>
      <c r="V17272" s="1">
        <v>20230401</v>
      </c>
      <c r="AA17272" s="1" t="s">
        <v>16396</v>
      </c>
      <c r="AC17272" s="1">
        <v>4987447508916</v>
      </c>
      <c r="AD17272" s="1" t="s">
        <v>41566</v>
      </c>
    </row>
    <row r="17273" spans="1:36" x14ac:dyDescent="0.45">
      <c r="A17273" s="1" t="s">
        <v>16551</v>
      </c>
      <c r="B17273" s="1" t="s">
        <v>41566</v>
      </c>
      <c r="C17273" s="1">
        <v>14987171523435</v>
      </c>
      <c r="D17273" s="1">
        <v>500</v>
      </c>
      <c r="E17273" s="1" t="s">
        <v>16553</v>
      </c>
      <c r="G17273" s="1">
        <v>10</v>
      </c>
      <c r="H17273" s="1" t="s">
        <v>16553</v>
      </c>
      <c r="I17273" s="1" t="s">
        <v>16386</v>
      </c>
      <c r="J17273" s="1" t="s">
        <v>16554</v>
      </c>
      <c r="K17273" s="1" t="s">
        <v>41567</v>
      </c>
      <c r="L17273" s="1" t="s">
        <v>16580</v>
      </c>
      <c r="M17273" s="1" t="s">
        <v>38243</v>
      </c>
      <c r="N17273" s="1" t="s">
        <v>38244</v>
      </c>
      <c r="O17273" s="1" t="s">
        <v>16392</v>
      </c>
      <c r="P17273" s="1">
        <v>20260531</v>
      </c>
      <c r="Q17273" s="1" t="s">
        <v>17433</v>
      </c>
      <c r="R17273" s="1" t="s">
        <v>16418</v>
      </c>
      <c r="U17273" s="1" t="s">
        <v>16395</v>
      </c>
      <c r="V17273" s="1">
        <v>20230401</v>
      </c>
      <c r="AA17273" s="1" t="s">
        <v>16396</v>
      </c>
      <c r="AC17273" s="1">
        <v>4987447508916</v>
      </c>
      <c r="AD17273" s="1" t="s">
        <v>41566</v>
      </c>
    </row>
    <row r="17274" spans="1:36" x14ac:dyDescent="0.45">
      <c r="A17274" s="1" t="s">
        <v>16383</v>
      </c>
      <c r="B17274" s="1" t="s">
        <v>41568</v>
      </c>
      <c r="C17274" s="1">
        <v>14987447508159</v>
      </c>
      <c r="D17274" s="1">
        <v>500</v>
      </c>
      <c r="E17274" s="1" t="s">
        <v>16553</v>
      </c>
      <c r="G17274" s="1">
        <v>500</v>
      </c>
      <c r="H17274" s="1" t="s">
        <v>16553</v>
      </c>
      <c r="I17274" s="1" t="s">
        <v>16386</v>
      </c>
      <c r="J17274" s="1" t="s">
        <v>16554</v>
      </c>
      <c r="K17274" s="1" t="s">
        <v>41567</v>
      </c>
      <c r="L17274" s="1" t="s">
        <v>16580</v>
      </c>
      <c r="M17274" s="1" t="s">
        <v>38243</v>
      </c>
      <c r="N17274" s="1" t="s">
        <v>38244</v>
      </c>
      <c r="O17274" s="1" t="s">
        <v>16392</v>
      </c>
      <c r="P17274" s="1">
        <v>20260531</v>
      </c>
      <c r="Q17274" s="1" t="s">
        <v>16914</v>
      </c>
      <c r="R17274" s="1" t="s">
        <v>16418</v>
      </c>
      <c r="U17274" s="1" t="s">
        <v>16395</v>
      </c>
      <c r="V17274" s="1">
        <v>20230401</v>
      </c>
      <c r="AA17274" s="1" t="s">
        <v>16396</v>
      </c>
      <c r="AC17274" s="1">
        <v>4987447508954</v>
      </c>
      <c r="AD17274" s="1" t="s">
        <v>41568</v>
      </c>
      <c r="AF17274" s="1">
        <v>24987447508156</v>
      </c>
    </row>
    <row r="17275" spans="1:36" x14ac:dyDescent="0.45">
      <c r="A17275" s="1" t="s">
        <v>16383</v>
      </c>
      <c r="B17275" s="1" t="s">
        <v>41568</v>
      </c>
      <c r="C17275" s="1">
        <v>14987171523459</v>
      </c>
      <c r="D17275" s="1">
        <v>500</v>
      </c>
      <c r="E17275" s="1" t="s">
        <v>16553</v>
      </c>
      <c r="G17275" s="1">
        <v>500</v>
      </c>
      <c r="H17275" s="1" t="s">
        <v>16553</v>
      </c>
      <c r="I17275" s="1" t="s">
        <v>16386</v>
      </c>
      <c r="J17275" s="1" t="s">
        <v>16554</v>
      </c>
      <c r="K17275" s="1" t="s">
        <v>41567</v>
      </c>
      <c r="L17275" s="1" t="s">
        <v>16580</v>
      </c>
      <c r="M17275" s="1" t="s">
        <v>38243</v>
      </c>
      <c r="N17275" s="1" t="s">
        <v>38244</v>
      </c>
      <c r="O17275" s="1" t="s">
        <v>16392</v>
      </c>
      <c r="P17275" s="1">
        <v>20260531</v>
      </c>
      <c r="Q17275" s="1" t="s">
        <v>17433</v>
      </c>
      <c r="R17275" s="1" t="s">
        <v>16418</v>
      </c>
      <c r="U17275" s="1" t="s">
        <v>16395</v>
      </c>
      <c r="V17275" s="1">
        <v>20230401</v>
      </c>
      <c r="AA17275" s="1" t="s">
        <v>16396</v>
      </c>
      <c r="AC17275" s="1">
        <v>4987171523025</v>
      </c>
      <c r="AD17275" s="1" t="s">
        <v>41568</v>
      </c>
    </row>
    <row r="17276" spans="1:36" x14ac:dyDescent="0.45">
      <c r="A17276" s="1" t="s">
        <v>16551</v>
      </c>
      <c r="B17276" s="1" t="s">
        <v>41569</v>
      </c>
      <c r="C17276" s="1">
        <v>14987124047216</v>
      </c>
      <c r="D17276" s="1">
        <v>100</v>
      </c>
      <c r="E17276" s="1" t="s">
        <v>16553</v>
      </c>
      <c r="G17276" s="1">
        <v>10</v>
      </c>
      <c r="H17276" s="1" t="s">
        <v>16553</v>
      </c>
      <c r="I17276" s="1" t="s">
        <v>16386</v>
      </c>
      <c r="J17276" s="1" t="s">
        <v>16554</v>
      </c>
      <c r="K17276" s="1" t="s">
        <v>41570</v>
      </c>
      <c r="L17276" s="1" t="s">
        <v>16580</v>
      </c>
      <c r="M17276" s="1" t="s">
        <v>38243</v>
      </c>
      <c r="N17276" s="1" t="s">
        <v>38244</v>
      </c>
      <c r="O17276" s="1" t="s">
        <v>16392</v>
      </c>
      <c r="P17276" s="1">
        <v>20260531</v>
      </c>
      <c r="Q17276" s="1" t="s">
        <v>16720</v>
      </c>
      <c r="R17276" s="1" t="s">
        <v>16418</v>
      </c>
      <c r="U17276" s="1" t="s">
        <v>16395</v>
      </c>
      <c r="V17276" s="1">
        <v>20140305</v>
      </c>
      <c r="AA17276" s="1" t="s">
        <v>16396</v>
      </c>
      <c r="AC17276" s="1">
        <v>4987124906912</v>
      </c>
      <c r="AD17276" s="1" t="s">
        <v>41569</v>
      </c>
      <c r="AF17276" s="1">
        <v>24987124047213</v>
      </c>
    </row>
    <row r="17277" spans="1:36" x14ac:dyDescent="0.45">
      <c r="A17277" s="1" t="s">
        <v>16551</v>
      </c>
      <c r="B17277" s="1" t="s">
        <v>41569</v>
      </c>
      <c r="C17277" s="1">
        <v>14987124047230</v>
      </c>
      <c r="D17277" s="1">
        <v>1000</v>
      </c>
      <c r="E17277" s="1" t="s">
        <v>16553</v>
      </c>
      <c r="G17277" s="1">
        <v>10</v>
      </c>
      <c r="H17277" s="1" t="s">
        <v>16553</v>
      </c>
      <c r="I17277" s="1" t="s">
        <v>16386</v>
      </c>
      <c r="J17277" s="1" t="s">
        <v>16554</v>
      </c>
      <c r="K17277" s="1" t="s">
        <v>41570</v>
      </c>
      <c r="L17277" s="1" t="s">
        <v>16580</v>
      </c>
      <c r="M17277" s="1" t="s">
        <v>38243</v>
      </c>
      <c r="N17277" s="1" t="s">
        <v>38244</v>
      </c>
      <c r="O17277" s="1" t="s">
        <v>16392</v>
      </c>
      <c r="P17277" s="1">
        <v>20260531</v>
      </c>
      <c r="Q17277" s="1" t="s">
        <v>16720</v>
      </c>
      <c r="R17277" s="1" t="s">
        <v>16418</v>
      </c>
      <c r="U17277" s="1" t="s">
        <v>16395</v>
      </c>
      <c r="V17277" s="1">
        <v>20140305</v>
      </c>
      <c r="AA17277" s="1" t="s">
        <v>16396</v>
      </c>
      <c r="AC17277" s="1">
        <v>4987124906912</v>
      </c>
      <c r="AD17277" s="1" t="s">
        <v>41569</v>
      </c>
      <c r="AF17277" s="1">
        <v>24987124047237</v>
      </c>
    </row>
    <row r="17278" spans="1:36" x14ac:dyDescent="0.45">
      <c r="A17278" s="1" t="s">
        <v>16551</v>
      </c>
      <c r="B17278" s="1" t="s">
        <v>41569</v>
      </c>
      <c r="C17278" s="1">
        <v>14987828121953</v>
      </c>
      <c r="D17278" s="1">
        <v>100</v>
      </c>
      <c r="E17278" s="1" t="s">
        <v>16553</v>
      </c>
      <c r="G17278" s="1">
        <v>10</v>
      </c>
      <c r="H17278" s="1" t="s">
        <v>16553</v>
      </c>
      <c r="I17278" s="1" t="s">
        <v>16386</v>
      </c>
      <c r="J17278" s="1" t="s">
        <v>16554</v>
      </c>
      <c r="K17278" s="1" t="s">
        <v>41570</v>
      </c>
      <c r="L17278" s="1" t="s">
        <v>16580</v>
      </c>
      <c r="M17278" s="1" t="s">
        <v>38243</v>
      </c>
      <c r="N17278" s="1" t="s">
        <v>38244</v>
      </c>
      <c r="O17278" s="1" t="s">
        <v>16392</v>
      </c>
      <c r="P17278" s="1">
        <v>20260531</v>
      </c>
      <c r="Q17278" s="1" t="s">
        <v>18142</v>
      </c>
      <c r="R17278" s="1" t="s">
        <v>16418</v>
      </c>
      <c r="U17278" s="1" t="s">
        <v>16395</v>
      </c>
      <c r="V17278" s="1">
        <v>20140305</v>
      </c>
      <c r="AA17278" s="1" t="s">
        <v>16396</v>
      </c>
      <c r="AC17278" s="1">
        <v>4987124906912</v>
      </c>
      <c r="AD17278" s="1" t="s">
        <v>41569</v>
      </c>
      <c r="AJ17278" s="1">
        <v>20210131</v>
      </c>
    </row>
    <row r="17279" spans="1:36" x14ac:dyDescent="0.45">
      <c r="A17279" s="1" t="s">
        <v>16551</v>
      </c>
      <c r="B17279" s="1" t="s">
        <v>41569</v>
      </c>
      <c r="C17279" s="1">
        <v>14987828121960</v>
      </c>
      <c r="D17279" s="1">
        <v>1000</v>
      </c>
      <c r="E17279" s="1" t="s">
        <v>16553</v>
      </c>
      <c r="G17279" s="1">
        <v>10</v>
      </c>
      <c r="H17279" s="1" t="s">
        <v>16553</v>
      </c>
      <c r="I17279" s="1" t="s">
        <v>16386</v>
      </c>
      <c r="J17279" s="1" t="s">
        <v>16554</v>
      </c>
      <c r="K17279" s="1" t="s">
        <v>41570</v>
      </c>
      <c r="L17279" s="1" t="s">
        <v>16580</v>
      </c>
      <c r="M17279" s="1" t="s">
        <v>38243</v>
      </c>
      <c r="N17279" s="1" t="s">
        <v>38244</v>
      </c>
      <c r="O17279" s="1" t="s">
        <v>16392</v>
      </c>
      <c r="P17279" s="1">
        <v>20260531</v>
      </c>
      <c r="Q17279" s="1" t="s">
        <v>18142</v>
      </c>
      <c r="R17279" s="1" t="s">
        <v>16418</v>
      </c>
      <c r="U17279" s="1" t="s">
        <v>16395</v>
      </c>
      <c r="V17279" s="1">
        <v>20140305</v>
      </c>
      <c r="AA17279" s="1" t="s">
        <v>16396</v>
      </c>
      <c r="AC17279" s="1">
        <v>4987124906912</v>
      </c>
      <c r="AD17279" s="1" t="s">
        <v>41569</v>
      </c>
      <c r="AJ17279" s="1">
        <v>20190228</v>
      </c>
    </row>
    <row r="17280" spans="1:36" x14ac:dyDescent="0.45">
      <c r="A17280" s="1" t="s">
        <v>16383</v>
      </c>
      <c r="B17280" s="1" t="s">
        <v>41571</v>
      </c>
      <c r="C17280" s="1">
        <v>14987124047261</v>
      </c>
      <c r="D17280" s="1">
        <v>1000</v>
      </c>
      <c r="E17280" s="1" t="s">
        <v>16553</v>
      </c>
      <c r="G17280" s="1">
        <v>1000</v>
      </c>
      <c r="H17280" s="1" t="s">
        <v>16553</v>
      </c>
      <c r="I17280" s="1" t="s">
        <v>16386</v>
      </c>
      <c r="J17280" s="1" t="s">
        <v>16554</v>
      </c>
      <c r="K17280" s="1" t="s">
        <v>41570</v>
      </c>
      <c r="L17280" s="1" t="s">
        <v>16580</v>
      </c>
      <c r="M17280" s="1" t="s">
        <v>38243</v>
      </c>
      <c r="N17280" s="1" t="s">
        <v>38244</v>
      </c>
      <c r="O17280" s="1" t="s">
        <v>16392</v>
      </c>
      <c r="P17280" s="1">
        <v>20260531</v>
      </c>
      <c r="Q17280" s="1" t="s">
        <v>16720</v>
      </c>
      <c r="R17280" s="1" t="s">
        <v>16418</v>
      </c>
      <c r="U17280" s="1" t="s">
        <v>16395</v>
      </c>
      <c r="V17280" s="1">
        <v>20140305</v>
      </c>
      <c r="AA17280" s="1" t="s">
        <v>16396</v>
      </c>
      <c r="AC17280" s="1">
        <v>4987124906950</v>
      </c>
      <c r="AD17280" s="1" t="s">
        <v>41571</v>
      </c>
      <c r="AF17280" s="1">
        <v>24987124047268</v>
      </c>
    </row>
    <row r="17281" spans="1:32" x14ac:dyDescent="0.45">
      <c r="A17281" s="1" t="s">
        <v>16551</v>
      </c>
      <c r="B17281" s="1" t="s">
        <v>41572</v>
      </c>
      <c r="C17281" s="1">
        <v>14987901129906</v>
      </c>
      <c r="D17281" s="1">
        <v>100</v>
      </c>
      <c r="E17281" s="1" t="s">
        <v>16553</v>
      </c>
      <c r="G17281" s="1">
        <v>10</v>
      </c>
      <c r="H17281" s="1" t="s">
        <v>16553</v>
      </c>
      <c r="I17281" s="1" t="s">
        <v>16386</v>
      </c>
      <c r="J17281" s="1" t="s">
        <v>16554</v>
      </c>
      <c r="K17281" s="1" t="s">
        <v>41573</v>
      </c>
      <c r="L17281" s="1" t="s">
        <v>16580</v>
      </c>
      <c r="M17281" s="1" t="s">
        <v>38243</v>
      </c>
      <c r="N17281" s="1" t="s">
        <v>38244</v>
      </c>
      <c r="O17281" s="1" t="s">
        <v>16392</v>
      </c>
      <c r="P17281" s="1">
        <v>20260531</v>
      </c>
      <c r="Q17281" s="1" t="s">
        <v>16899</v>
      </c>
      <c r="R17281" s="1" t="s">
        <v>16418</v>
      </c>
      <c r="U17281" s="1" t="s">
        <v>16395</v>
      </c>
      <c r="V17281" s="1">
        <v>20140305</v>
      </c>
      <c r="AA17281" s="1" t="s">
        <v>16396</v>
      </c>
      <c r="AC17281" s="1">
        <v>4987901129992</v>
      </c>
      <c r="AD17281" s="1" t="s">
        <v>41572</v>
      </c>
      <c r="AF17281" s="1">
        <v>24987901129903</v>
      </c>
    </row>
    <row r="17282" spans="1:32" x14ac:dyDescent="0.45">
      <c r="A17282" s="1" t="s">
        <v>16551</v>
      </c>
      <c r="B17282" s="1" t="s">
        <v>41574</v>
      </c>
      <c r="C17282" s="1">
        <v>14987120094306</v>
      </c>
      <c r="D17282" s="1">
        <v>100</v>
      </c>
      <c r="E17282" s="1" t="s">
        <v>16553</v>
      </c>
      <c r="G17282" s="1">
        <v>10</v>
      </c>
      <c r="H17282" s="1" t="s">
        <v>16553</v>
      </c>
      <c r="I17282" s="1" t="s">
        <v>16386</v>
      </c>
      <c r="J17282" s="1" t="s">
        <v>16554</v>
      </c>
      <c r="K17282" s="1" t="s">
        <v>41575</v>
      </c>
      <c r="L17282" s="1" t="s">
        <v>16580</v>
      </c>
      <c r="M17282" s="1" t="s">
        <v>38243</v>
      </c>
      <c r="N17282" s="1" t="s">
        <v>38244</v>
      </c>
      <c r="O17282" s="1" t="s">
        <v>16392</v>
      </c>
      <c r="P17282" s="1">
        <v>20260531</v>
      </c>
      <c r="Q17282" s="1" t="s">
        <v>17424</v>
      </c>
      <c r="R17282" s="1" t="s">
        <v>16418</v>
      </c>
      <c r="U17282" s="1" t="s">
        <v>16395</v>
      </c>
      <c r="V17282" s="1">
        <v>20230401</v>
      </c>
      <c r="AA17282" s="1" t="s">
        <v>16396</v>
      </c>
      <c r="AC17282" s="1">
        <v>4987476222807</v>
      </c>
      <c r="AD17282" s="1" t="s">
        <v>41574</v>
      </c>
      <c r="AF17282" s="1">
        <v>24987120094303</v>
      </c>
    </row>
    <row r="17283" spans="1:32" x14ac:dyDescent="0.45">
      <c r="A17283" s="1" t="s">
        <v>16551</v>
      </c>
      <c r="B17283" s="1" t="s">
        <v>41574</v>
      </c>
      <c r="C17283" s="1">
        <v>14987476128618</v>
      </c>
      <c r="D17283" s="1">
        <v>100</v>
      </c>
      <c r="E17283" s="1" t="s">
        <v>16553</v>
      </c>
      <c r="G17283" s="1">
        <v>10</v>
      </c>
      <c r="H17283" s="1" t="s">
        <v>16553</v>
      </c>
      <c r="I17283" s="1" t="s">
        <v>16386</v>
      </c>
      <c r="J17283" s="1" t="s">
        <v>16554</v>
      </c>
      <c r="K17283" s="1" t="s">
        <v>41575</v>
      </c>
      <c r="L17283" s="1" t="s">
        <v>16580</v>
      </c>
      <c r="M17283" s="1" t="s">
        <v>38243</v>
      </c>
      <c r="N17283" s="1" t="s">
        <v>38244</v>
      </c>
      <c r="O17283" s="1" t="s">
        <v>16392</v>
      </c>
      <c r="P17283" s="1">
        <v>20260531</v>
      </c>
      <c r="Q17283" s="1" t="s">
        <v>18159</v>
      </c>
      <c r="R17283" s="1" t="s">
        <v>16418</v>
      </c>
      <c r="U17283" s="1" t="s">
        <v>16395</v>
      </c>
      <c r="V17283" s="1">
        <v>20230401</v>
      </c>
      <c r="AA17283" s="1" t="s">
        <v>16396</v>
      </c>
      <c r="AC17283" s="1">
        <v>4987476222807</v>
      </c>
      <c r="AD17283" s="1" t="s">
        <v>41574</v>
      </c>
      <c r="AF17283" s="1">
        <v>24987476128615</v>
      </c>
    </row>
    <row r="17284" spans="1:32" x14ac:dyDescent="0.45">
      <c r="A17284" s="1" t="s">
        <v>16551</v>
      </c>
      <c r="B17284" s="1" t="s">
        <v>41574</v>
      </c>
      <c r="C17284" s="1">
        <v>14987476128625</v>
      </c>
      <c r="D17284" s="1">
        <v>1000</v>
      </c>
      <c r="E17284" s="1" t="s">
        <v>16553</v>
      </c>
      <c r="G17284" s="1">
        <v>10</v>
      </c>
      <c r="H17284" s="1" t="s">
        <v>16553</v>
      </c>
      <c r="I17284" s="1" t="s">
        <v>16386</v>
      </c>
      <c r="J17284" s="1" t="s">
        <v>16554</v>
      </c>
      <c r="K17284" s="1" t="s">
        <v>41575</v>
      </c>
      <c r="L17284" s="1" t="s">
        <v>16580</v>
      </c>
      <c r="M17284" s="1" t="s">
        <v>38243</v>
      </c>
      <c r="N17284" s="1" t="s">
        <v>38244</v>
      </c>
      <c r="O17284" s="1" t="s">
        <v>16392</v>
      </c>
      <c r="P17284" s="1">
        <v>20260531</v>
      </c>
      <c r="Q17284" s="1" t="s">
        <v>18159</v>
      </c>
      <c r="R17284" s="1" t="s">
        <v>16418</v>
      </c>
      <c r="U17284" s="1" t="s">
        <v>16395</v>
      </c>
      <c r="V17284" s="1">
        <v>20230401</v>
      </c>
      <c r="AA17284" s="1" t="s">
        <v>16396</v>
      </c>
      <c r="AC17284" s="1">
        <v>4987476222807</v>
      </c>
      <c r="AD17284" s="1" t="s">
        <v>41574</v>
      </c>
      <c r="AF17284" s="1">
        <v>24987476128622</v>
      </c>
    </row>
    <row r="17285" spans="1:32" x14ac:dyDescent="0.45">
      <c r="A17285" s="1" t="s">
        <v>16383</v>
      </c>
      <c r="B17285" s="1" t="s">
        <v>41576</v>
      </c>
      <c r="C17285" s="1">
        <v>14987476128632</v>
      </c>
      <c r="D17285" s="1">
        <v>500</v>
      </c>
      <c r="E17285" s="1" t="s">
        <v>16553</v>
      </c>
      <c r="G17285" s="1">
        <v>500</v>
      </c>
      <c r="H17285" s="1" t="s">
        <v>16553</v>
      </c>
      <c r="I17285" s="1" t="s">
        <v>16386</v>
      </c>
      <c r="J17285" s="1" t="s">
        <v>16554</v>
      </c>
      <c r="K17285" s="1" t="s">
        <v>41575</v>
      </c>
      <c r="L17285" s="1" t="s">
        <v>16580</v>
      </c>
      <c r="M17285" s="1" t="s">
        <v>38243</v>
      </c>
      <c r="N17285" s="1" t="s">
        <v>38244</v>
      </c>
      <c r="O17285" s="1" t="s">
        <v>16392</v>
      </c>
      <c r="P17285" s="1">
        <v>20260531</v>
      </c>
      <c r="Q17285" s="1" t="s">
        <v>18159</v>
      </c>
      <c r="R17285" s="1" t="s">
        <v>16418</v>
      </c>
      <c r="U17285" s="1" t="s">
        <v>16395</v>
      </c>
      <c r="V17285" s="1">
        <v>20230401</v>
      </c>
      <c r="AA17285" s="1" t="s">
        <v>16396</v>
      </c>
      <c r="AC17285" s="1">
        <v>4987476222814</v>
      </c>
      <c r="AD17285" s="1" t="s">
        <v>41576</v>
      </c>
      <c r="AF17285" s="1">
        <v>24987476128639</v>
      </c>
    </row>
    <row r="17286" spans="1:32" x14ac:dyDescent="0.45">
      <c r="A17286" s="1" t="s">
        <v>16551</v>
      </c>
      <c r="B17286" s="1" t="s">
        <v>41577</v>
      </c>
      <c r="C17286" s="1">
        <v>14987058337032</v>
      </c>
      <c r="D17286" s="1">
        <v>100</v>
      </c>
      <c r="E17286" s="1" t="s">
        <v>16553</v>
      </c>
      <c r="G17286" s="1">
        <v>10</v>
      </c>
      <c r="H17286" s="1" t="s">
        <v>16553</v>
      </c>
      <c r="I17286" s="1" t="s">
        <v>16386</v>
      </c>
      <c r="J17286" s="1" t="s">
        <v>16554</v>
      </c>
      <c r="K17286" s="1" t="s">
        <v>41578</v>
      </c>
      <c r="L17286" s="1" t="s">
        <v>16580</v>
      </c>
      <c r="M17286" s="1" t="s">
        <v>38243</v>
      </c>
      <c r="N17286" s="1" t="s">
        <v>38244</v>
      </c>
      <c r="O17286" s="1" t="s">
        <v>16392</v>
      </c>
      <c r="P17286" s="1">
        <v>20260531</v>
      </c>
      <c r="Q17286" s="1" t="s">
        <v>16866</v>
      </c>
      <c r="R17286" s="1" t="s">
        <v>16418</v>
      </c>
      <c r="U17286" s="1" t="s">
        <v>16395</v>
      </c>
      <c r="V17286" s="1">
        <v>20140305</v>
      </c>
      <c r="AA17286" s="1" t="s">
        <v>16396</v>
      </c>
      <c r="AC17286" s="1">
        <v>4987058101698</v>
      </c>
      <c r="AD17286" s="1" t="s">
        <v>41577</v>
      </c>
      <c r="AF17286" s="1">
        <v>24987058337039</v>
      </c>
    </row>
    <row r="17287" spans="1:32" x14ac:dyDescent="0.45">
      <c r="A17287" s="1" t="s">
        <v>16551</v>
      </c>
      <c r="B17287" s="1" t="s">
        <v>41579</v>
      </c>
      <c r="C17287" s="1">
        <v>14987080631115</v>
      </c>
      <c r="D17287" s="1">
        <v>100</v>
      </c>
      <c r="E17287" s="1" t="s">
        <v>16553</v>
      </c>
      <c r="G17287" s="1">
        <v>10</v>
      </c>
      <c r="H17287" s="1" t="s">
        <v>16553</v>
      </c>
      <c r="I17287" s="1" t="s">
        <v>16386</v>
      </c>
      <c r="J17287" s="1" t="s">
        <v>16554</v>
      </c>
      <c r="K17287" s="1" t="s">
        <v>41580</v>
      </c>
      <c r="L17287" s="1" t="s">
        <v>16580</v>
      </c>
      <c r="M17287" s="1" t="s">
        <v>38243</v>
      </c>
      <c r="N17287" s="1" t="s">
        <v>38244</v>
      </c>
      <c r="O17287" s="1" t="s">
        <v>16392</v>
      </c>
      <c r="P17287" s="1">
        <v>20260531</v>
      </c>
      <c r="Q17287" s="1" t="s">
        <v>16849</v>
      </c>
      <c r="R17287" s="1" t="s">
        <v>16418</v>
      </c>
      <c r="U17287" s="1" t="s">
        <v>16395</v>
      </c>
      <c r="V17287" s="1">
        <v>20230401</v>
      </c>
      <c r="AA17287" s="1" t="s">
        <v>16396</v>
      </c>
      <c r="AC17287" s="1">
        <v>4987080991106</v>
      </c>
      <c r="AD17287" s="1" t="s">
        <v>41579</v>
      </c>
      <c r="AF17287" s="1">
        <v>24987080631112</v>
      </c>
    </row>
    <row r="17288" spans="1:32" x14ac:dyDescent="0.45">
      <c r="A17288" s="1" t="s">
        <v>16551</v>
      </c>
      <c r="B17288" s="1" t="s">
        <v>41579</v>
      </c>
      <c r="C17288" s="1">
        <v>14987080631122</v>
      </c>
      <c r="D17288" s="1">
        <v>500</v>
      </c>
      <c r="E17288" s="1" t="s">
        <v>16553</v>
      </c>
      <c r="G17288" s="1">
        <v>10</v>
      </c>
      <c r="H17288" s="1" t="s">
        <v>16553</v>
      </c>
      <c r="I17288" s="1" t="s">
        <v>16386</v>
      </c>
      <c r="J17288" s="1" t="s">
        <v>16554</v>
      </c>
      <c r="K17288" s="1" t="s">
        <v>41580</v>
      </c>
      <c r="L17288" s="1" t="s">
        <v>16580</v>
      </c>
      <c r="M17288" s="1" t="s">
        <v>38243</v>
      </c>
      <c r="N17288" s="1" t="s">
        <v>38244</v>
      </c>
      <c r="O17288" s="1" t="s">
        <v>16392</v>
      </c>
      <c r="P17288" s="1">
        <v>20260531</v>
      </c>
      <c r="Q17288" s="1" t="s">
        <v>16849</v>
      </c>
      <c r="R17288" s="1" t="s">
        <v>16418</v>
      </c>
      <c r="U17288" s="1" t="s">
        <v>16395</v>
      </c>
      <c r="V17288" s="1">
        <v>20230401</v>
      </c>
      <c r="AA17288" s="1" t="s">
        <v>16396</v>
      </c>
      <c r="AC17288" s="1">
        <v>4987080991106</v>
      </c>
      <c r="AD17288" s="1" t="s">
        <v>41579</v>
      </c>
      <c r="AF17288" s="1">
        <v>24987080631129</v>
      </c>
    </row>
    <row r="17289" spans="1:32" x14ac:dyDescent="0.45">
      <c r="A17289" s="1" t="s">
        <v>16383</v>
      </c>
      <c r="B17289" s="1" t="s">
        <v>41581</v>
      </c>
      <c r="C17289" s="1">
        <v>14987080631153</v>
      </c>
      <c r="D17289" s="1">
        <v>500</v>
      </c>
      <c r="E17289" s="1" t="s">
        <v>16553</v>
      </c>
      <c r="G17289" s="1">
        <v>500</v>
      </c>
      <c r="H17289" s="1" t="s">
        <v>16553</v>
      </c>
      <c r="I17289" s="1" t="s">
        <v>16386</v>
      </c>
      <c r="J17289" s="1" t="s">
        <v>16554</v>
      </c>
      <c r="K17289" s="1" t="s">
        <v>41580</v>
      </c>
      <c r="L17289" s="1" t="s">
        <v>16580</v>
      </c>
      <c r="M17289" s="1" t="s">
        <v>38243</v>
      </c>
      <c r="N17289" s="1" t="s">
        <v>38244</v>
      </c>
      <c r="O17289" s="1" t="s">
        <v>16392</v>
      </c>
      <c r="P17289" s="1">
        <v>20260531</v>
      </c>
      <c r="Q17289" s="1" t="s">
        <v>16849</v>
      </c>
      <c r="R17289" s="1" t="s">
        <v>16418</v>
      </c>
      <c r="U17289" s="1" t="s">
        <v>16395</v>
      </c>
      <c r="V17289" s="1">
        <v>20230401</v>
      </c>
      <c r="AA17289" s="1" t="s">
        <v>16396</v>
      </c>
      <c r="AC17289" s="1">
        <v>4987080991083</v>
      </c>
      <c r="AD17289" s="1" t="s">
        <v>41581</v>
      </c>
      <c r="AF17289" s="1">
        <v>24987080631150</v>
      </c>
    </row>
    <row r="17290" spans="1:32" x14ac:dyDescent="0.45">
      <c r="A17290" s="1" t="s">
        <v>16551</v>
      </c>
      <c r="B17290" s="1" t="s">
        <v>41582</v>
      </c>
      <c r="C17290" s="1">
        <v>14987123407967</v>
      </c>
      <c r="D17290" s="1">
        <v>1200</v>
      </c>
      <c r="E17290" s="1" t="s">
        <v>16553</v>
      </c>
      <c r="G17290" s="1">
        <v>10</v>
      </c>
      <c r="H17290" s="1" t="s">
        <v>16553</v>
      </c>
      <c r="I17290" s="1" t="s">
        <v>16386</v>
      </c>
      <c r="J17290" s="1" t="s">
        <v>16554</v>
      </c>
      <c r="K17290" s="1" t="s">
        <v>41583</v>
      </c>
      <c r="L17290" s="1" t="s">
        <v>16580</v>
      </c>
      <c r="M17290" s="1" t="s">
        <v>38243</v>
      </c>
      <c r="N17290" s="1" t="s">
        <v>38244</v>
      </c>
      <c r="O17290" s="1" t="s">
        <v>16392</v>
      </c>
      <c r="P17290" s="1">
        <v>20260531</v>
      </c>
      <c r="Q17290" s="1" t="s">
        <v>16559</v>
      </c>
      <c r="R17290" s="1" t="s">
        <v>16418</v>
      </c>
      <c r="U17290" s="1" t="s">
        <v>16395</v>
      </c>
      <c r="V17290" s="1">
        <v>20230401</v>
      </c>
      <c r="AA17290" s="1" t="s">
        <v>16396</v>
      </c>
      <c r="AC17290" s="1">
        <v>4987123556965</v>
      </c>
      <c r="AD17290" s="1" t="s">
        <v>41582</v>
      </c>
    </row>
    <row r="17291" spans="1:32" x14ac:dyDescent="0.45">
      <c r="A17291" s="1" t="s">
        <v>16551</v>
      </c>
      <c r="B17291" s="1" t="s">
        <v>41582</v>
      </c>
      <c r="C17291" s="1">
        <v>14987123407981</v>
      </c>
      <c r="D17291" s="1">
        <v>100</v>
      </c>
      <c r="E17291" s="1" t="s">
        <v>16553</v>
      </c>
      <c r="G17291" s="1">
        <v>10</v>
      </c>
      <c r="H17291" s="1" t="s">
        <v>16553</v>
      </c>
      <c r="I17291" s="1" t="s">
        <v>16386</v>
      </c>
      <c r="J17291" s="1" t="s">
        <v>16554</v>
      </c>
      <c r="K17291" s="1" t="s">
        <v>41583</v>
      </c>
      <c r="L17291" s="1" t="s">
        <v>16580</v>
      </c>
      <c r="M17291" s="1" t="s">
        <v>38243</v>
      </c>
      <c r="N17291" s="1" t="s">
        <v>38244</v>
      </c>
      <c r="O17291" s="1" t="s">
        <v>16392</v>
      </c>
      <c r="P17291" s="1">
        <v>20260531</v>
      </c>
      <c r="Q17291" s="1" t="s">
        <v>16559</v>
      </c>
      <c r="R17291" s="1" t="s">
        <v>16418</v>
      </c>
      <c r="U17291" s="1" t="s">
        <v>16395</v>
      </c>
      <c r="V17291" s="1">
        <v>20230401</v>
      </c>
      <c r="AA17291" s="1" t="s">
        <v>16396</v>
      </c>
      <c r="AC17291" s="1">
        <v>4987123556965</v>
      </c>
      <c r="AD17291" s="1" t="s">
        <v>41582</v>
      </c>
    </row>
    <row r="17292" spans="1:32" x14ac:dyDescent="0.45">
      <c r="A17292" s="1" t="s">
        <v>16551</v>
      </c>
      <c r="B17292" s="1" t="s">
        <v>41582</v>
      </c>
      <c r="C17292" s="1">
        <v>14987123414149</v>
      </c>
      <c r="D17292" s="1">
        <v>1000</v>
      </c>
      <c r="E17292" s="1" t="s">
        <v>16553</v>
      </c>
      <c r="G17292" s="1">
        <v>10</v>
      </c>
      <c r="H17292" s="1" t="s">
        <v>16553</v>
      </c>
      <c r="I17292" s="1" t="s">
        <v>16386</v>
      </c>
      <c r="J17292" s="1" t="s">
        <v>16554</v>
      </c>
      <c r="K17292" s="1" t="s">
        <v>41583</v>
      </c>
      <c r="L17292" s="1" t="s">
        <v>16580</v>
      </c>
      <c r="M17292" s="1" t="s">
        <v>38243</v>
      </c>
      <c r="N17292" s="1" t="s">
        <v>38244</v>
      </c>
      <c r="O17292" s="1" t="s">
        <v>16392</v>
      </c>
      <c r="P17292" s="1">
        <v>20260531</v>
      </c>
      <c r="Q17292" s="1" t="s">
        <v>16559</v>
      </c>
      <c r="R17292" s="1" t="s">
        <v>16418</v>
      </c>
      <c r="U17292" s="1" t="s">
        <v>16395</v>
      </c>
      <c r="V17292" s="1">
        <v>20230401</v>
      </c>
      <c r="AA17292" s="1" t="s">
        <v>16396</v>
      </c>
      <c r="AC17292" s="1">
        <v>4987123556965</v>
      </c>
      <c r="AD17292" s="1" t="s">
        <v>41582</v>
      </c>
    </row>
    <row r="17293" spans="1:32" x14ac:dyDescent="0.45">
      <c r="A17293" s="1" t="s">
        <v>16383</v>
      </c>
      <c r="B17293" s="1" t="s">
        <v>41584</v>
      </c>
      <c r="C17293" s="1">
        <v>14987123407974</v>
      </c>
      <c r="D17293" s="1">
        <v>500</v>
      </c>
      <c r="E17293" s="1" t="s">
        <v>16553</v>
      </c>
      <c r="G17293" s="1">
        <v>500</v>
      </c>
      <c r="H17293" s="1" t="s">
        <v>16553</v>
      </c>
      <c r="I17293" s="1" t="s">
        <v>16386</v>
      </c>
      <c r="J17293" s="1" t="s">
        <v>16554</v>
      </c>
      <c r="K17293" s="1" t="s">
        <v>41583</v>
      </c>
      <c r="L17293" s="1" t="s">
        <v>16580</v>
      </c>
      <c r="M17293" s="1" t="s">
        <v>38243</v>
      </c>
      <c r="N17293" s="1" t="s">
        <v>38244</v>
      </c>
      <c r="O17293" s="1" t="s">
        <v>16392</v>
      </c>
      <c r="P17293" s="1">
        <v>20260531</v>
      </c>
      <c r="Q17293" s="1" t="s">
        <v>16559</v>
      </c>
      <c r="R17293" s="1" t="s">
        <v>16418</v>
      </c>
      <c r="U17293" s="1" t="s">
        <v>16395</v>
      </c>
      <c r="V17293" s="1">
        <v>20230401</v>
      </c>
      <c r="AA17293" s="1" t="s">
        <v>16396</v>
      </c>
      <c r="AC17293" s="1">
        <v>4987123556972</v>
      </c>
      <c r="AD17293" s="1" t="s">
        <v>41584</v>
      </c>
    </row>
    <row r="17294" spans="1:32" x14ac:dyDescent="0.45">
      <c r="A17294" s="1" t="s">
        <v>16551</v>
      </c>
      <c r="B17294" s="1" t="s">
        <v>41585</v>
      </c>
      <c r="C17294" s="1">
        <v>14987155937043</v>
      </c>
      <c r="D17294" s="1">
        <v>100</v>
      </c>
      <c r="E17294" s="1" t="s">
        <v>16553</v>
      </c>
      <c r="G17294" s="1">
        <v>10</v>
      </c>
      <c r="H17294" s="1" t="s">
        <v>16553</v>
      </c>
      <c r="I17294" s="1" t="s">
        <v>16386</v>
      </c>
      <c r="J17294" s="1" t="s">
        <v>16554</v>
      </c>
      <c r="K17294" s="1" t="s">
        <v>41586</v>
      </c>
      <c r="L17294" s="1" t="s">
        <v>16580</v>
      </c>
      <c r="M17294" s="1" t="s">
        <v>38243</v>
      </c>
      <c r="N17294" s="1" t="s">
        <v>38244</v>
      </c>
      <c r="O17294" s="1" t="s">
        <v>16392</v>
      </c>
      <c r="P17294" s="1">
        <v>20260531</v>
      </c>
      <c r="Q17294" s="1" t="s">
        <v>16844</v>
      </c>
      <c r="R17294" s="1" t="s">
        <v>16418</v>
      </c>
      <c r="U17294" s="1" t="s">
        <v>16395</v>
      </c>
      <c r="V17294" s="1">
        <v>20230401</v>
      </c>
      <c r="AA17294" s="1" t="s">
        <v>16396</v>
      </c>
      <c r="AC17294" s="1">
        <v>4987155937541</v>
      </c>
      <c r="AD17294" s="1" t="s">
        <v>41585</v>
      </c>
    </row>
    <row r="17295" spans="1:32" x14ac:dyDescent="0.45">
      <c r="A17295" s="1" t="s">
        <v>16551</v>
      </c>
      <c r="B17295" s="1" t="s">
        <v>41585</v>
      </c>
      <c r="C17295" s="1">
        <v>14987155937067</v>
      </c>
      <c r="D17295" s="1">
        <v>500</v>
      </c>
      <c r="E17295" s="1" t="s">
        <v>16553</v>
      </c>
      <c r="G17295" s="1">
        <v>10</v>
      </c>
      <c r="H17295" s="1" t="s">
        <v>16553</v>
      </c>
      <c r="I17295" s="1" t="s">
        <v>16386</v>
      </c>
      <c r="J17295" s="1" t="s">
        <v>16554</v>
      </c>
      <c r="K17295" s="1" t="s">
        <v>41586</v>
      </c>
      <c r="L17295" s="1" t="s">
        <v>16580</v>
      </c>
      <c r="M17295" s="1" t="s">
        <v>38243</v>
      </c>
      <c r="N17295" s="1" t="s">
        <v>38244</v>
      </c>
      <c r="O17295" s="1" t="s">
        <v>16392</v>
      </c>
      <c r="P17295" s="1">
        <v>20260531</v>
      </c>
      <c r="Q17295" s="1" t="s">
        <v>16844</v>
      </c>
      <c r="R17295" s="1" t="s">
        <v>16418</v>
      </c>
      <c r="U17295" s="1" t="s">
        <v>16395</v>
      </c>
      <c r="V17295" s="1">
        <v>20230401</v>
      </c>
      <c r="AA17295" s="1" t="s">
        <v>16396</v>
      </c>
      <c r="AC17295" s="1">
        <v>4987155937541</v>
      </c>
      <c r="AD17295" s="1" t="s">
        <v>41585</v>
      </c>
    </row>
    <row r="17296" spans="1:32" x14ac:dyDescent="0.45">
      <c r="A17296" s="1" t="s">
        <v>16383</v>
      </c>
      <c r="B17296" s="1" t="s">
        <v>41587</v>
      </c>
      <c r="C17296" s="1">
        <v>14987155937050</v>
      </c>
      <c r="D17296" s="1">
        <v>500</v>
      </c>
      <c r="E17296" s="1" t="s">
        <v>16553</v>
      </c>
      <c r="G17296" s="1">
        <v>500</v>
      </c>
      <c r="H17296" s="1" t="s">
        <v>16553</v>
      </c>
      <c r="I17296" s="1" t="s">
        <v>16386</v>
      </c>
      <c r="J17296" s="1" t="s">
        <v>16554</v>
      </c>
      <c r="K17296" s="1" t="s">
        <v>41586</v>
      </c>
      <c r="L17296" s="1" t="s">
        <v>16580</v>
      </c>
      <c r="M17296" s="1" t="s">
        <v>38243</v>
      </c>
      <c r="N17296" s="1" t="s">
        <v>38244</v>
      </c>
      <c r="O17296" s="1" t="s">
        <v>16392</v>
      </c>
      <c r="P17296" s="1">
        <v>20260531</v>
      </c>
      <c r="Q17296" s="1" t="s">
        <v>16844</v>
      </c>
      <c r="R17296" s="1" t="s">
        <v>16418</v>
      </c>
      <c r="U17296" s="1" t="s">
        <v>16395</v>
      </c>
      <c r="V17296" s="1">
        <v>20230401</v>
      </c>
      <c r="AA17296" s="1" t="s">
        <v>16396</v>
      </c>
      <c r="AC17296" s="1">
        <v>4987155937558</v>
      </c>
      <c r="AD17296" s="1" t="s">
        <v>41587</v>
      </c>
    </row>
    <row r="17297" spans="1:37" x14ac:dyDescent="0.45">
      <c r="A17297" s="1" t="s">
        <v>16551</v>
      </c>
      <c r="B17297" s="1" t="s">
        <v>41588</v>
      </c>
      <c r="C17297" s="1">
        <v>14987813801884</v>
      </c>
      <c r="D17297" s="1">
        <v>100</v>
      </c>
      <c r="E17297" s="1" t="s">
        <v>16553</v>
      </c>
      <c r="G17297" s="1">
        <v>10</v>
      </c>
      <c r="H17297" s="1" t="s">
        <v>16553</v>
      </c>
      <c r="I17297" s="1" t="s">
        <v>16386</v>
      </c>
      <c r="J17297" s="1" t="s">
        <v>16554</v>
      </c>
      <c r="K17297" s="1" t="s">
        <v>41589</v>
      </c>
      <c r="L17297" s="1" t="s">
        <v>16580</v>
      </c>
      <c r="M17297" s="1" t="s">
        <v>38243</v>
      </c>
      <c r="N17297" s="1" t="s">
        <v>38244</v>
      </c>
      <c r="O17297" s="1" t="s">
        <v>16392</v>
      </c>
      <c r="P17297" s="1">
        <v>20260531</v>
      </c>
      <c r="Q17297" s="1" t="s">
        <v>17834</v>
      </c>
      <c r="R17297" s="1" t="s">
        <v>16418</v>
      </c>
      <c r="U17297" s="1" t="s">
        <v>16395</v>
      </c>
      <c r="V17297" s="1">
        <v>20140305</v>
      </c>
      <c r="AA17297" s="1" t="s">
        <v>16396</v>
      </c>
      <c r="AC17297" s="1">
        <v>4987813801894</v>
      </c>
      <c r="AD17297" s="1" t="s">
        <v>41588</v>
      </c>
      <c r="AF17297" s="1">
        <v>24987813801881</v>
      </c>
      <c r="AJ17297" s="1">
        <v>20250401</v>
      </c>
    </row>
    <row r="17298" spans="1:37" x14ac:dyDescent="0.45">
      <c r="A17298" s="1" t="s">
        <v>16551</v>
      </c>
      <c r="B17298" s="1" t="s">
        <v>41588</v>
      </c>
      <c r="C17298" s="1">
        <v>14987190005998</v>
      </c>
      <c r="D17298" s="1">
        <v>100</v>
      </c>
      <c r="E17298" s="1" t="s">
        <v>16553</v>
      </c>
      <c r="G17298" s="1">
        <v>10</v>
      </c>
      <c r="H17298" s="1" t="s">
        <v>16553</v>
      </c>
      <c r="I17298" s="1" t="s">
        <v>16386</v>
      </c>
      <c r="J17298" s="1" t="s">
        <v>16554</v>
      </c>
      <c r="K17298" s="1" t="s">
        <v>41589</v>
      </c>
      <c r="L17298" s="1" t="s">
        <v>16580</v>
      </c>
      <c r="M17298" s="1" t="s">
        <v>38243</v>
      </c>
      <c r="N17298" s="1" t="s">
        <v>38244</v>
      </c>
      <c r="O17298" s="1" t="s">
        <v>16392</v>
      </c>
      <c r="P17298" s="1">
        <v>20260531</v>
      </c>
      <c r="Q17298" s="1" t="s">
        <v>16626</v>
      </c>
      <c r="R17298" s="1" t="s">
        <v>16418</v>
      </c>
      <c r="U17298" s="1" t="s">
        <v>16395</v>
      </c>
      <c r="V17298" s="1">
        <v>20140305</v>
      </c>
      <c r="AA17298" s="1" t="s">
        <v>16396</v>
      </c>
      <c r="AC17298" s="1">
        <v>4987190851604</v>
      </c>
      <c r="AD17298" s="1" t="s">
        <v>41588</v>
      </c>
      <c r="AF17298" s="1">
        <v>24987190005995</v>
      </c>
    </row>
    <row r="17299" spans="1:37" x14ac:dyDescent="0.45">
      <c r="A17299" s="1" t="s">
        <v>16551</v>
      </c>
      <c r="B17299" s="1" t="s">
        <v>41590</v>
      </c>
      <c r="C17299" s="1">
        <v>14987114217902</v>
      </c>
      <c r="D17299" s="1">
        <v>100</v>
      </c>
      <c r="E17299" s="1" t="s">
        <v>16553</v>
      </c>
      <c r="G17299" s="1">
        <v>10</v>
      </c>
      <c r="H17299" s="1" t="s">
        <v>16553</v>
      </c>
      <c r="I17299" s="1" t="s">
        <v>16386</v>
      </c>
      <c r="J17299" s="1" t="s">
        <v>16554</v>
      </c>
      <c r="K17299" s="1" t="s">
        <v>41591</v>
      </c>
      <c r="L17299" s="1" t="s">
        <v>16580</v>
      </c>
      <c r="M17299" s="1" t="s">
        <v>38243</v>
      </c>
      <c r="N17299" s="1" t="s">
        <v>38244</v>
      </c>
      <c r="O17299" s="1" t="s">
        <v>16392</v>
      </c>
      <c r="P17299" s="1">
        <v>20260531</v>
      </c>
      <c r="Q17299" s="1" t="s">
        <v>16898</v>
      </c>
      <c r="R17299" s="1" t="s">
        <v>16418</v>
      </c>
      <c r="U17299" s="1" t="s">
        <v>16395</v>
      </c>
      <c r="V17299" s="1">
        <v>20140305</v>
      </c>
      <c r="AA17299" s="1" t="s">
        <v>16396</v>
      </c>
      <c r="AC17299" s="1">
        <v>4987114217998</v>
      </c>
      <c r="AD17299" s="1" t="s">
        <v>41590</v>
      </c>
      <c r="AF17299" s="1">
        <v>24987114217909</v>
      </c>
      <c r="AJ17299" s="1">
        <v>20210826</v>
      </c>
      <c r="AK17299" s="1">
        <v>202309</v>
      </c>
    </row>
    <row r="17300" spans="1:37" x14ac:dyDescent="0.45">
      <c r="A17300" s="1" t="s">
        <v>16551</v>
      </c>
      <c r="B17300" s="1" t="s">
        <v>41590</v>
      </c>
      <c r="C17300" s="1">
        <v>14987901015407</v>
      </c>
      <c r="D17300" s="1">
        <v>100</v>
      </c>
      <c r="E17300" s="1" t="s">
        <v>16553</v>
      </c>
      <c r="G17300" s="1">
        <v>10</v>
      </c>
      <c r="H17300" s="1" t="s">
        <v>16553</v>
      </c>
      <c r="I17300" s="1" t="s">
        <v>16386</v>
      </c>
      <c r="J17300" s="1" t="s">
        <v>16554</v>
      </c>
      <c r="K17300" s="1" t="s">
        <v>41591</v>
      </c>
      <c r="L17300" s="1" t="s">
        <v>16580</v>
      </c>
      <c r="M17300" s="1" t="s">
        <v>38243</v>
      </c>
      <c r="N17300" s="1" t="s">
        <v>38244</v>
      </c>
      <c r="O17300" s="1" t="s">
        <v>16392</v>
      </c>
      <c r="P17300" s="1">
        <v>20260531</v>
      </c>
      <c r="Q17300" s="1" t="s">
        <v>16899</v>
      </c>
      <c r="R17300" s="1" t="s">
        <v>16418</v>
      </c>
      <c r="U17300" s="1" t="s">
        <v>16395</v>
      </c>
      <c r="V17300" s="1">
        <v>20140305</v>
      </c>
      <c r="AA17300" s="1" t="s">
        <v>16396</v>
      </c>
      <c r="AC17300" s="1">
        <v>4987901015493</v>
      </c>
      <c r="AD17300" s="1" t="s">
        <v>41590</v>
      </c>
      <c r="AF17300" s="1">
        <v>24987901015404</v>
      </c>
    </row>
    <row r="17301" spans="1:37" x14ac:dyDescent="0.45">
      <c r="A17301" s="1" t="s">
        <v>16551</v>
      </c>
      <c r="B17301" s="1" t="s">
        <v>41592</v>
      </c>
      <c r="C17301" s="1">
        <v>14987901015407</v>
      </c>
      <c r="D17301" s="1">
        <v>100</v>
      </c>
      <c r="E17301" s="1" t="s">
        <v>16553</v>
      </c>
      <c r="G17301" s="1">
        <v>10</v>
      </c>
      <c r="H17301" s="1" t="s">
        <v>16553</v>
      </c>
      <c r="I17301" s="1" t="s">
        <v>16386</v>
      </c>
      <c r="J17301" s="1" t="s">
        <v>16554</v>
      </c>
      <c r="K17301" s="1" t="s">
        <v>41591</v>
      </c>
      <c r="L17301" s="1" t="s">
        <v>16580</v>
      </c>
      <c r="M17301" s="1" t="s">
        <v>38243</v>
      </c>
      <c r="N17301" s="1" t="s">
        <v>38244</v>
      </c>
      <c r="O17301" s="1" t="s">
        <v>16392</v>
      </c>
      <c r="P17301" s="1">
        <v>20260531</v>
      </c>
      <c r="Q17301" s="1" t="s">
        <v>16899</v>
      </c>
      <c r="R17301" s="1" t="s">
        <v>16418</v>
      </c>
      <c r="U17301" s="1" t="s">
        <v>16395</v>
      </c>
      <c r="V17301" s="1">
        <v>20140305</v>
      </c>
      <c r="AA17301" s="1" t="s">
        <v>16396</v>
      </c>
      <c r="AC17301" s="1">
        <v>4987114217998</v>
      </c>
      <c r="AD17301" s="1" t="s">
        <v>41592</v>
      </c>
      <c r="AE17301" s="1" t="s">
        <v>19504</v>
      </c>
      <c r="AF17301" s="1">
        <v>24987901015404</v>
      </c>
    </row>
    <row r="17302" spans="1:37" x14ac:dyDescent="0.45">
      <c r="A17302" s="1" t="s">
        <v>16551</v>
      </c>
      <c r="B17302" s="1" t="s">
        <v>41593</v>
      </c>
      <c r="C17302" s="1">
        <v>14987376073704</v>
      </c>
      <c r="D17302" s="1">
        <v>20</v>
      </c>
      <c r="E17302" s="1" t="s">
        <v>16553</v>
      </c>
      <c r="G17302" s="1">
        <v>10</v>
      </c>
      <c r="H17302" s="1" t="s">
        <v>16553</v>
      </c>
      <c r="I17302" s="1" t="s">
        <v>16386</v>
      </c>
      <c r="J17302" s="1" t="s">
        <v>16554</v>
      </c>
      <c r="K17302" s="1" t="s">
        <v>41594</v>
      </c>
      <c r="L17302" s="1" t="s">
        <v>16580</v>
      </c>
      <c r="M17302" s="1" t="s">
        <v>38243</v>
      </c>
      <c r="N17302" s="1" t="s">
        <v>38244</v>
      </c>
      <c r="O17302" s="1" t="s">
        <v>16392</v>
      </c>
      <c r="P17302" s="1">
        <v>20260531</v>
      </c>
      <c r="Q17302" s="1" t="s">
        <v>16635</v>
      </c>
      <c r="R17302" s="1" t="s">
        <v>16418</v>
      </c>
      <c r="U17302" s="1" t="s">
        <v>16395</v>
      </c>
      <c r="V17302" s="1">
        <v>20230401</v>
      </c>
      <c r="AA17302" s="1" t="s">
        <v>16396</v>
      </c>
      <c r="AC17302" s="1">
        <v>4987376073783</v>
      </c>
      <c r="AD17302" s="1" t="s">
        <v>41593</v>
      </c>
      <c r="AF17302" s="1">
        <v>24987376073701</v>
      </c>
      <c r="AJ17302" s="1">
        <v>20151200</v>
      </c>
    </row>
    <row r="17303" spans="1:37" x14ac:dyDescent="0.45">
      <c r="A17303" s="1" t="s">
        <v>16551</v>
      </c>
      <c r="B17303" s="1" t="s">
        <v>41593</v>
      </c>
      <c r="C17303" s="1">
        <v>14987376073711</v>
      </c>
      <c r="D17303" s="1">
        <v>100</v>
      </c>
      <c r="E17303" s="1" t="s">
        <v>16553</v>
      </c>
      <c r="G17303" s="1">
        <v>10</v>
      </c>
      <c r="H17303" s="1" t="s">
        <v>16553</v>
      </c>
      <c r="I17303" s="1" t="s">
        <v>16386</v>
      </c>
      <c r="J17303" s="1" t="s">
        <v>16554</v>
      </c>
      <c r="K17303" s="1" t="s">
        <v>41594</v>
      </c>
      <c r="L17303" s="1" t="s">
        <v>16580</v>
      </c>
      <c r="M17303" s="1" t="s">
        <v>38243</v>
      </c>
      <c r="N17303" s="1" t="s">
        <v>38244</v>
      </c>
      <c r="O17303" s="1" t="s">
        <v>16392</v>
      </c>
      <c r="P17303" s="1">
        <v>20260531</v>
      </c>
      <c r="Q17303" s="1" t="s">
        <v>16635</v>
      </c>
      <c r="R17303" s="1" t="s">
        <v>16418</v>
      </c>
      <c r="U17303" s="1" t="s">
        <v>16395</v>
      </c>
      <c r="V17303" s="1">
        <v>20230401</v>
      </c>
      <c r="AA17303" s="1" t="s">
        <v>16396</v>
      </c>
      <c r="AC17303" s="1">
        <v>4987376073783</v>
      </c>
      <c r="AD17303" s="1" t="s">
        <v>41593</v>
      </c>
      <c r="AF17303" s="1">
        <v>24987376073718</v>
      </c>
    </row>
    <row r="17304" spans="1:37" x14ac:dyDescent="0.45">
      <c r="A17304" s="1" t="s">
        <v>16551</v>
      </c>
      <c r="B17304" s="1" t="s">
        <v>41593</v>
      </c>
      <c r="C17304" s="1">
        <v>14987376073728</v>
      </c>
      <c r="D17304" s="1">
        <v>500</v>
      </c>
      <c r="E17304" s="1" t="s">
        <v>16553</v>
      </c>
      <c r="G17304" s="1">
        <v>10</v>
      </c>
      <c r="H17304" s="1" t="s">
        <v>16553</v>
      </c>
      <c r="I17304" s="1" t="s">
        <v>16386</v>
      </c>
      <c r="J17304" s="1" t="s">
        <v>16554</v>
      </c>
      <c r="K17304" s="1" t="s">
        <v>41594</v>
      </c>
      <c r="L17304" s="1" t="s">
        <v>16580</v>
      </c>
      <c r="M17304" s="1" t="s">
        <v>38243</v>
      </c>
      <c r="N17304" s="1" t="s">
        <v>38244</v>
      </c>
      <c r="O17304" s="1" t="s">
        <v>16392</v>
      </c>
      <c r="P17304" s="1">
        <v>20260531</v>
      </c>
      <c r="Q17304" s="1" t="s">
        <v>16635</v>
      </c>
      <c r="R17304" s="1" t="s">
        <v>16418</v>
      </c>
      <c r="U17304" s="1" t="s">
        <v>16395</v>
      </c>
      <c r="V17304" s="1">
        <v>20230401</v>
      </c>
      <c r="AA17304" s="1" t="s">
        <v>16396</v>
      </c>
      <c r="AC17304" s="1">
        <v>4987376073783</v>
      </c>
      <c r="AD17304" s="1" t="s">
        <v>41593</v>
      </c>
      <c r="AF17304" s="1">
        <v>24987376073725</v>
      </c>
    </row>
    <row r="17305" spans="1:37" x14ac:dyDescent="0.45">
      <c r="A17305" s="1" t="s">
        <v>16383</v>
      </c>
      <c r="B17305" s="1" t="s">
        <v>41595</v>
      </c>
      <c r="C17305" s="1">
        <v>14987376073742</v>
      </c>
      <c r="D17305" s="1">
        <v>500</v>
      </c>
      <c r="E17305" s="1" t="s">
        <v>16553</v>
      </c>
      <c r="G17305" s="1">
        <v>500</v>
      </c>
      <c r="H17305" s="1" t="s">
        <v>16553</v>
      </c>
      <c r="I17305" s="1" t="s">
        <v>16386</v>
      </c>
      <c r="J17305" s="1" t="s">
        <v>16554</v>
      </c>
      <c r="K17305" s="1" t="s">
        <v>41594</v>
      </c>
      <c r="L17305" s="1" t="s">
        <v>16580</v>
      </c>
      <c r="M17305" s="1" t="s">
        <v>38243</v>
      </c>
      <c r="N17305" s="1" t="s">
        <v>38244</v>
      </c>
      <c r="O17305" s="1" t="s">
        <v>16392</v>
      </c>
      <c r="P17305" s="1">
        <v>20260531</v>
      </c>
      <c r="Q17305" s="1" t="s">
        <v>16635</v>
      </c>
      <c r="R17305" s="1" t="s">
        <v>16418</v>
      </c>
      <c r="U17305" s="1" t="s">
        <v>16395</v>
      </c>
      <c r="V17305" s="1">
        <v>20230401</v>
      </c>
      <c r="AA17305" s="1" t="s">
        <v>16396</v>
      </c>
      <c r="AC17305" s="1">
        <v>4987376073790</v>
      </c>
      <c r="AD17305" s="1" t="s">
        <v>41595</v>
      </c>
      <c r="AF17305" s="1">
        <v>24987376073749</v>
      </c>
    </row>
    <row r="17306" spans="1:37" x14ac:dyDescent="0.45">
      <c r="A17306" s="1" t="s">
        <v>16551</v>
      </c>
      <c r="B17306" s="1" t="s">
        <v>41596</v>
      </c>
      <c r="C17306" s="1">
        <v>14987623109422</v>
      </c>
      <c r="D17306" s="1">
        <v>100</v>
      </c>
      <c r="E17306" s="1" t="s">
        <v>16553</v>
      </c>
      <c r="G17306" s="1">
        <v>10</v>
      </c>
      <c r="H17306" s="1" t="s">
        <v>16553</v>
      </c>
      <c r="I17306" s="1" t="s">
        <v>16386</v>
      </c>
      <c r="J17306" s="1" t="s">
        <v>16554</v>
      </c>
      <c r="K17306" s="1" t="s">
        <v>41597</v>
      </c>
      <c r="L17306" s="1" t="s">
        <v>22467</v>
      </c>
      <c r="M17306" s="1" t="s">
        <v>41598</v>
      </c>
      <c r="N17306" s="1" t="s">
        <v>41599</v>
      </c>
      <c r="O17306" s="1" t="s">
        <v>16392</v>
      </c>
      <c r="P17306" s="1">
        <v>20260531</v>
      </c>
      <c r="Q17306" s="1" t="s">
        <v>16705</v>
      </c>
      <c r="R17306" s="1" t="s">
        <v>16418</v>
      </c>
      <c r="U17306" s="1" t="s">
        <v>16395</v>
      </c>
      <c r="V17306" s="1">
        <v>20111128</v>
      </c>
      <c r="AA17306" s="1" t="s">
        <v>16396</v>
      </c>
      <c r="AC17306" s="1">
        <v>4987623500833</v>
      </c>
      <c r="AD17306" s="1" t="s">
        <v>41596</v>
      </c>
    </row>
    <row r="17307" spans="1:37" x14ac:dyDescent="0.45">
      <c r="A17307" s="1" t="s">
        <v>16551</v>
      </c>
      <c r="B17307" s="1" t="s">
        <v>41596</v>
      </c>
      <c r="C17307" s="1">
        <v>14987376909102</v>
      </c>
      <c r="D17307" s="1">
        <v>100</v>
      </c>
      <c r="E17307" s="1" t="s">
        <v>16553</v>
      </c>
      <c r="G17307" s="1">
        <v>10</v>
      </c>
      <c r="H17307" s="1" t="s">
        <v>16553</v>
      </c>
      <c r="I17307" s="1" t="s">
        <v>16386</v>
      </c>
      <c r="J17307" s="1" t="s">
        <v>16554</v>
      </c>
      <c r="K17307" s="1" t="s">
        <v>41597</v>
      </c>
      <c r="L17307" s="1" t="s">
        <v>22467</v>
      </c>
      <c r="M17307" s="1" t="s">
        <v>41598</v>
      </c>
      <c r="N17307" s="1" t="s">
        <v>41599</v>
      </c>
      <c r="O17307" s="1" t="s">
        <v>16392</v>
      </c>
      <c r="P17307" s="1">
        <v>20260531</v>
      </c>
      <c r="Q17307" s="1" t="s">
        <v>16635</v>
      </c>
      <c r="R17307" s="1" t="s">
        <v>16418</v>
      </c>
      <c r="U17307" s="1" t="s">
        <v>16395</v>
      </c>
      <c r="V17307" s="1">
        <v>20111128</v>
      </c>
      <c r="AA17307" s="1" t="s">
        <v>16396</v>
      </c>
      <c r="AC17307" s="1">
        <v>4987376909150</v>
      </c>
      <c r="AD17307" s="1" t="s">
        <v>41596</v>
      </c>
      <c r="AF17307" s="1">
        <v>24987376909109</v>
      </c>
    </row>
    <row r="17308" spans="1:37" x14ac:dyDescent="0.45">
      <c r="A17308" s="1" t="s">
        <v>16551</v>
      </c>
      <c r="B17308" s="1" t="s">
        <v>41600</v>
      </c>
      <c r="C17308" s="1">
        <v>14987792290716</v>
      </c>
      <c r="D17308" s="1">
        <v>100</v>
      </c>
      <c r="E17308" s="1" t="s">
        <v>16553</v>
      </c>
      <c r="G17308" s="1">
        <v>10</v>
      </c>
      <c r="H17308" s="1" t="s">
        <v>16553</v>
      </c>
      <c r="I17308" s="1" t="s">
        <v>16386</v>
      </c>
      <c r="J17308" s="1" t="s">
        <v>16554</v>
      </c>
      <c r="K17308" s="1" t="s">
        <v>41601</v>
      </c>
      <c r="L17308" s="1" t="s">
        <v>22467</v>
      </c>
      <c r="M17308" s="1" t="s">
        <v>41602</v>
      </c>
      <c r="N17308" s="1" t="s">
        <v>41603</v>
      </c>
      <c r="O17308" s="1" t="s">
        <v>16392</v>
      </c>
      <c r="P17308" s="1">
        <v>20260531</v>
      </c>
      <c r="Q17308" s="1" t="s">
        <v>17145</v>
      </c>
      <c r="R17308" s="1" t="s">
        <v>16418</v>
      </c>
      <c r="U17308" s="1" t="s">
        <v>16395</v>
      </c>
      <c r="V17308" s="1">
        <v>20140620</v>
      </c>
      <c r="AA17308" s="1" t="s">
        <v>16396</v>
      </c>
      <c r="AC17308" s="1">
        <v>4987792020187</v>
      </c>
      <c r="AD17308" s="1" t="s">
        <v>41600</v>
      </c>
    </row>
    <row r="17309" spans="1:37" x14ac:dyDescent="0.45">
      <c r="A17309" s="1" t="s">
        <v>16551</v>
      </c>
      <c r="B17309" s="1" t="s">
        <v>41604</v>
      </c>
      <c r="C17309" s="1">
        <v>14987080021916</v>
      </c>
      <c r="D17309" s="1">
        <v>100</v>
      </c>
      <c r="E17309" s="1" t="s">
        <v>16553</v>
      </c>
      <c r="G17309" s="1">
        <v>10</v>
      </c>
      <c r="H17309" s="1" t="s">
        <v>16553</v>
      </c>
      <c r="I17309" s="1" t="s">
        <v>16386</v>
      </c>
      <c r="J17309" s="1" t="s">
        <v>16554</v>
      </c>
      <c r="K17309" s="1" t="s">
        <v>41605</v>
      </c>
      <c r="L17309" s="1" t="s">
        <v>22467</v>
      </c>
      <c r="M17309" s="1" t="s">
        <v>41606</v>
      </c>
      <c r="N17309" s="1" t="s">
        <v>41607</v>
      </c>
      <c r="O17309" s="1" t="s">
        <v>16392</v>
      </c>
      <c r="P17309" s="1">
        <v>20260531</v>
      </c>
      <c r="Q17309" s="1" t="s">
        <v>16849</v>
      </c>
      <c r="R17309" s="1" t="s">
        <v>16418</v>
      </c>
      <c r="U17309" s="1" t="s">
        <v>16395</v>
      </c>
      <c r="V17309" s="1">
        <v>20150618</v>
      </c>
      <c r="W17309" s="1">
        <v>20230331</v>
      </c>
      <c r="AA17309" s="1" t="s">
        <v>16396</v>
      </c>
      <c r="AC17309" s="1">
        <v>4987080904977</v>
      </c>
      <c r="AD17309" s="1" t="s">
        <v>41604</v>
      </c>
      <c r="AF17309" s="1">
        <v>24987080021913</v>
      </c>
      <c r="AJ17309" s="1">
        <v>20211031</v>
      </c>
    </row>
    <row r="17310" spans="1:37" x14ac:dyDescent="0.45">
      <c r="A17310" s="1" t="s">
        <v>16551</v>
      </c>
      <c r="B17310" s="1" t="s">
        <v>41608</v>
      </c>
      <c r="C17310" s="1">
        <v>14987190079500</v>
      </c>
      <c r="D17310" s="1">
        <v>100</v>
      </c>
      <c r="E17310" s="1" t="s">
        <v>16553</v>
      </c>
      <c r="G17310" s="1">
        <v>10</v>
      </c>
      <c r="H17310" s="1" t="s">
        <v>16553</v>
      </c>
      <c r="I17310" s="1" t="s">
        <v>16386</v>
      </c>
      <c r="J17310" s="1" t="s">
        <v>16554</v>
      </c>
      <c r="K17310" s="1" t="s">
        <v>41609</v>
      </c>
      <c r="L17310" s="1" t="s">
        <v>22467</v>
      </c>
      <c r="M17310" s="1" t="s">
        <v>38248</v>
      </c>
      <c r="N17310" s="1" t="s">
        <v>38249</v>
      </c>
      <c r="O17310" s="1" t="s">
        <v>16392</v>
      </c>
      <c r="P17310" s="1">
        <v>20260531</v>
      </c>
      <c r="Q17310" s="1" t="s">
        <v>16626</v>
      </c>
      <c r="R17310" s="1" t="s">
        <v>16418</v>
      </c>
      <c r="U17310" s="1" t="s">
        <v>16395</v>
      </c>
      <c r="V17310" s="1">
        <v>20140305</v>
      </c>
      <c r="AA17310" s="1" t="s">
        <v>16396</v>
      </c>
      <c r="AC17310" s="1">
        <v>4987190662118</v>
      </c>
      <c r="AD17310" s="1" t="s">
        <v>41608</v>
      </c>
    </row>
    <row r="17311" spans="1:37" x14ac:dyDescent="0.45">
      <c r="A17311" s="1" t="s">
        <v>16551</v>
      </c>
      <c r="B17311" s="1" t="s">
        <v>41608</v>
      </c>
      <c r="C17311" s="1">
        <v>14987792288713</v>
      </c>
      <c r="D17311" s="1">
        <v>100</v>
      </c>
      <c r="E17311" s="1" t="s">
        <v>16553</v>
      </c>
      <c r="G17311" s="1">
        <v>10</v>
      </c>
      <c r="H17311" s="1" t="s">
        <v>16553</v>
      </c>
      <c r="I17311" s="1" t="s">
        <v>16386</v>
      </c>
      <c r="J17311" s="1" t="s">
        <v>16554</v>
      </c>
      <c r="K17311" s="1" t="s">
        <v>41609</v>
      </c>
      <c r="L17311" s="1" t="s">
        <v>22467</v>
      </c>
      <c r="M17311" s="1" t="s">
        <v>38248</v>
      </c>
      <c r="N17311" s="1" t="s">
        <v>38249</v>
      </c>
      <c r="O17311" s="1" t="s">
        <v>16392</v>
      </c>
      <c r="P17311" s="1">
        <v>20260531</v>
      </c>
      <c r="Q17311" s="1" t="s">
        <v>17145</v>
      </c>
      <c r="R17311" s="1" t="s">
        <v>16418</v>
      </c>
      <c r="U17311" s="1" t="s">
        <v>16395</v>
      </c>
      <c r="V17311" s="1">
        <v>20140305</v>
      </c>
      <c r="AA17311" s="1" t="s">
        <v>16396</v>
      </c>
      <c r="AC17311" s="1">
        <v>4987190662118</v>
      </c>
      <c r="AD17311" s="1" t="s">
        <v>41608</v>
      </c>
    </row>
    <row r="17312" spans="1:37" x14ac:dyDescent="0.45">
      <c r="A17312" s="1" t="s">
        <v>16551</v>
      </c>
      <c r="B17312" s="1" t="s">
        <v>41610</v>
      </c>
      <c r="C17312" s="1">
        <v>14987081184023</v>
      </c>
      <c r="D17312" s="1">
        <v>100</v>
      </c>
      <c r="E17312" s="1" t="s">
        <v>16553</v>
      </c>
      <c r="G17312" s="1">
        <v>10</v>
      </c>
      <c r="H17312" s="1" t="s">
        <v>16553</v>
      </c>
      <c r="I17312" s="1" t="s">
        <v>16386</v>
      </c>
      <c r="J17312" s="1" t="s">
        <v>16554</v>
      </c>
      <c r="K17312" s="1" t="s">
        <v>41611</v>
      </c>
      <c r="L17312" s="1" t="s">
        <v>22467</v>
      </c>
      <c r="M17312" s="1" t="s">
        <v>41612</v>
      </c>
      <c r="N17312" s="1" t="s">
        <v>41613</v>
      </c>
      <c r="O17312" s="1" t="s">
        <v>16392</v>
      </c>
      <c r="P17312" s="1">
        <v>20260531</v>
      </c>
      <c r="Q17312" s="1" t="s">
        <v>17000</v>
      </c>
      <c r="R17312" s="1" t="s">
        <v>16418</v>
      </c>
      <c r="U17312" s="1" t="s">
        <v>16395</v>
      </c>
      <c r="V17312" s="1">
        <v>20141211</v>
      </c>
      <c r="AA17312" s="1" t="s">
        <v>16396</v>
      </c>
      <c r="AC17312" s="1">
        <v>4987447509913</v>
      </c>
      <c r="AD17312" s="1" t="s">
        <v>41610</v>
      </c>
      <c r="AF17312" s="1">
        <v>24987081184020</v>
      </c>
    </row>
    <row r="17313" spans="1:37" x14ac:dyDescent="0.45">
      <c r="A17313" s="1" t="s">
        <v>16551</v>
      </c>
      <c r="B17313" s="1" t="s">
        <v>41610</v>
      </c>
      <c r="C17313" s="1">
        <v>14987447509118</v>
      </c>
      <c r="D17313" s="1">
        <v>100</v>
      </c>
      <c r="E17313" s="1" t="s">
        <v>16553</v>
      </c>
      <c r="G17313" s="1">
        <v>10</v>
      </c>
      <c r="H17313" s="1" t="s">
        <v>16553</v>
      </c>
      <c r="I17313" s="1" t="s">
        <v>16386</v>
      </c>
      <c r="J17313" s="1" t="s">
        <v>16554</v>
      </c>
      <c r="K17313" s="1" t="s">
        <v>41611</v>
      </c>
      <c r="L17313" s="1" t="s">
        <v>22467</v>
      </c>
      <c r="M17313" s="1" t="s">
        <v>41612</v>
      </c>
      <c r="N17313" s="1" t="s">
        <v>41613</v>
      </c>
      <c r="O17313" s="1" t="s">
        <v>16392</v>
      </c>
      <c r="P17313" s="1">
        <v>20260531</v>
      </c>
      <c r="Q17313" s="1" t="s">
        <v>16914</v>
      </c>
      <c r="R17313" s="1" t="s">
        <v>16418</v>
      </c>
      <c r="U17313" s="1" t="s">
        <v>16395</v>
      </c>
      <c r="V17313" s="1">
        <v>20141211</v>
      </c>
      <c r="AA17313" s="1" t="s">
        <v>16396</v>
      </c>
      <c r="AC17313" s="1">
        <v>4987447509913</v>
      </c>
      <c r="AD17313" s="1" t="s">
        <v>41610</v>
      </c>
      <c r="AF17313" s="1">
        <v>24987447509115</v>
      </c>
    </row>
    <row r="17314" spans="1:37" x14ac:dyDescent="0.45">
      <c r="A17314" s="1" t="s">
        <v>16551</v>
      </c>
      <c r="B17314" s="1" t="s">
        <v>41614</v>
      </c>
      <c r="C17314" s="1">
        <v>14987124047315</v>
      </c>
      <c r="D17314" s="1">
        <v>100</v>
      </c>
      <c r="E17314" s="1" t="s">
        <v>16553</v>
      </c>
      <c r="G17314" s="1">
        <v>10</v>
      </c>
      <c r="H17314" s="1" t="s">
        <v>16553</v>
      </c>
      <c r="I17314" s="1" t="s">
        <v>16386</v>
      </c>
      <c r="J17314" s="1" t="s">
        <v>16554</v>
      </c>
      <c r="K17314" s="1" t="s">
        <v>41615</v>
      </c>
      <c r="L17314" s="1" t="s">
        <v>22467</v>
      </c>
      <c r="M17314" s="1" t="s">
        <v>38248</v>
      </c>
      <c r="N17314" s="1" t="s">
        <v>38249</v>
      </c>
      <c r="O17314" s="1" t="s">
        <v>16392</v>
      </c>
      <c r="P17314" s="1">
        <v>20260531</v>
      </c>
      <c r="Q17314" s="1" t="s">
        <v>16720</v>
      </c>
      <c r="R17314" s="1" t="s">
        <v>16418</v>
      </c>
      <c r="U17314" s="1" t="s">
        <v>16395</v>
      </c>
      <c r="V17314" s="1">
        <v>20140305</v>
      </c>
      <c r="AA17314" s="1" t="s">
        <v>16396</v>
      </c>
      <c r="AC17314" s="1">
        <v>4987124907018</v>
      </c>
      <c r="AD17314" s="1" t="s">
        <v>41614</v>
      </c>
      <c r="AF17314" s="1">
        <v>24987124047312</v>
      </c>
    </row>
    <row r="17315" spans="1:37" x14ac:dyDescent="0.45">
      <c r="A17315" s="1" t="s">
        <v>16551</v>
      </c>
      <c r="B17315" s="1" t="s">
        <v>41614</v>
      </c>
      <c r="C17315" s="1">
        <v>14987828121977</v>
      </c>
      <c r="D17315" s="1">
        <v>100</v>
      </c>
      <c r="E17315" s="1" t="s">
        <v>16553</v>
      </c>
      <c r="G17315" s="1">
        <v>10</v>
      </c>
      <c r="H17315" s="1" t="s">
        <v>16553</v>
      </c>
      <c r="I17315" s="1" t="s">
        <v>16386</v>
      </c>
      <c r="J17315" s="1" t="s">
        <v>16554</v>
      </c>
      <c r="K17315" s="1" t="s">
        <v>41615</v>
      </c>
      <c r="L17315" s="1" t="s">
        <v>22467</v>
      </c>
      <c r="M17315" s="1" t="s">
        <v>38248</v>
      </c>
      <c r="N17315" s="1" t="s">
        <v>38249</v>
      </c>
      <c r="O17315" s="1" t="s">
        <v>16392</v>
      </c>
      <c r="P17315" s="1">
        <v>20260531</v>
      </c>
      <c r="Q17315" s="1" t="s">
        <v>18142</v>
      </c>
      <c r="R17315" s="1" t="s">
        <v>16418</v>
      </c>
      <c r="U17315" s="1" t="s">
        <v>16395</v>
      </c>
      <c r="V17315" s="1">
        <v>20140305</v>
      </c>
      <c r="AA17315" s="1" t="s">
        <v>16396</v>
      </c>
      <c r="AC17315" s="1">
        <v>4987124907018</v>
      </c>
      <c r="AD17315" s="1" t="s">
        <v>41614</v>
      </c>
      <c r="AJ17315" s="1">
        <v>20200731</v>
      </c>
    </row>
    <row r="17316" spans="1:37" x14ac:dyDescent="0.45">
      <c r="A17316" s="1" t="s">
        <v>16551</v>
      </c>
      <c r="B17316" s="1" t="s">
        <v>41616</v>
      </c>
      <c r="C17316" s="1">
        <v>14987901130001</v>
      </c>
      <c r="D17316" s="1">
        <v>100</v>
      </c>
      <c r="E17316" s="1" t="s">
        <v>16553</v>
      </c>
      <c r="G17316" s="1">
        <v>10</v>
      </c>
      <c r="H17316" s="1" t="s">
        <v>16553</v>
      </c>
      <c r="I17316" s="1" t="s">
        <v>16386</v>
      </c>
      <c r="J17316" s="1" t="s">
        <v>16554</v>
      </c>
      <c r="K17316" s="1" t="s">
        <v>41617</v>
      </c>
      <c r="L17316" s="1" t="s">
        <v>22467</v>
      </c>
      <c r="M17316" s="1" t="s">
        <v>38248</v>
      </c>
      <c r="N17316" s="1" t="s">
        <v>38249</v>
      </c>
      <c r="O17316" s="1" t="s">
        <v>16392</v>
      </c>
      <c r="P17316" s="1">
        <v>20260531</v>
      </c>
      <c r="Q17316" s="1" t="s">
        <v>16899</v>
      </c>
      <c r="R17316" s="1" t="s">
        <v>16418</v>
      </c>
      <c r="U17316" s="1" t="s">
        <v>16395</v>
      </c>
      <c r="V17316" s="1">
        <v>20140305</v>
      </c>
      <c r="AA17316" s="1" t="s">
        <v>16396</v>
      </c>
      <c r="AC17316" s="1">
        <v>4987901130097</v>
      </c>
      <c r="AD17316" s="1" t="s">
        <v>41616</v>
      </c>
      <c r="AF17316" s="1">
        <v>24987901130008</v>
      </c>
    </row>
    <row r="17317" spans="1:37" x14ac:dyDescent="0.45">
      <c r="A17317" s="1" t="s">
        <v>16551</v>
      </c>
      <c r="B17317" s="1" t="s">
        <v>41618</v>
      </c>
      <c r="C17317" s="1">
        <v>14987476139119</v>
      </c>
      <c r="D17317" s="1">
        <v>100</v>
      </c>
      <c r="E17317" s="1" t="s">
        <v>16553</v>
      </c>
      <c r="G17317" s="1">
        <v>10</v>
      </c>
      <c r="H17317" s="1" t="s">
        <v>16553</v>
      </c>
      <c r="I17317" s="1" t="s">
        <v>16386</v>
      </c>
      <c r="J17317" s="1" t="s">
        <v>16554</v>
      </c>
      <c r="K17317" s="1" t="s">
        <v>41619</v>
      </c>
      <c r="L17317" s="1" t="s">
        <v>22467</v>
      </c>
      <c r="M17317" s="1" t="s">
        <v>41620</v>
      </c>
      <c r="N17317" s="1" t="s">
        <v>41621</v>
      </c>
      <c r="O17317" s="1" t="s">
        <v>16392</v>
      </c>
      <c r="P17317" s="1">
        <v>20260531</v>
      </c>
      <c r="Q17317" s="1" t="s">
        <v>18159</v>
      </c>
      <c r="R17317" s="1" t="s">
        <v>16418</v>
      </c>
      <c r="U17317" s="1" t="s">
        <v>16395</v>
      </c>
      <c r="V17317" s="1">
        <v>20111128</v>
      </c>
      <c r="AA17317" s="1" t="s">
        <v>16396</v>
      </c>
      <c r="AC17317" s="1">
        <v>4987476229608</v>
      </c>
      <c r="AD17317" s="1" t="s">
        <v>41618</v>
      </c>
      <c r="AF17317" s="1">
        <v>24987476139116</v>
      </c>
    </row>
    <row r="17318" spans="1:37" x14ac:dyDescent="0.45">
      <c r="A17318" s="1" t="s">
        <v>16551</v>
      </c>
      <c r="B17318" s="1" t="s">
        <v>41622</v>
      </c>
      <c r="C17318" s="1">
        <v>14987058338039</v>
      </c>
      <c r="D17318" s="1">
        <v>100</v>
      </c>
      <c r="E17318" s="1" t="s">
        <v>16553</v>
      </c>
      <c r="G17318" s="1">
        <v>10</v>
      </c>
      <c r="H17318" s="1" t="s">
        <v>16553</v>
      </c>
      <c r="I17318" s="1" t="s">
        <v>16386</v>
      </c>
      <c r="J17318" s="1" t="s">
        <v>16554</v>
      </c>
      <c r="K17318" s="1" t="s">
        <v>41623</v>
      </c>
      <c r="L17318" s="1" t="s">
        <v>22467</v>
      </c>
      <c r="M17318" s="1" t="s">
        <v>38248</v>
      </c>
      <c r="N17318" s="1" t="s">
        <v>38249</v>
      </c>
      <c r="O17318" s="1" t="s">
        <v>16392</v>
      </c>
      <c r="P17318" s="1">
        <v>20260531</v>
      </c>
      <c r="Q17318" s="1" t="s">
        <v>16866</v>
      </c>
      <c r="R17318" s="1" t="s">
        <v>16418</v>
      </c>
      <c r="U17318" s="1" t="s">
        <v>16395</v>
      </c>
      <c r="V17318" s="1">
        <v>20140305</v>
      </c>
      <c r="AA17318" s="1" t="s">
        <v>16396</v>
      </c>
      <c r="AC17318" s="1">
        <v>4987058101704</v>
      </c>
      <c r="AD17318" s="1" t="s">
        <v>41622</v>
      </c>
      <c r="AF17318" s="1">
        <v>24987058338036</v>
      </c>
    </row>
    <row r="17319" spans="1:37" x14ac:dyDescent="0.45">
      <c r="A17319" s="1" t="s">
        <v>16551</v>
      </c>
      <c r="B17319" s="1" t="s">
        <v>41624</v>
      </c>
      <c r="C17319" s="1">
        <v>14987080209017</v>
      </c>
      <c r="D17319" s="1">
        <v>100</v>
      </c>
      <c r="E17319" s="1" t="s">
        <v>16553</v>
      </c>
      <c r="G17319" s="1">
        <v>10</v>
      </c>
      <c r="H17319" s="1" t="s">
        <v>16553</v>
      </c>
      <c r="I17319" s="1" t="s">
        <v>16386</v>
      </c>
      <c r="J17319" s="1" t="s">
        <v>16554</v>
      </c>
      <c r="K17319" s="1" t="s">
        <v>41625</v>
      </c>
      <c r="L17319" s="1" t="s">
        <v>22467</v>
      </c>
      <c r="M17319" s="1" t="s">
        <v>41626</v>
      </c>
      <c r="N17319" s="1" t="s">
        <v>41627</v>
      </c>
      <c r="O17319" s="1" t="s">
        <v>16392</v>
      </c>
      <c r="P17319" s="1">
        <v>20260531</v>
      </c>
      <c r="Q17319" s="1" t="s">
        <v>16849</v>
      </c>
      <c r="R17319" s="1" t="s">
        <v>16418</v>
      </c>
      <c r="S17319" s="1" t="s">
        <v>17351</v>
      </c>
      <c r="U17319" s="1" t="s">
        <v>16395</v>
      </c>
      <c r="V17319" s="1">
        <v>20111128</v>
      </c>
      <c r="AA17319" s="1" t="s">
        <v>16396</v>
      </c>
      <c r="AC17319" s="1">
        <v>4987080990628</v>
      </c>
      <c r="AD17319" s="1" t="s">
        <v>41624</v>
      </c>
      <c r="AF17319" s="1">
        <v>24987080209014</v>
      </c>
    </row>
    <row r="17320" spans="1:37" x14ac:dyDescent="0.45">
      <c r="A17320" s="1" t="s">
        <v>16551</v>
      </c>
      <c r="B17320" s="1" t="s">
        <v>41628</v>
      </c>
      <c r="C17320" s="1">
        <v>14987123407998</v>
      </c>
      <c r="D17320" s="1">
        <v>600</v>
      </c>
      <c r="E17320" s="1" t="s">
        <v>16553</v>
      </c>
      <c r="G17320" s="1">
        <v>10</v>
      </c>
      <c r="H17320" s="1" t="s">
        <v>16553</v>
      </c>
      <c r="I17320" s="1" t="s">
        <v>16386</v>
      </c>
      <c r="J17320" s="1" t="s">
        <v>16554</v>
      </c>
      <c r="K17320" s="1" t="s">
        <v>41629</v>
      </c>
      <c r="L17320" s="1" t="s">
        <v>22467</v>
      </c>
      <c r="M17320" s="1" t="s">
        <v>41630</v>
      </c>
      <c r="N17320" s="1" t="s">
        <v>41631</v>
      </c>
      <c r="O17320" s="1" t="s">
        <v>16392</v>
      </c>
      <c r="P17320" s="1">
        <v>20260531</v>
      </c>
      <c r="Q17320" s="1" t="s">
        <v>16559</v>
      </c>
      <c r="R17320" s="1" t="s">
        <v>16418</v>
      </c>
      <c r="U17320" s="1" t="s">
        <v>16395</v>
      </c>
      <c r="V17320" s="1">
        <v>20141211</v>
      </c>
      <c r="AA17320" s="1" t="s">
        <v>16396</v>
      </c>
      <c r="AC17320" s="1">
        <v>4987123556996</v>
      </c>
      <c r="AD17320" s="1" t="s">
        <v>41628</v>
      </c>
    </row>
    <row r="17321" spans="1:37" x14ac:dyDescent="0.45">
      <c r="A17321" s="1" t="s">
        <v>16551</v>
      </c>
      <c r="B17321" s="1" t="s">
        <v>41628</v>
      </c>
      <c r="C17321" s="1">
        <v>14987123408018</v>
      </c>
      <c r="D17321" s="1">
        <v>100</v>
      </c>
      <c r="E17321" s="1" t="s">
        <v>16553</v>
      </c>
      <c r="G17321" s="1">
        <v>10</v>
      </c>
      <c r="H17321" s="1" t="s">
        <v>16553</v>
      </c>
      <c r="I17321" s="1" t="s">
        <v>16386</v>
      </c>
      <c r="J17321" s="1" t="s">
        <v>16554</v>
      </c>
      <c r="K17321" s="1" t="s">
        <v>41629</v>
      </c>
      <c r="L17321" s="1" t="s">
        <v>22467</v>
      </c>
      <c r="M17321" s="1" t="s">
        <v>41630</v>
      </c>
      <c r="N17321" s="1" t="s">
        <v>41631</v>
      </c>
      <c r="O17321" s="1" t="s">
        <v>16392</v>
      </c>
      <c r="P17321" s="1">
        <v>20260531</v>
      </c>
      <c r="Q17321" s="1" t="s">
        <v>16559</v>
      </c>
      <c r="R17321" s="1" t="s">
        <v>16418</v>
      </c>
      <c r="U17321" s="1" t="s">
        <v>16395</v>
      </c>
      <c r="V17321" s="1">
        <v>20141211</v>
      </c>
      <c r="AA17321" s="1" t="s">
        <v>16396</v>
      </c>
      <c r="AC17321" s="1">
        <v>4987123556996</v>
      </c>
      <c r="AD17321" s="1" t="s">
        <v>41628</v>
      </c>
    </row>
    <row r="17322" spans="1:37" x14ac:dyDescent="0.45">
      <c r="A17322" s="1" t="s">
        <v>16383</v>
      </c>
      <c r="B17322" s="1" t="s">
        <v>41632</v>
      </c>
      <c r="C17322" s="1">
        <v>14987123408001</v>
      </c>
      <c r="D17322" s="1">
        <v>500</v>
      </c>
      <c r="E17322" s="1" t="s">
        <v>16553</v>
      </c>
      <c r="G17322" s="1">
        <v>500</v>
      </c>
      <c r="H17322" s="1" t="s">
        <v>16553</v>
      </c>
      <c r="I17322" s="1" t="s">
        <v>16386</v>
      </c>
      <c r="J17322" s="1" t="s">
        <v>16554</v>
      </c>
      <c r="K17322" s="1" t="s">
        <v>41629</v>
      </c>
      <c r="L17322" s="1" t="s">
        <v>22467</v>
      </c>
      <c r="M17322" s="1" t="s">
        <v>41630</v>
      </c>
      <c r="N17322" s="1" t="s">
        <v>41631</v>
      </c>
      <c r="O17322" s="1" t="s">
        <v>16392</v>
      </c>
      <c r="P17322" s="1">
        <v>20260531</v>
      </c>
      <c r="Q17322" s="1" t="s">
        <v>16559</v>
      </c>
      <c r="R17322" s="1" t="s">
        <v>16418</v>
      </c>
      <c r="U17322" s="1" t="s">
        <v>16395</v>
      </c>
      <c r="V17322" s="1">
        <v>20141211</v>
      </c>
      <c r="AA17322" s="1" t="s">
        <v>16396</v>
      </c>
      <c r="AC17322" s="1">
        <v>4987123557016</v>
      </c>
      <c r="AD17322" s="1" t="s">
        <v>41632</v>
      </c>
    </row>
    <row r="17323" spans="1:37" x14ac:dyDescent="0.45">
      <c r="A17323" s="1" t="s">
        <v>16551</v>
      </c>
      <c r="B17323" s="1" t="s">
        <v>41633</v>
      </c>
      <c r="C17323" s="1">
        <v>14987155497035</v>
      </c>
      <c r="D17323" s="1">
        <v>100</v>
      </c>
      <c r="E17323" s="1" t="s">
        <v>16553</v>
      </c>
      <c r="G17323" s="1">
        <v>10</v>
      </c>
      <c r="H17323" s="1" t="s">
        <v>16553</v>
      </c>
      <c r="I17323" s="1" t="s">
        <v>16386</v>
      </c>
      <c r="J17323" s="1" t="s">
        <v>16554</v>
      </c>
      <c r="K17323" s="1" t="s">
        <v>41634</v>
      </c>
      <c r="L17323" s="1" t="s">
        <v>22467</v>
      </c>
      <c r="M17323" s="1" t="s">
        <v>41635</v>
      </c>
      <c r="N17323" s="1" t="s">
        <v>41636</v>
      </c>
      <c r="O17323" s="1" t="s">
        <v>16392</v>
      </c>
      <c r="P17323" s="1">
        <v>20260531</v>
      </c>
      <c r="Q17323" s="1" t="s">
        <v>16844</v>
      </c>
      <c r="R17323" s="1" t="s">
        <v>16418</v>
      </c>
      <c r="U17323" s="1" t="s">
        <v>16395</v>
      </c>
      <c r="V17323" s="1">
        <v>20131213</v>
      </c>
      <c r="AA17323" s="1" t="s">
        <v>16396</v>
      </c>
      <c r="AC17323" s="1">
        <v>4987155497533</v>
      </c>
      <c r="AD17323" s="1" t="s">
        <v>41633</v>
      </c>
    </row>
    <row r="17324" spans="1:37" x14ac:dyDescent="0.45">
      <c r="A17324" s="1" t="s">
        <v>16551</v>
      </c>
      <c r="B17324" s="1" t="s">
        <v>41637</v>
      </c>
      <c r="C17324" s="1">
        <v>14987813801907</v>
      </c>
      <c r="D17324" s="1">
        <v>100</v>
      </c>
      <c r="E17324" s="1" t="s">
        <v>16553</v>
      </c>
      <c r="G17324" s="1">
        <v>10</v>
      </c>
      <c r="H17324" s="1" t="s">
        <v>16553</v>
      </c>
      <c r="I17324" s="1" t="s">
        <v>16386</v>
      </c>
      <c r="J17324" s="1" t="s">
        <v>16554</v>
      </c>
      <c r="K17324" s="1" t="s">
        <v>41638</v>
      </c>
      <c r="L17324" s="1" t="s">
        <v>22467</v>
      </c>
      <c r="M17324" s="1" t="s">
        <v>38248</v>
      </c>
      <c r="N17324" s="1" t="s">
        <v>38249</v>
      </c>
      <c r="O17324" s="1" t="s">
        <v>16392</v>
      </c>
      <c r="P17324" s="1">
        <v>20260531</v>
      </c>
      <c r="Q17324" s="1" t="s">
        <v>17834</v>
      </c>
      <c r="R17324" s="1" t="s">
        <v>16418</v>
      </c>
      <c r="U17324" s="1" t="s">
        <v>16395</v>
      </c>
      <c r="V17324" s="1">
        <v>20140305</v>
      </c>
      <c r="AA17324" s="1" t="s">
        <v>16396</v>
      </c>
      <c r="AC17324" s="1">
        <v>4987813801917</v>
      </c>
      <c r="AD17324" s="1" t="s">
        <v>41637</v>
      </c>
      <c r="AF17324" s="1">
        <v>24987813801904</v>
      </c>
      <c r="AJ17324" s="1">
        <v>20250401</v>
      </c>
    </row>
    <row r="17325" spans="1:37" x14ac:dyDescent="0.45">
      <c r="A17325" s="1" t="s">
        <v>16551</v>
      </c>
      <c r="B17325" s="1" t="s">
        <v>41637</v>
      </c>
      <c r="C17325" s="1">
        <v>14987190006216</v>
      </c>
      <c r="D17325" s="1">
        <v>100</v>
      </c>
      <c r="E17325" s="1" t="s">
        <v>16553</v>
      </c>
      <c r="G17325" s="1">
        <v>10</v>
      </c>
      <c r="H17325" s="1" t="s">
        <v>16553</v>
      </c>
      <c r="I17325" s="1" t="s">
        <v>16386</v>
      </c>
      <c r="J17325" s="1" t="s">
        <v>16554</v>
      </c>
      <c r="K17325" s="1" t="s">
        <v>41638</v>
      </c>
      <c r="L17325" s="1" t="s">
        <v>22467</v>
      </c>
      <c r="M17325" s="1" t="s">
        <v>38248</v>
      </c>
      <c r="N17325" s="1" t="s">
        <v>38249</v>
      </c>
      <c r="O17325" s="1" t="s">
        <v>16392</v>
      </c>
      <c r="P17325" s="1">
        <v>20260531</v>
      </c>
      <c r="Q17325" s="1" t="s">
        <v>16626</v>
      </c>
      <c r="R17325" s="1" t="s">
        <v>16418</v>
      </c>
      <c r="U17325" s="1" t="s">
        <v>16395</v>
      </c>
      <c r="V17325" s="1">
        <v>20140305</v>
      </c>
      <c r="AA17325" s="1" t="s">
        <v>16396</v>
      </c>
      <c r="AC17325" s="1">
        <v>4987190851611</v>
      </c>
      <c r="AD17325" s="1" t="s">
        <v>41637</v>
      </c>
      <c r="AF17325" s="1">
        <v>24987190006213</v>
      </c>
    </row>
    <row r="17326" spans="1:37" x14ac:dyDescent="0.45">
      <c r="A17326" s="1" t="s">
        <v>16551</v>
      </c>
      <c r="B17326" s="1" t="s">
        <v>41639</v>
      </c>
      <c r="C17326" s="1">
        <v>14987114218008</v>
      </c>
      <c r="D17326" s="1">
        <v>100</v>
      </c>
      <c r="E17326" s="1" t="s">
        <v>16553</v>
      </c>
      <c r="G17326" s="1">
        <v>10</v>
      </c>
      <c r="H17326" s="1" t="s">
        <v>16553</v>
      </c>
      <c r="I17326" s="1" t="s">
        <v>16386</v>
      </c>
      <c r="J17326" s="1" t="s">
        <v>16554</v>
      </c>
      <c r="K17326" s="1" t="s">
        <v>41640</v>
      </c>
      <c r="L17326" s="1" t="s">
        <v>22467</v>
      </c>
      <c r="M17326" s="1" t="s">
        <v>38248</v>
      </c>
      <c r="N17326" s="1" t="s">
        <v>38249</v>
      </c>
      <c r="O17326" s="1" t="s">
        <v>16392</v>
      </c>
      <c r="P17326" s="1">
        <v>20260531</v>
      </c>
      <c r="Q17326" s="1" t="s">
        <v>16898</v>
      </c>
      <c r="R17326" s="1" t="s">
        <v>16418</v>
      </c>
      <c r="U17326" s="1" t="s">
        <v>16395</v>
      </c>
      <c r="V17326" s="1">
        <v>20140305</v>
      </c>
      <c r="AA17326" s="1" t="s">
        <v>16396</v>
      </c>
      <c r="AC17326" s="1">
        <v>4987114218094</v>
      </c>
      <c r="AD17326" s="1" t="s">
        <v>41639</v>
      </c>
      <c r="AF17326" s="1">
        <v>24987114218005</v>
      </c>
      <c r="AJ17326" s="1">
        <v>20210826</v>
      </c>
      <c r="AK17326" s="1">
        <v>202306</v>
      </c>
    </row>
    <row r="17327" spans="1:37" x14ac:dyDescent="0.45">
      <c r="A17327" s="1" t="s">
        <v>16551</v>
      </c>
      <c r="B17327" s="1" t="s">
        <v>41639</v>
      </c>
      <c r="C17327" s="1">
        <v>14987901015506</v>
      </c>
      <c r="D17327" s="1">
        <v>100</v>
      </c>
      <c r="E17327" s="1" t="s">
        <v>16553</v>
      </c>
      <c r="G17327" s="1">
        <v>10</v>
      </c>
      <c r="H17327" s="1" t="s">
        <v>16553</v>
      </c>
      <c r="I17327" s="1" t="s">
        <v>16386</v>
      </c>
      <c r="J17327" s="1" t="s">
        <v>16554</v>
      </c>
      <c r="K17327" s="1" t="s">
        <v>41640</v>
      </c>
      <c r="L17327" s="1" t="s">
        <v>22467</v>
      </c>
      <c r="M17327" s="1" t="s">
        <v>38248</v>
      </c>
      <c r="N17327" s="1" t="s">
        <v>38249</v>
      </c>
      <c r="O17327" s="1" t="s">
        <v>16392</v>
      </c>
      <c r="P17327" s="1">
        <v>20260531</v>
      </c>
      <c r="Q17327" s="1" t="s">
        <v>16899</v>
      </c>
      <c r="R17327" s="1" t="s">
        <v>16418</v>
      </c>
      <c r="U17327" s="1" t="s">
        <v>16395</v>
      </c>
      <c r="V17327" s="1">
        <v>20140305</v>
      </c>
      <c r="AA17327" s="1" t="s">
        <v>16396</v>
      </c>
      <c r="AC17327" s="1">
        <v>4987901015592</v>
      </c>
      <c r="AD17327" s="1" t="s">
        <v>41639</v>
      </c>
      <c r="AF17327" s="1">
        <v>24987901015503</v>
      </c>
    </row>
    <row r="17328" spans="1:37" x14ac:dyDescent="0.45">
      <c r="A17328" s="1" t="s">
        <v>16551</v>
      </c>
      <c r="B17328" s="1" t="s">
        <v>41641</v>
      </c>
      <c r="C17328" s="1">
        <v>14987901015506</v>
      </c>
      <c r="D17328" s="1">
        <v>100</v>
      </c>
      <c r="E17328" s="1" t="s">
        <v>16553</v>
      </c>
      <c r="G17328" s="1">
        <v>10</v>
      </c>
      <c r="H17328" s="1" t="s">
        <v>16553</v>
      </c>
      <c r="I17328" s="1" t="s">
        <v>16386</v>
      </c>
      <c r="J17328" s="1" t="s">
        <v>16554</v>
      </c>
      <c r="K17328" s="1" t="s">
        <v>41640</v>
      </c>
      <c r="L17328" s="1" t="s">
        <v>22467</v>
      </c>
      <c r="M17328" s="1" t="s">
        <v>38248</v>
      </c>
      <c r="N17328" s="1" t="s">
        <v>38249</v>
      </c>
      <c r="O17328" s="1" t="s">
        <v>16392</v>
      </c>
      <c r="P17328" s="1">
        <v>20260531</v>
      </c>
      <c r="Q17328" s="1" t="s">
        <v>16899</v>
      </c>
      <c r="R17328" s="1" t="s">
        <v>16418</v>
      </c>
      <c r="U17328" s="1" t="s">
        <v>16395</v>
      </c>
      <c r="V17328" s="1">
        <v>20140305</v>
      </c>
      <c r="AA17328" s="1" t="s">
        <v>16396</v>
      </c>
      <c r="AC17328" s="1">
        <v>4987114218094</v>
      </c>
      <c r="AD17328" s="1" t="s">
        <v>41641</v>
      </c>
      <c r="AE17328" s="1" t="s">
        <v>19504</v>
      </c>
      <c r="AF17328" s="1">
        <v>24987901015503</v>
      </c>
    </row>
    <row r="17329" spans="1:36" x14ac:dyDescent="0.45">
      <c r="A17329" s="1" t="s">
        <v>16551</v>
      </c>
      <c r="B17329" s="1" t="s">
        <v>41642</v>
      </c>
      <c r="C17329" s="1">
        <v>14987376374115</v>
      </c>
      <c r="D17329" s="1">
        <v>100</v>
      </c>
      <c r="E17329" s="1" t="s">
        <v>16553</v>
      </c>
      <c r="G17329" s="1">
        <v>10</v>
      </c>
      <c r="H17329" s="1" t="s">
        <v>16553</v>
      </c>
      <c r="I17329" s="1" t="s">
        <v>16386</v>
      </c>
      <c r="J17329" s="1" t="s">
        <v>16554</v>
      </c>
      <c r="K17329" s="1" t="s">
        <v>41643</v>
      </c>
      <c r="L17329" s="1" t="s">
        <v>22467</v>
      </c>
      <c r="M17329" s="1" t="s">
        <v>41644</v>
      </c>
      <c r="N17329" s="1" t="s">
        <v>41645</v>
      </c>
      <c r="O17329" s="1" t="s">
        <v>16392</v>
      </c>
      <c r="P17329" s="1">
        <v>20260531</v>
      </c>
      <c r="Q17329" s="1" t="s">
        <v>16635</v>
      </c>
      <c r="R17329" s="1" t="s">
        <v>16418</v>
      </c>
      <c r="U17329" s="1" t="s">
        <v>16395</v>
      </c>
      <c r="V17329" s="1">
        <v>20130621</v>
      </c>
      <c r="W17329" s="1">
        <v>20240331</v>
      </c>
      <c r="AA17329" s="1" t="s">
        <v>16396</v>
      </c>
      <c r="AC17329" s="1">
        <v>4987376374194</v>
      </c>
      <c r="AD17329" s="1" t="s">
        <v>41642</v>
      </c>
      <c r="AF17329" s="1">
        <v>24987376374112</v>
      </c>
    </row>
    <row r="17330" spans="1:36" x14ac:dyDescent="0.45">
      <c r="A17330" s="1" t="s">
        <v>16551</v>
      </c>
      <c r="B17330" s="1" t="s">
        <v>41646</v>
      </c>
      <c r="C17330" s="1">
        <v>14987233177606</v>
      </c>
      <c r="D17330" s="1">
        <v>100</v>
      </c>
      <c r="E17330" s="1" t="s">
        <v>16711</v>
      </c>
      <c r="G17330" s="1">
        <v>10</v>
      </c>
      <c r="H17330" s="1" t="s">
        <v>16711</v>
      </c>
      <c r="I17330" s="1" t="s">
        <v>16386</v>
      </c>
      <c r="J17330" s="1" t="s">
        <v>16711</v>
      </c>
      <c r="K17330" s="1" t="s">
        <v>41647</v>
      </c>
      <c r="L17330" s="1" t="s">
        <v>17075</v>
      </c>
      <c r="M17330" s="1" t="s">
        <v>41648</v>
      </c>
      <c r="N17330" s="1" t="s">
        <v>41649</v>
      </c>
      <c r="O17330" s="1" t="s">
        <v>16392</v>
      </c>
      <c r="P17330" s="1">
        <v>20260531</v>
      </c>
      <c r="Q17330" s="1" t="s">
        <v>17058</v>
      </c>
      <c r="R17330" s="1" t="s">
        <v>16418</v>
      </c>
      <c r="U17330" s="1" t="s">
        <v>16395</v>
      </c>
      <c r="V17330" s="1">
        <v>20080620</v>
      </c>
      <c r="AA17330" s="1" t="s">
        <v>16396</v>
      </c>
      <c r="AC17330" s="1">
        <v>4987233744269</v>
      </c>
      <c r="AD17330" s="1" t="s">
        <v>41646</v>
      </c>
      <c r="AF17330" s="1">
        <v>24987233177603</v>
      </c>
      <c r="AJ17330" s="1">
        <v>20200900</v>
      </c>
    </row>
    <row r="17331" spans="1:36" x14ac:dyDescent="0.45">
      <c r="A17331" s="1" t="s">
        <v>16551</v>
      </c>
      <c r="B17331" s="1" t="s">
        <v>41646</v>
      </c>
      <c r="C17331" s="1">
        <v>14987233177613</v>
      </c>
      <c r="D17331" s="1">
        <v>1000</v>
      </c>
      <c r="E17331" s="1" t="s">
        <v>16711</v>
      </c>
      <c r="G17331" s="1">
        <v>10</v>
      </c>
      <c r="H17331" s="1" t="s">
        <v>16711</v>
      </c>
      <c r="I17331" s="1" t="s">
        <v>16386</v>
      </c>
      <c r="J17331" s="1" t="s">
        <v>16711</v>
      </c>
      <c r="K17331" s="1" t="s">
        <v>41647</v>
      </c>
      <c r="L17331" s="1" t="s">
        <v>17075</v>
      </c>
      <c r="M17331" s="1" t="s">
        <v>41648</v>
      </c>
      <c r="N17331" s="1" t="s">
        <v>41649</v>
      </c>
      <c r="O17331" s="1" t="s">
        <v>16392</v>
      </c>
      <c r="P17331" s="1">
        <v>20260531</v>
      </c>
      <c r="Q17331" s="1" t="s">
        <v>17058</v>
      </c>
      <c r="R17331" s="1" t="s">
        <v>16418</v>
      </c>
      <c r="U17331" s="1" t="s">
        <v>16395</v>
      </c>
      <c r="V17331" s="1">
        <v>20080620</v>
      </c>
      <c r="AA17331" s="1" t="s">
        <v>16396</v>
      </c>
      <c r="AC17331" s="1">
        <v>4987233744269</v>
      </c>
      <c r="AD17331" s="1" t="s">
        <v>41646</v>
      </c>
      <c r="AF17331" s="1">
        <v>24987233177610</v>
      </c>
      <c r="AJ17331" s="1">
        <v>20180430</v>
      </c>
    </row>
    <row r="17332" spans="1:36" x14ac:dyDescent="0.45">
      <c r="A17332" s="1" t="s">
        <v>16551</v>
      </c>
      <c r="B17332" s="1" t="s">
        <v>41646</v>
      </c>
      <c r="C17332" s="1">
        <v>14987376245200</v>
      </c>
      <c r="D17332" s="1">
        <v>100</v>
      </c>
      <c r="E17332" s="1" t="s">
        <v>16711</v>
      </c>
      <c r="G17332" s="1">
        <v>10</v>
      </c>
      <c r="H17332" s="1" t="s">
        <v>16711</v>
      </c>
      <c r="I17332" s="1" t="s">
        <v>16386</v>
      </c>
      <c r="J17332" s="1" t="s">
        <v>16711</v>
      </c>
      <c r="K17332" s="1" t="s">
        <v>41647</v>
      </c>
      <c r="L17332" s="1" t="s">
        <v>17075</v>
      </c>
      <c r="M17332" s="1" t="s">
        <v>41648</v>
      </c>
      <c r="N17332" s="1" t="s">
        <v>41649</v>
      </c>
      <c r="O17332" s="1" t="s">
        <v>16392</v>
      </c>
      <c r="P17332" s="1">
        <v>20260531</v>
      </c>
      <c r="Q17332" s="1" t="s">
        <v>16635</v>
      </c>
      <c r="R17332" s="1" t="s">
        <v>16418</v>
      </c>
      <c r="U17332" s="1" t="s">
        <v>16395</v>
      </c>
      <c r="V17332" s="1">
        <v>20080620</v>
      </c>
      <c r="AA17332" s="1" t="s">
        <v>16396</v>
      </c>
      <c r="AC17332" s="1">
        <v>4987376245258</v>
      </c>
      <c r="AD17332" s="1" t="s">
        <v>41646</v>
      </c>
      <c r="AF17332" s="1">
        <v>24987376245207</v>
      </c>
    </row>
    <row r="17333" spans="1:36" x14ac:dyDescent="0.45">
      <c r="A17333" s="1" t="s">
        <v>16383</v>
      </c>
      <c r="B17333" s="1" t="s">
        <v>41650</v>
      </c>
      <c r="C17333" s="1">
        <v>14987233178863</v>
      </c>
      <c r="D17333" s="1">
        <v>100</v>
      </c>
      <c r="E17333" s="1" t="s">
        <v>16385</v>
      </c>
      <c r="G17333" s="1">
        <v>100</v>
      </c>
      <c r="H17333" s="1" t="s">
        <v>16385</v>
      </c>
      <c r="I17333" s="1" t="s">
        <v>16386</v>
      </c>
      <c r="J17333" s="1" t="s">
        <v>16387</v>
      </c>
      <c r="K17333" s="1" t="s">
        <v>41651</v>
      </c>
      <c r="L17333" s="1" t="s">
        <v>16538</v>
      </c>
      <c r="M17333" s="1" t="s">
        <v>41652</v>
      </c>
      <c r="N17333" s="1" t="s">
        <v>41651</v>
      </c>
      <c r="O17333" s="1" t="s">
        <v>16392</v>
      </c>
      <c r="P17333" s="1">
        <v>20260531</v>
      </c>
      <c r="Q17333" s="1" t="s">
        <v>17058</v>
      </c>
      <c r="R17333" s="1" t="s">
        <v>16418</v>
      </c>
      <c r="U17333" s="1" t="s">
        <v>16395</v>
      </c>
      <c r="AA17333" s="1" t="s">
        <v>16396</v>
      </c>
      <c r="AC17333" s="1">
        <v>4987233742029</v>
      </c>
      <c r="AD17333" s="1" t="s">
        <v>41650</v>
      </c>
      <c r="AF17333" s="1">
        <v>24987233178860</v>
      </c>
      <c r="AJ17333" s="1">
        <v>20200900</v>
      </c>
    </row>
    <row r="17334" spans="1:36" x14ac:dyDescent="0.45">
      <c r="A17334" s="1" t="s">
        <v>16383</v>
      </c>
      <c r="B17334" s="1" t="s">
        <v>41650</v>
      </c>
      <c r="C17334" s="1">
        <v>14987376245002</v>
      </c>
      <c r="D17334" s="1">
        <v>100</v>
      </c>
      <c r="E17334" s="1" t="s">
        <v>16385</v>
      </c>
      <c r="G17334" s="1">
        <v>100</v>
      </c>
      <c r="H17334" s="1" t="s">
        <v>16385</v>
      </c>
      <c r="I17334" s="1" t="s">
        <v>16386</v>
      </c>
      <c r="J17334" s="1" t="s">
        <v>16387</v>
      </c>
      <c r="K17334" s="1" t="s">
        <v>41651</v>
      </c>
      <c r="L17334" s="1" t="s">
        <v>16538</v>
      </c>
      <c r="M17334" s="1" t="s">
        <v>41652</v>
      </c>
      <c r="N17334" s="1" t="s">
        <v>41651</v>
      </c>
      <c r="O17334" s="1" t="s">
        <v>16392</v>
      </c>
      <c r="P17334" s="1">
        <v>20260531</v>
      </c>
      <c r="Q17334" s="1" t="s">
        <v>16635</v>
      </c>
      <c r="R17334" s="1" t="s">
        <v>16549</v>
      </c>
      <c r="U17334" s="1" t="s">
        <v>16395</v>
      </c>
      <c r="AA17334" s="1" t="s">
        <v>16396</v>
      </c>
      <c r="AC17334" s="1">
        <v>4987376245050</v>
      </c>
      <c r="AD17334" s="1" t="s">
        <v>41650</v>
      </c>
      <c r="AF17334" s="1">
        <v>24987376245009</v>
      </c>
    </row>
    <row r="17335" spans="1:36" x14ac:dyDescent="0.45">
      <c r="A17335" s="1" t="s">
        <v>16383</v>
      </c>
      <c r="B17335" s="1" t="s">
        <v>41653</v>
      </c>
      <c r="C17335" s="1">
        <v>14987233177729</v>
      </c>
      <c r="D17335" s="1">
        <v>100</v>
      </c>
      <c r="E17335" s="1" t="s">
        <v>16385</v>
      </c>
      <c r="G17335" s="1">
        <v>100</v>
      </c>
      <c r="H17335" s="1" t="s">
        <v>16385</v>
      </c>
      <c r="I17335" s="1" t="s">
        <v>16386</v>
      </c>
      <c r="J17335" s="1" t="s">
        <v>16387</v>
      </c>
      <c r="K17335" s="1" t="s">
        <v>41654</v>
      </c>
      <c r="L17335" s="1" t="s">
        <v>16646</v>
      </c>
      <c r="M17335" s="1" t="s">
        <v>41655</v>
      </c>
      <c r="N17335" s="1" t="s">
        <v>41654</v>
      </c>
      <c r="O17335" s="1" t="s">
        <v>16392</v>
      </c>
      <c r="P17335" s="1">
        <v>20260531</v>
      </c>
      <c r="Q17335" s="1" t="s">
        <v>17058</v>
      </c>
      <c r="R17335" s="1" t="s">
        <v>16418</v>
      </c>
      <c r="U17335" s="1" t="s">
        <v>16395</v>
      </c>
      <c r="AA17335" s="1" t="s">
        <v>16396</v>
      </c>
      <c r="AC17335" s="1">
        <v>4987233742043</v>
      </c>
      <c r="AD17335" s="1" t="s">
        <v>41653</v>
      </c>
      <c r="AF17335" s="1">
        <v>24987233177726</v>
      </c>
      <c r="AJ17335" s="1">
        <v>20200900</v>
      </c>
    </row>
    <row r="17336" spans="1:36" x14ac:dyDescent="0.45">
      <c r="A17336" s="1" t="s">
        <v>16383</v>
      </c>
      <c r="B17336" s="1" t="s">
        <v>41653</v>
      </c>
      <c r="C17336" s="1">
        <v>14987376245101</v>
      </c>
      <c r="D17336" s="1">
        <v>100</v>
      </c>
      <c r="E17336" s="1" t="s">
        <v>16385</v>
      </c>
      <c r="G17336" s="1">
        <v>100</v>
      </c>
      <c r="H17336" s="1" t="s">
        <v>16385</v>
      </c>
      <c r="I17336" s="1" t="s">
        <v>16386</v>
      </c>
      <c r="J17336" s="1" t="s">
        <v>16387</v>
      </c>
      <c r="K17336" s="1" t="s">
        <v>41654</v>
      </c>
      <c r="L17336" s="1" t="s">
        <v>16646</v>
      </c>
      <c r="M17336" s="1" t="s">
        <v>41655</v>
      </c>
      <c r="N17336" s="1" t="s">
        <v>41654</v>
      </c>
      <c r="O17336" s="1" t="s">
        <v>16392</v>
      </c>
      <c r="P17336" s="1">
        <v>20260531</v>
      </c>
      <c r="Q17336" s="1" t="s">
        <v>16635</v>
      </c>
      <c r="R17336" s="1" t="s">
        <v>16418</v>
      </c>
      <c r="U17336" s="1" t="s">
        <v>16395</v>
      </c>
      <c r="AA17336" s="1" t="s">
        <v>16396</v>
      </c>
      <c r="AC17336" s="1">
        <v>4987376245159</v>
      </c>
      <c r="AD17336" s="1" t="s">
        <v>41653</v>
      </c>
      <c r="AF17336" s="1">
        <v>24987376245108</v>
      </c>
    </row>
    <row r="17337" spans="1:36" x14ac:dyDescent="0.45">
      <c r="A17337" s="1" t="s">
        <v>16551</v>
      </c>
      <c r="B17337" s="1" t="s">
        <v>41656</v>
      </c>
      <c r="C17337" s="1">
        <v>14987233178276</v>
      </c>
      <c r="D17337" s="1">
        <v>100</v>
      </c>
      <c r="E17337" s="1" t="s">
        <v>16553</v>
      </c>
      <c r="G17337" s="1">
        <v>10</v>
      </c>
      <c r="H17337" s="1" t="s">
        <v>16553</v>
      </c>
      <c r="I17337" s="1" t="s">
        <v>16386</v>
      </c>
      <c r="J17337" s="1" t="s">
        <v>16554</v>
      </c>
      <c r="K17337" s="1" t="s">
        <v>41657</v>
      </c>
      <c r="L17337" s="1" t="s">
        <v>16592</v>
      </c>
      <c r="M17337" s="1" t="s">
        <v>41658</v>
      </c>
      <c r="N17337" s="1" t="s">
        <v>41659</v>
      </c>
      <c r="O17337" s="1" t="s">
        <v>16392</v>
      </c>
      <c r="P17337" s="1">
        <v>20260531</v>
      </c>
      <c r="Q17337" s="1" t="s">
        <v>17058</v>
      </c>
      <c r="R17337" s="1" t="s">
        <v>16418</v>
      </c>
      <c r="U17337" s="1" t="s">
        <v>16395</v>
      </c>
      <c r="AA17337" s="1" t="s">
        <v>16396</v>
      </c>
      <c r="AC17337" s="1">
        <v>4987233744290</v>
      </c>
      <c r="AD17337" s="1" t="s">
        <v>41656</v>
      </c>
      <c r="AF17337" s="1">
        <v>24987233178273</v>
      </c>
      <c r="AJ17337" s="1">
        <v>20200900</v>
      </c>
    </row>
    <row r="17338" spans="1:36" x14ac:dyDescent="0.45">
      <c r="A17338" s="1" t="s">
        <v>16551</v>
      </c>
      <c r="B17338" s="1" t="s">
        <v>41656</v>
      </c>
      <c r="C17338" s="1">
        <v>14987233178399</v>
      </c>
      <c r="D17338" s="1">
        <v>1000</v>
      </c>
      <c r="E17338" s="1" t="s">
        <v>16553</v>
      </c>
      <c r="G17338" s="1">
        <v>10</v>
      </c>
      <c r="H17338" s="1" t="s">
        <v>16553</v>
      </c>
      <c r="I17338" s="1" t="s">
        <v>16386</v>
      </c>
      <c r="J17338" s="1" t="s">
        <v>16554</v>
      </c>
      <c r="K17338" s="1" t="s">
        <v>41657</v>
      </c>
      <c r="L17338" s="1" t="s">
        <v>16592</v>
      </c>
      <c r="M17338" s="1" t="s">
        <v>41658</v>
      </c>
      <c r="N17338" s="1" t="s">
        <v>41659</v>
      </c>
      <c r="O17338" s="1" t="s">
        <v>16392</v>
      </c>
      <c r="P17338" s="1">
        <v>20260531</v>
      </c>
      <c r="Q17338" s="1" t="s">
        <v>17058</v>
      </c>
      <c r="R17338" s="1" t="s">
        <v>16418</v>
      </c>
      <c r="U17338" s="1" t="s">
        <v>16395</v>
      </c>
      <c r="AA17338" s="1" t="s">
        <v>16396</v>
      </c>
      <c r="AC17338" s="1">
        <v>4987233744290</v>
      </c>
      <c r="AD17338" s="1" t="s">
        <v>41656</v>
      </c>
      <c r="AF17338" s="1">
        <v>24987233178396</v>
      </c>
      <c r="AJ17338" s="1">
        <v>20131130</v>
      </c>
    </row>
    <row r="17339" spans="1:36" x14ac:dyDescent="0.45">
      <c r="A17339" s="1" t="s">
        <v>16551</v>
      </c>
      <c r="B17339" s="1" t="s">
        <v>41656</v>
      </c>
      <c r="C17339" s="1">
        <v>14987376245408</v>
      </c>
      <c r="D17339" s="1">
        <v>100</v>
      </c>
      <c r="E17339" s="1" t="s">
        <v>16553</v>
      </c>
      <c r="G17339" s="1">
        <v>10</v>
      </c>
      <c r="H17339" s="1" t="s">
        <v>16553</v>
      </c>
      <c r="I17339" s="1" t="s">
        <v>16386</v>
      </c>
      <c r="J17339" s="1" t="s">
        <v>16554</v>
      </c>
      <c r="K17339" s="1" t="s">
        <v>41657</v>
      </c>
      <c r="L17339" s="1" t="s">
        <v>16592</v>
      </c>
      <c r="M17339" s="1" t="s">
        <v>41658</v>
      </c>
      <c r="N17339" s="1" t="s">
        <v>41659</v>
      </c>
      <c r="O17339" s="1" t="s">
        <v>16392</v>
      </c>
      <c r="P17339" s="1">
        <v>20260531</v>
      </c>
      <c r="Q17339" s="1" t="s">
        <v>16635</v>
      </c>
      <c r="R17339" s="1" t="s">
        <v>16418</v>
      </c>
      <c r="U17339" s="1" t="s">
        <v>16395</v>
      </c>
      <c r="AA17339" s="1" t="s">
        <v>16396</v>
      </c>
      <c r="AC17339" s="1">
        <v>4987376245456</v>
      </c>
      <c r="AD17339" s="1" t="s">
        <v>41656</v>
      </c>
      <c r="AF17339" s="1">
        <v>24987376245405</v>
      </c>
    </row>
    <row r="17340" spans="1:36" x14ac:dyDescent="0.45">
      <c r="A17340" s="1" t="s">
        <v>16551</v>
      </c>
      <c r="B17340" s="1" t="s">
        <v>41660</v>
      </c>
      <c r="C17340" s="1">
        <v>14987233178580</v>
      </c>
      <c r="D17340" s="1">
        <v>100</v>
      </c>
      <c r="E17340" s="1" t="s">
        <v>16553</v>
      </c>
      <c r="G17340" s="1">
        <v>10</v>
      </c>
      <c r="H17340" s="1" t="s">
        <v>16553</v>
      </c>
      <c r="I17340" s="1" t="s">
        <v>16386</v>
      </c>
      <c r="J17340" s="1" t="s">
        <v>16554</v>
      </c>
      <c r="K17340" s="1" t="s">
        <v>41661</v>
      </c>
      <c r="L17340" s="1" t="s">
        <v>16847</v>
      </c>
      <c r="M17340" s="1" t="s">
        <v>41662</v>
      </c>
      <c r="N17340" s="1" t="s">
        <v>41663</v>
      </c>
      <c r="O17340" s="1" t="s">
        <v>16392</v>
      </c>
      <c r="P17340" s="1">
        <v>20260531</v>
      </c>
      <c r="Q17340" s="1" t="s">
        <v>17058</v>
      </c>
      <c r="R17340" s="1" t="s">
        <v>16418</v>
      </c>
      <c r="U17340" s="1" t="s">
        <v>16395</v>
      </c>
      <c r="AA17340" s="1" t="s">
        <v>16396</v>
      </c>
      <c r="AC17340" s="1">
        <v>4987233744306</v>
      </c>
      <c r="AD17340" s="1" t="s">
        <v>41660</v>
      </c>
      <c r="AF17340" s="1">
        <v>24987233178587</v>
      </c>
      <c r="AJ17340" s="1">
        <v>20200900</v>
      </c>
    </row>
    <row r="17341" spans="1:36" x14ac:dyDescent="0.45">
      <c r="A17341" s="1" t="s">
        <v>16551</v>
      </c>
      <c r="B17341" s="1" t="s">
        <v>41660</v>
      </c>
      <c r="C17341" s="1">
        <v>14987376245514</v>
      </c>
      <c r="D17341" s="1">
        <v>100</v>
      </c>
      <c r="E17341" s="1" t="s">
        <v>16553</v>
      </c>
      <c r="G17341" s="1">
        <v>10</v>
      </c>
      <c r="H17341" s="1" t="s">
        <v>16553</v>
      </c>
      <c r="I17341" s="1" t="s">
        <v>16386</v>
      </c>
      <c r="J17341" s="1" t="s">
        <v>16554</v>
      </c>
      <c r="K17341" s="1" t="s">
        <v>41661</v>
      </c>
      <c r="L17341" s="1" t="s">
        <v>16847</v>
      </c>
      <c r="M17341" s="1" t="s">
        <v>41662</v>
      </c>
      <c r="N17341" s="1" t="s">
        <v>41663</v>
      </c>
      <c r="O17341" s="1" t="s">
        <v>16392</v>
      </c>
      <c r="P17341" s="1">
        <v>20260531</v>
      </c>
      <c r="Q17341" s="1" t="s">
        <v>16635</v>
      </c>
      <c r="R17341" s="1" t="s">
        <v>16418</v>
      </c>
      <c r="U17341" s="1" t="s">
        <v>16395</v>
      </c>
      <c r="AA17341" s="1" t="s">
        <v>16396</v>
      </c>
      <c r="AC17341" s="1">
        <v>4987376245555</v>
      </c>
      <c r="AD17341" s="1" t="s">
        <v>41660</v>
      </c>
      <c r="AF17341" s="1">
        <v>24987376245511</v>
      </c>
    </row>
    <row r="17342" spans="1:36" x14ac:dyDescent="0.45">
      <c r="A17342" s="1" t="s">
        <v>16551</v>
      </c>
      <c r="B17342" s="1" t="s">
        <v>41664</v>
      </c>
      <c r="C17342" s="1">
        <v>14987233177965</v>
      </c>
      <c r="D17342" s="1">
        <v>100</v>
      </c>
      <c r="E17342" s="1" t="s">
        <v>16553</v>
      </c>
      <c r="G17342" s="1">
        <v>10</v>
      </c>
      <c r="H17342" s="1" t="s">
        <v>16553</v>
      </c>
      <c r="I17342" s="1" t="s">
        <v>16386</v>
      </c>
      <c r="J17342" s="1" t="s">
        <v>16554</v>
      </c>
      <c r="K17342" s="1" t="s">
        <v>41665</v>
      </c>
      <c r="L17342" s="1" t="s">
        <v>16587</v>
      </c>
      <c r="M17342" s="1" t="s">
        <v>41666</v>
      </c>
      <c r="N17342" s="1" t="s">
        <v>41667</v>
      </c>
      <c r="O17342" s="1" t="s">
        <v>16392</v>
      </c>
      <c r="P17342" s="1">
        <v>20260531</v>
      </c>
      <c r="Q17342" s="1" t="s">
        <v>17058</v>
      </c>
      <c r="R17342" s="1" t="s">
        <v>16418</v>
      </c>
      <c r="U17342" s="1" t="s">
        <v>16395</v>
      </c>
      <c r="AA17342" s="1" t="s">
        <v>16396</v>
      </c>
      <c r="AC17342" s="1">
        <v>4987233744283</v>
      </c>
      <c r="AD17342" s="1" t="s">
        <v>41664</v>
      </c>
      <c r="AF17342" s="1">
        <v>24987233177962</v>
      </c>
      <c r="AJ17342" s="1">
        <v>20200900</v>
      </c>
    </row>
    <row r="17343" spans="1:36" x14ac:dyDescent="0.45">
      <c r="A17343" s="1" t="s">
        <v>16551</v>
      </c>
      <c r="B17343" s="1" t="s">
        <v>41664</v>
      </c>
      <c r="C17343" s="1">
        <v>14987233178085</v>
      </c>
      <c r="D17343" s="1">
        <v>1000</v>
      </c>
      <c r="E17343" s="1" t="s">
        <v>16553</v>
      </c>
      <c r="G17343" s="1">
        <v>10</v>
      </c>
      <c r="H17343" s="1" t="s">
        <v>16553</v>
      </c>
      <c r="I17343" s="1" t="s">
        <v>16386</v>
      </c>
      <c r="J17343" s="1" t="s">
        <v>16554</v>
      </c>
      <c r="K17343" s="1" t="s">
        <v>41665</v>
      </c>
      <c r="L17343" s="1" t="s">
        <v>16587</v>
      </c>
      <c r="M17343" s="1" t="s">
        <v>41666</v>
      </c>
      <c r="N17343" s="1" t="s">
        <v>41667</v>
      </c>
      <c r="O17343" s="1" t="s">
        <v>16392</v>
      </c>
      <c r="P17343" s="1">
        <v>20260531</v>
      </c>
      <c r="Q17343" s="1" t="s">
        <v>17058</v>
      </c>
      <c r="R17343" s="1" t="s">
        <v>16418</v>
      </c>
      <c r="U17343" s="1" t="s">
        <v>16395</v>
      </c>
      <c r="AA17343" s="1" t="s">
        <v>16396</v>
      </c>
      <c r="AC17343" s="1">
        <v>4987233744283</v>
      </c>
      <c r="AD17343" s="1" t="s">
        <v>41664</v>
      </c>
      <c r="AF17343" s="1">
        <v>24987233178082</v>
      </c>
      <c r="AJ17343" s="1">
        <v>20200900</v>
      </c>
    </row>
    <row r="17344" spans="1:36" x14ac:dyDescent="0.45">
      <c r="A17344" s="1" t="s">
        <v>16551</v>
      </c>
      <c r="B17344" s="1" t="s">
        <v>41664</v>
      </c>
      <c r="C17344" s="1">
        <v>14987376245309</v>
      </c>
      <c r="D17344" s="1">
        <v>100</v>
      </c>
      <c r="E17344" s="1" t="s">
        <v>16553</v>
      </c>
      <c r="G17344" s="1">
        <v>10</v>
      </c>
      <c r="H17344" s="1" t="s">
        <v>16553</v>
      </c>
      <c r="I17344" s="1" t="s">
        <v>16386</v>
      </c>
      <c r="J17344" s="1" t="s">
        <v>16554</v>
      </c>
      <c r="K17344" s="1" t="s">
        <v>41665</v>
      </c>
      <c r="L17344" s="1" t="s">
        <v>16587</v>
      </c>
      <c r="M17344" s="1" t="s">
        <v>41666</v>
      </c>
      <c r="N17344" s="1" t="s">
        <v>41667</v>
      </c>
      <c r="O17344" s="1" t="s">
        <v>16392</v>
      </c>
      <c r="P17344" s="1">
        <v>20260531</v>
      </c>
      <c r="Q17344" s="1" t="s">
        <v>16635</v>
      </c>
      <c r="R17344" s="1" t="s">
        <v>16418</v>
      </c>
      <c r="U17344" s="1" t="s">
        <v>16395</v>
      </c>
      <c r="AA17344" s="1" t="s">
        <v>16396</v>
      </c>
      <c r="AC17344" s="1">
        <v>4987376245357</v>
      </c>
      <c r="AD17344" s="1" t="s">
        <v>41664</v>
      </c>
      <c r="AF17344" s="1">
        <v>24987376245306</v>
      </c>
    </row>
    <row r="17345" spans="1:36" x14ac:dyDescent="0.45">
      <c r="A17345" s="1" t="s">
        <v>16551</v>
      </c>
      <c r="B17345" s="1" t="s">
        <v>41664</v>
      </c>
      <c r="C17345" s="1">
        <v>14987376245316</v>
      </c>
      <c r="D17345" s="1">
        <v>1000</v>
      </c>
      <c r="E17345" s="1" t="s">
        <v>16553</v>
      </c>
      <c r="G17345" s="1">
        <v>10</v>
      </c>
      <c r="H17345" s="1" t="s">
        <v>16553</v>
      </c>
      <c r="I17345" s="1" t="s">
        <v>16386</v>
      </c>
      <c r="J17345" s="1" t="s">
        <v>16554</v>
      </c>
      <c r="K17345" s="1" t="s">
        <v>41665</v>
      </c>
      <c r="L17345" s="1" t="s">
        <v>16587</v>
      </c>
      <c r="M17345" s="1" t="s">
        <v>41666</v>
      </c>
      <c r="N17345" s="1" t="s">
        <v>41667</v>
      </c>
      <c r="O17345" s="1" t="s">
        <v>16392</v>
      </c>
      <c r="P17345" s="1">
        <v>20260531</v>
      </c>
      <c r="Q17345" s="1" t="s">
        <v>16635</v>
      </c>
      <c r="R17345" s="1" t="s">
        <v>16418</v>
      </c>
      <c r="U17345" s="1" t="s">
        <v>16395</v>
      </c>
      <c r="AA17345" s="1" t="s">
        <v>16396</v>
      </c>
      <c r="AC17345" s="1">
        <v>4987376245357</v>
      </c>
      <c r="AD17345" s="1" t="s">
        <v>41664</v>
      </c>
      <c r="AF17345" s="1">
        <v>24987376245313</v>
      </c>
    </row>
    <row r="17346" spans="1:36" x14ac:dyDescent="0.45">
      <c r="A17346" s="1" t="s">
        <v>16383</v>
      </c>
      <c r="B17346" s="1" t="s">
        <v>41668</v>
      </c>
      <c r="C17346" s="1">
        <v>14987233178061</v>
      </c>
      <c r="D17346" s="1">
        <v>1000</v>
      </c>
      <c r="E17346" s="1" t="s">
        <v>16553</v>
      </c>
      <c r="G17346" s="1">
        <v>1000</v>
      </c>
      <c r="H17346" s="1" t="s">
        <v>16553</v>
      </c>
      <c r="I17346" s="1" t="s">
        <v>16386</v>
      </c>
      <c r="J17346" s="1" t="s">
        <v>16554</v>
      </c>
      <c r="K17346" s="1" t="s">
        <v>41665</v>
      </c>
      <c r="L17346" s="1" t="s">
        <v>16587</v>
      </c>
      <c r="M17346" s="1" t="s">
        <v>41666</v>
      </c>
      <c r="N17346" s="1" t="s">
        <v>41667</v>
      </c>
      <c r="O17346" s="1" t="s">
        <v>16392</v>
      </c>
      <c r="P17346" s="1">
        <v>20260531</v>
      </c>
      <c r="Q17346" s="1" t="s">
        <v>17058</v>
      </c>
      <c r="R17346" s="1" t="s">
        <v>16418</v>
      </c>
      <c r="U17346" s="1" t="s">
        <v>16395</v>
      </c>
      <c r="AA17346" s="1" t="s">
        <v>16396</v>
      </c>
      <c r="AC17346" s="1">
        <v>4987233742005</v>
      </c>
      <c r="AD17346" s="1" t="s">
        <v>41668</v>
      </c>
      <c r="AF17346" s="1">
        <v>24987233178068</v>
      </c>
      <c r="AJ17346" s="1">
        <v>20200900</v>
      </c>
    </row>
    <row r="17347" spans="1:36" x14ac:dyDescent="0.45">
      <c r="A17347" s="1" t="s">
        <v>16383</v>
      </c>
      <c r="B17347" s="1" t="s">
        <v>41668</v>
      </c>
      <c r="C17347" s="1">
        <v>14987376245323</v>
      </c>
      <c r="D17347" s="1">
        <v>1000</v>
      </c>
      <c r="E17347" s="1" t="s">
        <v>16553</v>
      </c>
      <c r="G17347" s="1">
        <v>1000</v>
      </c>
      <c r="H17347" s="1" t="s">
        <v>16553</v>
      </c>
      <c r="I17347" s="1" t="s">
        <v>16386</v>
      </c>
      <c r="J17347" s="1" t="s">
        <v>16554</v>
      </c>
      <c r="K17347" s="1" t="s">
        <v>41665</v>
      </c>
      <c r="L17347" s="1" t="s">
        <v>16587</v>
      </c>
      <c r="M17347" s="1" t="s">
        <v>41666</v>
      </c>
      <c r="N17347" s="1" t="s">
        <v>41667</v>
      </c>
      <c r="O17347" s="1" t="s">
        <v>16392</v>
      </c>
      <c r="P17347" s="1">
        <v>20260531</v>
      </c>
      <c r="Q17347" s="1" t="s">
        <v>16635</v>
      </c>
      <c r="R17347" s="1" t="s">
        <v>16418</v>
      </c>
      <c r="U17347" s="1" t="s">
        <v>16395</v>
      </c>
      <c r="AA17347" s="1" t="s">
        <v>16396</v>
      </c>
      <c r="AC17347" s="1">
        <v>4987376245364</v>
      </c>
      <c r="AD17347" s="1" t="s">
        <v>41668</v>
      </c>
      <c r="AF17347" s="1">
        <v>24987376245320</v>
      </c>
    </row>
    <row r="17348" spans="1:36" x14ac:dyDescent="0.45">
      <c r="A17348" s="1" t="s">
        <v>16551</v>
      </c>
      <c r="B17348" s="1" t="s">
        <v>41669</v>
      </c>
      <c r="C17348" s="1">
        <v>14987116187357</v>
      </c>
      <c r="D17348" s="1">
        <v>100</v>
      </c>
      <c r="E17348" s="1" t="s">
        <v>16711</v>
      </c>
      <c r="G17348" s="1">
        <v>10</v>
      </c>
      <c r="H17348" s="1" t="s">
        <v>16711</v>
      </c>
      <c r="I17348" s="1" t="s">
        <v>16386</v>
      </c>
      <c r="J17348" s="1" t="s">
        <v>16711</v>
      </c>
      <c r="K17348" s="1" t="s">
        <v>41670</v>
      </c>
      <c r="L17348" s="1" t="s">
        <v>16942</v>
      </c>
      <c r="M17348" s="1" t="s">
        <v>41671</v>
      </c>
      <c r="N17348" s="1" t="s">
        <v>41670</v>
      </c>
      <c r="O17348" s="1" t="s">
        <v>16392</v>
      </c>
      <c r="P17348" s="1">
        <v>20260531</v>
      </c>
      <c r="Q17348" s="1" t="s">
        <v>17087</v>
      </c>
      <c r="R17348" s="1" t="s">
        <v>16418</v>
      </c>
      <c r="U17348" s="1" t="s">
        <v>16395</v>
      </c>
      <c r="V17348" s="1">
        <v>20071221</v>
      </c>
      <c r="W17348" s="1">
        <v>20190331</v>
      </c>
      <c r="AA17348" s="1" t="s">
        <v>16396</v>
      </c>
      <c r="AC17348" s="1">
        <v>4987116563826</v>
      </c>
      <c r="AD17348" s="1" t="s">
        <v>41669</v>
      </c>
      <c r="AF17348" s="1">
        <v>24987116187354</v>
      </c>
      <c r="AJ17348" s="1">
        <v>20180329</v>
      </c>
    </row>
    <row r="17349" spans="1:36" x14ac:dyDescent="0.45">
      <c r="A17349" s="1" t="s">
        <v>16551</v>
      </c>
      <c r="B17349" s="1" t="s">
        <v>41669</v>
      </c>
      <c r="C17349" s="1">
        <v>14987116187371</v>
      </c>
      <c r="D17349" s="1">
        <v>500</v>
      </c>
      <c r="E17349" s="1" t="s">
        <v>16711</v>
      </c>
      <c r="G17349" s="1">
        <v>10</v>
      </c>
      <c r="H17349" s="1" t="s">
        <v>16711</v>
      </c>
      <c r="I17349" s="1" t="s">
        <v>16386</v>
      </c>
      <c r="J17349" s="1" t="s">
        <v>16711</v>
      </c>
      <c r="K17349" s="1" t="s">
        <v>41670</v>
      </c>
      <c r="L17349" s="1" t="s">
        <v>16942</v>
      </c>
      <c r="M17349" s="1" t="s">
        <v>41671</v>
      </c>
      <c r="N17349" s="1" t="s">
        <v>41670</v>
      </c>
      <c r="O17349" s="1" t="s">
        <v>16392</v>
      </c>
      <c r="P17349" s="1">
        <v>20260531</v>
      </c>
      <c r="Q17349" s="1" t="s">
        <v>17087</v>
      </c>
      <c r="R17349" s="1" t="s">
        <v>16418</v>
      </c>
      <c r="U17349" s="1" t="s">
        <v>16395</v>
      </c>
      <c r="V17349" s="1">
        <v>20071221</v>
      </c>
      <c r="W17349" s="1">
        <v>20190331</v>
      </c>
      <c r="AA17349" s="1" t="s">
        <v>16396</v>
      </c>
      <c r="AC17349" s="1">
        <v>4987116563826</v>
      </c>
      <c r="AD17349" s="1" t="s">
        <v>41669</v>
      </c>
      <c r="AF17349" s="1">
        <v>24987116187378</v>
      </c>
      <c r="AJ17349" s="1">
        <v>20180329</v>
      </c>
    </row>
    <row r="17350" spans="1:36" x14ac:dyDescent="0.45">
      <c r="A17350" s="1" t="s">
        <v>16551</v>
      </c>
      <c r="B17350" s="1" t="s">
        <v>41669</v>
      </c>
      <c r="C17350" s="1">
        <v>14987116187388</v>
      </c>
      <c r="D17350" s="1">
        <v>1000</v>
      </c>
      <c r="E17350" s="1" t="s">
        <v>16711</v>
      </c>
      <c r="G17350" s="1">
        <v>10</v>
      </c>
      <c r="H17350" s="1" t="s">
        <v>16711</v>
      </c>
      <c r="I17350" s="1" t="s">
        <v>16386</v>
      </c>
      <c r="J17350" s="1" t="s">
        <v>16711</v>
      </c>
      <c r="K17350" s="1" t="s">
        <v>41670</v>
      </c>
      <c r="L17350" s="1" t="s">
        <v>16942</v>
      </c>
      <c r="M17350" s="1" t="s">
        <v>41671</v>
      </c>
      <c r="N17350" s="1" t="s">
        <v>41670</v>
      </c>
      <c r="O17350" s="1" t="s">
        <v>16392</v>
      </c>
      <c r="P17350" s="1">
        <v>20260531</v>
      </c>
      <c r="Q17350" s="1" t="s">
        <v>17087</v>
      </c>
      <c r="R17350" s="1" t="s">
        <v>16418</v>
      </c>
      <c r="U17350" s="1" t="s">
        <v>16395</v>
      </c>
      <c r="V17350" s="1">
        <v>20071221</v>
      </c>
      <c r="W17350" s="1">
        <v>20190331</v>
      </c>
      <c r="AA17350" s="1" t="s">
        <v>16396</v>
      </c>
      <c r="AC17350" s="1">
        <v>4987116563826</v>
      </c>
      <c r="AD17350" s="1" t="s">
        <v>41669</v>
      </c>
      <c r="AF17350" s="1">
        <v>24987116187385</v>
      </c>
      <c r="AJ17350" s="1">
        <v>20180329</v>
      </c>
    </row>
    <row r="17351" spans="1:36" x14ac:dyDescent="0.45">
      <c r="A17351" s="1" t="s">
        <v>16551</v>
      </c>
      <c r="B17351" s="1" t="s">
        <v>41672</v>
      </c>
      <c r="C17351" s="1">
        <v>14987190037005</v>
      </c>
      <c r="D17351" s="1">
        <v>100</v>
      </c>
      <c r="E17351" s="1" t="s">
        <v>16711</v>
      </c>
      <c r="G17351" s="1">
        <v>10</v>
      </c>
      <c r="H17351" s="1" t="s">
        <v>16711</v>
      </c>
      <c r="I17351" s="1" t="s">
        <v>16386</v>
      </c>
      <c r="J17351" s="1" t="s">
        <v>16711</v>
      </c>
      <c r="K17351" s="1" t="s">
        <v>41673</v>
      </c>
      <c r="L17351" s="1" t="s">
        <v>17069</v>
      </c>
      <c r="M17351" s="1" t="s">
        <v>41674</v>
      </c>
      <c r="N17351" s="1" t="s">
        <v>41673</v>
      </c>
      <c r="O17351" s="1" t="s">
        <v>16392</v>
      </c>
      <c r="P17351" s="1">
        <v>20260531</v>
      </c>
      <c r="Q17351" s="1" t="s">
        <v>16626</v>
      </c>
      <c r="R17351" s="1" t="s">
        <v>16418</v>
      </c>
      <c r="U17351" s="1" t="s">
        <v>16395</v>
      </c>
      <c r="V17351" s="1">
        <v>20131213</v>
      </c>
      <c r="W17351" s="1">
        <v>20210331</v>
      </c>
      <c r="AA17351" s="1" t="s">
        <v>16396</v>
      </c>
      <c r="AC17351" s="1">
        <v>4987190628411</v>
      </c>
      <c r="AD17351" s="1" t="s">
        <v>41672</v>
      </c>
    </row>
    <row r="17352" spans="1:36" x14ac:dyDescent="0.45">
      <c r="A17352" s="1" t="s">
        <v>16551</v>
      </c>
      <c r="B17352" s="1" t="s">
        <v>41672</v>
      </c>
      <c r="C17352" s="1">
        <v>14987190037050</v>
      </c>
      <c r="D17352" s="1">
        <v>1000</v>
      </c>
      <c r="E17352" s="1" t="s">
        <v>16711</v>
      </c>
      <c r="G17352" s="1">
        <v>10</v>
      </c>
      <c r="H17352" s="1" t="s">
        <v>16711</v>
      </c>
      <c r="I17352" s="1" t="s">
        <v>16386</v>
      </c>
      <c r="J17352" s="1" t="s">
        <v>16711</v>
      </c>
      <c r="K17352" s="1" t="s">
        <v>41673</v>
      </c>
      <c r="L17352" s="1" t="s">
        <v>17069</v>
      </c>
      <c r="M17352" s="1" t="s">
        <v>41674</v>
      </c>
      <c r="N17352" s="1" t="s">
        <v>41673</v>
      </c>
      <c r="O17352" s="1" t="s">
        <v>16392</v>
      </c>
      <c r="P17352" s="1">
        <v>20260531</v>
      </c>
      <c r="Q17352" s="1" t="s">
        <v>16626</v>
      </c>
      <c r="R17352" s="1" t="s">
        <v>16418</v>
      </c>
      <c r="U17352" s="1" t="s">
        <v>16395</v>
      </c>
      <c r="V17352" s="1">
        <v>20131213</v>
      </c>
      <c r="W17352" s="1">
        <v>20210331</v>
      </c>
      <c r="AA17352" s="1" t="s">
        <v>16396</v>
      </c>
      <c r="AC17352" s="1">
        <v>4987190628411</v>
      </c>
      <c r="AD17352" s="1" t="s">
        <v>41672</v>
      </c>
    </row>
    <row r="17353" spans="1:36" x14ac:dyDescent="0.45">
      <c r="A17353" s="1" t="s">
        <v>16383</v>
      </c>
      <c r="B17353" s="1" t="s">
        <v>41675</v>
      </c>
      <c r="C17353" s="1">
        <v>14987190037067</v>
      </c>
      <c r="D17353" s="1">
        <v>1000</v>
      </c>
      <c r="E17353" s="1" t="s">
        <v>16711</v>
      </c>
      <c r="G17353" s="1">
        <v>1000</v>
      </c>
      <c r="H17353" s="1" t="s">
        <v>16711</v>
      </c>
      <c r="I17353" s="1" t="s">
        <v>16386</v>
      </c>
      <c r="J17353" s="1" t="s">
        <v>16711</v>
      </c>
      <c r="K17353" s="1" t="s">
        <v>41673</v>
      </c>
      <c r="L17353" s="1" t="s">
        <v>17069</v>
      </c>
      <c r="M17353" s="1" t="s">
        <v>41674</v>
      </c>
      <c r="N17353" s="1" t="s">
        <v>41673</v>
      </c>
      <c r="O17353" s="1" t="s">
        <v>16392</v>
      </c>
      <c r="P17353" s="1">
        <v>20260531</v>
      </c>
      <c r="Q17353" s="1" t="s">
        <v>16626</v>
      </c>
      <c r="R17353" s="1" t="s">
        <v>16418</v>
      </c>
      <c r="U17353" s="1" t="s">
        <v>16395</v>
      </c>
      <c r="V17353" s="1">
        <v>20131213</v>
      </c>
      <c r="W17353" s="1">
        <v>20210331</v>
      </c>
      <c r="AA17353" s="1" t="s">
        <v>16396</v>
      </c>
      <c r="AC17353" s="1">
        <v>4987190628466</v>
      </c>
      <c r="AD17353" s="1" t="s">
        <v>41675</v>
      </c>
    </row>
    <row r="17354" spans="1:36" x14ac:dyDescent="0.45">
      <c r="A17354" s="1" t="s">
        <v>16551</v>
      </c>
      <c r="B17354" s="1" t="s">
        <v>41676</v>
      </c>
      <c r="C17354" s="1">
        <v>14987155112129</v>
      </c>
      <c r="D17354" s="1">
        <v>100</v>
      </c>
      <c r="E17354" s="1" t="s">
        <v>16711</v>
      </c>
      <c r="G17354" s="1">
        <v>10</v>
      </c>
      <c r="H17354" s="1" t="s">
        <v>16711</v>
      </c>
      <c r="I17354" s="1" t="s">
        <v>16386</v>
      </c>
      <c r="J17354" s="1" t="s">
        <v>16711</v>
      </c>
      <c r="K17354" s="1" t="s">
        <v>41677</v>
      </c>
      <c r="L17354" s="1" t="s">
        <v>17069</v>
      </c>
      <c r="M17354" s="1" t="s">
        <v>41678</v>
      </c>
      <c r="N17354" s="1" t="s">
        <v>41677</v>
      </c>
      <c r="O17354" s="1" t="s">
        <v>16392</v>
      </c>
      <c r="P17354" s="1">
        <v>20260531</v>
      </c>
      <c r="Q17354" s="1" t="s">
        <v>16844</v>
      </c>
      <c r="R17354" s="1" t="s">
        <v>16418</v>
      </c>
      <c r="U17354" s="1" t="s">
        <v>16395</v>
      </c>
      <c r="V17354" s="1">
        <v>20170615</v>
      </c>
      <c r="AA17354" s="1" t="s">
        <v>16396</v>
      </c>
      <c r="AC17354" s="1">
        <v>4987155112627</v>
      </c>
      <c r="AD17354" s="1" t="s">
        <v>41676</v>
      </c>
    </row>
    <row r="17355" spans="1:36" x14ac:dyDescent="0.45">
      <c r="A17355" s="1" t="s">
        <v>16551</v>
      </c>
      <c r="B17355" s="1" t="s">
        <v>41676</v>
      </c>
      <c r="C17355" s="1">
        <v>14987155112143</v>
      </c>
      <c r="D17355" s="1">
        <v>1000</v>
      </c>
      <c r="E17355" s="1" t="s">
        <v>16711</v>
      </c>
      <c r="G17355" s="1">
        <v>10</v>
      </c>
      <c r="H17355" s="1" t="s">
        <v>16711</v>
      </c>
      <c r="I17355" s="1" t="s">
        <v>16386</v>
      </c>
      <c r="J17355" s="1" t="s">
        <v>16711</v>
      </c>
      <c r="K17355" s="1" t="s">
        <v>41677</v>
      </c>
      <c r="L17355" s="1" t="s">
        <v>17069</v>
      </c>
      <c r="M17355" s="1" t="s">
        <v>41678</v>
      </c>
      <c r="N17355" s="1" t="s">
        <v>41677</v>
      </c>
      <c r="O17355" s="1" t="s">
        <v>16392</v>
      </c>
      <c r="P17355" s="1">
        <v>20260531</v>
      </c>
      <c r="Q17355" s="1" t="s">
        <v>16844</v>
      </c>
      <c r="R17355" s="1" t="s">
        <v>16418</v>
      </c>
      <c r="U17355" s="1" t="s">
        <v>16395</v>
      </c>
      <c r="V17355" s="1">
        <v>20170615</v>
      </c>
      <c r="AA17355" s="1" t="s">
        <v>16396</v>
      </c>
      <c r="AC17355" s="1">
        <v>4987155112627</v>
      </c>
      <c r="AD17355" s="1" t="s">
        <v>41676</v>
      </c>
    </row>
    <row r="17356" spans="1:36" x14ac:dyDescent="0.45">
      <c r="A17356" s="1" t="s">
        <v>16551</v>
      </c>
      <c r="B17356" s="1" t="s">
        <v>41676</v>
      </c>
      <c r="C17356" s="1">
        <v>14987376048009</v>
      </c>
      <c r="D17356" s="1">
        <v>100</v>
      </c>
      <c r="E17356" s="1" t="s">
        <v>16711</v>
      </c>
      <c r="G17356" s="1">
        <v>10</v>
      </c>
      <c r="H17356" s="1" t="s">
        <v>16711</v>
      </c>
      <c r="I17356" s="1" t="s">
        <v>16386</v>
      </c>
      <c r="J17356" s="1" t="s">
        <v>16711</v>
      </c>
      <c r="K17356" s="1" t="s">
        <v>41677</v>
      </c>
      <c r="L17356" s="1" t="s">
        <v>17069</v>
      </c>
      <c r="M17356" s="1" t="s">
        <v>41678</v>
      </c>
      <c r="N17356" s="1" t="s">
        <v>41677</v>
      </c>
      <c r="O17356" s="1" t="s">
        <v>16392</v>
      </c>
      <c r="P17356" s="1">
        <v>20260531</v>
      </c>
      <c r="Q17356" s="1" t="s">
        <v>16635</v>
      </c>
      <c r="R17356" s="1" t="s">
        <v>16418</v>
      </c>
      <c r="U17356" s="1" t="s">
        <v>16395</v>
      </c>
      <c r="V17356" s="1">
        <v>20170615</v>
      </c>
      <c r="AA17356" s="1" t="s">
        <v>16396</v>
      </c>
      <c r="AC17356" s="1">
        <v>4987155112627</v>
      </c>
      <c r="AD17356" s="1" t="s">
        <v>41676</v>
      </c>
      <c r="AF17356" s="1">
        <v>24987376048006</v>
      </c>
    </row>
    <row r="17357" spans="1:36" x14ac:dyDescent="0.45">
      <c r="A17357" s="1" t="s">
        <v>16383</v>
      </c>
      <c r="B17357" s="1" t="s">
        <v>41679</v>
      </c>
      <c r="C17357" s="1">
        <v>14987155112136</v>
      </c>
      <c r="D17357" s="1">
        <v>1000</v>
      </c>
      <c r="E17357" s="1" t="s">
        <v>16711</v>
      </c>
      <c r="G17357" s="1">
        <v>1000</v>
      </c>
      <c r="H17357" s="1" t="s">
        <v>16711</v>
      </c>
      <c r="I17357" s="1" t="s">
        <v>16386</v>
      </c>
      <c r="J17357" s="1" t="s">
        <v>16711</v>
      </c>
      <c r="K17357" s="1" t="s">
        <v>41677</v>
      </c>
      <c r="L17357" s="1" t="s">
        <v>17069</v>
      </c>
      <c r="M17357" s="1" t="s">
        <v>41678</v>
      </c>
      <c r="N17357" s="1" t="s">
        <v>41677</v>
      </c>
      <c r="O17357" s="1" t="s">
        <v>16392</v>
      </c>
      <c r="P17357" s="1">
        <v>20260531</v>
      </c>
      <c r="Q17357" s="1" t="s">
        <v>16844</v>
      </c>
      <c r="R17357" s="1" t="s">
        <v>16418</v>
      </c>
      <c r="U17357" s="1" t="s">
        <v>16395</v>
      </c>
      <c r="V17357" s="1">
        <v>20170615</v>
      </c>
      <c r="AA17357" s="1" t="s">
        <v>16396</v>
      </c>
      <c r="AC17357" s="1">
        <v>4987155112634</v>
      </c>
      <c r="AD17357" s="1" t="s">
        <v>41679</v>
      </c>
    </row>
    <row r="17358" spans="1:36" x14ac:dyDescent="0.45">
      <c r="A17358" s="1" t="s">
        <v>16551</v>
      </c>
      <c r="B17358" s="1" t="s">
        <v>41680</v>
      </c>
      <c r="C17358" s="1">
        <v>14987060308815</v>
      </c>
      <c r="D17358" s="1">
        <v>600</v>
      </c>
      <c r="E17358" s="1" t="s">
        <v>16711</v>
      </c>
      <c r="G17358" s="1">
        <v>10</v>
      </c>
      <c r="H17358" s="1" t="s">
        <v>16711</v>
      </c>
      <c r="I17358" s="1" t="s">
        <v>16386</v>
      </c>
      <c r="J17358" s="1" t="s">
        <v>16711</v>
      </c>
      <c r="K17358" s="1" t="s">
        <v>41681</v>
      </c>
      <c r="L17358" s="1" t="s">
        <v>16952</v>
      </c>
      <c r="M17358" s="1" t="s">
        <v>41682</v>
      </c>
      <c r="N17358" s="1" t="s">
        <v>41681</v>
      </c>
      <c r="O17358" s="1" t="s">
        <v>16392</v>
      </c>
      <c r="P17358" s="1">
        <v>20260531</v>
      </c>
      <c r="Q17358" s="1" t="s">
        <v>16954</v>
      </c>
      <c r="R17358" s="1" t="s">
        <v>16418</v>
      </c>
      <c r="U17358" s="1" t="s">
        <v>16395</v>
      </c>
      <c r="V17358" s="1">
        <v>20240401</v>
      </c>
      <c r="AA17358" s="1" t="s">
        <v>16396</v>
      </c>
      <c r="AC17358" s="1">
        <v>4987060508812</v>
      </c>
      <c r="AD17358" s="1" t="s">
        <v>41680</v>
      </c>
      <c r="AF17358" s="1">
        <v>24987060308812</v>
      </c>
    </row>
    <row r="17359" spans="1:36" x14ac:dyDescent="0.45">
      <c r="A17359" s="1" t="s">
        <v>16551</v>
      </c>
      <c r="B17359" s="1" t="s">
        <v>41680</v>
      </c>
      <c r="C17359" s="1">
        <v>14987060308822</v>
      </c>
      <c r="D17359" s="1">
        <v>1200</v>
      </c>
      <c r="E17359" s="1" t="s">
        <v>16711</v>
      </c>
      <c r="G17359" s="1">
        <v>10</v>
      </c>
      <c r="H17359" s="1" t="s">
        <v>16711</v>
      </c>
      <c r="I17359" s="1" t="s">
        <v>16386</v>
      </c>
      <c r="J17359" s="1" t="s">
        <v>16711</v>
      </c>
      <c r="K17359" s="1" t="s">
        <v>41681</v>
      </c>
      <c r="L17359" s="1" t="s">
        <v>16952</v>
      </c>
      <c r="M17359" s="1" t="s">
        <v>41682</v>
      </c>
      <c r="N17359" s="1" t="s">
        <v>41681</v>
      </c>
      <c r="O17359" s="1" t="s">
        <v>16392</v>
      </c>
      <c r="P17359" s="1">
        <v>20260531</v>
      </c>
      <c r="Q17359" s="1" t="s">
        <v>16954</v>
      </c>
      <c r="R17359" s="1" t="s">
        <v>16418</v>
      </c>
      <c r="U17359" s="1" t="s">
        <v>16395</v>
      </c>
      <c r="V17359" s="1">
        <v>20240401</v>
      </c>
      <c r="AA17359" s="1" t="s">
        <v>16396</v>
      </c>
      <c r="AC17359" s="1">
        <v>4987060508812</v>
      </c>
      <c r="AD17359" s="1" t="s">
        <v>41680</v>
      </c>
      <c r="AF17359" s="1">
        <v>24987060308829</v>
      </c>
    </row>
    <row r="17360" spans="1:36" x14ac:dyDescent="0.45">
      <c r="A17360" s="1" t="s">
        <v>16551</v>
      </c>
      <c r="B17360" s="1" t="s">
        <v>41680</v>
      </c>
      <c r="C17360" s="1">
        <v>14987529352045</v>
      </c>
      <c r="D17360" s="1">
        <v>1200</v>
      </c>
      <c r="E17360" s="1" t="s">
        <v>16711</v>
      </c>
      <c r="G17360" s="1">
        <v>10</v>
      </c>
      <c r="H17360" s="1" t="s">
        <v>16711</v>
      </c>
      <c r="I17360" s="1" t="s">
        <v>16386</v>
      </c>
      <c r="J17360" s="1" t="s">
        <v>16711</v>
      </c>
      <c r="K17360" s="1" t="s">
        <v>41681</v>
      </c>
      <c r="L17360" s="1" t="s">
        <v>16952</v>
      </c>
      <c r="M17360" s="1" t="s">
        <v>41682</v>
      </c>
      <c r="N17360" s="1" t="s">
        <v>41681</v>
      </c>
      <c r="O17360" s="1" t="s">
        <v>16392</v>
      </c>
      <c r="P17360" s="1">
        <v>20260531</v>
      </c>
      <c r="Q17360" s="1" t="s">
        <v>16956</v>
      </c>
      <c r="R17360" s="1" t="s">
        <v>16418</v>
      </c>
      <c r="U17360" s="1" t="s">
        <v>16395</v>
      </c>
      <c r="V17360" s="1">
        <v>20240401</v>
      </c>
      <c r="AA17360" s="1" t="s">
        <v>16396</v>
      </c>
      <c r="AC17360" s="1">
        <v>4987529352048</v>
      </c>
      <c r="AD17360" s="1" t="s">
        <v>41680</v>
      </c>
      <c r="AF17360" s="1">
        <v>24987529352042</v>
      </c>
    </row>
    <row r="17361" spans="1:37" x14ac:dyDescent="0.45">
      <c r="A17361" s="1" t="s">
        <v>16551</v>
      </c>
      <c r="B17361" s="1" t="s">
        <v>41680</v>
      </c>
      <c r="C17361" s="1">
        <v>14987123417515</v>
      </c>
      <c r="D17361" s="1">
        <v>100</v>
      </c>
      <c r="E17361" s="1" t="s">
        <v>16711</v>
      </c>
      <c r="G17361" s="1">
        <v>10</v>
      </c>
      <c r="H17361" s="1" t="s">
        <v>16711</v>
      </c>
      <c r="I17361" s="1" t="s">
        <v>16386</v>
      </c>
      <c r="J17361" s="1" t="s">
        <v>16711</v>
      </c>
      <c r="K17361" s="1" t="s">
        <v>41681</v>
      </c>
      <c r="L17361" s="1" t="s">
        <v>16952</v>
      </c>
      <c r="M17361" s="1" t="s">
        <v>41682</v>
      </c>
      <c r="N17361" s="1" t="s">
        <v>41681</v>
      </c>
      <c r="O17361" s="1" t="s">
        <v>16392</v>
      </c>
      <c r="P17361" s="1">
        <v>20260531</v>
      </c>
      <c r="Q17361" s="1" t="s">
        <v>16559</v>
      </c>
      <c r="R17361" s="1" t="s">
        <v>16418</v>
      </c>
      <c r="U17361" s="1" t="s">
        <v>16395</v>
      </c>
      <c r="V17361" s="1">
        <v>20240401</v>
      </c>
      <c r="AA17361" s="1" t="s">
        <v>16396</v>
      </c>
      <c r="AC17361" s="1">
        <v>4987123563352</v>
      </c>
      <c r="AD17361" s="1" t="s">
        <v>41680</v>
      </c>
    </row>
    <row r="17362" spans="1:37" x14ac:dyDescent="0.45">
      <c r="A17362" s="1" t="s">
        <v>16551</v>
      </c>
      <c r="B17362" s="1" t="s">
        <v>41680</v>
      </c>
      <c r="C17362" s="1">
        <v>14987123417522</v>
      </c>
      <c r="D17362" s="1">
        <v>1200</v>
      </c>
      <c r="E17362" s="1" t="s">
        <v>16711</v>
      </c>
      <c r="G17362" s="1">
        <v>10</v>
      </c>
      <c r="H17362" s="1" t="s">
        <v>16711</v>
      </c>
      <c r="I17362" s="1" t="s">
        <v>16386</v>
      </c>
      <c r="J17362" s="1" t="s">
        <v>16711</v>
      </c>
      <c r="K17362" s="1" t="s">
        <v>41681</v>
      </c>
      <c r="L17362" s="1" t="s">
        <v>16952</v>
      </c>
      <c r="M17362" s="1" t="s">
        <v>41682</v>
      </c>
      <c r="N17362" s="1" t="s">
        <v>41681</v>
      </c>
      <c r="O17362" s="1" t="s">
        <v>16392</v>
      </c>
      <c r="P17362" s="1">
        <v>20260531</v>
      </c>
      <c r="Q17362" s="1" t="s">
        <v>16559</v>
      </c>
      <c r="R17362" s="1" t="s">
        <v>16418</v>
      </c>
      <c r="U17362" s="1" t="s">
        <v>16395</v>
      </c>
      <c r="V17362" s="1">
        <v>20240401</v>
      </c>
      <c r="AA17362" s="1" t="s">
        <v>16396</v>
      </c>
      <c r="AC17362" s="1">
        <v>4987123563352</v>
      </c>
      <c r="AD17362" s="1" t="s">
        <v>41680</v>
      </c>
    </row>
    <row r="17363" spans="1:37" x14ac:dyDescent="0.45">
      <c r="A17363" s="1" t="s">
        <v>16383</v>
      </c>
      <c r="B17363" s="1" t="s">
        <v>41683</v>
      </c>
      <c r="C17363" s="1">
        <v>14987060308839</v>
      </c>
      <c r="D17363" s="1">
        <v>600</v>
      </c>
      <c r="E17363" s="1" t="s">
        <v>16711</v>
      </c>
      <c r="G17363" s="1">
        <v>600</v>
      </c>
      <c r="H17363" s="1" t="s">
        <v>16711</v>
      </c>
      <c r="I17363" s="1" t="s">
        <v>16386</v>
      </c>
      <c r="J17363" s="1" t="s">
        <v>16711</v>
      </c>
      <c r="K17363" s="1" t="s">
        <v>41681</v>
      </c>
      <c r="L17363" s="1" t="s">
        <v>16952</v>
      </c>
      <c r="M17363" s="1" t="s">
        <v>41682</v>
      </c>
      <c r="N17363" s="1" t="s">
        <v>41681</v>
      </c>
      <c r="O17363" s="1" t="s">
        <v>16392</v>
      </c>
      <c r="P17363" s="1">
        <v>20260531</v>
      </c>
      <c r="Q17363" s="1" t="s">
        <v>16954</v>
      </c>
      <c r="R17363" s="1" t="s">
        <v>16418</v>
      </c>
      <c r="U17363" s="1" t="s">
        <v>16395</v>
      </c>
      <c r="V17363" s="1">
        <v>20240401</v>
      </c>
      <c r="AA17363" s="1" t="s">
        <v>16396</v>
      </c>
      <c r="AC17363" s="1">
        <v>4987060508836</v>
      </c>
      <c r="AD17363" s="1" t="s">
        <v>41683</v>
      </c>
      <c r="AF17363" s="1">
        <v>24987060308836</v>
      </c>
    </row>
    <row r="17364" spans="1:37" x14ac:dyDescent="0.45">
      <c r="A17364" s="1" t="s">
        <v>16551</v>
      </c>
      <c r="B17364" s="1" t="s">
        <v>41684</v>
      </c>
      <c r="C17364" s="1">
        <v>14987080038112</v>
      </c>
      <c r="D17364" s="1">
        <v>100</v>
      </c>
      <c r="E17364" s="1" t="s">
        <v>16711</v>
      </c>
      <c r="G17364" s="1">
        <v>10</v>
      </c>
      <c r="H17364" s="1" t="s">
        <v>16711</v>
      </c>
      <c r="I17364" s="1" t="s">
        <v>16386</v>
      </c>
      <c r="J17364" s="1" t="s">
        <v>16711</v>
      </c>
      <c r="K17364" s="1" t="s">
        <v>41685</v>
      </c>
      <c r="L17364" s="1" t="s">
        <v>16952</v>
      </c>
      <c r="M17364" s="1" t="s">
        <v>41686</v>
      </c>
      <c r="N17364" s="1" t="s">
        <v>41685</v>
      </c>
      <c r="O17364" s="1" t="s">
        <v>16392</v>
      </c>
      <c r="P17364" s="1">
        <v>20260531</v>
      </c>
      <c r="Q17364" s="1" t="s">
        <v>16849</v>
      </c>
      <c r="R17364" s="1" t="s">
        <v>16418</v>
      </c>
      <c r="U17364" s="1" t="s">
        <v>16395</v>
      </c>
      <c r="V17364" s="1">
        <v>20240401</v>
      </c>
      <c r="AA17364" s="1" t="s">
        <v>16396</v>
      </c>
      <c r="AC17364" s="1">
        <v>4987080991847</v>
      </c>
      <c r="AD17364" s="1" t="s">
        <v>41684</v>
      </c>
      <c r="AF17364" s="1">
        <v>24987080038119</v>
      </c>
    </row>
    <row r="17365" spans="1:37" x14ac:dyDescent="0.45">
      <c r="A17365" s="1" t="s">
        <v>16551</v>
      </c>
      <c r="B17365" s="1" t="s">
        <v>41684</v>
      </c>
      <c r="C17365" s="1">
        <v>14987080038136</v>
      </c>
      <c r="D17365" s="1">
        <v>1000</v>
      </c>
      <c r="E17365" s="1" t="s">
        <v>16711</v>
      </c>
      <c r="G17365" s="1">
        <v>10</v>
      </c>
      <c r="H17365" s="1" t="s">
        <v>16711</v>
      </c>
      <c r="I17365" s="1" t="s">
        <v>16386</v>
      </c>
      <c r="J17365" s="1" t="s">
        <v>16711</v>
      </c>
      <c r="K17365" s="1" t="s">
        <v>41685</v>
      </c>
      <c r="L17365" s="1" t="s">
        <v>16952</v>
      </c>
      <c r="M17365" s="1" t="s">
        <v>41686</v>
      </c>
      <c r="N17365" s="1" t="s">
        <v>41685</v>
      </c>
      <c r="O17365" s="1" t="s">
        <v>16392</v>
      </c>
      <c r="P17365" s="1">
        <v>20260531</v>
      </c>
      <c r="Q17365" s="1" t="s">
        <v>16849</v>
      </c>
      <c r="R17365" s="1" t="s">
        <v>16418</v>
      </c>
      <c r="U17365" s="1" t="s">
        <v>16395</v>
      </c>
      <c r="V17365" s="1">
        <v>20240401</v>
      </c>
      <c r="AA17365" s="1" t="s">
        <v>16396</v>
      </c>
      <c r="AC17365" s="1">
        <v>4987080991847</v>
      </c>
      <c r="AD17365" s="1" t="s">
        <v>41684</v>
      </c>
      <c r="AF17365" s="1">
        <v>24987080038133</v>
      </c>
    </row>
    <row r="17366" spans="1:37" x14ac:dyDescent="0.45">
      <c r="A17366" s="1" t="s">
        <v>16551</v>
      </c>
      <c r="B17366" s="1" t="s">
        <v>41687</v>
      </c>
      <c r="C17366" s="1">
        <v>14987320604763</v>
      </c>
      <c r="D17366" s="1">
        <v>100</v>
      </c>
      <c r="E17366" s="1" t="s">
        <v>16711</v>
      </c>
      <c r="G17366" s="1">
        <v>10</v>
      </c>
      <c r="H17366" s="1" t="s">
        <v>16711</v>
      </c>
      <c r="I17366" s="1" t="s">
        <v>16386</v>
      </c>
      <c r="J17366" s="1" t="s">
        <v>16711</v>
      </c>
      <c r="K17366" s="1" t="s">
        <v>41688</v>
      </c>
      <c r="L17366" s="1" t="s">
        <v>16952</v>
      </c>
      <c r="M17366" s="1" t="s">
        <v>41689</v>
      </c>
      <c r="N17366" s="1" t="s">
        <v>41688</v>
      </c>
      <c r="O17366" s="1" t="s">
        <v>16392</v>
      </c>
      <c r="P17366" s="1">
        <v>20260531</v>
      </c>
      <c r="Q17366" s="1" t="s">
        <v>33709</v>
      </c>
      <c r="R17366" s="1" t="s">
        <v>16418</v>
      </c>
      <c r="U17366" s="1" t="s">
        <v>16395</v>
      </c>
      <c r="V17366" s="1">
        <v>20240401</v>
      </c>
      <c r="AA17366" s="1" t="s">
        <v>16396</v>
      </c>
      <c r="AC17366" s="1">
        <v>4987320069084</v>
      </c>
      <c r="AD17366" s="1" t="s">
        <v>41687</v>
      </c>
      <c r="AF17366" s="1">
        <v>24987320604760</v>
      </c>
    </row>
    <row r="17367" spans="1:37" x14ac:dyDescent="0.45">
      <c r="A17367" s="1" t="s">
        <v>16551</v>
      </c>
      <c r="B17367" s="1" t="s">
        <v>41687</v>
      </c>
      <c r="C17367" s="1">
        <v>14987320604770</v>
      </c>
      <c r="D17367" s="1">
        <v>1200</v>
      </c>
      <c r="E17367" s="1" t="s">
        <v>16711</v>
      </c>
      <c r="G17367" s="1">
        <v>10</v>
      </c>
      <c r="H17367" s="1" t="s">
        <v>16711</v>
      </c>
      <c r="I17367" s="1" t="s">
        <v>16386</v>
      </c>
      <c r="J17367" s="1" t="s">
        <v>16711</v>
      </c>
      <c r="K17367" s="1" t="s">
        <v>41688</v>
      </c>
      <c r="L17367" s="1" t="s">
        <v>16952</v>
      </c>
      <c r="M17367" s="1" t="s">
        <v>41689</v>
      </c>
      <c r="N17367" s="1" t="s">
        <v>41688</v>
      </c>
      <c r="O17367" s="1" t="s">
        <v>16392</v>
      </c>
      <c r="P17367" s="1">
        <v>20260531</v>
      </c>
      <c r="Q17367" s="1" t="s">
        <v>33709</v>
      </c>
      <c r="R17367" s="1" t="s">
        <v>16418</v>
      </c>
      <c r="U17367" s="1" t="s">
        <v>16395</v>
      </c>
      <c r="V17367" s="1">
        <v>20240401</v>
      </c>
      <c r="AA17367" s="1" t="s">
        <v>16396</v>
      </c>
      <c r="AC17367" s="1">
        <v>4987320069084</v>
      </c>
      <c r="AD17367" s="1" t="s">
        <v>41687</v>
      </c>
      <c r="AF17367" s="1">
        <v>24987320604777</v>
      </c>
    </row>
    <row r="17368" spans="1:37" x14ac:dyDescent="0.45">
      <c r="A17368" s="1" t="s">
        <v>16383</v>
      </c>
      <c r="B17368" s="1" t="s">
        <v>41690</v>
      </c>
      <c r="C17368" s="1">
        <v>14987320604787</v>
      </c>
      <c r="D17368" s="1">
        <v>600</v>
      </c>
      <c r="E17368" s="1" t="s">
        <v>16711</v>
      </c>
      <c r="G17368" s="1">
        <v>600</v>
      </c>
      <c r="H17368" s="1" t="s">
        <v>16711</v>
      </c>
      <c r="I17368" s="1" t="s">
        <v>16386</v>
      </c>
      <c r="J17368" s="1" t="s">
        <v>16711</v>
      </c>
      <c r="K17368" s="1" t="s">
        <v>41688</v>
      </c>
      <c r="L17368" s="1" t="s">
        <v>16952</v>
      </c>
      <c r="M17368" s="1" t="s">
        <v>41689</v>
      </c>
      <c r="N17368" s="1" t="s">
        <v>41688</v>
      </c>
      <c r="O17368" s="1" t="s">
        <v>16392</v>
      </c>
      <c r="P17368" s="1">
        <v>20260531</v>
      </c>
      <c r="Q17368" s="1" t="s">
        <v>33709</v>
      </c>
      <c r="R17368" s="1" t="s">
        <v>16418</v>
      </c>
      <c r="U17368" s="1" t="s">
        <v>16395</v>
      </c>
      <c r="V17368" s="1">
        <v>20240401</v>
      </c>
      <c r="AA17368" s="1" t="s">
        <v>16396</v>
      </c>
      <c r="AC17368" s="1">
        <v>4987320069091</v>
      </c>
      <c r="AD17368" s="1" t="s">
        <v>41690</v>
      </c>
      <c r="AF17368" s="1">
        <v>24987320604784</v>
      </c>
    </row>
    <row r="17369" spans="1:37" x14ac:dyDescent="0.45">
      <c r="A17369" s="1" t="s">
        <v>16551</v>
      </c>
      <c r="B17369" s="1" t="s">
        <v>41691</v>
      </c>
      <c r="C17369" s="1">
        <v>14987376056219</v>
      </c>
      <c r="D17369" s="1">
        <v>100</v>
      </c>
      <c r="E17369" s="1" t="s">
        <v>16711</v>
      </c>
      <c r="G17369" s="1">
        <v>10</v>
      </c>
      <c r="H17369" s="1" t="s">
        <v>16711</v>
      </c>
      <c r="I17369" s="1" t="s">
        <v>16386</v>
      </c>
      <c r="J17369" s="1" t="s">
        <v>16711</v>
      </c>
      <c r="K17369" s="1" t="s">
        <v>41692</v>
      </c>
      <c r="L17369" s="1" t="s">
        <v>16952</v>
      </c>
      <c r="M17369" s="1" t="s">
        <v>41693</v>
      </c>
      <c r="N17369" s="1" t="s">
        <v>41692</v>
      </c>
      <c r="O17369" s="1" t="s">
        <v>16392</v>
      </c>
      <c r="P17369" s="1">
        <v>20260531</v>
      </c>
      <c r="Q17369" s="1" t="s">
        <v>16635</v>
      </c>
      <c r="R17369" s="1" t="s">
        <v>16418</v>
      </c>
      <c r="U17369" s="1" t="s">
        <v>16395</v>
      </c>
      <c r="V17369" s="1">
        <v>20240401</v>
      </c>
      <c r="AA17369" s="1" t="s">
        <v>16396</v>
      </c>
      <c r="AC17369" s="1">
        <v>4987376056274</v>
      </c>
      <c r="AD17369" s="1" t="s">
        <v>41691</v>
      </c>
    </row>
    <row r="17370" spans="1:37" x14ac:dyDescent="0.45">
      <c r="A17370" s="1" t="s">
        <v>16551</v>
      </c>
      <c r="B17370" s="1" t="s">
        <v>41691</v>
      </c>
      <c r="C17370" s="1">
        <v>14987376056226</v>
      </c>
      <c r="D17370" s="1">
        <v>1000</v>
      </c>
      <c r="E17370" s="1" t="s">
        <v>16711</v>
      </c>
      <c r="G17370" s="1">
        <v>10</v>
      </c>
      <c r="H17370" s="1" t="s">
        <v>16711</v>
      </c>
      <c r="I17370" s="1" t="s">
        <v>16386</v>
      </c>
      <c r="J17370" s="1" t="s">
        <v>16711</v>
      </c>
      <c r="K17370" s="1" t="s">
        <v>41692</v>
      </c>
      <c r="L17370" s="1" t="s">
        <v>16952</v>
      </c>
      <c r="M17370" s="1" t="s">
        <v>41693</v>
      </c>
      <c r="N17370" s="1" t="s">
        <v>41692</v>
      </c>
      <c r="O17370" s="1" t="s">
        <v>16392</v>
      </c>
      <c r="P17370" s="1">
        <v>20260531</v>
      </c>
      <c r="Q17370" s="1" t="s">
        <v>16635</v>
      </c>
      <c r="R17370" s="1" t="s">
        <v>16418</v>
      </c>
      <c r="U17370" s="1" t="s">
        <v>16395</v>
      </c>
      <c r="V17370" s="1">
        <v>20240401</v>
      </c>
      <c r="AA17370" s="1" t="s">
        <v>16396</v>
      </c>
      <c r="AC17370" s="1">
        <v>4987376056274</v>
      </c>
      <c r="AD17370" s="1" t="s">
        <v>41691</v>
      </c>
    </row>
    <row r="17371" spans="1:37" x14ac:dyDescent="0.45">
      <c r="A17371" s="1" t="s">
        <v>16551</v>
      </c>
      <c r="B17371" s="1" t="s">
        <v>41694</v>
      </c>
      <c r="C17371" s="1">
        <v>14987529422977</v>
      </c>
      <c r="D17371" s="1">
        <v>600</v>
      </c>
      <c r="E17371" s="1" t="s">
        <v>16711</v>
      </c>
      <c r="G17371" s="1">
        <v>12</v>
      </c>
      <c r="H17371" s="1" t="s">
        <v>16711</v>
      </c>
      <c r="I17371" s="1" t="s">
        <v>16386</v>
      </c>
      <c r="J17371" s="1" t="s">
        <v>16711</v>
      </c>
      <c r="K17371" s="1" t="s">
        <v>41695</v>
      </c>
      <c r="L17371" s="1" t="s">
        <v>17069</v>
      </c>
      <c r="M17371" s="1" t="s">
        <v>41696</v>
      </c>
      <c r="N17371" s="1" t="s">
        <v>41697</v>
      </c>
      <c r="O17371" s="1" t="s">
        <v>16392</v>
      </c>
      <c r="P17371" s="1">
        <v>20260531</v>
      </c>
      <c r="Q17371" s="1" t="s">
        <v>16956</v>
      </c>
      <c r="R17371" s="1" t="s">
        <v>16418</v>
      </c>
      <c r="U17371" s="1" t="s">
        <v>16395</v>
      </c>
      <c r="V17371" s="1">
        <v>20220401</v>
      </c>
      <c r="AA17371" s="1" t="s">
        <v>16396</v>
      </c>
      <c r="AC17371" s="1">
        <v>4987529422970</v>
      </c>
      <c r="AD17371" s="1" t="s">
        <v>41694</v>
      </c>
    </row>
    <row r="17372" spans="1:37" x14ac:dyDescent="0.45">
      <c r="A17372" s="1" t="s">
        <v>16551</v>
      </c>
      <c r="B17372" s="1" t="s">
        <v>41694</v>
      </c>
      <c r="C17372" s="1">
        <v>14987529422984</v>
      </c>
      <c r="D17372" s="1">
        <v>1200</v>
      </c>
      <c r="E17372" s="1" t="s">
        <v>16711</v>
      </c>
      <c r="G17372" s="1">
        <v>12</v>
      </c>
      <c r="H17372" s="1" t="s">
        <v>16711</v>
      </c>
      <c r="I17372" s="1" t="s">
        <v>16386</v>
      </c>
      <c r="J17372" s="1" t="s">
        <v>16711</v>
      </c>
      <c r="K17372" s="1" t="s">
        <v>41695</v>
      </c>
      <c r="L17372" s="1" t="s">
        <v>17069</v>
      </c>
      <c r="M17372" s="1" t="s">
        <v>41696</v>
      </c>
      <c r="N17372" s="1" t="s">
        <v>41697</v>
      </c>
      <c r="O17372" s="1" t="s">
        <v>16392</v>
      </c>
      <c r="P17372" s="1">
        <v>20260531</v>
      </c>
      <c r="Q17372" s="1" t="s">
        <v>16956</v>
      </c>
      <c r="R17372" s="1" t="s">
        <v>16418</v>
      </c>
      <c r="U17372" s="1" t="s">
        <v>16395</v>
      </c>
      <c r="V17372" s="1">
        <v>20220401</v>
      </c>
      <c r="AA17372" s="1" t="s">
        <v>16396</v>
      </c>
      <c r="AC17372" s="1">
        <v>4987529422970</v>
      </c>
      <c r="AD17372" s="1" t="s">
        <v>41694</v>
      </c>
    </row>
    <row r="17373" spans="1:37" x14ac:dyDescent="0.45">
      <c r="A17373" s="1" t="s">
        <v>16551</v>
      </c>
      <c r="B17373" s="1" t="s">
        <v>41698</v>
      </c>
      <c r="C17373" s="1">
        <v>14987901071403</v>
      </c>
      <c r="D17373" s="1">
        <v>120</v>
      </c>
      <c r="E17373" s="1" t="s">
        <v>16711</v>
      </c>
      <c r="G17373" s="1">
        <v>12</v>
      </c>
      <c r="H17373" s="1" t="s">
        <v>16711</v>
      </c>
      <c r="I17373" s="1" t="s">
        <v>16386</v>
      </c>
      <c r="J17373" s="1" t="s">
        <v>16711</v>
      </c>
      <c r="K17373" s="1" t="s">
        <v>41699</v>
      </c>
      <c r="L17373" s="1" t="s">
        <v>17069</v>
      </c>
      <c r="M17373" s="1" t="s">
        <v>41700</v>
      </c>
      <c r="N17373" s="1" t="s">
        <v>41699</v>
      </c>
      <c r="O17373" s="1" t="s">
        <v>16392</v>
      </c>
      <c r="P17373" s="1">
        <v>20260531</v>
      </c>
      <c r="Q17373" s="1" t="s">
        <v>16899</v>
      </c>
      <c r="R17373" s="1" t="s">
        <v>16418</v>
      </c>
      <c r="U17373" s="1" t="s">
        <v>16395</v>
      </c>
      <c r="V17373" s="1">
        <v>20230401</v>
      </c>
      <c r="AA17373" s="1" t="s">
        <v>16396</v>
      </c>
      <c r="AC17373" s="1">
        <v>4987901071499</v>
      </c>
      <c r="AD17373" s="1" t="s">
        <v>41698</v>
      </c>
      <c r="AF17373" s="1">
        <v>24987901071400</v>
      </c>
    </row>
    <row r="17374" spans="1:37" x14ac:dyDescent="0.45">
      <c r="A17374" s="1" t="s">
        <v>16551</v>
      </c>
      <c r="B17374" s="1" t="s">
        <v>41698</v>
      </c>
      <c r="C17374" s="1">
        <v>14987901071502</v>
      </c>
      <c r="D17374" s="1">
        <v>1200</v>
      </c>
      <c r="E17374" s="1" t="s">
        <v>16711</v>
      </c>
      <c r="G17374" s="1">
        <v>12</v>
      </c>
      <c r="H17374" s="1" t="s">
        <v>16711</v>
      </c>
      <c r="I17374" s="1" t="s">
        <v>16386</v>
      </c>
      <c r="J17374" s="1" t="s">
        <v>16711</v>
      </c>
      <c r="K17374" s="1" t="s">
        <v>41699</v>
      </c>
      <c r="L17374" s="1" t="s">
        <v>17069</v>
      </c>
      <c r="M17374" s="1" t="s">
        <v>41700</v>
      </c>
      <c r="N17374" s="1" t="s">
        <v>41699</v>
      </c>
      <c r="O17374" s="1" t="s">
        <v>16392</v>
      </c>
      <c r="P17374" s="1">
        <v>20260531</v>
      </c>
      <c r="Q17374" s="1" t="s">
        <v>16899</v>
      </c>
      <c r="R17374" s="1" t="s">
        <v>16418</v>
      </c>
      <c r="U17374" s="1" t="s">
        <v>16395</v>
      </c>
      <c r="V17374" s="1">
        <v>20230401</v>
      </c>
      <c r="AA17374" s="1" t="s">
        <v>16396</v>
      </c>
      <c r="AC17374" s="1">
        <v>4987901071499</v>
      </c>
      <c r="AD17374" s="1" t="s">
        <v>41698</v>
      </c>
      <c r="AF17374" s="1">
        <v>24987901071509</v>
      </c>
    </row>
    <row r="17375" spans="1:37" x14ac:dyDescent="0.45">
      <c r="A17375" s="1" t="s">
        <v>16551</v>
      </c>
      <c r="B17375" s="1" t="s">
        <v>41701</v>
      </c>
      <c r="C17375" s="1">
        <v>14987114138801</v>
      </c>
      <c r="D17375" s="1">
        <v>120</v>
      </c>
      <c r="E17375" s="1" t="s">
        <v>16711</v>
      </c>
      <c r="G17375" s="1">
        <v>12</v>
      </c>
      <c r="H17375" s="1" t="s">
        <v>16711</v>
      </c>
      <c r="I17375" s="1" t="s">
        <v>16386</v>
      </c>
      <c r="J17375" s="1" t="s">
        <v>16711</v>
      </c>
      <c r="K17375" s="1" t="s">
        <v>41702</v>
      </c>
      <c r="L17375" s="1" t="s">
        <v>17069</v>
      </c>
      <c r="M17375" s="1" t="s">
        <v>41696</v>
      </c>
      <c r="N17375" s="1" t="s">
        <v>41697</v>
      </c>
      <c r="O17375" s="1" t="s">
        <v>16392</v>
      </c>
      <c r="P17375" s="1">
        <v>20260531</v>
      </c>
      <c r="Q17375" s="1" t="s">
        <v>16898</v>
      </c>
      <c r="R17375" s="1" t="s">
        <v>16418</v>
      </c>
      <c r="U17375" s="1" t="s">
        <v>16395</v>
      </c>
      <c r="V17375" s="1">
        <v>20220401</v>
      </c>
      <c r="AA17375" s="1" t="s">
        <v>16396</v>
      </c>
      <c r="AC17375" s="1">
        <v>4987114138897</v>
      </c>
      <c r="AD17375" s="1" t="s">
        <v>41701</v>
      </c>
      <c r="AF17375" s="1">
        <v>24987114138808</v>
      </c>
      <c r="AJ17375" s="1">
        <v>20220426</v>
      </c>
      <c r="AK17375" s="1">
        <v>202408</v>
      </c>
    </row>
    <row r="17376" spans="1:37" x14ac:dyDescent="0.45">
      <c r="A17376" s="1" t="s">
        <v>16551</v>
      </c>
      <c r="B17376" s="1" t="s">
        <v>41701</v>
      </c>
      <c r="C17376" s="1">
        <v>14987114138900</v>
      </c>
      <c r="D17376" s="1">
        <v>1200</v>
      </c>
      <c r="E17376" s="1" t="s">
        <v>16711</v>
      </c>
      <c r="G17376" s="1">
        <v>12</v>
      </c>
      <c r="H17376" s="1" t="s">
        <v>16711</v>
      </c>
      <c r="I17376" s="1" t="s">
        <v>16386</v>
      </c>
      <c r="J17376" s="1" t="s">
        <v>16711</v>
      </c>
      <c r="K17376" s="1" t="s">
        <v>41702</v>
      </c>
      <c r="L17376" s="1" t="s">
        <v>17069</v>
      </c>
      <c r="M17376" s="1" t="s">
        <v>41696</v>
      </c>
      <c r="N17376" s="1" t="s">
        <v>41697</v>
      </c>
      <c r="O17376" s="1" t="s">
        <v>16392</v>
      </c>
      <c r="P17376" s="1">
        <v>20260531</v>
      </c>
      <c r="Q17376" s="1" t="s">
        <v>16898</v>
      </c>
      <c r="R17376" s="1" t="s">
        <v>16418</v>
      </c>
      <c r="U17376" s="1" t="s">
        <v>16395</v>
      </c>
      <c r="V17376" s="1">
        <v>20220401</v>
      </c>
      <c r="AA17376" s="1" t="s">
        <v>16396</v>
      </c>
      <c r="AC17376" s="1">
        <v>4987114138897</v>
      </c>
      <c r="AD17376" s="1" t="s">
        <v>41701</v>
      </c>
      <c r="AF17376" s="1">
        <v>24987114138907</v>
      </c>
      <c r="AJ17376" s="1">
        <v>20220426</v>
      </c>
      <c r="AK17376" s="1">
        <v>202405</v>
      </c>
    </row>
    <row r="17377" spans="1:37" x14ac:dyDescent="0.45">
      <c r="A17377" s="1" t="s">
        <v>16551</v>
      </c>
      <c r="B17377" s="1" t="s">
        <v>41703</v>
      </c>
      <c r="C17377" s="1">
        <v>14987271045721</v>
      </c>
      <c r="D17377" s="1">
        <v>5000</v>
      </c>
      <c r="E17377" s="1" t="s">
        <v>16553</v>
      </c>
      <c r="G17377" s="1">
        <v>10</v>
      </c>
      <c r="H17377" s="1" t="s">
        <v>16553</v>
      </c>
      <c r="I17377" s="1" t="s">
        <v>16386</v>
      </c>
      <c r="J17377" s="1" t="s">
        <v>16554</v>
      </c>
      <c r="K17377" s="1" t="s">
        <v>41704</v>
      </c>
      <c r="L17377" s="1" t="s">
        <v>16592</v>
      </c>
      <c r="M17377" s="1" t="s">
        <v>41705</v>
      </c>
      <c r="N17377" s="1" t="s">
        <v>41704</v>
      </c>
      <c r="O17377" s="1" t="s">
        <v>16392</v>
      </c>
      <c r="P17377" s="1">
        <v>20260531</v>
      </c>
      <c r="Q17377" s="1" t="s">
        <v>16643</v>
      </c>
      <c r="R17377" s="1" t="s">
        <v>16418</v>
      </c>
      <c r="U17377" s="1" t="s">
        <v>16395</v>
      </c>
      <c r="V17377" s="1">
        <v>20191212</v>
      </c>
      <c r="AA17377" s="1" t="s">
        <v>16396</v>
      </c>
      <c r="AC17377" s="1">
        <v>4987271045700</v>
      </c>
      <c r="AD17377" s="1" t="s">
        <v>41703</v>
      </c>
      <c r="AF17377" s="1">
        <v>24987271045728</v>
      </c>
    </row>
    <row r="17378" spans="1:37" x14ac:dyDescent="0.45">
      <c r="A17378" s="1" t="s">
        <v>16551</v>
      </c>
      <c r="B17378" s="1" t="s">
        <v>41703</v>
      </c>
      <c r="C17378" s="1">
        <v>14987271045752</v>
      </c>
      <c r="D17378" s="1">
        <v>100</v>
      </c>
      <c r="E17378" s="1" t="s">
        <v>16553</v>
      </c>
      <c r="G17378" s="1">
        <v>10</v>
      </c>
      <c r="H17378" s="1" t="s">
        <v>16553</v>
      </c>
      <c r="I17378" s="1" t="s">
        <v>16386</v>
      </c>
      <c r="J17378" s="1" t="s">
        <v>16554</v>
      </c>
      <c r="K17378" s="1" t="s">
        <v>41704</v>
      </c>
      <c r="L17378" s="1" t="s">
        <v>16592</v>
      </c>
      <c r="M17378" s="1" t="s">
        <v>41705</v>
      </c>
      <c r="N17378" s="1" t="s">
        <v>41704</v>
      </c>
      <c r="O17378" s="1" t="s">
        <v>16392</v>
      </c>
      <c r="P17378" s="1">
        <v>20260531</v>
      </c>
      <c r="Q17378" s="1" t="s">
        <v>16643</v>
      </c>
      <c r="R17378" s="1" t="s">
        <v>16418</v>
      </c>
      <c r="U17378" s="1" t="s">
        <v>16395</v>
      </c>
      <c r="V17378" s="1">
        <v>20191212</v>
      </c>
      <c r="AA17378" s="1" t="s">
        <v>16396</v>
      </c>
      <c r="AC17378" s="1">
        <v>4987271045700</v>
      </c>
      <c r="AD17378" s="1" t="s">
        <v>41703</v>
      </c>
      <c r="AF17378" s="1">
        <v>24987271045759</v>
      </c>
    </row>
    <row r="17379" spans="1:37" x14ac:dyDescent="0.45">
      <c r="A17379" s="1" t="s">
        <v>16551</v>
      </c>
      <c r="B17379" s="1" t="s">
        <v>41703</v>
      </c>
      <c r="C17379" s="1">
        <v>14987271045769</v>
      </c>
      <c r="D17379" s="1">
        <v>1000</v>
      </c>
      <c r="E17379" s="1" t="s">
        <v>16553</v>
      </c>
      <c r="G17379" s="1">
        <v>10</v>
      </c>
      <c r="H17379" s="1" t="s">
        <v>16553</v>
      </c>
      <c r="I17379" s="1" t="s">
        <v>16386</v>
      </c>
      <c r="J17379" s="1" t="s">
        <v>16554</v>
      </c>
      <c r="K17379" s="1" t="s">
        <v>41704</v>
      </c>
      <c r="L17379" s="1" t="s">
        <v>16592</v>
      </c>
      <c r="M17379" s="1" t="s">
        <v>41705</v>
      </c>
      <c r="N17379" s="1" t="s">
        <v>41704</v>
      </c>
      <c r="O17379" s="1" t="s">
        <v>16392</v>
      </c>
      <c r="P17379" s="1">
        <v>20260531</v>
      </c>
      <c r="Q17379" s="1" t="s">
        <v>16643</v>
      </c>
      <c r="R17379" s="1" t="s">
        <v>16418</v>
      </c>
      <c r="U17379" s="1" t="s">
        <v>16395</v>
      </c>
      <c r="V17379" s="1">
        <v>20191212</v>
      </c>
      <c r="AA17379" s="1" t="s">
        <v>16396</v>
      </c>
      <c r="AC17379" s="1">
        <v>4987271045700</v>
      </c>
      <c r="AD17379" s="1" t="s">
        <v>41703</v>
      </c>
      <c r="AF17379" s="1">
        <v>24987271045766</v>
      </c>
    </row>
    <row r="17380" spans="1:37" x14ac:dyDescent="0.45">
      <c r="A17380" s="1" t="s">
        <v>16551</v>
      </c>
      <c r="B17380" s="1" t="s">
        <v>41706</v>
      </c>
      <c r="C17380" s="1">
        <v>14987155050155</v>
      </c>
      <c r="D17380" s="1">
        <v>100</v>
      </c>
      <c r="E17380" s="1" t="s">
        <v>16553</v>
      </c>
      <c r="G17380" s="1">
        <v>10</v>
      </c>
      <c r="H17380" s="1" t="s">
        <v>16553</v>
      </c>
      <c r="I17380" s="1" t="s">
        <v>16386</v>
      </c>
      <c r="J17380" s="1" t="s">
        <v>16554</v>
      </c>
      <c r="K17380" s="1" t="s">
        <v>41707</v>
      </c>
      <c r="L17380" s="1" t="s">
        <v>16587</v>
      </c>
      <c r="M17380" s="1" t="s">
        <v>41708</v>
      </c>
      <c r="N17380" s="1" t="s">
        <v>41707</v>
      </c>
      <c r="O17380" s="1" t="s">
        <v>16392</v>
      </c>
      <c r="P17380" s="1">
        <v>20260531</v>
      </c>
      <c r="Q17380" s="1" t="s">
        <v>16844</v>
      </c>
      <c r="R17380" s="1" t="s">
        <v>16418</v>
      </c>
      <c r="U17380" s="1" t="s">
        <v>16395</v>
      </c>
      <c r="V17380" s="1">
        <v>20170615</v>
      </c>
      <c r="AA17380" s="1" t="s">
        <v>16396</v>
      </c>
      <c r="AC17380" s="1">
        <v>4987155050653</v>
      </c>
      <c r="AD17380" s="1" t="s">
        <v>41706</v>
      </c>
    </row>
    <row r="17381" spans="1:37" x14ac:dyDescent="0.45">
      <c r="A17381" s="1" t="s">
        <v>16551</v>
      </c>
      <c r="B17381" s="1" t="s">
        <v>41706</v>
      </c>
      <c r="C17381" s="1">
        <v>14987155050179</v>
      </c>
      <c r="D17381" s="1">
        <v>1000</v>
      </c>
      <c r="E17381" s="1" t="s">
        <v>16553</v>
      </c>
      <c r="G17381" s="1">
        <v>10</v>
      </c>
      <c r="H17381" s="1" t="s">
        <v>16553</v>
      </c>
      <c r="I17381" s="1" t="s">
        <v>16386</v>
      </c>
      <c r="J17381" s="1" t="s">
        <v>16554</v>
      </c>
      <c r="K17381" s="1" t="s">
        <v>41707</v>
      </c>
      <c r="L17381" s="1" t="s">
        <v>16587</v>
      </c>
      <c r="M17381" s="1" t="s">
        <v>41708</v>
      </c>
      <c r="N17381" s="1" t="s">
        <v>41707</v>
      </c>
      <c r="O17381" s="1" t="s">
        <v>16392</v>
      </c>
      <c r="P17381" s="1">
        <v>20260531</v>
      </c>
      <c r="Q17381" s="1" t="s">
        <v>16844</v>
      </c>
      <c r="R17381" s="1" t="s">
        <v>16418</v>
      </c>
      <c r="U17381" s="1" t="s">
        <v>16395</v>
      </c>
      <c r="V17381" s="1">
        <v>20170615</v>
      </c>
      <c r="AA17381" s="1" t="s">
        <v>16396</v>
      </c>
      <c r="AC17381" s="1">
        <v>4987155050653</v>
      </c>
      <c r="AD17381" s="1" t="s">
        <v>41706</v>
      </c>
    </row>
    <row r="17382" spans="1:37" x14ac:dyDescent="0.45">
      <c r="A17382" s="1" t="s">
        <v>16383</v>
      </c>
      <c r="B17382" s="1" t="s">
        <v>41709</v>
      </c>
      <c r="C17382" s="1">
        <v>14987155050162</v>
      </c>
      <c r="D17382" s="1">
        <v>1000</v>
      </c>
      <c r="E17382" s="1" t="s">
        <v>16553</v>
      </c>
      <c r="G17382" s="1">
        <v>1000</v>
      </c>
      <c r="H17382" s="1" t="s">
        <v>16553</v>
      </c>
      <c r="I17382" s="1" t="s">
        <v>16386</v>
      </c>
      <c r="J17382" s="1" t="s">
        <v>16554</v>
      </c>
      <c r="K17382" s="1" t="s">
        <v>41707</v>
      </c>
      <c r="L17382" s="1" t="s">
        <v>16587</v>
      </c>
      <c r="M17382" s="1" t="s">
        <v>41708</v>
      </c>
      <c r="N17382" s="1" t="s">
        <v>41707</v>
      </c>
      <c r="O17382" s="1" t="s">
        <v>16392</v>
      </c>
      <c r="P17382" s="1">
        <v>20260531</v>
      </c>
      <c r="Q17382" s="1" t="s">
        <v>16844</v>
      </c>
      <c r="R17382" s="1" t="s">
        <v>16418</v>
      </c>
      <c r="U17382" s="1" t="s">
        <v>16395</v>
      </c>
      <c r="V17382" s="1">
        <v>20170615</v>
      </c>
      <c r="AA17382" s="1" t="s">
        <v>16396</v>
      </c>
      <c r="AC17382" s="1">
        <v>4987155050660</v>
      </c>
      <c r="AD17382" s="1" t="s">
        <v>41709</v>
      </c>
    </row>
    <row r="17383" spans="1:37" x14ac:dyDescent="0.45">
      <c r="A17383" s="1" t="s">
        <v>16551</v>
      </c>
      <c r="B17383" s="1" t="s">
        <v>41710</v>
      </c>
      <c r="C17383" s="1">
        <v>14987114132502</v>
      </c>
      <c r="D17383" s="1">
        <v>100</v>
      </c>
      <c r="E17383" s="1" t="s">
        <v>16553</v>
      </c>
      <c r="G17383" s="1">
        <v>10</v>
      </c>
      <c r="H17383" s="1" t="s">
        <v>16553</v>
      </c>
      <c r="I17383" s="1" t="s">
        <v>16386</v>
      </c>
      <c r="J17383" s="1" t="s">
        <v>16554</v>
      </c>
      <c r="K17383" s="1" t="s">
        <v>41711</v>
      </c>
      <c r="L17383" s="1" t="s">
        <v>16587</v>
      </c>
      <c r="M17383" s="1" t="s">
        <v>41712</v>
      </c>
      <c r="N17383" s="1" t="s">
        <v>41711</v>
      </c>
      <c r="O17383" s="1" t="s">
        <v>16392</v>
      </c>
      <c r="P17383" s="1">
        <v>20260531</v>
      </c>
      <c r="Q17383" s="1" t="s">
        <v>16898</v>
      </c>
      <c r="R17383" s="1" t="s">
        <v>16418</v>
      </c>
      <c r="U17383" s="1" t="s">
        <v>16395</v>
      </c>
      <c r="V17383" s="1">
        <v>20150618</v>
      </c>
      <c r="W17383" s="1">
        <v>20210331</v>
      </c>
      <c r="AA17383" s="1" t="s">
        <v>16396</v>
      </c>
      <c r="AC17383" s="1">
        <v>4987114132598</v>
      </c>
      <c r="AD17383" s="1" t="s">
        <v>41710</v>
      </c>
      <c r="AF17383" s="1">
        <v>24987114132509</v>
      </c>
      <c r="AJ17383" s="1">
        <v>20200626</v>
      </c>
      <c r="AK17383" s="1">
        <v>202210</v>
      </c>
    </row>
    <row r="17384" spans="1:37" x14ac:dyDescent="0.45">
      <c r="A17384" s="1" t="s">
        <v>16551</v>
      </c>
      <c r="B17384" s="1" t="s">
        <v>41710</v>
      </c>
      <c r="C17384" s="1">
        <v>14987114132601</v>
      </c>
      <c r="D17384" s="1">
        <v>1000</v>
      </c>
      <c r="E17384" s="1" t="s">
        <v>16553</v>
      </c>
      <c r="G17384" s="1">
        <v>10</v>
      </c>
      <c r="H17384" s="1" t="s">
        <v>16553</v>
      </c>
      <c r="I17384" s="1" t="s">
        <v>16386</v>
      </c>
      <c r="J17384" s="1" t="s">
        <v>16554</v>
      </c>
      <c r="K17384" s="1" t="s">
        <v>41711</v>
      </c>
      <c r="L17384" s="1" t="s">
        <v>16587</v>
      </c>
      <c r="M17384" s="1" t="s">
        <v>41712</v>
      </c>
      <c r="N17384" s="1" t="s">
        <v>41711</v>
      </c>
      <c r="O17384" s="1" t="s">
        <v>16392</v>
      </c>
      <c r="P17384" s="1">
        <v>20260531</v>
      </c>
      <c r="Q17384" s="1" t="s">
        <v>16898</v>
      </c>
      <c r="R17384" s="1" t="s">
        <v>16418</v>
      </c>
      <c r="U17384" s="1" t="s">
        <v>16395</v>
      </c>
      <c r="V17384" s="1">
        <v>20150618</v>
      </c>
      <c r="W17384" s="1">
        <v>20210331</v>
      </c>
      <c r="AA17384" s="1" t="s">
        <v>16396</v>
      </c>
      <c r="AC17384" s="1">
        <v>4987114132598</v>
      </c>
      <c r="AD17384" s="1" t="s">
        <v>41710</v>
      </c>
      <c r="AF17384" s="1">
        <v>24987114132608</v>
      </c>
      <c r="AJ17384" s="1">
        <v>20200626</v>
      </c>
      <c r="AK17384" s="1">
        <v>202208</v>
      </c>
    </row>
    <row r="17385" spans="1:37" x14ac:dyDescent="0.45">
      <c r="A17385" s="1" t="s">
        <v>16383</v>
      </c>
      <c r="B17385" s="1" t="s">
        <v>41713</v>
      </c>
      <c r="C17385" s="1">
        <v>14987271045820</v>
      </c>
      <c r="D17385" s="1">
        <v>1000</v>
      </c>
      <c r="E17385" s="1" t="s">
        <v>16385</v>
      </c>
      <c r="G17385" s="1">
        <v>1000</v>
      </c>
      <c r="H17385" s="1" t="s">
        <v>16385</v>
      </c>
      <c r="I17385" s="1" t="s">
        <v>16386</v>
      </c>
      <c r="J17385" s="1" t="s">
        <v>16387</v>
      </c>
      <c r="K17385" s="1" t="s">
        <v>41714</v>
      </c>
      <c r="L17385" s="1" t="s">
        <v>17763</v>
      </c>
      <c r="M17385" s="1" t="s">
        <v>41715</v>
      </c>
      <c r="N17385" s="1" t="s">
        <v>41714</v>
      </c>
      <c r="O17385" s="1" t="s">
        <v>16392</v>
      </c>
      <c r="P17385" s="1">
        <v>20260531</v>
      </c>
      <c r="Q17385" s="1" t="s">
        <v>16643</v>
      </c>
      <c r="R17385" s="1" t="s">
        <v>16418</v>
      </c>
      <c r="U17385" s="1" t="s">
        <v>16395</v>
      </c>
      <c r="V17385" s="1">
        <v>20191212</v>
      </c>
      <c r="AA17385" s="1" t="s">
        <v>16396</v>
      </c>
      <c r="AC17385" s="1">
        <v>4987271045809</v>
      </c>
      <c r="AD17385" s="1" t="s">
        <v>41713</v>
      </c>
      <c r="AF17385" s="1">
        <v>24987271045827</v>
      </c>
    </row>
    <row r="17386" spans="1:37" x14ac:dyDescent="0.45">
      <c r="A17386" s="1" t="s">
        <v>16383</v>
      </c>
      <c r="B17386" s="1" t="s">
        <v>41716</v>
      </c>
      <c r="C17386" s="1">
        <v>14987271045851</v>
      </c>
      <c r="D17386" s="1">
        <v>100</v>
      </c>
      <c r="E17386" s="1" t="s">
        <v>16385</v>
      </c>
      <c r="G17386" s="1">
        <v>100</v>
      </c>
      <c r="H17386" s="1" t="s">
        <v>16385</v>
      </c>
      <c r="I17386" s="1" t="s">
        <v>16386</v>
      </c>
      <c r="J17386" s="1" t="s">
        <v>16387</v>
      </c>
      <c r="K17386" s="1" t="s">
        <v>41714</v>
      </c>
      <c r="L17386" s="1" t="s">
        <v>17763</v>
      </c>
      <c r="M17386" s="1" t="s">
        <v>41715</v>
      </c>
      <c r="N17386" s="1" t="s">
        <v>41714</v>
      </c>
      <c r="O17386" s="1" t="s">
        <v>16392</v>
      </c>
      <c r="P17386" s="1">
        <v>20260531</v>
      </c>
      <c r="Q17386" s="1" t="s">
        <v>16643</v>
      </c>
      <c r="R17386" s="1" t="s">
        <v>16418</v>
      </c>
      <c r="U17386" s="1" t="s">
        <v>16395</v>
      </c>
      <c r="V17386" s="1">
        <v>20191212</v>
      </c>
      <c r="AA17386" s="1" t="s">
        <v>16396</v>
      </c>
      <c r="AC17386" s="1">
        <v>4987271045854</v>
      </c>
      <c r="AD17386" s="1" t="s">
        <v>41716</v>
      </c>
      <c r="AF17386" s="1">
        <v>24987271045858</v>
      </c>
    </row>
    <row r="17387" spans="1:37" x14ac:dyDescent="0.45">
      <c r="A17387" s="1" t="s">
        <v>16551</v>
      </c>
      <c r="B17387" s="1" t="s">
        <v>41717</v>
      </c>
      <c r="C17387" s="1">
        <v>14987155870012</v>
      </c>
      <c r="D17387" s="1">
        <v>100</v>
      </c>
      <c r="E17387" s="1" t="s">
        <v>16711</v>
      </c>
      <c r="G17387" s="1">
        <v>10</v>
      </c>
      <c r="H17387" s="1" t="s">
        <v>16711</v>
      </c>
      <c r="I17387" s="1" t="s">
        <v>16386</v>
      </c>
      <c r="J17387" s="1" t="s">
        <v>16711</v>
      </c>
      <c r="K17387" s="1" t="s">
        <v>41718</v>
      </c>
      <c r="L17387" s="1" t="s">
        <v>17069</v>
      </c>
      <c r="M17387" s="1" t="s">
        <v>41719</v>
      </c>
      <c r="N17387" s="1" t="s">
        <v>41718</v>
      </c>
      <c r="O17387" s="1" t="s">
        <v>16392</v>
      </c>
      <c r="P17387" s="1">
        <v>20260531</v>
      </c>
      <c r="Q17387" s="1" t="s">
        <v>16844</v>
      </c>
      <c r="R17387" s="1" t="s">
        <v>16418</v>
      </c>
      <c r="U17387" s="1" t="s">
        <v>16395</v>
      </c>
      <c r="V17387" s="1">
        <v>20060707</v>
      </c>
      <c r="W17387" s="1">
        <v>20180930</v>
      </c>
      <c r="AA17387" s="1" t="s">
        <v>16396</v>
      </c>
      <c r="AC17387" s="1">
        <v>4987155870510</v>
      </c>
      <c r="AD17387" s="1" t="s">
        <v>41717</v>
      </c>
      <c r="AJ17387" s="1">
        <v>20180930</v>
      </c>
    </row>
    <row r="17388" spans="1:37" x14ac:dyDescent="0.45">
      <c r="A17388" s="1" t="s">
        <v>16551</v>
      </c>
      <c r="B17388" s="1" t="s">
        <v>41717</v>
      </c>
      <c r="C17388" s="1">
        <v>14987155870029</v>
      </c>
      <c r="D17388" s="1">
        <v>500</v>
      </c>
      <c r="E17388" s="1" t="s">
        <v>16711</v>
      </c>
      <c r="G17388" s="1">
        <v>10</v>
      </c>
      <c r="H17388" s="1" t="s">
        <v>16711</v>
      </c>
      <c r="I17388" s="1" t="s">
        <v>16386</v>
      </c>
      <c r="J17388" s="1" t="s">
        <v>16711</v>
      </c>
      <c r="K17388" s="1" t="s">
        <v>41718</v>
      </c>
      <c r="L17388" s="1" t="s">
        <v>17069</v>
      </c>
      <c r="M17388" s="1" t="s">
        <v>41719</v>
      </c>
      <c r="N17388" s="1" t="s">
        <v>41718</v>
      </c>
      <c r="O17388" s="1" t="s">
        <v>16392</v>
      </c>
      <c r="P17388" s="1">
        <v>20260531</v>
      </c>
      <c r="Q17388" s="1" t="s">
        <v>16844</v>
      </c>
      <c r="R17388" s="1" t="s">
        <v>16418</v>
      </c>
      <c r="U17388" s="1" t="s">
        <v>16395</v>
      </c>
      <c r="V17388" s="1">
        <v>20060707</v>
      </c>
      <c r="W17388" s="1">
        <v>20180930</v>
      </c>
      <c r="AA17388" s="1" t="s">
        <v>16396</v>
      </c>
      <c r="AC17388" s="1">
        <v>4987155870510</v>
      </c>
      <c r="AD17388" s="1" t="s">
        <v>41717</v>
      </c>
      <c r="AJ17388" s="1">
        <v>20180930</v>
      </c>
    </row>
    <row r="17389" spans="1:37" x14ac:dyDescent="0.45">
      <c r="A17389" s="1" t="s">
        <v>16551</v>
      </c>
      <c r="B17389" s="1" t="s">
        <v>41720</v>
      </c>
      <c r="C17389" s="1">
        <v>14987155853015</v>
      </c>
      <c r="D17389" s="1">
        <v>100</v>
      </c>
      <c r="E17389" s="1" t="s">
        <v>16711</v>
      </c>
      <c r="G17389" s="1">
        <v>10</v>
      </c>
      <c r="H17389" s="1" t="s">
        <v>16711</v>
      </c>
      <c r="I17389" s="1" t="s">
        <v>16386</v>
      </c>
      <c r="J17389" s="1" t="s">
        <v>16711</v>
      </c>
      <c r="K17389" s="1" t="s">
        <v>41721</v>
      </c>
      <c r="L17389" s="1" t="s">
        <v>17075</v>
      </c>
      <c r="M17389" s="1" t="s">
        <v>41722</v>
      </c>
      <c r="N17389" s="1" t="s">
        <v>41721</v>
      </c>
      <c r="O17389" s="1" t="s">
        <v>16392</v>
      </c>
      <c r="P17389" s="1">
        <v>20260531</v>
      </c>
      <c r="Q17389" s="1" t="s">
        <v>16844</v>
      </c>
      <c r="R17389" s="1" t="s">
        <v>16418</v>
      </c>
      <c r="U17389" s="1" t="s">
        <v>16395</v>
      </c>
      <c r="V17389" s="1">
        <v>20070706</v>
      </c>
      <c r="W17389" s="1">
        <v>20180930</v>
      </c>
      <c r="AA17389" s="1" t="s">
        <v>16396</v>
      </c>
      <c r="AC17389" s="1">
        <v>4987155853513</v>
      </c>
      <c r="AD17389" s="1" t="s">
        <v>41720</v>
      </c>
      <c r="AJ17389" s="1">
        <v>20180930</v>
      </c>
    </row>
    <row r="17390" spans="1:37" x14ac:dyDescent="0.45">
      <c r="A17390" s="1" t="s">
        <v>16551</v>
      </c>
      <c r="B17390" s="1" t="s">
        <v>41723</v>
      </c>
      <c r="C17390" s="1">
        <v>14987888170649</v>
      </c>
      <c r="D17390" s="1">
        <v>100</v>
      </c>
      <c r="E17390" s="1" t="s">
        <v>16553</v>
      </c>
      <c r="G17390" s="1">
        <v>10</v>
      </c>
      <c r="H17390" s="1" t="s">
        <v>16553</v>
      </c>
      <c r="I17390" s="1" t="s">
        <v>16386</v>
      </c>
      <c r="J17390" s="1" t="s">
        <v>16554</v>
      </c>
      <c r="K17390" s="1" t="s">
        <v>41724</v>
      </c>
      <c r="L17390" s="1" t="s">
        <v>17537</v>
      </c>
      <c r="M17390" s="1" t="s">
        <v>41725</v>
      </c>
      <c r="N17390" s="1" t="s">
        <v>41726</v>
      </c>
      <c r="O17390" s="1" t="s">
        <v>16392</v>
      </c>
      <c r="P17390" s="1">
        <v>20260531</v>
      </c>
      <c r="Q17390" s="1" t="s">
        <v>19285</v>
      </c>
      <c r="R17390" s="1" t="s">
        <v>16418</v>
      </c>
      <c r="U17390" s="1" t="s">
        <v>16395</v>
      </c>
      <c r="W17390" s="1">
        <v>20260331</v>
      </c>
      <c r="AA17390" s="1" t="s">
        <v>16396</v>
      </c>
      <c r="AC17390" s="1">
        <v>4987888171243</v>
      </c>
      <c r="AD17390" s="1" t="s">
        <v>41723</v>
      </c>
      <c r="AF17390" s="1">
        <v>24987888170646</v>
      </c>
      <c r="AJ17390" s="1">
        <v>20230630</v>
      </c>
    </row>
    <row r="17391" spans="1:37" x14ac:dyDescent="0.45">
      <c r="A17391" s="1" t="s">
        <v>16551</v>
      </c>
      <c r="B17391" s="1" t="s">
        <v>41723</v>
      </c>
      <c r="C17391" s="1">
        <v>14987888170663</v>
      </c>
      <c r="D17391" s="1">
        <v>500</v>
      </c>
      <c r="E17391" s="1" t="s">
        <v>16553</v>
      </c>
      <c r="G17391" s="1">
        <v>10</v>
      </c>
      <c r="H17391" s="1" t="s">
        <v>16553</v>
      </c>
      <c r="I17391" s="1" t="s">
        <v>16386</v>
      </c>
      <c r="J17391" s="1" t="s">
        <v>16554</v>
      </c>
      <c r="K17391" s="1" t="s">
        <v>41724</v>
      </c>
      <c r="L17391" s="1" t="s">
        <v>17537</v>
      </c>
      <c r="M17391" s="1" t="s">
        <v>41725</v>
      </c>
      <c r="N17391" s="1" t="s">
        <v>41726</v>
      </c>
      <c r="O17391" s="1" t="s">
        <v>16392</v>
      </c>
      <c r="P17391" s="1">
        <v>20260531</v>
      </c>
      <c r="Q17391" s="1" t="s">
        <v>19285</v>
      </c>
      <c r="R17391" s="1" t="s">
        <v>16418</v>
      </c>
      <c r="U17391" s="1" t="s">
        <v>16395</v>
      </c>
      <c r="W17391" s="1">
        <v>20260331</v>
      </c>
      <c r="AA17391" s="1" t="s">
        <v>16396</v>
      </c>
      <c r="AC17391" s="1">
        <v>4987888171243</v>
      </c>
      <c r="AD17391" s="1" t="s">
        <v>41723</v>
      </c>
      <c r="AF17391" s="1">
        <v>24987888170660</v>
      </c>
      <c r="AJ17391" s="1">
        <v>20230630</v>
      </c>
    </row>
    <row r="17392" spans="1:37" x14ac:dyDescent="0.45">
      <c r="A17392" s="1" t="s">
        <v>16551</v>
      </c>
      <c r="B17392" s="1" t="s">
        <v>41723</v>
      </c>
      <c r="C17392" s="1">
        <v>14987901115909</v>
      </c>
      <c r="D17392" s="1">
        <v>100</v>
      </c>
      <c r="E17392" s="1" t="s">
        <v>16553</v>
      </c>
      <c r="G17392" s="1">
        <v>10</v>
      </c>
      <c r="H17392" s="1" t="s">
        <v>16553</v>
      </c>
      <c r="I17392" s="1" t="s">
        <v>16386</v>
      </c>
      <c r="J17392" s="1" t="s">
        <v>16554</v>
      </c>
      <c r="K17392" s="1" t="s">
        <v>41724</v>
      </c>
      <c r="L17392" s="1" t="s">
        <v>17537</v>
      </c>
      <c r="M17392" s="1" t="s">
        <v>41725</v>
      </c>
      <c r="N17392" s="1" t="s">
        <v>41726</v>
      </c>
      <c r="O17392" s="1" t="s">
        <v>16392</v>
      </c>
      <c r="P17392" s="1">
        <v>20260531</v>
      </c>
      <c r="Q17392" s="1" t="s">
        <v>16899</v>
      </c>
      <c r="R17392" s="1" t="s">
        <v>16418</v>
      </c>
      <c r="U17392" s="1" t="s">
        <v>16395</v>
      </c>
      <c r="W17392" s="1">
        <v>20260331</v>
      </c>
      <c r="AA17392" s="1" t="s">
        <v>16396</v>
      </c>
      <c r="AC17392" s="1">
        <v>4987901115995</v>
      </c>
      <c r="AD17392" s="1" t="s">
        <v>41723</v>
      </c>
      <c r="AF17392" s="1">
        <v>24987901115906</v>
      </c>
    </row>
    <row r="17393" spans="1:36" x14ac:dyDescent="0.45">
      <c r="A17393" s="1" t="s">
        <v>16551</v>
      </c>
      <c r="B17393" s="1" t="s">
        <v>41723</v>
      </c>
      <c r="C17393" s="1">
        <v>14987901116005</v>
      </c>
      <c r="D17393" s="1">
        <v>500</v>
      </c>
      <c r="E17393" s="1" t="s">
        <v>16553</v>
      </c>
      <c r="G17393" s="1">
        <v>10</v>
      </c>
      <c r="H17393" s="1" t="s">
        <v>16553</v>
      </c>
      <c r="I17393" s="1" t="s">
        <v>16386</v>
      </c>
      <c r="J17393" s="1" t="s">
        <v>16554</v>
      </c>
      <c r="K17393" s="1" t="s">
        <v>41724</v>
      </c>
      <c r="L17393" s="1" t="s">
        <v>17537</v>
      </c>
      <c r="M17393" s="1" t="s">
        <v>41725</v>
      </c>
      <c r="N17393" s="1" t="s">
        <v>41726</v>
      </c>
      <c r="O17393" s="1" t="s">
        <v>16392</v>
      </c>
      <c r="P17393" s="1">
        <v>20260531</v>
      </c>
      <c r="Q17393" s="1" t="s">
        <v>16899</v>
      </c>
      <c r="R17393" s="1" t="s">
        <v>16418</v>
      </c>
      <c r="U17393" s="1" t="s">
        <v>16395</v>
      </c>
      <c r="W17393" s="1">
        <v>20260331</v>
      </c>
      <c r="AA17393" s="1" t="s">
        <v>16396</v>
      </c>
      <c r="AC17393" s="1">
        <v>4987901115995</v>
      </c>
      <c r="AD17393" s="1" t="s">
        <v>41723</v>
      </c>
      <c r="AF17393" s="1">
        <v>24987901116002</v>
      </c>
    </row>
    <row r="17394" spans="1:36" x14ac:dyDescent="0.45">
      <c r="A17394" s="1" t="s">
        <v>16551</v>
      </c>
      <c r="B17394" s="1" t="s">
        <v>41727</v>
      </c>
      <c r="C17394" s="1">
        <v>14987901115909</v>
      </c>
      <c r="D17394" s="1">
        <v>100</v>
      </c>
      <c r="E17394" s="1" t="s">
        <v>16553</v>
      </c>
      <c r="G17394" s="1">
        <v>10</v>
      </c>
      <c r="H17394" s="1" t="s">
        <v>16553</v>
      </c>
      <c r="I17394" s="1" t="s">
        <v>16386</v>
      </c>
      <c r="J17394" s="1" t="s">
        <v>16554</v>
      </c>
      <c r="K17394" s="1" t="s">
        <v>41724</v>
      </c>
      <c r="L17394" s="1" t="s">
        <v>17537</v>
      </c>
      <c r="M17394" s="1" t="s">
        <v>41725</v>
      </c>
      <c r="N17394" s="1" t="s">
        <v>41726</v>
      </c>
      <c r="O17394" s="1" t="s">
        <v>16392</v>
      </c>
      <c r="P17394" s="1">
        <v>20260531</v>
      </c>
      <c r="Q17394" s="1" t="s">
        <v>16899</v>
      </c>
      <c r="R17394" s="1" t="s">
        <v>16418</v>
      </c>
      <c r="U17394" s="1" t="s">
        <v>16395</v>
      </c>
      <c r="W17394" s="1">
        <v>20260331</v>
      </c>
      <c r="AA17394" s="1" t="s">
        <v>16396</v>
      </c>
      <c r="AC17394" s="1">
        <v>4987888171243</v>
      </c>
      <c r="AD17394" s="1" t="s">
        <v>41727</v>
      </c>
      <c r="AE17394" s="1" t="s">
        <v>19287</v>
      </c>
      <c r="AF17394" s="1">
        <v>24987901115906</v>
      </c>
    </row>
    <row r="17395" spans="1:36" x14ac:dyDescent="0.45">
      <c r="A17395" s="1" t="s">
        <v>16551</v>
      </c>
      <c r="B17395" s="1" t="s">
        <v>41727</v>
      </c>
      <c r="C17395" s="1">
        <v>14987901116005</v>
      </c>
      <c r="D17395" s="1">
        <v>500</v>
      </c>
      <c r="E17395" s="1" t="s">
        <v>16553</v>
      </c>
      <c r="G17395" s="1">
        <v>10</v>
      </c>
      <c r="H17395" s="1" t="s">
        <v>16553</v>
      </c>
      <c r="I17395" s="1" t="s">
        <v>16386</v>
      </c>
      <c r="J17395" s="1" t="s">
        <v>16554</v>
      </c>
      <c r="K17395" s="1" t="s">
        <v>41724</v>
      </c>
      <c r="L17395" s="1" t="s">
        <v>17537</v>
      </c>
      <c r="M17395" s="1" t="s">
        <v>41725</v>
      </c>
      <c r="N17395" s="1" t="s">
        <v>41726</v>
      </c>
      <c r="O17395" s="1" t="s">
        <v>16392</v>
      </c>
      <c r="P17395" s="1">
        <v>20260531</v>
      </c>
      <c r="Q17395" s="1" t="s">
        <v>16899</v>
      </c>
      <c r="R17395" s="1" t="s">
        <v>16418</v>
      </c>
      <c r="U17395" s="1" t="s">
        <v>16395</v>
      </c>
      <c r="W17395" s="1">
        <v>20260331</v>
      </c>
      <c r="AA17395" s="1" t="s">
        <v>16396</v>
      </c>
      <c r="AC17395" s="1">
        <v>4987888171243</v>
      </c>
      <c r="AD17395" s="1" t="s">
        <v>41727</v>
      </c>
      <c r="AE17395" s="1" t="s">
        <v>19287</v>
      </c>
      <c r="AF17395" s="1">
        <v>24987901116002</v>
      </c>
    </row>
    <row r="17396" spans="1:36" x14ac:dyDescent="0.45">
      <c r="A17396" s="1" t="s">
        <v>16551</v>
      </c>
      <c r="B17396" s="1" t="s">
        <v>41728</v>
      </c>
      <c r="C17396" s="1">
        <v>14987888170656</v>
      </c>
      <c r="D17396" s="1">
        <v>300</v>
      </c>
      <c r="E17396" s="1" t="s">
        <v>16553</v>
      </c>
      <c r="G17396" s="1">
        <v>15</v>
      </c>
      <c r="H17396" s="1" t="s">
        <v>16553</v>
      </c>
      <c r="I17396" s="1" t="s">
        <v>16386</v>
      </c>
      <c r="J17396" s="1" t="s">
        <v>16554</v>
      </c>
      <c r="K17396" s="1" t="s">
        <v>41724</v>
      </c>
      <c r="L17396" s="1" t="s">
        <v>17537</v>
      </c>
      <c r="M17396" s="1" t="s">
        <v>41725</v>
      </c>
      <c r="N17396" s="1" t="s">
        <v>41726</v>
      </c>
      <c r="O17396" s="1" t="s">
        <v>16392</v>
      </c>
      <c r="P17396" s="1">
        <v>20260531</v>
      </c>
      <c r="Q17396" s="1" t="s">
        <v>19285</v>
      </c>
      <c r="R17396" s="1" t="s">
        <v>16418</v>
      </c>
      <c r="U17396" s="1" t="s">
        <v>16395</v>
      </c>
      <c r="W17396" s="1">
        <v>20260331</v>
      </c>
      <c r="AA17396" s="1" t="s">
        <v>16396</v>
      </c>
      <c r="AC17396" s="1">
        <v>4987888171250</v>
      </c>
      <c r="AD17396" s="1" t="s">
        <v>41728</v>
      </c>
      <c r="AF17396" s="1">
        <v>24987888170653</v>
      </c>
      <c r="AJ17396" s="1">
        <v>20230630</v>
      </c>
    </row>
    <row r="17397" spans="1:36" x14ac:dyDescent="0.45">
      <c r="A17397" s="1" t="s">
        <v>16551</v>
      </c>
      <c r="B17397" s="1" t="s">
        <v>41728</v>
      </c>
      <c r="C17397" s="1">
        <v>14987888170670</v>
      </c>
      <c r="D17397" s="1">
        <v>900</v>
      </c>
      <c r="E17397" s="1" t="s">
        <v>16553</v>
      </c>
      <c r="G17397" s="1">
        <v>15</v>
      </c>
      <c r="H17397" s="1" t="s">
        <v>16553</v>
      </c>
      <c r="I17397" s="1" t="s">
        <v>16386</v>
      </c>
      <c r="J17397" s="1" t="s">
        <v>16554</v>
      </c>
      <c r="K17397" s="1" t="s">
        <v>41724</v>
      </c>
      <c r="L17397" s="1" t="s">
        <v>17537</v>
      </c>
      <c r="M17397" s="1" t="s">
        <v>41725</v>
      </c>
      <c r="N17397" s="1" t="s">
        <v>41726</v>
      </c>
      <c r="O17397" s="1" t="s">
        <v>16392</v>
      </c>
      <c r="P17397" s="1">
        <v>20260531</v>
      </c>
      <c r="Q17397" s="1" t="s">
        <v>19285</v>
      </c>
      <c r="R17397" s="1" t="s">
        <v>16418</v>
      </c>
      <c r="U17397" s="1" t="s">
        <v>16395</v>
      </c>
      <c r="W17397" s="1">
        <v>20260331</v>
      </c>
      <c r="AA17397" s="1" t="s">
        <v>16396</v>
      </c>
      <c r="AC17397" s="1">
        <v>4987888171250</v>
      </c>
      <c r="AD17397" s="1" t="s">
        <v>41728</v>
      </c>
      <c r="AF17397" s="1">
        <v>24987888170677</v>
      </c>
      <c r="AJ17397" s="1">
        <v>20230630</v>
      </c>
    </row>
    <row r="17398" spans="1:36" x14ac:dyDescent="0.45">
      <c r="A17398" s="1" t="s">
        <v>16551</v>
      </c>
      <c r="B17398" s="1" t="s">
        <v>41728</v>
      </c>
      <c r="C17398" s="1">
        <v>14987901116104</v>
      </c>
      <c r="D17398" s="1">
        <v>300</v>
      </c>
      <c r="E17398" s="1" t="s">
        <v>16553</v>
      </c>
      <c r="G17398" s="1">
        <v>15</v>
      </c>
      <c r="H17398" s="1" t="s">
        <v>16553</v>
      </c>
      <c r="I17398" s="1" t="s">
        <v>16386</v>
      </c>
      <c r="J17398" s="1" t="s">
        <v>16554</v>
      </c>
      <c r="K17398" s="1" t="s">
        <v>41724</v>
      </c>
      <c r="L17398" s="1" t="s">
        <v>17537</v>
      </c>
      <c r="M17398" s="1" t="s">
        <v>41725</v>
      </c>
      <c r="N17398" s="1" t="s">
        <v>41726</v>
      </c>
      <c r="O17398" s="1" t="s">
        <v>16392</v>
      </c>
      <c r="P17398" s="1">
        <v>20260531</v>
      </c>
      <c r="Q17398" s="1" t="s">
        <v>16899</v>
      </c>
      <c r="R17398" s="1" t="s">
        <v>16418</v>
      </c>
      <c r="U17398" s="1" t="s">
        <v>16395</v>
      </c>
      <c r="W17398" s="1">
        <v>20260331</v>
      </c>
      <c r="AA17398" s="1" t="s">
        <v>16396</v>
      </c>
      <c r="AC17398" s="1">
        <v>4987901116190</v>
      </c>
      <c r="AD17398" s="1" t="s">
        <v>41728</v>
      </c>
      <c r="AF17398" s="1">
        <v>24987901116101</v>
      </c>
    </row>
    <row r="17399" spans="1:36" x14ac:dyDescent="0.45">
      <c r="A17399" s="1" t="s">
        <v>16551</v>
      </c>
      <c r="B17399" s="1" t="s">
        <v>41728</v>
      </c>
      <c r="C17399" s="1">
        <v>14987901116203</v>
      </c>
      <c r="D17399" s="1">
        <v>900</v>
      </c>
      <c r="E17399" s="1" t="s">
        <v>16553</v>
      </c>
      <c r="G17399" s="1">
        <v>15</v>
      </c>
      <c r="H17399" s="1" t="s">
        <v>16553</v>
      </c>
      <c r="I17399" s="1" t="s">
        <v>16386</v>
      </c>
      <c r="J17399" s="1" t="s">
        <v>16554</v>
      </c>
      <c r="K17399" s="1" t="s">
        <v>41724</v>
      </c>
      <c r="L17399" s="1" t="s">
        <v>17537</v>
      </c>
      <c r="M17399" s="1" t="s">
        <v>41725</v>
      </c>
      <c r="N17399" s="1" t="s">
        <v>41726</v>
      </c>
      <c r="O17399" s="1" t="s">
        <v>16392</v>
      </c>
      <c r="P17399" s="1">
        <v>20260531</v>
      </c>
      <c r="Q17399" s="1" t="s">
        <v>16899</v>
      </c>
      <c r="R17399" s="1" t="s">
        <v>16418</v>
      </c>
      <c r="U17399" s="1" t="s">
        <v>16395</v>
      </c>
      <c r="W17399" s="1">
        <v>20260331</v>
      </c>
      <c r="AA17399" s="1" t="s">
        <v>16396</v>
      </c>
      <c r="AC17399" s="1">
        <v>4987901116190</v>
      </c>
      <c r="AD17399" s="1" t="s">
        <v>41728</v>
      </c>
      <c r="AF17399" s="1">
        <v>24987901116200</v>
      </c>
    </row>
    <row r="17400" spans="1:36" x14ac:dyDescent="0.45">
      <c r="A17400" s="1" t="s">
        <v>16551</v>
      </c>
      <c r="B17400" s="1" t="s">
        <v>41729</v>
      </c>
      <c r="C17400" s="1">
        <v>14987901116104</v>
      </c>
      <c r="D17400" s="1">
        <v>300</v>
      </c>
      <c r="E17400" s="1" t="s">
        <v>16553</v>
      </c>
      <c r="G17400" s="1">
        <v>15</v>
      </c>
      <c r="H17400" s="1" t="s">
        <v>16553</v>
      </c>
      <c r="I17400" s="1" t="s">
        <v>16386</v>
      </c>
      <c r="J17400" s="1" t="s">
        <v>16554</v>
      </c>
      <c r="K17400" s="1" t="s">
        <v>41724</v>
      </c>
      <c r="L17400" s="1" t="s">
        <v>17537</v>
      </c>
      <c r="M17400" s="1" t="s">
        <v>41725</v>
      </c>
      <c r="N17400" s="1" t="s">
        <v>41726</v>
      </c>
      <c r="O17400" s="1" t="s">
        <v>16392</v>
      </c>
      <c r="P17400" s="1">
        <v>20260531</v>
      </c>
      <c r="Q17400" s="1" t="s">
        <v>16899</v>
      </c>
      <c r="R17400" s="1" t="s">
        <v>16418</v>
      </c>
      <c r="U17400" s="1" t="s">
        <v>16395</v>
      </c>
      <c r="W17400" s="1">
        <v>20260331</v>
      </c>
      <c r="AA17400" s="1" t="s">
        <v>16396</v>
      </c>
      <c r="AC17400" s="1">
        <v>4987888171250</v>
      </c>
      <c r="AD17400" s="1" t="s">
        <v>41729</v>
      </c>
      <c r="AE17400" s="1" t="s">
        <v>19287</v>
      </c>
      <c r="AF17400" s="1">
        <v>24987901116101</v>
      </c>
    </row>
    <row r="17401" spans="1:36" x14ac:dyDescent="0.45">
      <c r="A17401" s="1" t="s">
        <v>16551</v>
      </c>
      <c r="B17401" s="1" t="s">
        <v>41729</v>
      </c>
      <c r="C17401" s="1">
        <v>14987901116203</v>
      </c>
      <c r="D17401" s="1">
        <v>900</v>
      </c>
      <c r="E17401" s="1" t="s">
        <v>16553</v>
      </c>
      <c r="G17401" s="1">
        <v>15</v>
      </c>
      <c r="H17401" s="1" t="s">
        <v>16553</v>
      </c>
      <c r="I17401" s="1" t="s">
        <v>16386</v>
      </c>
      <c r="J17401" s="1" t="s">
        <v>16554</v>
      </c>
      <c r="K17401" s="1" t="s">
        <v>41724</v>
      </c>
      <c r="L17401" s="1" t="s">
        <v>17537</v>
      </c>
      <c r="M17401" s="1" t="s">
        <v>41725</v>
      </c>
      <c r="N17401" s="1" t="s">
        <v>41726</v>
      </c>
      <c r="O17401" s="1" t="s">
        <v>16392</v>
      </c>
      <c r="P17401" s="1">
        <v>20260531</v>
      </c>
      <c r="Q17401" s="1" t="s">
        <v>16899</v>
      </c>
      <c r="R17401" s="1" t="s">
        <v>16418</v>
      </c>
      <c r="U17401" s="1" t="s">
        <v>16395</v>
      </c>
      <c r="W17401" s="1">
        <v>20260331</v>
      </c>
      <c r="AA17401" s="1" t="s">
        <v>16396</v>
      </c>
      <c r="AC17401" s="1">
        <v>4987888171250</v>
      </c>
      <c r="AD17401" s="1" t="s">
        <v>41729</v>
      </c>
      <c r="AE17401" s="1" t="s">
        <v>19287</v>
      </c>
      <c r="AF17401" s="1">
        <v>24987901116200</v>
      </c>
    </row>
    <row r="17402" spans="1:36" x14ac:dyDescent="0.45">
      <c r="A17402" s="1" t="s">
        <v>16551</v>
      </c>
      <c r="B17402" s="1" t="s">
        <v>41730</v>
      </c>
      <c r="C17402" s="1">
        <v>14987888170489</v>
      </c>
      <c r="D17402" s="1">
        <v>100</v>
      </c>
      <c r="E17402" s="1" t="s">
        <v>16553</v>
      </c>
      <c r="G17402" s="1">
        <v>10</v>
      </c>
      <c r="H17402" s="1" t="s">
        <v>16553</v>
      </c>
      <c r="I17402" s="1" t="s">
        <v>16386</v>
      </c>
      <c r="J17402" s="1" t="s">
        <v>16554</v>
      </c>
      <c r="K17402" s="1" t="s">
        <v>41731</v>
      </c>
      <c r="L17402" s="1" t="s">
        <v>17279</v>
      </c>
      <c r="M17402" s="1" t="s">
        <v>41732</v>
      </c>
      <c r="N17402" s="1" t="s">
        <v>41733</v>
      </c>
      <c r="O17402" s="1" t="s">
        <v>16392</v>
      </c>
      <c r="P17402" s="1">
        <v>20260531</v>
      </c>
      <c r="Q17402" s="1" t="s">
        <v>19285</v>
      </c>
      <c r="R17402" s="1" t="s">
        <v>16418</v>
      </c>
      <c r="U17402" s="1" t="s">
        <v>16395</v>
      </c>
      <c r="W17402" s="1">
        <v>20260331</v>
      </c>
      <c r="AA17402" s="1" t="s">
        <v>16396</v>
      </c>
      <c r="AC17402" s="1">
        <v>4987888171267</v>
      </c>
      <c r="AD17402" s="1" t="s">
        <v>41730</v>
      </c>
      <c r="AF17402" s="1">
        <v>24987888170486</v>
      </c>
      <c r="AJ17402" s="1">
        <v>20230630</v>
      </c>
    </row>
    <row r="17403" spans="1:36" x14ac:dyDescent="0.45">
      <c r="A17403" s="1" t="s">
        <v>16551</v>
      </c>
      <c r="B17403" s="1" t="s">
        <v>41730</v>
      </c>
      <c r="C17403" s="1">
        <v>14987901115800</v>
      </c>
      <c r="D17403" s="1">
        <v>100</v>
      </c>
      <c r="E17403" s="1" t="s">
        <v>16553</v>
      </c>
      <c r="G17403" s="1">
        <v>10</v>
      </c>
      <c r="H17403" s="1" t="s">
        <v>16553</v>
      </c>
      <c r="I17403" s="1" t="s">
        <v>16386</v>
      </c>
      <c r="J17403" s="1" t="s">
        <v>16554</v>
      </c>
      <c r="K17403" s="1" t="s">
        <v>41731</v>
      </c>
      <c r="L17403" s="1" t="s">
        <v>17279</v>
      </c>
      <c r="M17403" s="1" t="s">
        <v>41732</v>
      </c>
      <c r="N17403" s="1" t="s">
        <v>41733</v>
      </c>
      <c r="O17403" s="1" t="s">
        <v>16392</v>
      </c>
      <c r="P17403" s="1">
        <v>20260531</v>
      </c>
      <c r="Q17403" s="1" t="s">
        <v>16899</v>
      </c>
      <c r="R17403" s="1" t="s">
        <v>16418</v>
      </c>
      <c r="U17403" s="1" t="s">
        <v>16395</v>
      </c>
      <c r="W17403" s="1">
        <v>20260331</v>
      </c>
      <c r="AA17403" s="1" t="s">
        <v>16396</v>
      </c>
      <c r="AC17403" s="1">
        <v>4987901115896</v>
      </c>
      <c r="AD17403" s="1" t="s">
        <v>41730</v>
      </c>
      <c r="AF17403" s="1">
        <v>24987901115807</v>
      </c>
    </row>
    <row r="17404" spans="1:36" x14ac:dyDescent="0.45">
      <c r="A17404" s="1" t="s">
        <v>16551</v>
      </c>
      <c r="B17404" s="1" t="s">
        <v>41734</v>
      </c>
      <c r="C17404" s="1">
        <v>14987901115800</v>
      </c>
      <c r="D17404" s="1">
        <v>100</v>
      </c>
      <c r="E17404" s="1" t="s">
        <v>16553</v>
      </c>
      <c r="G17404" s="1">
        <v>10</v>
      </c>
      <c r="H17404" s="1" t="s">
        <v>16553</v>
      </c>
      <c r="I17404" s="1" t="s">
        <v>16386</v>
      </c>
      <c r="J17404" s="1" t="s">
        <v>16554</v>
      </c>
      <c r="K17404" s="1" t="s">
        <v>41731</v>
      </c>
      <c r="L17404" s="1" t="s">
        <v>17279</v>
      </c>
      <c r="M17404" s="1" t="s">
        <v>41732</v>
      </c>
      <c r="N17404" s="1" t="s">
        <v>41733</v>
      </c>
      <c r="O17404" s="1" t="s">
        <v>16392</v>
      </c>
      <c r="P17404" s="1">
        <v>20260531</v>
      </c>
      <c r="Q17404" s="1" t="s">
        <v>16899</v>
      </c>
      <c r="R17404" s="1" t="s">
        <v>16418</v>
      </c>
      <c r="U17404" s="1" t="s">
        <v>16395</v>
      </c>
      <c r="W17404" s="1">
        <v>20260331</v>
      </c>
      <c r="AA17404" s="1" t="s">
        <v>16396</v>
      </c>
      <c r="AC17404" s="1">
        <v>4987888171267</v>
      </c>
      <c r="AD17404" s="1" t="s">
        <v>41734</v>
      </c>
      <c r="AE17404" s="1" t="s">
        <v>19287</v>
      </c>
      <c r="AF17404" s="1">
        <v>24987901115807</v>
      </c>
    </row>
    <row r="17405" spans="1:36" x14ac:dyDescent="0.45">
      <c r="A17405" s="1" t="s">
        <v>16383</v>
      </c>
      <c r="B17405" s="1" t="s">
        <v>41735</v>
      </c>
      <c r="C17405" s="1">
        <v>14987124338529</v>
      </c>
      <c r="D17405" s="1">
        <v>100</v>
      </c>
      <c r="E17405" s="1" t="s">
        <v>16385</v>
      </c>
      <c r="G17405" s="1">
        <v>100</v>
      </c>
      <c r="H17405" s="1" t="s">
        <v>16385</v>
      </c>
      <c r="I17405" s="1" t="s">
        <v>16386</v>
      </c>
      <c r="J17405" s="1" t="s">
        <v>16387</v>
      </c>
      <c r="K17405" s="1" t="s">
        <v>41736</v>
      </c>
      <c r="L17405" s="1" t="s">
        <v>26205</v>
      </c>
      <c r="M17405" s="1" t="s">
        <v>41737</v>
      </c>
      <c r="N17405" s="1" t="s">
        <v>41736</v>
      </c>
      <c r="O17405" s="1" t="s">
        <v>16392</v>
      </c>
      <c r="P17405" s="1">
        <v>20260531</v>
      </c>
      <c r="Q17405" s="1" t="s">
        <v>16720</v>
      </c>
      <c r="R17405" s="1" t="s">
        <v>16418</v>
      </c>
      <c r="U17405" s="1" t="s">
        <v>16395</v>
      </c>
      <c r="V17405" s="1">
        <v>20160616</v>
      </c>
      <c r="AA17405" s="1" t="s">
        <v>16396</v>
      </c>
      <c r="AC17405" s="1">
        <v>4987124962055</v>
      </c>
      <c r="AD17405" s="1" t="s">
        <v>41735</v>
      </c>
      <c r="AF17405" s="1">
        <v>24987124338526</v>
      </c>
    </row>
    <row r="17406" spans="1:36" x14ac:dyDescent="0.45">
      <c r="A17406" s="1" t="s">
        <v>16383</v>
      </c>
      <c r="B17406" s="1" t="s">
        <v>41735</v>
      </c>
      <c r="C17406" s="1">
        <v>14987792658882</v>
      </c>
      <c r="D17406" s="1">
        <v>100</v>
      </c>
      <c r="E17406" s="1" t="s">
        <v>16385</v>
      </c>
      <c r="G17406" s="1">
        <v>100</v>
      </c>
      <c r="H17406" s="1" t="s">
        <v>16385</v>
      </c>
      <c r="I17406" s="1" t="s">
        <v>16386</v>
      </c>
      <c r="J17406" s="1" t="s">
        <v>16387</v>
      </c>
      <c r="K17406" s="1" t="s">
        <v>41736</v>
      </c>
      <c r="L17406" s="1" t="s">
        <v>26205</v>
      </c>
      <c r="M17406" s="1" t="s">
        <v>41737</v>
      </c>
      <c r="N17406" s="1" t="s">
        <v>41736</v>
      </c>
      <c r="O17406" s="1" t="s">
        <v>16392</v>
      </c>
      <c r="P17406" s="1">
        <v>20260531</v>
      </c>
      <c r="Q17406" s="1" t="s">
        <v>17145</v>
      </c>
      <c r="R17406" s="1" t="s">
        <v>16418</v>
      </c>
      <c r="U17406" s="1" t="s">
        <v>16395</v>
      </c>
      <c r="V17406" s="1">
        <v>20160616</v>
      </c>
      <c r="AA17406" s="1" t="s">
        <v>16396</v>
      </c>
      <c r="AC17406" s="1">
        <v>4987792033781</v>
      </c>
      <c r="AD17406" s="1" t="s">
        <v>41735</v>
      </c>
    </row>
    <row r="17407" spans="1:36" x14ac:dyDescent="0.45">
      <c r="A17407" s="1" t="s">
        <v>16383</v>
      </c>
      <c r="B17407" s="1" t="s">
        <v>41738</v>
      </c>
      <c r="C17407" s="1">
        <v>14987120624510</v>
      </c>
      <c r="D17407" s="1">
        <v>100</v>
      </c>
      <c r="E17407" s="1" t="s">
        <v>16385</v>
      </c>
      <c r="G17407" s="1">
        <v>100</v>
      </c>
      <c r="H17407" s="1" t="s">
        <v>16385</v>
      </c>
      <c r="I17407" s="1" t="s">
        <v>16386</v>
      </c>
      <c r="J17407" s="1" t="s">
        <v>16387</v>
      </c>
      <c r="K17407" s="1" t="s">
        <v>41739</v>
      </c>
      <c r="L17407" s="1" t="s">
        <v>26205</v>
      </c>
      <c r="M17407" s="1" t="s">
        <v>41740</v>
      </c>
      <c r="N17407" s="1" t="s">
        <v>41739</v>
      </c>
      <c r="O17407" s="1" t="s">
        <v>16392</v>
      </c>
      <c r="P17407" s="1">
        <v>20260531</v>
      </c>
      <c r="Q17407" s="1" t="s">
        <v>17424</v>
      </c>
      <c r="R17407" s="1" t="s">
        <v>16418</v>
      </c>
      <c r="U17407" s="1" t="s">
        <v>16395</v>
      </c>
      <c r="V17407" s="1">
        <v>20150618</v>
      </c>
      <c r="AA17407" s="1" t="s">
        <v>16396</v>
      </c>
      <c r="AC17407" s="1">
        <v>4987120624582</v>
      </c>
      <c r="AD17407" s="1" t="s">
        <v>41738</v>
      </c>
      <c r="AF17407" s="1">
        <v>24987120624517</v>
      </c>
    </row>
    <row r="17408" spans="1:36" x14ac:dyDescent="0.45">
      <c r="A17408" s="1" t="s">
        <v>16383</v>
      </c>
      <c r="B17408" s="1" t="s">
        <v>41741</v>
      </c>
      <c r="C17408" s="1">
        <v>14987120624527</v>
      </c>
      <c r="D17408" s="1">
        <v>50</v>
      </c>
      <c r="E17408" s="1" t="s">
        <v>16385</v>
      </c>
      <c r="G17408" s="1">
        <v>50</v>
      </c>
      <c r="H17408" s="1" t="s">
        <v>16385</v>
      </c>
      <c r="I17408" s="1" t="s">
        <v>16386</v>
      </c>
      <c r="J17408" s="1" t="s">
        <v>16387</v>
      </c>
      <c r="K17408" s="1" t="s">
        <v>41739</v>
      </c>
      <c r="L17408" s="1" t="s">
        <v>26205</v>
      </c>
      <c r="M17408" s="1" t="s">
        <v>41740</v>
      </c>
      <c r="N17408" s="1" t="s">
        <v>41739</v>
      </c>
      <c r="O17408" s="1" t="s">
        <v>16392</v>
      </c>
      <c r="P17408" s="1">
        <v>20260531</v>
      </c>
      <c r="Q17408" s="1" t="s">
        <v>17424</v>
      </c>
      <c r="R17408" s="1" t="s">
        <v>16418</v>
      </c>
      <c r="U17408" s="1" t="s">
        <v>16395</v>
      </c>
      <c r="V17408" s="1">
        <v>20150618</v>
      </c>
      <c r="AA17408" s="1" t="s">
        <v>16396</v>
      </c>
      <c r="AC17408" s="1">
        <v>4987120624568</v>
      </c>
      <c r="AD17408" s="1" t="s">
        <v>41741</v>
      </c>
      <c r="AF17408" s="1">
        <v>24987120624524</v>
      </c>
    </row>
    <row r="17409" spans="1:36" x14ac:dyDescent="0.45">
      <c r="A17409" s="1" t="s">
        <v>16383</v>
      </c>
      <c r="B17409" s="1" t="s">
        <v>41742</v>
      </c>
      <c r="C17409" s="1">
        <v>14987155247050</v>
      </c>
      <c r="D17409" s="1">
        <v>100</v>
      </c>
      <c r="E17409" s="1" t="s">
        <v>16385</v>
      </c>
      <c r="G17409" s="1">
        <v>100</v>
      </c>
      <c r="H17409" s="1" t="s">
        <v>16385</v>
      </c>
      <c r="I17409" s="1" t="s">
        <v>16386</v>
      </c>
      <c r="J17409" s="1" t="s">
        <v>16387</v>
      </c>
      <c r="K17409" s="1" t="s">
        <v>41743</v>
      </c>
      <c r="L17409" s="1" t="s">
        <v>26205</v>
      </c>
      <c r="M17409" s="1" t="s">
        <v>41744</v>
      </c>
      <c r="N17409" s="1" t="s">
        <v>41743</v>
      </c>
      <c r="O17409" s="1" t="s">
        <v>16392</v>
      </c>
      <c r="P17409" s="1">
        <v>20260531</v>
      </c>
      <c r="Q17409" s="1" t="s">
        <v>16844</v>
      </c>
      <c r="R17409" s="1" t="s">
        <v>16418</v>
      </c>
      <c r="U17409" s="1" t="s">
        <v>16395</v>
      </c>
      <c r="V17409" s="1">
        <v>20150618</v>
      </c>
      <c r="AA17409" s="1" t="s">
        <v>16396</v>
      </c>
      <c r="AC17409" s="1">
        <v>4987155247558</v>
      </c>
      <c r="AD17409" s="1" t="s">
        <v>41742</v>
      </c>
    </row>
    <row r="17410" spans="1:36" x14ac:dyDescent="0.45">
      <c r="A17410" s="1" t="s">
        <v>16383</v>
      </c>
      <c r="B17410" s="1" t="s">
        <v>41745</v>
      </c>
      <c r="C17410" s="1">
        <v>14987222659069</v>
      </c>
      <c r="D17410" s="1">
        <v>100</v>
      </c>
      <c r="E17410" s="1" t="s">
        <v>16385</v>
      </c>
      <c r="G17410" s="1">
        <v>100</v>
      </c>
      <c r="H17410" s="1" t="s">
        <v>16385</v>
      </c>
      <c r="I17410" s="1" t="s">
        <v>16386</v>
      </c>
      <c r="J17410" s="1" t="s">
        <v>16387</v>
      </c>
      <c r="K17410" s="1" t="s">
        <v>41746</v>
      </c>
      <c r="L17410" s="1" t="s">
        <v>26205</v>
      </c>
      <c r="M17410" s="1" t="s">
        <v>41747</v>
      </c>
      <c r="N17410" s="1" t="s">
        <v>41746</v>
      </c>
      <c r="O17410" s="1" t="s">
        <v>16392</v>
      </c>
      <c r="P17410" s="1">
        <v>20260531</v>
      </c>
      <c r="Q17410" s="1" t="s">
        <v>16978</v>
      </c>
      <c r="R17410" s="1" t="s">
        <v>16418</v>
      </c>
      <c r="U17410" s="1" t="s">
        <v>16395</v>
      </c>
      <c r="V17410" s="1">
        <v>20150618</v>
      </c>
      <c r="AA17410" s="1" t="s">
        <v>16396</v>
      </c>
      <c r="AC17410" s="1">
        <v>4987222659369</v>
      </c>
      <c r="AD17410" s="1" t="s">
        <v>41745</v>
      </c>
      <c r="AF17410" s="1">
        <v>24987222659066</v>
      </c>
    </row>
    <row r="17411" spans="1:36" x14ac:dyDescent="0.45">
      <c r="A17411" s="1" t="s">
        <v>16383</v>
      </c>
      <c r="B17411" s="1" t="s">
        <v>41748</v>
      </c>
      <c r="C17411" s="1">
        <v>14987222662847</v>
      </c>
      <c r="D17411" s="1">
        <v>50</v>
      </c>
      <c r="E17411" s="1" t="s">
        <v>16385</v>
      </c>
      <c r="G17411" s="1">
        <v>50</v>
      </c>
      <c r="H17411" s="1" t="s">
        <v>16385</v>
      </c>
      <c r="I17411" s="1" t="s">
        <v>16386</v>
      </c>
      <c r="J17411" s="1" t="s">
        <v>16387</v>
      </c>
      <c r="K17411" s="1" t="s">
        <v>41746</v>
      </c>
      <c r="L17411" s="1" t="s">
        <v>26205</v>
      </c>
      <c r="M17411" s="1" t="s">
        <v>41747</v>
      </c>
      <c r="N17411" s="1" t="s">
        <v>41746</v>
      </c>
      <c r="O17411" s="1" t="s">
        <v>16392</v>
      </c>
      <c r="P17411" s="1">
        <v>20260531</v>
      </c>
      <c r="Q17411" s="1" t="s">
        <v>16978</v>
      </c>
      <c r="R17411" s="1" t="s">
        <v>16418</v>
      </c>
      <c r="U17411" s="1" t="s">
        <v>16395</v>
      </c>
      <c r="V17411" s="1">
        <v>20150618</v>
      </c>
      <c r="AA17411" s="1" t="s">
        <v>16396</v>
      </c>
      <c r="AC17411" s="1">
        <v>4987222662925</v>
      </c>
      <c r="AD17411" s="1" t="s">
        <v>41748</v>
      </c>
      <c r="AF17411" s="1">
        <v>24987222662844</v>
      </c>
    </row>
    <row r="17412" spans="1:36" x14ac:dyDescent="0.45">
      <c r="A17412" s="1" t="s">
        <v>16551</v>
      </c>
      <c r="B17412" s="1" t="s">
        <v>41749</v>
      </c>
      <c r="C17412" s="1">
        <v>14987190018509</v>
      </c>
      <c r="D17412" s="1">
        <v>100</v>
      </c>
      <c r="E17412" s="1" t="s">
        <v>16553</v>
      </c>
      <c r="G17412" s="1">
        <v>10</v>
      </c>
      <c r="H17412" s="1" t="s">
        <v>16553</v>
      </c>
      <c r="I17412" s="1" t="s">
        <v>16386</v>
      </c>
      <c r="J17412" s="1" t="s">
        <v>16554</v>
      </c>
      <c r="K17412" s="1" t="s">
        <v>41750</v>
      </c>
      <c r="L17412" s="1" t="s">
        <v>17537</v>
      </c>
      <c r="M17412" s="1" t="s">
        <v>41751</v>
      </c>
      <c r="N17412" s="1" t="s">
        <v>41752</v>
      </c>
      <c r="O17412" s="1" t="s">
        <v>16392</v>
      </c>
      <c r="P17412" s="1">
        <v>20260531</v>
      </c>
      <c r="Q17412" s="1" t="s">
        <v>16626</v>
      </c>
      <c r="R17412" s="1" t="s">
        <v>16418</v>
      </c>
      <c r="U17412" s="1" t="s">
        <v>16395</v>
      </c>
      <c r="V17412" s="1">
        <v>20220401</v>
      </c>
      <c r="AA17412" s="1" t="s">
        <v>16396</v>
      </c>
      <c r="AC17412" s="1">
        <v>4987190647405</v>
      </c>
      <c r="AD17412" s="1" t="s">
        <v>41749</v>
      </c>
    </row>
    <row r="17413" spans="1:36" x14ac:dyDescent="0.45">
      <c r="A17413" s="1" t="s">
        <v>16551</v>
      </c>
      <c r="B17413" s="1" t="s">
        <v>41749</v>
      </c>
      <c r="C17413" s="1">
        <v>14987190018530</v>
      </c>
      <c r="D17413" s="1">
        <v>500</v>
      </c>
      <c r="E17413" s="1" t="s">
        <v>16553</v>
      </c>
      <c r="G17413" s="1">
        <v>10</v>
      </c>
      <c r="H17413" s="1" t="s">
        <v>16553</v>
      </c>
      <c r="I17413" s="1" t="s">
        <v>16386</v>
      </c>
      <c r="J17413" s="1" t="s">
        <v>16554</v>
      </c>
      <c r="K17413" s="1" t="s">
        <v>41750</v>
      </c>
      <c r="L17413" s="1" t="s">
        <v>17537</v>
      </c>
      <c r="M17413" s="1" t="s">
        <v>41751</v>
      </c>
      <c r="N17413" s="1" t="s">
        <v>41752</v>
      </c>
      <c r="O17413" s="1" t="s">
        <v>16392</v>
      </c>
      <c r="P17413" s="1">
        <v>20260531</v>
      </c>
      <c r="Q17413" s="1" t="s">
        <v>16626</v>
      </c>
      <c r="R17413" s="1" t="s">
        <v>16418</v>
      </c>
      <c r="U17413" s="1" t="s">
        <v>16395</v>
      </c>
      <c r="V17413" s="1">
        <v>20220401</v>
      </c>
      <c r="AA17413" s="1" t="s">
        <v>16396</v>
      </c>
      <c r="AC17413" s="1">
        <v>4987190647405</v>
      </c>
      <c r="AD17413" s="1" t="s">
        <v>41749</v>
      </c>
    </row>
    <row r="17414" spans="1:36" x14ac:dyDescent="0.45">
      <c r="A17414" s="1" t="s">
        <v>16551</v>
      </c>
      <c r="B17414" s="1" t="s">
        <v>41753</v>
      </c>
      <c r="C17414" s="1">
        <v>14987124171416</v>
      </c>
      <c r="D17414" s="1">
        <v>100</v>
      </c>
      <c r="E17414" s="1" t="s">
        <v>16553</v>
      </c>
      <c r="G17414" s="1">
        <v>10</v>
      </c>
      <c r="H17414" s="1" t="s">
        <v>16553</v>
      </c>
      <c r="I17414" s="1" t="s">
        <v>16386</v>
      </c>
      <c r="J17414" s="1" t="s">
        <v>16554</v>
      </c>
      <c r="K17414" s="1" t="s">
        <v>41754</v>
      </c>
      <c r="L17414" s="1" t="s">
        <v>17537</v>
      </c>
      <c r="M17414" s="1" t="s">
        <v>41751</v>
      </c>
      <c r="N17414" s="1" t="s">
        <v>41752</v>
      </c>
      <c r="O17414" s="1" t="s">
        <v>16392</v>
      </c>
      <c r="P17414" s="1">
        <v>20260531</v>
      </c>
      <c r="Q17414" s="1" t="s">
        <v>16720</v>
      </c>
      <c r="R17414" s="1" t="s">
        <v>16418</v>
      </c>
      <c r="U17414" s="1" t="s">
        <v>16395</v>
      </c>
      <c r="V17414" s="1">
        <v>20220401</v>
      </c>
      <c r="AA17414" s="1" t="s">
        <v>16396</v>
      </c>
      <c r="AC17414" s="1">
        <v>4987124908817</v>
      </c>
      <c r="AD17414" s="1" t="s">
        <v>41753</v>
      </c>
      <c r="AF17414" s="1">
        <v>24987124171413</v>
      </c>
    </row>
    <row r="17415" spans="1:36" x14ac:dyDescent="0.45">
      <c r="A17415" s="1" t="s">
        <v>16551</v>
      </c>
      <c r="B17415" s="1" t="s">
        <v>41753</v>
      </c>
      <c r="C17415" s="1">
        <v>14987124171423</v>
      </c>
      <c r="D17415" s="1">
        <v>500</v>
      </c>
      <c r="E17415" s="1" t="s">
        <v>16553</v>
      </c>
      <c r="G17415" s="1">
        <v>10</v>
      </c>
      <c r="H17415" s="1" t="s">
        <v>16553</v>
      </c>
      <c r="I17415" s="1" t="s">
        <v>16386</v>
      </c>
      <c r="J17415" s="1" t="s">
        <v>16554</v>
      </c>
      <c r="K17415" s="1" t="s">
        <v>41754</v>
      </c>
      <c r="L17415" s="1" t="s">
        <v>17537</v>
      </c>
      <c r="M17415" s="1" t="s">
        <v>41751</v>
      </c>
      <c r="N17415" s="1" t="s">
        <v>41752</v>
      </c>
      <c r="O17415" s="1" t="s">
        <v>16392</v>
      </c>
      <c r="P17415" s="1">
        <v>20260531</v>
      </c>
      <c r="Q17415" s="1" t="s">
        <v>16720</v>
      </c>
      <c r="R17415" s="1" t="s">
        <v>16418</v>
      </c>
      <c r="U17415" s="1" t="s">
        <v>16395</v>
      </c>
      <c r="V17415" s="1">
        <v>20220401</v>
      </c>
      <c r="AA17415" s="1" t="s">
        <v>16396</v>
      </c>
      <c r="AC17415" s="1">
        <v>4987124908817</v>
      </c>
      <c r="AD17415" s="1" t="s">
        <v>41753</v>
      </c>
      <c r="AF17415" s="1">
        <v>24987124171420</v>
      </c>
    </row>
    <row r="17416" spans="1:36" x14ac:dyDescent="0.45">
      <c r="A17416" s="1" t="s">
        <v>16551</v>
      </c>
      <c r="B17416" s="1" t="s">
        <v>41753</v>
      </c>
      <c r="C17416" s="1">
        <v>14987792658714</v>
      </c>
      <c r="D17416" s="1">
        <v>100</v>
      </c>
      <c r="E17416" s="1" t="s">
        <v>16553</v>
      </c>
      <c r="G17416" s="1">
        <v>10</v>
      </c>
      <c r="H17416" s="1" t="s">
        <v>16553</v>
      </c>
      <c r="I17416" s="1" t="s">
        <v>16386</v>
      </c>
      <c r="J17416" s="1" t="s">
        <v>16554</v>
      </c>
      <c r="K17416" s="1" t="s">
        <v>41754</v>
      </c>
      <c r="L17416" s="1" t="s">
        <v>17537</v>
      </c>
      <c r="M17416" s="1" t="s">
        <v>41751</v>
      </c>
      <c r="N17416" s="1" t="s">
        <v>41752</v>
      </c>
      <c r="O17416" s="1" t="s">
        <v>16392</v>
      </c>
      <c r="P17416" s="1">
        <v>20260531</v>
      </c>
      <c r="Q17416" s="1" t="s">
        <v>17145</v>
      </c>
      <c r="R17416" s="1" t="s">
        <v>16418</v>
      </c>
      <c r="U17416" s="1" t="s">
        <v>16395</v>
      </c>
      <c r="V17416" s="1">
        <v>20220401</v>
      </c>
      <c r="AA17416" s="1" t="s">
        <v>16396</v>
      </c>
      <c r="AC17416" s="1">
        <v>4987792029685</v>
      </c>
      <c r="AD17416" s="1" t="s">
        <v>41753</v>
      </c>
    </row>
    <row r="17417" spans="1:36" x14ac:dyDescent="0.45">
      <c r="A17417" s="1" t="s">
        <v>16551</v>
      </c>
      <c r="B17417" s="1" t="s">
        <v>41753</v>
      </c>
      <c r="C17417" s="1">
        <v>14987828121298</v>
      </c>
      <c r="D17417" s="1">
        <v>100</v>
      </c>
      <c r="E17417" s="1" t="s">
        <v>16553</v>
      </c>
      <c r="G17417" s="1">
        <v>10</v>
      </c>
      <c r="H17417" s="1" t="s">
        <v>16553</v>
      </c>
      <c r="I17417" s="1" t="s">
        <v>16386</v>
      </c>
      <c r="J17417" s="1" t="s">
        <v>16554</v>
      </c>
      <c r="K17417" s="1" t="s">
        <v>41754</v>
      </c>
      <c r="L17417" s="1" t="s">
        <v>17537</v>
      </c>
      <c r="M17417" s="1" t="s">
        <v>41751</v>
      </c>
      <c r="N17417" s="1" t="s">
        <v>41752</v>
      </c>
      <c r="O17417" s="1" t="s">
        <v>16392</v>
      </c>
      <c r="P17417" s="1">
        <v>20260531</v>
      </c>
      <c r="Q17417" s="1" t="s">
        <v>18142</v>
      </c>
      <c r="R17417" s="1" t="s">
        <v>16418</v>
      </c>
      <c r="U17417" s="1" t="s">
        <v>16395</v>
      </c>
      <c r="V17417" s="1">
        <v>20220401</v>
      </c>
      <c r="AA17417" s="1" t="s">
        <v>16396</v>
      </c>
      <c r="AC17417" s="1">
        <v>4987124908817</v>
      </c>
      <c r="AD17417" s="1" t="s">
        <v>41753</v>
      </c>
      <c r="AJ17417" s="1">
        <v>20200430</v>
      </c>
    </row>
    <row r="17418" spans="1:36" x14ac:dyDescent="0.45">
      <c r="A17418" s="1" t="s">
        <v>16551</v>
      </c>
      <c r="B17418" s="1" t="s">
        <v>41755</v>
      </c>
      <c r="C17418" s="1">
        <v>14987821014801</v>
      </c>
      <c r="D17418" s="1">
        <v>100</v>
      </c>
      <c r="E17418" s="1" t="s">
        <v>16553</v>
      </c>
      <c r="G17418" s="1">
        <v>10</v>
      </c>
      <c r="H17418" s="1" t="s">
        <v>16553</v>
      </c>
      <c r="I17418" s="1" t="s">
        <v>16386</v>
      </c>
      <c r="J17418" s="1" t="s">
        <v>16554</v>
      </c>
      <c r="K17418" s="1" t="s">
        <v>41756</v>
      </c>
      <c r="L17418" s="1" t="s">
        <v>17537</v>
      </c>
      <c r="M17418" s="1" t="s">
        <v>41757</v>
      </c>
      <c r="N17418" s="1" t="s">
        <v>41758</v>
      </c>
      <c r="O17418" s="1" t="s">
        <v>16392</v>
      </c>
      <c r="P17418" s="1">
        <v>20260531</v>
      </c>
      <c r="Q17418" s="1" t="s">
        <v>16955</v>
      </c>
      <c r="R17418" s="1" t="s">
        <v>16418</v>
      </c>
      <c r="U17418" s="1" t="s">
        <v>16395</v>
      </c>
      <c r="V17418" s="1">
        <v>20091113</v>
      </c>
      <c r="W17418" s="1">
        <v>20190331</v>
      </c>
      <c r="AA17418" s="1" t="s">
        <v>16396</v>
      </c>
      <c r="AD17418" s="1" t="s">
        <v>41755</v>
      </c>
    </row>
    <row r="17419" spans="1:36" x14ac:dyDescent="0.45">
      <c r="A17419" s="1" t="s">
        <v>16551</v>
      </c>
      <c r="B17419" s="1" t="s">
        <v>41755</v>
      </c>
      <c r="C17419" s="1">
        <v>14987821014818</v>
      </c>
      <c r="D17419" s="1">
        <v>500</v>
      </c>
      <c r="E17419" s="1" t="s">
        <v>16553</v>
      </c>
      <c r="G17419" s="1">
        <v>10</v>
      </c>
      <c r="H17419" s="1" t="s">
        <v>16553</v>
      </c>
      <c r="I17419" s="1" t="s">
        <v>16386</v>
      </c>
      <c r="J17419" s="1" t="s">
        <v>16554</v>
      </c>
      <c r="K17419" s="1" t="s">
        <v>41756</v>
      </c>
      <c r="L17419" s="1" t="s">
        <v>17537</v>
      </c>
      <c r="M17419" s="1" t="s">
        <v>41757</v>
      </c>
      <c r="N17419" s="1" t="s">
        <v>41758</v>
      </c>
      <c r="O17419" s="1" t="s">
        <v>16392</v>
      </c>
      <c r="P17419" s="1">
        <v>20260531</v>
      </c>
      <c r="Q17419" s="1" t="s">
        <v>16955</v>
      </c>
      <c r="R17419" s="1" t="s">
        <v>16418</v>
      </c>
      <c r="U17419" s="1" t="s">
        <v>16395</v>
      </c>
      <c r="V17419" s="1">
        <v>20091113</v>
      </c>
      <c r="W17419" s="1">
        <v>20190331</v>
      </c>
      <c r="AA17419" s="1" t="s">
        <v>16396</v>
      </c>
      <c r="AD17419" s="1" t="s">
        <v>41755</v>
      </c>
    </row>
    <row r="17420" spans="1:36" x14ac:dyDescent="0.45">
      <c r="A17420" s="1" t="s">
        <v>16551</v>
      </c>
      <c r="B17420" s="1" t="s">
        <v>41755</v>
      </c>
      <c r="C17420" s="1">
        <v>14987123402085</v>
      </c>
      <c r="D17420" s="1">
        <v>500</v>
      </c>
      <c r="E17420" s="1" t="s">
        <v>16553</v>
      </c>
      <c r="G17420" s="1">
        <v>10</v>
      </c>
      <c r="H17420" s="1" t="s">
        <v>16553</v>
      </c>
      <c r="I17420" s="1" t="s">
        <v>16386</v>
      </c>
      <c r="J17420" s="1" t="s">
        <v>16554</v>
      </c>
      <c r="K17420" s="1" t="s">
        <v>41756</v>
      </c>
      <c r="L17420" s="1" t="s">
        <v>17537</v>
      </c>
      <c r="M17420" s="1" t="s">
        <v>41757</v>
      </c>
      <c r="N17420" s="1" t="s">
        <v>41758</v>
      </c>
      <c r="O17420" s="1" t="s">
        <v>16392</v>
      </c>
      <c r="P17420" s="1">
        <v>20260531</v>
      </c>
      <c r="Q17420" s="1" t="s">
        <v>16559</v>
      </c>
      <c r="R17420" s="1" t="s">
        <v>16418</v>
      </c>
      <c r="U17420" s="1" t="s">
        <v>16395</v>
      </c>
      <c r="V17420" s="1">
        <v>20091113</v>
      </c>
      <c r="W17420" s="1">
        <v>20190331</v>
      </c>
      <c r="AA17420" s="1" t="s">
        <v>16396</v>
      </c>
      <c r="AC17420" s="1">
        <v>4987123551281</v>
      </c>
      <c r="AD17420" s="1" t="s">
        <v>41755</v>
      </c>
    </row>
    <row r="17421" spans="1:36" x14ac:dyDescent="0.45">
      <c r="A17421" s="1" t="s">
        <v>16551</v>
      </c>
      <c r="B17421" s="1" t="s">
        <v>41755</v>
      </c>
      <c r="C17421" s="1">
        <v>14987123402092</v>
      </c>
      <c r="D17421" s="1">
        <v>100</v>
      </c>
      <c r="E17421" s="1" t="s">
        <v>16553</v>
      </c>
      <c r="G17421" s="1">
        <v>10</v>
      </c>
      <c r="H17421" s="1" t="s">
        <v>16553</v>
      </c>
      <c r="I17421" s="1" t="s">
        <v>16386</v>
      </c>
      <c r="J17421" s="1" t="s">
        <v>16554</v>
      </c>
      <c r="K17421" s="1" t="s">
        <v>41756</v>
      </c>
      <c r="L17421" s="1" t="s">
        <v>17537</v>
      </c>
      <c r="M17421" s="1" t="s">
        <v>41757</v>
      </c>
      <c r="N17421" s="1" t="s">
        <v>41758</v>
      </c>
      <c r="O17421" s="1" t="s">
        <v>16392</v>
      </c>
      <c r="P17421" s="1">
        <v>20260531</v>
      </c>
      <c r="Q17421" s="1" t="s">
        <v>16559</v>
      </c>
      <c r="R17421" s="1" t="s">
        <v>16418</v>
      </c>
      <c r="U17421" s="1" t="s">
        <v>16395</v>
      </c>
      <c r="V17421" s="1">
        <v>20091113</v>
      </c>
      <c r="W17421" s="1">
        <v>20190331</v>
      </c>
      <c r="AA17421" s="1" t="s">
        <v>16396</v>
      </c>
      <c r="AC17421" s="1">
        <v>4987123551281</v>
      </c>
      <c r="AD17421" s="1" t="s">
        <v>41755</v>
      </c>
    </row>
    <row r="17422" spans="1:36" x14ac:dyDescent="0.45">
      <c r="A17422" s="1" t="s">
        <v>16551</v>
      </c>
      <c r="B17422" s="1" t="s">
        <v>41759</v>
      </c>
      <c r="C17422" s="1">
        <v>14987080561115</v>
      </c>
      <c r="D17422" s="1">
        <v>100</v>
      </c>
      <c r="E17422" s="1" t="s">
        <v>16553</v>
      </c>
      <c r="G17422" s="1">
        <v>10</v>
      </c>
      <c r="H17422" s="1" t="s">
        <v>16553</v>
      </c>
      <c r="I17422" s="1" t="s">
        <v>16386</v>
      </c>
      <c r="J17422" s="1" t="s">
        <v>16554</v>
      </c>
      <c r="K17422" s="1" t="s">
        <v>41760</v>
      </c>
      <c r="L17422" s="1" t="s">
        <v>17537</v>
      </c>
      <c r="M17422" s="1" t="s">
        <v>41761</v>
      </c>
      <c r="N17422" s="1" t="s">
        <v>41762</v>
      </c>
      <c r="O17422" s="1" t="s">
        <v>16392</v>
      </c>
      <c r="P17422" s="1">
        <v>20260531</v>
      </c>
      <c r="Q17422" s="1" t="s">
        <v>16849</v>
      </c>
      <c r="R17422" s="1" t="s">
        <v>16418</v>
      </c>
      <c r="U17422" s="1" t="s">
        <v>16395</v>
      </c>
      <c r="V17422" s="1">
        <v>20240401</v>
      </c>
      <c r="AA17422" s="1" t="s">
        <v>16396</v>
      </c>
      <c r="AC17422" s="1">
        <v>4987080994589</v>
      </c>
      <c r="AD17422" s="1" t="s">
        <v>41759</v>
      </c>
      <c r="AF17422" s="1">
        <v>24987080561112</v>
      </c>
    </row>
    <row r="17423" spans="1:36" x14ac:dyDescent="0.45">
      <c r="A17423" s="1" t="s">
        <v>16551</v>
      </c>
      <c r="B17423" s="1" t="s">
        <v>41763</v>
      </c>
      <c r="C17423" s="1">
        <v>14987123410950</v>
      </c>
      <c r="D17423" s="1">
        <v>100</v>
      </c>
      <c r="E17423" s="1" t="s">
        <v>16553</v>
      </c>
      <c r="G17423" s="1">
        <v>10</v>
      </c>
      <c r="H17423" s="1" t="s">
        <v>16553</v>
      </c>
      <c r="I17423" s="1" t="s">
        <v>16386</v>
      </c>
      <c r="J17423" s="1" t="s">
        <v>16554</v>
      </c>
      <c r="K17423" s="1" t="s">
        <v>41764</v>
      </c>
      <c r="L17423" s="1" t="s">
        <v>17537</v>
      </c>
      <c r="M17423" s="1" t="s">
        <v>41751</v>
      </c>
      <c r="N17423" s="1" t="s">
        <v>41752</v>
      </c>
      <c r="O17423" s="1" t="s">
        <v>16392</v>
      </c>
      <c r="P17423" s="1">
        <v>20260531</v>
      </c>
      <c r="Q17423" s="1" t="s">
        <v>16559</v>
      </c>
      <c r="R17423" s="1" t="s">
        <v>16418</v>
      </c>
      <c r="U17423" s="1" t="s">
        <v>16395</v>
      </c>
      <c r="V17423" s="1">
        <v>20220401</v>
      </c>
      <c r="AA17423" s="1" t="s">
        <v>16396</v>
      </c>
      <c r="AC17423" s="1">
        <v>4987123561471</v>
      </c>
      <c r="AD17423" s="1" t="s">
        <v>41763</v>
      </c>
    </row>
    <row r="17424" spans="1:36" x14ac:dyDescent="0.45">
      <c r="A17424" s="1" t="s">
        <v>16551</v>
      </c>
      <c r="B17424" s="1" t="s">
        <v>41765</v>
      </c>
      <c r="C17424" s="1">
        <v>14987376072110</v>
      </c>
      <c r="D17424" s="1">
        <v>100</v>
      </c>
      <c r="E17424" s="1" t="s">
        <v>16553</v>
      </c>
      <c r="G17424" s="1">
        <v>10</v>
      </c>
      <c r="H17424" s="1" t="s">
        <v>16553</v>
      </c>
      <c r="I17424" s="1" t="s">
        <v>16386</v>
      </c>
      <c r="J17424" s="1" t="s">
        <v>16554</v>
      </c>
      <c r="K17424" s="1" t="s">
        <v>41766</v>
      </c>
      <c r="L17424" s="1" t="s">
        <v>17537</v>
      </c>
      <c r="M17424" s="1" t="s">
        <v>41751</v>
      </c>
      <c r="N17424" s="1" t="s">
        <v>41752</v>
      </c>
      <c r="O17424" s="1" t="s">
        <v>16392</v>
      </c>
      <c r="P17424" s="1">
        <v>20260531</v>
      </c>
      <c r="Q17424" s="1" t="s">
        <v>16635</v>
      </c>
      <c r="R17424" s="1" t="s">
        <v>16418</v>
      </c>
      <c r="U17424" s="1" t="s">
        <v>16395</v>
      </c>
      <c r="V17424" s="1">
        <v>20220401</v>
      </c>
      <c r="AA17424" s="1" t="s">
        <v>16396</v>
      </c>
      <c r="AC17424" s="1">
        <v>4987376072151</v>
      </c>
      <c r="AD17424" s="1" t="s">
        <v>41765</v>
      </c>
    </row>
    <row r="17425" spans="1:36" x14ac:dyDescent="0.45">
      <c r="A17425" s="1" t="s">
        <v>16551</v>
      </c>
      <c r="B17425" s="1" t="s">
        <v>41767</v>
      </c>
      <c r="C17425" s="1">
        <v>14987376072127</v>
      </c>
      <c r="D17425" s="1">
        <v>150</v>
      </c>
      <c r="E17425" s="1" t="s">
        <v>16553</v>
      </c>
      <c r="G17425" s="1">
        <v>15</v>
      </c>
      <c r="H17425" s="1" t="s">
        <v>16553</v>
      </c>
      <c r="I17425" s="1" t="s">
        <v>16386</v>
      </c>
      <c r="J17425" s="1" t="s">
        <v>16554</v>
      </c>
      <c r="K17425" s="1" t="s">
        <v>41766</v>
      </c>
      <c r="L17425" s="1" t="s">
        <v>17537</v>
      </c>
      <c r="M17425" s="1" t="s">
        <v>41751</v>
      </c>
      <c r="N17425" s="1" t="s">
        <v>41752</v>
      </c>
      <c r="O17425" s="1" t="s">
        <v>16392</v>
      </c>
      <c r="P17425" s="1">
        <v>20260531</v>
      </c>
      <c r="Q17425" s="1" t="s">
        <v>16635</v>
      </c>
      <c r="R17425" s="1" t="s">
        <v>16418</v>
      </c>
      <c r="U17425" s="1" t="s">
        <v>16395</v>
      </c>
      <c r="V17425" s="1">
        <v>20220401</v>
      </c>
      <c r="AA17425" s="1" t="s">
        <v>16396</v>
      </c>
      <c r="AC17425" s="1">
        <v>4987376072168</v>
      </c>
      <c r="AD17425" s="1" t="s">
        <v>41767</v>
      </c>
    </row>
    <row r="17426" spans="1:36" x14ac:dyDescent="0.45">
      <c r="A17426" s="1" t="s">
        <v>16551</v>
      </c>
      <c r="B17426" s="1" t="s">
        <v>41768</v>
      </c>
      <c r="C17426" s="1">
        <v>14987190018400</v>
      </c>
      <c r="D17426" s="1">
        <v>100</v>
      </c>
      <c r="E17426" s="1" t="s">
        <v>16553</v>
      </c>
      <c r="G17426" s="1">
        <v>10</v>
      </c>
      <c r="H17426" s="1" t="s">
        <v>16553</v>
      </c>
      <c r="I17426" s="1" t="s">
        <v>16386</v>
      </c>
      <c r="J17426" s="1" t="s">
        <v>16554</v>
      </c>
      <c r="K17426" s="1" t="s">
        <v>41769</v>
      </c>
      <c r="L17426" s="1" t="s">
        <v>17279</v>
      </c>
      <c r="M17426" s="1" t="s">
        <v>41770</v>
      </c>
      <c r="N17426" s="1" t="s">
        <v>41771</v>
      </c>
      <c r="O17426" s="1" t="s">
        <v>16392</v>
      </c>
      <c r="P17426" s="1">
        <v>20260531</v>
      </c>
      <c r="Q17426" s="1" t="s">
        <v>16626</v>
      </c>
      <c r="R17426" s="1" t="s">
        <v>16418</v>
      </c>
      <c r="U17426" s="1" t="s">
        <v>16395</v>
      </c>
      <c r="V17426" s="1">
        <v>20220401</v>
      </c>
      <c r="AA17426" s="1" t="s">
        <v>16396</v>
      </c>
      <c r="AC17426" s="1">
        <v>4987190647306</v>
      </c>
      <c r="AD17426" s="1" t="s">
        <v>41768</v>
      </c>
    </row>
    <row r="17427" spans="1:36" x14ac:dyDescent="0.45">
      <c r="A17427" s="1" t="s">
        <v>16551</v>
      </c>
      <c r="B17427" s="1" t="s">
        <v>41772</v>
      </c>
      <c r="C17427" s="1">
        <v>14987124171317</v>
      </c>
      <c r="D17427" s="1">
        <v>100</v>
      </c>
      <c r="E17427" s="1" t="s">
        <v>16553</v>
      </c>
      <c r="G17427" s="1">
        <v>10</v>
      </c>
      <c r="H17427" s="1" t="s">
        <v>16553</v>
      </c>
      <c r="I17427" s="1" t="s">
        <v>16386</v>
      </c>
      <c r="J17427" s="1" t="s">
        <v>16554</v>
      </c>
      <c r="K17427" s="1" t="s">
        <v>41773</v>
      </c>
      <c r="L17427" s="1" t="s">
        <v>17279</v>
      </c>
      <c r="M17427" s="1" t="s">
        <v>41770</v>
      </c>
      <c r="N17427" s="1" t="s">
        <v>41771</v>
      </c>
      <c r="O17427" s="1" t="s">
        <v>16392</v>
      </c>
      <c r="P17427" s="1">
        <v>20260531</v>
      </c>
      <c r="Q17427" s="1" t="s">
        <v>16720</v>
      </c>
      <c r="R17427" s="1" t="s">
        <v>16418</v>
      </c>
      <c r="U17427" s="1" t="s">
        <v>16395</v>
      </c>
      <c r="V17427" s="1">
        <v>20220401</v>
      </c>
      <c r="AA17427" s="1" t="s">
        <v>16396</v>
      </c>
      <c r="AC17427" s="1">
        <v>4987124908718</v>
      </c>
      <c r="AD17427" s="1" t="s">
        <v>41772</v>
      </c>
      <c r="AF17427" s="1">
        <v>24987124171314</v>
      </c>
    </row>
    <row r="17428" spans="1:36" x14ac:dyDescent="0.45">
      <c r="A17428" s="1" t="s">
        <v>16551</v>
      </c>
      <c r="B17428" s="1" t="s">
        <v>41772</v>
      </c>
      <c r="C17428" s="1">
        <v>14987792658615</v>
      </c>
      <c r="D17428" s="1">
        <v>100</v>
      </c>
      <c r="E17428" s="1" t="s">
        <v>16553</v>
      </c>
      <c r="G17428" s="1">
        <v>10</v>
      </c>
      <c r="H17428" s="1" t="s">
        <v>16553</v>
      </c>
      <c r="I17428" s="1" t="s">
        <v>16386</v>
      </c>
      <c r="J17428" s="1" t="s">
        <v>16554</v>
      </c>
      <c r="K17428" s="1" t="s">
        <v>41773</v>
      </c>
      <c r="L17428" s="1" t="s">
        <v>17279</v>
      </c>
      <c r="M17428" s="1" t="s">
        <v>41770</v>
      </c>
      <c r="N17428" s="1" t="s">
        <v>41771</v>
      </c>
      <c r="O17428" s="1" t="s">
        <v>16392</v>
      </c>
      <c r="P17428" s="1">
        <v>20260531</v>
      </c>
      <c r="Q17428" s="1" t="s">
        <v>17145</v>
      </c>
      <c r="R17428" s="1" t="s">
        <v>16418</v>
      </c>
      <c r="U17428" s="1" t="s">
        <v>16395</v>
      </c>
      <c r="V17428" s="1">
        <v>20220401</v>
      </c>
      <c r="AA17428" s="1" t="s">
        <v>16396</v>
      </c>
      <c r="AC17428" s="1">
        <v>4987792029586</v>
      </c>
      <c r="AD17428" s="1" t="s">
        <v>41772</v>
      </c>
    </row>
    <row r="17429" spans="1:36" x14ac:dyDescent="0.45">
      <c r="A17429" s="1" t="s">
        <v>16551</v>
      </c>
      <c r="B17429" s="1" t="s">
        <v>41774</v>
      </c>
      <c r="C17429" s="1">
        <v>14987821014702</v>
      </c>
      <c r="D17429" s="1">
        <v>100</v>
      </c>
      <c r="E17429" s="1" t="s">
        <v>16553</v>
      </c>
      <c r="G17429" s="1">
        <v>10</v>
      </c>
      <c r="H17429" s="1" t="s">
        <v>16553</v>
      </c>
      <c r="I17429" s="1" t="s">
        <v>16386</v>
      </c>
      <c r="J17429" s="1" t="s">
        <v>16554</v>
      </c>
      <c r="K17429" s="1" t="s">
        <v>41775</v>
      </c>
      <c r="L17429" s="1" t="s">
        <v>17279</v>
      </c>
      <c r="M17429" s="1" t="s">
        <v>41776</v>
      </c>
      <c r="N17429" s="1" t="s">
        <v>41777</v>
      </c>
      <c r="O17429" s="1" t="s">
        <v>16392</v>
      </c>
      <c r="P17429" s="1">
        <v>20260531</v>
      </c>
      <c r="Q17429" s="1" t="s">
        <v>16955</v>
      </c>
      <c r="R17429" s="1" t="s">
        <v>16418</v>
      </c>
      <c r="U17429" s="1" t="s">
        <v>16395</v>
      </c>
      <c r="V17429" s="1">
        <v>20091113</v>
      </c>
      <c r="W17429" s="1">
        <v>20190331</v>
      </c>
      <c r="AA17429" s="1" t="s">
        <v>16396</v>
      </c>
      <c r="AD17429" s="1" t="s">
        <v>41774</v>
      </c>
    </row>
    <row r="17430" spans="1:36" x14ac:dyDescent="0.45">
      <c r="A17430" s="1" t="s">
        <v>16551</v>
      </c>
      <c r="B17430" s="1" t="s">
        <v>41774</v>
      </c>
      <c r="C17430" s="1">
        <v>14987123402108</v>
      </c>
      <c r="D17430" s="1">
        <v>100</v>
      </c>
      <c r="E17430" s="1" t="s">
        <v>16553</v>
      </c>
      <c r="G17430" s="1">
        <v>10</v>
      </c>
      <c r="H17430" s="1" t="s">
        <v>16553</v>
      </c>
      <c r="I17430" s="1" t="s">
        <v>16386</v>
      </c>
      <c r="J17430" s="1" t="s">
        <v>16554</v>
      </c>
      <c r="K17430" s="1" t="s">
        <v>41775</v>
      </c>
      <c r="L17430" s="1" t="s">
        <v>17279</v>
      </c>
      <c r="M17430" s="1" t="s">
        <v>41776</v>
      </c>
      <c r="N17430" s="1" t="s">
        <v>41777</v>
      </c>
      <c r="O17430" s="1" t="s">
        <v>16392</v>
      </c>
      <c r="P17430" s="1">
        <v>20260531</v>
      </c>
      <c r="Q17430" s="1" t="s">
        <v>16559</v>
      </c>
      <c r="R17430" s="1" t="s">
        <v>16418</v>
      </c>
      <c r="U17430" s="1" t="s">
        <v>16395</v>
      </c>
      <c r="V17430" s="1">
        <v>20091113</v>
      </c>
      <c r="W17430" s="1">
        <v>20190331</v>
      </c>
      <c r="AA17430" s="1" t="s">
        <v>16396</v>
      </c>
      <c r="AC17430" s="1">
        <v>4987123551298</v>
      </c>
      <c r="AD17430" s="1" t="s">
        <v>41774</v>
      </c>
    </row>
    <row r="17431" spans="1:36" x14ac:dyDescent="0.45">
      <c r="A17431" s="1" t="s">
        <v>16551</v>
      </c>
      <c r="B17431" s="1" t="s">
        <v>41778</v>
      </c>
      <c r="C17431" s="1">
        <v>14987080560118</v>
      </c>
      <c r="D17431" s="1">
        <v>100</v>
      </c>
      <c r="E17431" s="1" t="s">
        <v>16553</v>
      </c>
      <c r="G17431" s="1">
        <v>10</v>
      </c>
      <c r="H17431" s="1" t="s">
        <v>16553</v>
      </c>
      <c r="I17431" s="1" t="s">
        <v>16386</v>
      </c>
      <c r="J17431" s="1" t="s">
        <v>16554</v>
      </c>
      <c r="K17431" s="1" t="s">
        <v>41779</v>
      </c>
      <c r="L17431" s="1" t="s">
        <v>17279</v>
      </c>
      <c r="M17431" s="1" t="s">
        <v>41780</v>
      </c>
      <c r="N17431" s="1" t="s">
        <v>41781</v>
      </c>
      <c r="O17431" s="1" t="s">
        <v>16392</v>
      </c>
      <c r="P17431" s="1">
        <v>20260531</v>
      </c>
      <c r="Q17431" s="1" t="s">
        <v>16849</v>
      </c>
      <c r="R17431" s="1" t="s">
        <v>16418</v>
      </c>
      <c r="U17431" s="1" t="s">
        <v>16395</v>
      </c>
      <c r="V17431" s="1">
        <v>20240401</v>
      </c>
      <c r="AA17431" s="1" t="s">
        <v>16396</v>
      </c>
      <c r="AC17431" s="1">
        <v>4987080994107</v>
      </c>
      <c r="AD17431" s="1" t="s">
        <v>41778</v>
      </c>
      <c r="AF17431" s="1">
        <v>24987080560115</v>
      </c>
    </row>
    <row r="17432" spans="1:36" x14ac:dyDescent="0.45">
      <c r="A17432" s="1" t="s">
        <v>16551</v>
      </c>
      <c r="B17432" s="1" t="s">
        <v>41782</v>
      </c>
      <c r="C17432" s="1">
        <v>14987123410943</v>
      </c>
      <c r="D17432" s="1">
        <v>100</v>
      </c>
      <c r="E17432" s="1" t="s">
        <v>16553</v>
      </c>
      <c r="G17432" s="1">
        <v>10</v>
      </c>
      <c r="H17432" s="1" t="s">
        <v>16553</v>
      </c>
      <c r="I17432" s="1" t="s">
        <v>16386</v>
      </c>
      <c r="J17432" s="1" t="s">
        <v>16554</v>
      </c>
      <c r="K17432" s="1" t="s">
        <v>41783</v>
      </c>
      <c r="L17432" s="1" t="s">
        <v>17279</v>
      </c>
      <c r="M17432" s="1" t="s">
        <v>41770</v>
      </c>
      <c r="N17432" s="1" t="s">
        <v>41771</v>
      </c>
      <c r="O17432" s="1" t="s">
        <v>16392</v>
      </c>
      <c r="P17432" s="1">
        <v>20260531</v>
      </c>
      <c r="Q17432" s="1" t="s">
        <v>16559</v>
      </c>
      <c r="R17432" s="1" t="s">
        <v>16418</v>
      </c>
      <c r="U17432" s="1" t="s">
        <v>16395</v>
      </c>
      <c r="V17432" s="1">
        <v>20220401</v>
      </c>
      <c r="AA17432" s="1" t="s">
        <v>16396</v>
      </c>
      <c r="AC17432" s="1">
        <v>4987123561464</v>
      </c>
      <c r="AD17432" s="1" t="s">
        <v>41782</v>
      </c>
    </row>
    <row r="17433" spans="1:36" x14ac:dyDescent="0.45">
      <c r="A17433" s="1" t="s">
        <v>16551</v>
      </c>
      <c r="B17433" s="1" t="s">
        <v>41784</v>
      </c>
      <c r="C17433" s="1">
        <v>14987376072011</v>
      </c>
      <c r="D17433" s="1">
        <v>100</v>
      </c>
      <c r="E17433" s="1" t="s">
        <v>16553</v>
      </c>
      <c r="G17433" s="1">
        <v>10</v>
      </c>
      <c r="H17433" s="1" t="s">
        <v>16553</v>
      </c>
      <c r="I17433" s="1" t="s">
        <v>16386</v>
      </c>
      <c r="J17433" s="1" t="s">
        <v>16554</v>
      </c>
      <c r="K17433" s="1" t="s">
        <v>41785</v>
      </c>
      <c r="L17433" s="1" t="s">
        <v>17279</v>
      </c>
      <c r="M17433" s="1" t="s">
        <v>41770</v>
      </c>
      <c r="N17433" s="1" t="s">
        <v>41771</v>
      </c>
      <c r="O17433" s="1" t="s">
        <v>16392</v>
      </c>
      <c r="P17433" s="1">
        <v>20260531</v>
      </c>
      <c r="Q17433" s="1" t="s">
        <v>16635</v>
      </c>
      <c r="R17433" s="1" t="s">
        <v>16418</v>
      </c>
      <c r="U17433" s="1" t="s">
        <v>16395</v>
      </c>
      <c r="V17433" s="1">
        <v>20220401</v>
      </c>
      <c r="AA17433" s="1" t="s">
        <v>16396</v>
      </c>
      <c r="AC17433" s="1">
        <v>4987376072069</v>
      </c>
      <c r="AD17433" s="1" t="s">
        <v>41784</v>
      </c>
    </row>
    <row r="17434" spans="1:36" x14ac:dyDescent="0.45">
      <c r="A17434" s="1" t="s">
        <v>16551</v>
      </c>
      <c r="B17434" s="1" t="s">
        <v>41786</v>
      </c>
      <c r="C17434" s="1">
        <v>14987155138075</v>
      </c>
      <c r="D17434" s="1">
        <v>100</v>
      </c>
      <c r="E17434" s="1" t="s">
        <v>16553</v>
      </c>
      <c r="G17434" s="1">
        <v>10</v>
      </c>
      <c r="H17434" s="1" t="s">
        <v>16553</v>
      </c>
      <c r="I17434" s="1" t="s">
        <v>16386</v>
      </c>
      <c r="J17434" s="1" t="s">
        <v>16554</v>
      </c>
      <c r="K17434" s="1" t="s">
        <v>41787</v>
      </c>
      <c r="L17434" s="1" t="s">
        <v>16574</v>
      </c>
      <c r="M17434" s="1" t="s">
        <v>41788</v>
      </c>
      <c r="N17434" s="1" t="s">
        <v>41787</v>
      </c>
      <c r="O17434" s="1" t="s">
        <v>16392</v>
      </c>
      <c r="P17434" s="1">
        <v>20260531</v>
      </c>
      <c r="Q17434" s="1" t="s">
        <v>16844</v>
      </c>
      <c r="R17434" s="1" t="s">
        <v>16418</v>
      </c>
      <c r="U17434" s="1" t="s">
        <v>16395</v>
      </c>
      <c r="V17434" s="1">
        <v>20080620</v>
      </c>
      <c r="W17434" s="1">
        <v>20180331</v>
      </c>
      <c r="AA17434" s="1" t="s">
        <v>16396</v>
      </c>
      <c r="AC17434" s="1">
        <v>4987155138573</v>
      </c>
      <c r="AD17434" s="1" t="s">
        <v>41786</v>
      </c>
      <c r="AJ17434" s="1">
        <v>20180331</v>
      </c>
    </row>
    <row r="17435" spans="1:36" x14ac:dyDescent="0.45">
      <c r="A17435" s="1" t="s">
        <v>16551</v>
      </c>
      <c r="B17435" s="1" t="s">
        <v>41786</v>
      </c>
      <c r="C17435" s="1">
        <v>14987155138099</v>
      </c>
      <c r="D17435" s="1">
        <v>1000</v>
      </c>
      <c r="E17435" s="1" t="s">
        <v>16553</v>
      </c>
      <c r="G17435" s="1">
        <v>10</v>
      </c>
      <c r="H17435" s="1" t="s">
        <v>16553</v>
      </c>
      <c r="I17435" s="1" t="s">
        <v>16386</v>
      </c>
      <c r="J17435" s="1" t="s">
        <v>16554</v>
      </c>
      <c r="K17435" s="1" t="s">
        <v>41787</v>
      </c>
      <c r="L17435" s="1" t="s">
        <v>16574</v>
      </c>
      <c r="M17435" s="1" t="s">
        <v>41788</v>
      </c>
      <c r="N17435" s="1" t="s">
        <v>41787</v>
      </c>
      <c r="O17435" s="1" t="s">
        <v>16392</v>
      </c>
      <c r="P17435" s="1">
        <v>20260531</v>
      </c>
      <c r="Q17435" s="1" t="s">
        <v>16844</v>
      </c>
      <c r="R17435" s="1" t="s">
        <v>16418</v>
      </c>
      <c r="U17435" s="1" t="s">
        <v>16395</v>
      </c>
      <c r="V17435" s="1">
        <v>20080620</v>
      </c>
      <c r="W17435" s="1">
        <v>20180331</v>
      </c>
      <c r="AA17435" s="1" t="s">
        <v>16396</v>
      </c>
      <c r="AC17435" s="1">
        <v>4987155138573</v>
      </c>
      <c r="AD17435" s="1" t="s">
        <v>41786</v>
      </c>
      <c r="AJ17435" s="1">
        <v>20180331</v>
      </c>
    </row>
    <row r="17436" spans="1:36" x14ac:dyDescent="0.45">
      <c r="A17436" s="1" t="s">
        <v>16383</v>
      </c>
      <c r="B17436" s="1" t="s">
        <v>41789</v>
      </c>
      <c r="C17436" s="1">
        <v>14987155138082</v>
      </c>
      <c r="D17436" s="1">
        <v>1000</v>
      </c>
      <c r="E17436" s="1" t="s">
        <v>16553</v>
      </c>
      <c r="G17436" s="1">
        <v>1000</v>
      </c>
      <c r="H17436" s="1" t="s">
        <v>16553</v>
      </c>
      <c r="I17436" s="1" t="s">
        <v>16386</v>
      </c>
      <c r="J17436" s="1" t="s">
        <v>16554</v>
      </c>
      <c r="K17436" s="1" t="s">
        <v>41787</v>
      </c>
      <c r="L17436" s="1" t="s">
        <v>16574</v>
      </c>
      <c r="M17436" s="1" t="s">
        <v>41788</v>
      </c>
      <c r="N17436" s="1" t="s">
        <v>41787</v>
      </c>
      <c r="O17436" s="1" t="s">
        <v>16392</v>
      </c>
      <c r="P17436" s="1">
        <v>20260531</v>
      </c>
      <c r="Q17436" s="1" t="s">
        <v>16844</v>
      </c>
      <c r="R17436" s="1" t="s">
        <v>16418</v>
      </c>
      <c r="U17436" s="1" t="s">
        <v>16395</v>
      </c>
      <c r="V17436" s="1">
        <v>20080620</v>
      </c>
      <c r="W17436" s="1">
        <v>20180331</v>
      </c>
      <c r="AA17436" s="1" t="s">
        <v>16396</v>
      </c>
      <c r="AC17436" s="1">
        <v>4987155138580</v>
      </c>
      <c r="AD17436" s="1" t="s">
        <v>41789</v>
      </c>
      <c r="AJ17436" s="1">
        <v>20180331</v>
      </c>
    </row>
    <row r="17437" spans="1:36" x14ac:dyDescent="0.45">
      <c r="A17437" s="1" t="s">
        <v>16551</v>
      </c>
      <c r="B17437" s="1" t="s">
        <v>41790</v>
      </c>
      <c r="C17437" s="1">
        <v>14987155137061</v>
      </c>
      <c r="D17437" s="1">
        <v>100</v>
      </c>
      <c r="E17437" s="1" t="s">
        <v>16553</v>
      </c>
      <c r="G17437" s="1">
        <v>10</v>
      </c>
      <c r="H17437" s="1" t="s">
        <v>16553</v>
      </c>
      <c r="I17437" s="1" t="s">
        <v>16386</v>
      </c>
      <c r="J17437" s="1" t="s">
        <v>16554</v>
      </c>
      <c r="K17437" s="1" t="s">
        <v>41791</v>
      </c>
      <c r="L17437" s="1" t="s">
        <v>16556</v>
      </c>
      <c r="M17437" s="1" t="s">
        <v>23814</v>
      </c>
      <c r="N17437" s="1" t="s">
        <v>23815</v>
      </c>
      <c r="O17437" s="1" t="s">
        <v>16392</v>
      </c>
      <c r="P17437" s="1">
        <v>20260531</v>
      </c>
      <c r="Q17437" s="1" t="s">
        <v>16844</v>
      </c>
      <c r="R17437" s="1" t="s">
        <v>16418</v>
      </c>
      <c r="U17437" s="1" t="s">
        <v>16395</v>
      </c>
      <c r="V17437" s="1">
        <v>20140305</v>
      </c>
      <c r="AA17437" s="1" t="s">
        <v>16396</v>
      </c>
      <c r="AC17437" s="1">
        <v>4987155137569</v>
      </c>
      <c r="AD17437" s="1" t="s">
        <v>41790</v>
      </c>
      <c r="AJ17437" s="1">
        <v>20210331</v>
      </c>
    </row>
    <row r="17438" spans="1:36" x14ac:dyDescent="0.45">
      <c r="A17438" s="1" t="s">
        <v>16551</v>
      </c>
      <c r="B17438" s="1" t="s">
        <v>41790</v>
      </c>
      <c r="C17438" s="1">
        <v>14987155137085</v>
      </c>
      <c r="D17438" s="1">
        <v>1000</v>
      </c>
      <c r="E17438" s="1" t="s">
        <v>16553</v>
      </c>
      <c r="G17438" s="1">
        <v>10</v>
      </c>
      <c r="H17438" s="1" t="s">
        <v>16553</v>
      </c>
      <c r="I17438" s="1" t="s">
        <v>16386</v>
      </c>
      <c r="J17438" s="1" t="s">
        <v>16554</v>
      </c>
      <c r="K17438" s="1" t="s">
        <v>41791</v>
      </c>
      <c r="L17438" s="1" t="s">
        <v>16556</v>
      </c>
      <c r="M17438" s="1" t="s">
        <v>23814</v>
      </c>
      <c r="N17438" s="1" t="s">
        <v>23815</v>
      </c>
      <c r="O17438" s="1" t="s">
        <v>16392</v>
      </c>
      <c r="P17438" s="1">
        <v>20260531</v>
      </c>
      <c r="Q17438" s="1" t="s">
        <v>16844</v>
      </c>
      <c r="R17438" s="1" t="s">
        <v>16418</v>
      </c>
      <c r="U17438" s="1" t="s">
        <v>16395</v>
      </c>
      <c r="V17438" s="1">
        <v>20140305</v>
      </c>
      <c r="AA17438" s="1" t="s">
        <v>16396</v>
      </c>
      <c r="AC17438" s="1">
        <v>4987155137569</v>
      </c>
      <c r="AD17438" s="1" t="s">
        <v>41790</v>
      </c>
      <c r="AJ17438" s="1">
        <v>20210331</v>
      </c>
    </row>
    <row r="17439" spans="1:36" x14ac:dyDescent="0.45">
      <c r="A17439" s="1" t="s">
        <v>16551</v>
      </c>
      <c r="B17439" s="1" t="s">
        <v>41792</v>
      </c>
      <c r="C17439" s="1">
        <v>14987155136033</v>
      </c>
      <c r="D17439" s="1">
        <v>100</v>
      </c>
      <c r="E17439" s="1" t="s">
        <v>16553</v>
      </c>
      <c r="G17439" s="1">
        <v>10</v>
      </c>
      <c r="H17439" s="1" t="s">
        <v>16553</v>
      </c>
      <c r="I17439" s="1" t="s">
        <v>16386</v>
      </c>
      <c r="J17439" s="1" t="s">
        <v>16554</v>
      </c>
      <c r="K17439" s="1" t="s">
        <v>41793</v>
      </c>
      <c r="L17439" s="1" t="s">
        <v>16605</v>
      </c>
      <c r="M17439" s="1" t="s">
        <v>23819</v>
      </c>
      <c r="N17439" s="1" t="s">
        <v>23820</v>
      </c>
      <c r="O17439" s="1" t="s">
        <v>16392</v>
      </c>
      <c r="P17439" s="1">
        <v>20260531</v>
      </c>
      <c r="Q17439" s="1" t="s">
        <v>16844</v>
      </c>
      <c r="R17439" s="1" t="s">
        <v>16418</v>
      </c>
      <c r="U17439" s="1" t="s">
        <v>16395</v>
      </c>
      <c r="V17439" s="1">
        <v>20200305</v>
      </c>
      <c r="AA17439" s="1" t="s">
        <v>16396</v>
      </c>
      <c r="AC17439" s="1">
        <v>4987155136531</v>
      </c>
      <c r="AD17439" s="1" t="s">
        <v>41792</v>
      </c>
      <c r="AJ17439" s="1">
        <v>20210331</v>
      </c>
    </row>
    <row r="17440" spans="1:36" x14ac:dyDescent="0.45">
      <c r="A17440" s="1" t="s">
        <v>16551</v>
      </c>
      <c r="B17440" s="1" t="s">
        <v>41792</v>
      </c>
      <c r="C17440" s="1">
        <v>14987155136057</v>
      </c>
      <c r="D17440" s="1">
        <v>1000</v>
      </c>
      <c r="E17440" s="1" t="s">
        <v>16553</v>
      </c>
      <c r="G17440" s="1">
        <v>10</v>
      </c>
      <c r="H17440" s="1" t="s">
        <v>16553</v>
      </c>
      <c r="I17440" s="1" t="s">
        <v>16386</v>
      </c>
      <c r="J17440" s="1" t="s">
        <v>16554</v>
      </c>
      <c r="K17440" s="1" t="s">
        <v>41793</v>
      </c>
      <c r="L17440" s="1" t="s">
        <v>16605</v>
      </c>
      <c r="M17440" s="1" t="s">
        <v>23819</v>
      </c>
      <c r="N17440" s="1" t="s">
        <v>23820</v>
      </c>
      <c r="O17440" s="1" t="s">
        <v>16392</v>
      </c>
      <c r="P17440" s="1">
        <v>20260531</v>
      </c>
      <c r="Q17440" s="1" t="s">
        <v>16844</v>
      </c>
      <c r="R17440" s="1" t="s">
        <v>16418</v>
      </c>
      <c r="U17440" s="1" t="s">
        <v>16395</v>
      </c>
      <c r="V17440" s="1">
        <v>20200305</v>
      </c>
      <c r="AA17440" s="1" t="s">
        <v>16396</v>
      </c>
      <c r="AC17440" s="1">
        <v>4987155136531</v>
      </c>
      <c r="AD17440" s="1" t="s">
        <v>41792</v>
      </c>
      <c r="AJ17440" s="1">
        <v>20210331</v>
      </c>
    </row>
    <row r="17441" spans="1:36" x14ac:dyDescent="0.45">
      <c r="A17441" s="1" t="s">
        <v>16383</v>
      </c>
      <c r="B17441" s="1" t="s">
        <v>41794</v>
      </c>
      <c r="C17441" s="1">
        <v>14987155136040</v>
      </c>
      <c r="D17441" s="1">
        <v>1000</v>
      </c>
      <c r="E17441" s="1" t="s">
        <v>16553</v>
      </c>
      <c r="G17441" s="1">
        <v>1000</v>
      </c>
      <c r="H17441" s="1" t="s">
        <v>16553</v>
      </c>
      <c r="I17441" s="1" t="s">
        <v>16386</v>
      </c>
      <c r="J17441" s="1" t="s">
        <v>16554</v>
      </c>
      <c r="K17441" s="1" t="s">
        <v>41793</v>
      </c>
      <c r="L17441" s="1" t="s">
        <v>16605</v>
      </c>
      <c r="M17441" s="1" t="s">
        <v>23819</v>
      </c>
      <c r="N17441" s="1" t="s">
        <v>23820</v>
      </c>
      <c r="O17441" s="1" t="s">
        <v>16392</v>
      </c>
      <c r="P17441" s="1">
        <v>20260531</v>
      </c>
      <c r="Q17441" s="1" t="s">
        <v>16844</v>
      </c>
      <c r="R17441" s="1" t="s">
        <v>16418</v>
      </c>
      <c r="U17441" s="1" t="s">
        <v>16395</v>
      </c>
      <c r="V17441" s="1">
        <v>20200305</v>
      </c>
      <c r="AA17441" s="1" t="s">
        <v>16396</v>
      </c>
      <c r="AC17441" s="1">
        <v>4987155136548</v>
      </c>
      <c r="AD17441" s="1" t="s">
        <v>41794</v>
      </c>
      <c r="AJ17441" s="1">
        <v>20210331</v>
      </c>
    </row>
    <row r="17442" spans="1:36" x14ac:dyDescent="0.45">
      <c r="A17442" s="1" t="s">
        <v>16551</v>
      </c>
      <c r="B17442" s="1" t="s">
        <v>41795</v>
      </c>
      <c r="C17442" s="1">
        <v>14987155184072</v>
      </c>
      <c r="D17442" s="1">
        <v>100</v>
      </c>
      <c r="E17442" s="1" t="s">
        <v>16553</v>
      </c>
      <c r="G17442" s="1">
        <v>10</v>
      </c>
      <c r="H17442" s="1" t="s">
        <v>16553</v>
      </c>
      <c r="I17442" s="1" t="s">
        <v>16386</v>
      </c>
      <c r="J17442" s="1" t="s">
        <v>16554</v>
      </c>
      <c r="K17442" s="1" t="s">
        <v>41796</v>
      </c>
      <c r="L17442" s="1" t="s">
        <v>18947</v>
      </c>
      <c r="M17442" s="1" t="s">
        <v>41797</v>
      </c>
      <c r="N17442" s="1" t="s">
        <v>41796</v>
      </c>
      <c r="O17442" s="1" t="s">
        <v>16392</v>
      </c>
      <c r="P17442" s="1">
        <v>20260531</v>
      </c>
      <c r="Q17442" s="1" t="s">
        <v>16844</v>
      </c>
      <c r="R17442" s="1" t="s">
        <v>16418</v>
      </c>
      <c r="U17442" s="1" t="s">
        <v>16395</v>
      </c>
      <c r="V17442" s="1">
        <v>20160304</v>
      </c>
      <c r="W17442" s="1">
        <v>20200331</v>
      </c>
      <c r="AA17442" s="1" t="s">
        <v>16396</v>
      </c>
      <c r="AC17442" s="1">
        <v>4987155184570</v>
      </c>
      <c r="AD17442" s="1" t="s">
        <v>41795</v>
      </c>
      <c r="AJ17442" s="1">
        <v>20200331</v>
      </c>
    </row>
    <row r="17443" spans="1:36" x14ac:dyDescent="0.45">
      <c r="A17443" s="1" t="s">
        <v>16551</v>
      </c>
      <c r="B17443" s="1" t="s">
        <v>41795</v>
      </c>
      <c r="C17443" s="1">
        <v>14987155184089</v>
      </c>
      <c r="D17443" s="1">
        <v>1000</v>
      </c>
      <c r="E17443" s="1" t="s">
        <v>16553</v>
      </c>
      <c r="G17443" s="1">
        <v>10</v>
      </c>
      <c r="H17443" s="1" t="s">
        <v>16553</v>
      </c>
      <c r="I17443" s="1" t="s">
        <v>16386</v>
      </c>
      <c r="J17443" s="1" t="s">
        <v>16554</v>
      </c>
      <c r="K17443" s="1" t="s">
        <v>41796</v>
      </c>
      <c r="L17443" s="1" t="s">
        <v>18947</v>
      </c>
      <c r="M17443" s="1" t="s">
        <v>41797</v>
      </c>
      <c r="N17443" s="1" t="s">
        <v>41796</v>
      </c>
      <c r="O17443" s="1" t="s">
        <v>16392</v>
      </c>
      <c r="P17443" s="1">
        <v>20260531</v>
      </c>
      <c r="Q17443" s="1" t="s">
        <v>16844</v>
      </c>
      <c r="R17443" s="1" t="s">
        <v>16418</v>
      </c>
      <c r="U17443" s="1" t="s">
        <v>16395</v>
      </c>
      <c r="V17443" s="1">
        <v>20160304</v>
      </c>
      <c r="W17443" s="1">
        <v>20200331</v>
      </c>
      <c r="AA17443" s="1" t="s">
        <v>16396</v>
      </c>
      <c r="AC17443" s="1">
        <v>4987155184570</v>
      </c>
      <c r="AD17443" s="1" t="s">
        <v>41795</v>
      </c>
      <c r="AJ17443" s="1">
        <v>20200331</v>
      </c>
    </row>
    <row r="17444" spans="1:36" x14ac:dyDescent="0.45">
      <c r="A17444" s="1" t="s">
        <v>16383</v>
      </c>
      <c r="B17444" s="1" t="s">
        <v>41798</v>
      </c>
      <c r="C17444" s="1">
        <v>14987466301144</v>
      </c>
      <c r="D17444" s="1">
        <v>500</v>
      </c>
      <c r="E17444" s="1" t="s">
        <v>16385</v>
      </c>
      <c r="G17444" s="1">
        <v>500</v>
      </c>
      <c r="H17444" s="1" t="s">
        <v>16385</v>
      </c>
      <c r="I17444" s="1" t="s">
        <v>16386</v>
      </c>
      <c r="J17444" s="1" t="s">
        <v>16697</v>
      </c>
      <c r="K17444" s="1" t="s">
        <v>41799</v>
      </c>
      <c r="L17444" s="1" t="s">
        <v>16389</v>
      </c>
      <c r="M17444" s="1" t="s">
        <v>17214</v>
      </c>
      <c r="N17444" s="1" t="s">
        <v>17215</v>
      </c>
      <c r="O17444" s="1" t="s">
        <v>16392</v>
      </c>
      <c r="P17444" s="1">
        <v>20260531</v>
      </c>
      <c r="Q17444" s="1" t="s">
        <v>41800</v>
      </c>
      <c r="R17444" s="1" t="s">
        <v>16542</v>
      </c>
      <c r="S17444" s="1" t="s">
        <v>16418</v>
      </c>
      <c r="U17444" s="1" t="s">
        <v>16395</v>
      </c>
      <c r="AA17444" s="1" t="s">
        <v>16396</v>
      </c>
      <c r="AC17444" s="1">
        <v>4987466201140</v>
      </c>
      <c r="AD17444" s="1" t="s">
        <v>41798</v>
      </c>
      <c r="AE17444" s="1" t="s">
        <v>41801</v>
      </c>
    </row>
    <row r="17445" spans="1:36" x14ac:dyDescent="0.45">
      <c r="A17445" s="1" t="s">
        <v>16383</v>
      </c>
      <c r="B17445" s="1" t="s">
        <v>41802</v>
      </c>
      <c r="C17445" s="1">
        <v>14987466301113</v>
      </c>
      <c r="D17445" s="1">
        <v>500</v>
      </c>
      <c r="E17445" s="1" t="s">
        <v>16385</v>
      </c>
      <c r="G17445" s="1">
        <v>500</v>
      </c>
      <c r="H17445" s="1" t="s">
        <v>16385</v>
      </c>
      <c r="I17445" s="1" t="s">
        <v>16386</v>
      </c>
      <c r="J17445" s="1" t="s">
        <v>16697</v>
      </c>
      <c r="K17445" s="1" t="s">
        <v>41799</v>
      </c>
      <c r="L17445" s="1" t="s">
        <v>16389</v>
      </c>
      <c r="M17445" s="1" t="s">
        <v>17214</v>
      </c>
      <c r="N17445" s="1" t="s">
        <v>17215</v>
      </c>
      <c r="O17445" s="1" t="s">
        <v>16392</v>
      </c>
      <c r="P17445" s="1">
        <v>20260531</v>
      </c>
      <c r="Q17445" s="1" t="s">
        <v>41800</v>
      </c>
      <c r="R17445" s="1" t="s">
        <v>16542</v>
      </c>
      <c r="S17445" s="1" t="s">
        <v>16418</v>
      </c>
      <c r="U17445" s="1" t="s">
        <v>16395</v>
      </c>
      <c r="AA17445" s="1" t="s">
        <v>16396</v>
      </c>
      <c r="AC17445" s="1">
        <v>4987466301116</v>
      </c>
      <c r="AD17445" s="1" t="s">
        <v>41802</v>
      </c>
      <c r="AE17445" s="1" t="s">
        <v>41803</v>
      </c>
    </row>
    <row r="17446" spans="1:36" x14ac:dyDescent="0.45">
      <c r="A17446" s="1" t="s">
        <v>16383</v>
      </c>
      <c r="B17446" s="1" t="s">
        <v>41804</v>
      </c>
      <c r="C17446" s="1">
        <v>14987466301014</v>
      </c>
      <c r="D17446" s="1">
        <v>500</v>
      </c>
      <c r="E17446" s="1" t="s">
        <v>16385</v>
      </c>
      <c r="G17446" s="1">
        <v>500</v>
      </c>
      <c r="H17446" s="1" t="s">
        <v>16385</v>
      </c>
      <c r="I17446" s="1" t="s">
        <v>16386</v>
      </c>
      <c r="J17446" s="1" t="s">
        <v>16697</v>
      </c>
      <c r="K17446" s="1" t="s">
        <v>41799</v>
      </c>
      <c r="L17446" s="1" t="s">
        <v>16389</v>
      </c>
      <c r="M17446" s="1" t="s">
        <v>17214</v>
      </c>
      <c r="N17446" s="1" t="s">
        <v>17215</v>
      </c>
      <c r="O17446" s="1" t="s">
        <v>16392</v>
      </c>
      <c r="P17446" s="1">
        <v>20260531</v>
      </c>
      <c r="Q17446" s="1" t="s">
        <v>41800</v>
      </c>
      <c r="R17446" s="1" t="s">
        <v>16542</v>
      </c>
      <c r="S17446" s="1" t="s">
        <v>16418</v>
      </c>
      <c r="U17446" s="1" t="s">
        <v>16395</v>
      </c>
      <c r="AA17446" s="1" t="s">
        <v>16396</v>
      </c>
      <c r="AC17446" s="1">
        <v>4987466301017</v>
      </c>
      <c r="AD17446" s="1" t="s">
        <v>41804</v>
      </c>
      <c r="AE17446" s="1" t="s">
        <v>41805</v>
      </c>
    </row>
    <row r="17447" spans="1:36" x14ac:dyDescent="0.45">
      <c r="A17447" s="1" t="s">
        <v>16383</v>
      </c>
      <c r="B17447" s="1" t="s">
        <v>41806</v>
      </c>
      <c r="C17447" s="1">
        <v>14987466301137</v>
      </c>
      <c r="D17447" s="1">
        <v>500</v>
      </c>
      <c r="E17447" s="1" t="s">
        <v>16385</v>
      </c>
      <c r="G17447" s="1">
        <v>500</v>
      </c>
      <c r="H17447" s="1" t="s">
        <v>16385</v>
      </c>
      <c r="I17447" s="1" t="s">
        <v>16386</v>
      </c>
      <c r="J17447" s="1" t="s">
        <v>16697</v>
      </c>
      <c r="K17447" s="1" t="s">
        <v>41799</v>
      </c>
      <c r="L17447" s="1" t="s">
        <v>16389</v>
      </c>
      <c r="M17447" s="1" t="s">
        <v>17214</v>
      </c>
      <c r="N17447" s="1" t="s">
        <v>17215</v>
      </c>
      <c r="O17447" s="1" t="s">
        <v>16392</v>
      </c>
      <c r="P17447" s="1">
        <v>20260531</v>
      </c>
      <c r="Q17447" s="1" t="s">
        <v>41800</v>
      </c>
      <c r="R17447" s="1" t="s">
        <v>16542</v>
      </c>
      <c r="S17447" s="1" t="s">
        <v>16418</v>
      </c>
      <c r="U17447" s="1" t="s">
        <v>16395</v>
      </c>
      <c r="AA17447" s="1" t="s">
        <v>16396</v>
      </c>
      <c r="AC17447" s="1">
        <v>4987466201133</v>
      </c>
      <c r="AD17447" s="1" t="s">
        <v>41806</v>
      </c>
      <c r="AE17447" s="1" t="s">
        <v>41807</v>
      </c>
    </row>
    <row r="17448" spans="1:36" x14ac:dyDescent="0.45">
      <c r="A17448" s="1" t="s">
        <v>16383</v>
      </c>
      <c r="B17448" s="1" t="s">
        <v>41806</v>
      </c>
      <c r="C17448" s="1">
        <v>14987466301137</v>
      </c>
      <c r="D17448" s="1">
        <v>500</v>
      </c>
      <c r="E17448" s="1" t="s">
        <v>16385</v>
      </c>
      <c r="G17448" s="1">
        <v>500</v>
      </c>
      <c r="H17448" s="1" t="s">
        <v>16385</v>
      </c>
      <c r="I17448" s="1" t="s">
        <v>16386</v>
      </c>
      <c r="J17448" s="1" t="s">
        <v>16697</v>
      </c>
      <c r="K17448" s="1" t="s">
        <v>41799</v>
      </c>
      <c r="L17448" s="1" t="s">
        <v>16389</v>
      </c>
      <c r="M17448" s="1" t="s">
        <v>17214</v>
      </c>
      <c r="N17448" s="1" t="s">
        <v>17215</v>
      </c>
      <c r="O17448" s="1" t="s">
        <v>16392</v>
      </c>
      <c r="P17448" s="1">
        <v>20260531</v>
      </c>
      <c r="Q17448" s="1" t="s">
        <v>41800</v>
      </c>
      <c r="R17448" s="1" t="s">
        <v>16542</v>
      </c>
      <c r="S17448" s="1" t="s">
        <v>16418</v>
      </c>
      <c r="U17448" s="1" t="s">
        <v>16395</v>
      </c>
      <c r="AA17448" s="1" t="s">
        <v>16396</v>
      </c>
      <c r="AC17448" s="1">
        <v>4987466301130</v>
      </c>
      <c r="AD17448" s="1" t="s">
        <v>41806</v>
      </c>
      <c r="AE17448" s="1" t="s">
        <v>41807</v>
      </c>
    </row>
    <row r="17449" spans="1:36" x14ac:dyDescent="0.45">
      <c r="A17449" s="1" t="s">
        <v>16383</v>
      </c>
      <c r="B17449" s="1" t="s">
        <v>41808</v>
      </c>
      <c r="C17449" s="1">
        <v>14987466301106</v>
      </c>
      <c r="D17449" s="1">
        <v>500</v>
      </c>
      <c r="E17449" s="1" t="s">
        <v>16385</v>
      </c>
      <c r="G17449" s="1">
        <v>500</v>
      </c>
      <c r="H17449" s="1" t="s">
        <v>16385</v>
      </c>
      <c r="I17449" s="1" t="s">
        <v>16386</v>
      </c>
      <c r="J17449" s="1" t="s">
        <v>16697</v>
      </c>
      <c r="K17449" s="1" t="s">
        <v>41799</v>
      </c>
      <c r="L17449" s="1" t="s">
        <v>16389</v>
      </c>
      <c r="M17449" s="1" t="s">
        <v>17214</v>
      </c>
      <c r="N17449" s="1" t="s">
        <v>17215</v>
      </c>
      <c r="O17449" s="1" t="s">
        <v>16392</v>
      </c>
      <c r="P17449" s="1">
        <v>20260531</v>
      </c>
      <c r="Q17449" s="1" t="s">
        <v>41800</v>
      </c>
      <c r="R17449" s="1" t="s">
        <v>16542</v>
      </c>
      <c r="S17449" s="1" t="s">
        <v>16418</v>
      </c>
      <c r="U17449" s="1" t="s">
        <v>16395</v>
      </c>
      <c r="AA17449" s="1" t="s">
        <v>16396</v>
      </c>
      <c r="AC17449" s="1">
        <v>4987466301109</v>
      </c>
      <c r="AD17449" s="1" t="s">
        <v>41808</v>
      </c>
      <c r="AE17449" s="1" t="s">
        <v>41809</v>
      </c>
      <c r="AJ17449" s="1">
        <v>20170508</v>
      </c>
    </row>
    <row r="17450" spans="1:36" x14ac:dyDescent="0.45">
      <c r="A17450" s="1" t="s">
        <v>16383</v>
      </c>
      <c r="B17450" s="1" t="s">
        <v>41810</v>
      </c>
      <c r="C17450" s="1">
        <v>14987466301069</v>
      </c>
      <c r="D17450" s="1">
        <v>500</v>
      </c>
      <c r="E17450" s="1" t="s">
        <v>16385</v>
      </c>
      <c r="G17450" s="1">
        <v>500</v>
      </c>
      <c r="H17450" s="1" t="s">
        <v>16385</v>
      </c>
      <c r="I17450" s="1" t="s">
        <v>16386</v>
      </c>
      <c r="J17450" s="1" t="s">
        <v>16387</v>
      </c>
      <c r="K17450" s="1" t="s">
        <v>41811</v>
      </c>
      <c r="L17450" s="1" t="s">
        <v>16389</v>
      </c>
      <c r="M17450" s="1" t="s">
        <v>22851</v>
      </c>
      <c r="N17450" s="1" t="s">
        <v>22852</v>
      </c>
      <c r="O17450" s="1" t="s">
        <v>16392</v>
      </c>
      <c r="P17450" s="1">
        <v>20260531</v>
      </c>
      <c r="Q17450" s="1" t="s">
        <v>41800</v>
      </c>
      <c r="R17450" s="1" t="s">
        <v>16542</v>
      </c>
      <c r="S17450" s="1" t="s">
        <v>16418</v>
      </c>
      <c r="U17450" s="1" t="s">
        <v>16395</v>
      </c>
      <c r="AA17450" s="1" t="s">
        <v>16396</v>
      </c>
      <c r="AC17450" s="1">
        <v>4987466301062</v>
      </c>
      <c r="AD17450" s="1" t="s">
        <v>41810</v>
      </c>
    </row>
    <row r="17451" spans="1:36" x14ac:dyDescent="0.45">
      <c r="A17451" s="1" t="s">
        <v>16383</v>
      </c>
      <c r="B17451" s="1" t="s">
        <v>41812</v>
      </c>
      <c r="C17451" s="1">
        <v>14987466303025</v>
      </c>
      <c r="D17451" s="1">
        <v>500</v>
      </c>
      <c r="E17451" s="1" t="s">
        <v>16385</v>
      </c>
      <c r="G17451" s="1">
        <v>500</v>
      </c>
      <c r="H17451" s="1" t="s">
        <v>16385</v>
      </c>
      <c r="I17451" s="1" t="s">
        <v>16386</v>
      </c>
      <c r="J17451" s="1" t="s">
        <v>16697</v>
      </c>
      <c r="K17451" s="1" t="s">
        <v>41813</v>
      </c>
      <c r="L17451" s="1" t="s">
        <v>16389</v>
      </c>
      <c r="M17451" s="1" t="s">
        <v>41814</v>
      </c>
      <c r="N17451" s="1" t="s">
        <v>41815</v>
      </c>
      <c r="O17451" s="1" t="s">
        <v>16392</v>
      </c>
      <c r="P17451" s="1">
        <v>20260531</v>
      </c>
      <c r="Q17451" s="1" t="s">
        <v>41800</v>
      </c>
      <c r="R17451" s="1" t="s">
        <v>16542</v>
      </c>
      <c r="S17451" s="1" t="s">
        <v>16418</v>
      </c>
      <c r="U17451" s="1" t="s">
        <v>16395</v>
      </c>
      <c r="V17451" s="1">
        <v>20100305</v>
      </c>
      <c r="AA17451" s="1" t="s">
        <v>16396</v>
      </c>
      <c r="AC17451" s="1">
        <v>4987466303028</v>
      </c>
      <c r="AD17451" s="1" t="s">
        <v>41812</v>
      </c>
    </row>
    <row r="17452" spans="1:36" x14ac:dyDescent="0.45">
      <c r="A17452" s="1" t="s">
        <v>16383</v>
      </c>
      <c r="B17452" s="1" t="s">
        <v>41816</v>
      </c>
      <c r="C17452" s="1">
        <v>14987466303032</v>
      </c>
      <c r="D17452" s="1">
        <v>500</v>
      </c>
      <c r="E17452" s="1" t="s">
        <v>16385</v>
      </c>
      <c r="G17452" s="1">
        <v>500</v>
      </c>
      <c r="H17452" s="1" t="s">
        <v>16385</v>
      </c>
      <c r="I17452" s="1" t="s">
        <v>16386</v>
      </c>
      <c r="J17452" s="1" t="s">
        <v>16697</v>
      </c>
      <c r="K17452" s="1" t="s">
        <v>41817</v>
      </c>
      <c r="L17452" s="1" t="s">
        <v>16389</v>
      </c>
      <c r="M17452" s="1" t="s">
        <v>41818</v>
      </c>
      <c r="N17452" s="1" t="s">
        <v>41819</v>
      </c>
      <c r="O17452" s="1" t="s">
        <v>16392</v>
      </c>
      <c r="P17452" s="1">
        <v>20260531</v>
      </c>
      <c r="Q17452" s="1" t="s">
        <v>41800</v>
      </c>
      <c r="R17452" s="1" t="s">
        <v>16542</v>
      </c>
      <c r="S17452" s="1" t="s">
        <v>16418</v>
      </c>
      <c r="U17452" s="1" t="s">
        <v>16395</v>
      </c>
      <c r="V17452" s="1">
        <v>20080305</v>
      </c>
      <c r="AA17452" s="1" t="s">
        <v>16396</v>
      </c>
      <c r="AC17452" s="1">
        <v>4987466303035</v>
      </c>
      <c r="AD17452" s="1" t="s">
        <v>41816</v>
      </c>
    </row>
    <row r="17453" spans="1:36" x14ac:dyDescent="0.45">
      <c r="A17453" s="1" t="s">
        <v>16383</v>
      </c>
      <c r="B17453" s="1" t="s">
        <v>41820</v>
      </c>
      <c r="C17453" s="1">
        <v>14987466305012</v>
      </c>
      <c r="D17453" s="1">
        <v>500</v>
      </c>
      <c r="E17453" s="1" t="s">
        <v>16385</v>
      </c>
      <c r="G17453" s="1">
        <v>500</v>
      </c>
      <c r="H17453" s="1" t="s">
        <v>16385</v>
      </c>
      <c r="I17453" s="1" t="s">
        <v>16386</v>
      </c>
      <c r="J17453" s="1" t="s">
        <v>16697</v>
      </c>
      <c r="K17453" s="1" t="s">
        <v>41821</v>
      </c>
      <c r="L17453" s="1" t="s">
        <v>16389</v>
      </c>
      <c r="M17453" s="1" t="s">
        <v>22811</v>
      </c>
      <c r="N17453" s="1" t="s">
        <v>22812</v>
      </c>
      <c r="O17453" s="1" t="s">
        <v>16392</v>
      </c>
      <c r="P17453" s="1">
        <v>20260531</v>
      </c>
      <c r="Q17453" s="1" t="s">
        <v>41800</v>
      </c>
      <c r="R17453" s="1" t="s">
        <v>16542</v>
      </c>
      <c r="S17453" s="1" t="s">
        <v>16418</v>
      </c>
      <c r="U17453" s="1" t="s">
        <v>16395</v>
      </c>
      <c r="AA17453" s="1" t="s">
        <v>16396</v>
      </c>
      <c r="AC17453" s="1">
        <v>4987466305015</v>
      </c>
      <c r="AD17453" s="1" t="s">
        <v>41820</v>
      </c>
    </row>
    <row r="17454" spans="1:36" x14ac:dyDescent="0.45">
      <c r="A17454" s="1" t="s">
        <v>16383</v>
      </c>
      <c r="B17454" s="1" t="s">
        <v>41822</v>
      </c>
      <c r="C17454" s="1">
        <v>14987466305036</v>
      </c>
      <c r="D17454" s="1">
        <v>500</v>
      </c>
      <c r="E17454" s="1" t="s">
        <v>16385</v>
      </c>
      <c r="G17454" s="1">
        <v>500</v>
      </c>
      <c r="H17454" s="1" t="s">
        <v>16385</v>
      </c>
      <c r="I17454" s="1" t="s">
        <v>16386</v>
      </c>
      <c r="J17454" s="1" t="s">
        <v>16697</v>
      </c>
      <c r="K17454" s="1" t="s">
        <v>41823</v>
      </c>
      <c r="L17454" s="1" t="s">
        <v>16389</v>
      </c>
      <c r="M17454" s="1" t="s">
        <v>22865</v>
      </c>
      <c r="N17454" s="1" t="s">
        <v>22866</v>
      </c>
      <c r="O17454" s="1" t="s">
        <v>16392</v>
      </c>
      <c r="P17454" s="1">
        <v>20260531</v>
      </c>
      <c r="Q17454" s="1" t="s">
        <v>41800</v>
      </c>
      <c r="R17454" s="1" t="s">
        <v>16542</v>
      </c>
      <c r="S17454" s="1" t="s">
        <v>16418</v>
      </c>
      <c r="U17454" s="1" t="s">
        <v>16395</v>
      </c>
      <c r="AA17454" s="1" t="s">
        <v>16396</v>
      </c>
      <c r="AC17454" s="1">
        <v>4987466305039</v>
      </c>
      <c r="AD17454" s="1" t="s">
        <v>41822</v>
      </c>
    </row>
    <row r="17455" spans="1:36" x14ac:dyDescent="0.45">
      <c r="A17455" s="1" t="s">
        <v>16383</v>
      </c>
      <c r="B17455" s="1" t="s">
        <v>41824</v>
      </c>
      <c r="C17455" s="1">
        <v>14987466305043</v>
      </c>
      <c r="D17455" s="1">
        <v>500</v>
      </c>
      <c r="E17455" s="1" t="s">
        <v>16385</v>
      </c>
      <c r="G17455" s="1">
        <v>500</v>
      </c>
      <c r="H17455" s="1" t="s">
        <v>16385</v>
      </c>
      <c r="I17455" s="1" t="s">
        <v>16386</v>
      </c>
      <c r="J17455" s="1" t="s">
        <v>16697</v>
      </c>
      <c r="K17455" s="1" t="s">
        <v>41825</v>
      </c>
      <c r="L17455" s="1" t="s">
        <v>16389</v>
      </c>
      <c r="M17455" s="1" t="s">
        <v>41826</v>
      </c>
      <c r="N17455" s="1" t="s">
        <v>41827</v>
      </c>
      <c r="O17455" s="1" t="s">
        <v>16392</v>
      </c>
      <c r="P17455" s="1">
        <v>20260531</v>
      </c>
      <c r="Q17455" s="1" t="s">
        <v>41800</v>
      </c>
      <c r="R17455" s="1" t="s">
        <v>16542</v>
      </c>
      <c r="S17455" s="1" t="s">
        <v>16418</v>
      </c>
      <c r="U17455" s="1" t="s">
        <v>16395</v>
      </c>
      <c r="AA17455" s="1" t="s">
        <v>16396</v>
      </c>
      <c r="AC17455" s="1">
        <v>4987466305046</v>
      </c>
      <c r="AD17455" s="1" t="s">
        <v>41824</v>
      </c>
    </row>
    <row r="17456" spans="1:36" x14ac:dyDescent="0.45">
      <c r="A17456" s="1" t="s">
        <v>16383</v>
      </c>
      <c r="B17456" s="1" t="s">
        <v>41828</v>
      </c>
      <c r="C17456" s="1">
        <v>14987466305050</v>
      </c>
      <c r="D17456" s="1">
        <v>500</v>
      </c>
      <c r="E17456" s="1" t="s">
        <v>16385</v>
      </c>
      <c r="G17456" s="1">
        <v>500</v>
      </c>
      <c r="H17456" s="1" t="s">
        <v>16385</v>
      </c>
      <c r="I17456" s="1" t="s">
        <v>16386</v>
      </c>
      <c r="J17456" s="1" t="s">
        <v>16697</v>
      </c>
      <c r="K17456" s="1" t="s">
        <v>41829</v>
      </c>
      <c r="L17456" s="1" t="s">
        <v>16389</v>
      </c>
      <c r="M17456" s="1" t="s">
        <v>22869</v>
      </c>
      <c r="N17456" s="1" t="s">
        <v>22870</v>
      </c>
      <c r="O17456" s="1" t="s">
        <v>16392</v>
      </c>
      <c r="P17456" s="1">
        <v>20260531</v>
      </c>
      <c r="Q17456" s="1" t="s">
        <v>41800</v>
      </c>
      <c r="R17456" s="1" t="s">
        <v>16542</v>
      </c>
      <c r="S17456" s="1" t="s">
        <v>16418</v>
      </c>
      <c r="U17456" s="1" t="s">
        <v>16395</v>
      </c>
      <c r="AA17456" s="1" t="s">
        <v>16396</v>
      </c>
      <c r="AC17456" s="1">
        <v>4987466305053</v>
      </c>
      <c r="AD17456" s="1" t="s">
        <v>41828</v>
      </c>
    </row>
    <row r="17457" spans="1:31" x14ac:dyDescent="0.45">
      <c r="A17457" s="1" t="s">
        <v>16383</v>
      </c>
      <c r="B17457" s="1" t="s">
        <v>41830</v>
      </c>
      <c r="C17457" s="1">
        <v>14987466305067</v>
      </c>
      <c r="D17457" s="1">
        <v>500</v>
      </c>
      <c r="E17457" s="1" t="s">
        <v>16385</v>
      </c>
      <c r="G17457" s="1">
        <v>500</v>
      </c>
      <c r="H17457" s="1" t="s">
        <v>16385</v>
      </c>
      <c r="I17457" s="1" t="s">
        <v>16386</v>
      </c>
      <c r="J17457" s="1" t="s">
        <v>16697</v>
      </c>
      <c r="K17457" s="1" t="s">
        <v>41831</v>
      </c>
      <c r="L17457" s="1" t="s">
        <v>16389</v>
      </c>
      <c r="M17457" s="1" t="s">
        <v>41832</v>
      </c>
      <c r="N17457" s="1" t="s">
        <v>41833</v>
      </c>
      <c r="O17457" s="1" t="s">
        <v>16392</v>
      </c>
      <c r="P17457" s="1">
        <v>20260531</v>
      </c>
      <c r="Q17457" s="1" t="s">
        <v>41800</v>
      </c>
      <c r="R17457" s="1" t="s">
        <v>16542</v>
      </c>
      <c r="S17457" s="1" t="s">
        <v>16418</v>
      </c>
      <c r="U17457" s="1" t="s">
        <v>16395</v>
      </c>
      <c r="V17457" s="1">
        <v>20100305</v>
      </c>
      <c r="AA17457" s="1" t="s">
        <v>16396</v>
      </c>
      <c r="AC17457" s="1">
        <v>4987466305060</v>
      </c>
      <c r="AD17457" s="1" t="s">
        <v>41830</v>
      </c>
    </row>
    <row r="17458" spans="1:31" x14ac:dyDescent="0.45">
      <c r="A17458" s="1" t="s">
        <v>16383</v>
      </c>
      <c r="B17458" s="1" t="s">
        <v>41834</v>
      </c>
      <c r="C17458" s="1">
        <v>14987466307016</v>
      </c>
      <c r="D17458" s="1">
        <v>500</v>
      </c>
      <c r="E17458" s="1" t="s">
        <v>16385</v>
      </c>
      <c r="G17458" s="1">
        <v>500</v>
      </c>
      <c r="H17458" s="1" t="s">
        <v>16385</v>
      </c>
      <c r="I17458" s="1" t="s">
        <v>16386</v>
      </c>
      <c r="J17458" s="1" t="s">
        <v>16697</v>
      </c>
      <c r="K17458" s="1" t="s">
        <v>41835</v>
      </c>
      <c r="L17458" s="1" t="s">
        <v>16389</v>
      </c>
      <c r="M17458" s="1" t="s">
        <v>22877</v>
      </c>
      <c r="N17458" s="1" t="s">
        <v>22878</v>
      </c>
      <c r="O17458" s="1" t="s">
        <v>16392</v>
      </c>
      <c r="P17458" s="1">
        <v>20260531</v>
      </c>
      <c r="Q17458" s="1" t="s">
        <v>41800</v>
      </c>
      <c r="R17458" s="1" t="s">
        <v>16542</v>
      </c>
      <c r="S17458" s="1" t="s">
        <v>16418</v>
      </c>
      <c r="U17458" s="1" t="s">
        <v>16395</v>
      </c>
      <c r="AA17458" s="1" t="s">
        <v>16396</v>
      </c>
      <c r="AC17458" s="1">
        <v>4987466307019</v>
      </c>
      <c r="AD17458" s="1" t="s">
        <v>41834</v>
      </c>
    </row>
    <row r="17459" spans="1:31" x14ac:dyDescent="0.45">
      <c r="A17459" s="1" t="s">
        <v>16383</v>
      </c>
      <c r="B17459" s="1" t="s">
        <v>41836</v>
      </c>
      <c r="C17459" s="1">
        <v>14987466307030</v>
      </c>
      <c r="D17459" s="1">
        <v>500</v>
      </c>
      <c r="E17459" s="1" t="s">
        <v>16385</v>
      </c>
      <c r="G17459" s="1">
        <v>500</v>
      </c>
      <c r="H17459" s="1" t="s">
        <v>16385</v>
      </c>
      <c r="I17459" s="1" t="s">
        <v>16386</v>
      </c>
      <c r="J17459" s="1" t="s">
        <v>16697</v>
      </c>
      <c r="K17459" s="1" t="s">
        <v>41837</v>
      </c>
      <c r="L17459" s="1" t="s">
        <v>16389</v>
      </c>
      <c r="M17459" s="1" t="s">
        <v>22882</v>
      </c>
      <c r="N17459" s="1" t="s">
        <v>22883</v>
      </c>
      <c r="O17459" s="1" t="s">
        <v>16392</v>
      </c>
      <c r="P17459" s="1">
        <v>20260531</v>
      </c>
      <c r="Q17459" s="1" t="s">
        <v>41800</v>
      </c>
      <c r="R17459" s="1" t="s">
        <v>16542</v>
      </c>
      <c r="S17459" s="1" t="s">
        <v>16418</v>
      </c>
      <c r="U17459" s="1" t="s">
        <v>16395</v>
      </c>
      <c r="AA17459" s="1" t="s">
        <v>16396</v>
      </c>
      <c r="AC17459" s="1">
        <v>4987466307033</v>
      </c>
      <c r="AD17459" s="1" t="s">
        <v>41836</v>
      </c>
      <c r="AE17459" s="1" t="s">
        <v>41838</v>
      </c>
    </row>
    <row r="17460" spans="1:31" x14ac:dyDescent="0.45">
      <c r="A17460" s="1" t="s">
        <v>16383</v>
      </c>
      <c r="B17460" s="1" t="s">
        <v>41839</v>
      </c>
      <c r="C17460" s="1">
        <v>14987466309010</v>
      </c>
      <c r="D17460" s="1">
        <v>500</v>
      </c>
      <c r="E17460" s="1" t="s">
        <v>16385</v>
      </c>
      <c r="G17460" s="1">
        <v>500</v>
      </c>
      <c r="H17460" s="1" t="s">
        <v>16385</v>
      </c>
      <c r="I17460" s="1" t="s">
        <v>16386</v>
      </c>
      <c r="J17460" s="1" t="s">
        <v>16697</v>
      </c>
      <c r="K17460" s="1" t="s">
        <v>41840</v>
      </c>
      <c r="L17460" s="1" t="s">
        <v>16389</v>
      </c>
      <c r="M17460" s="1" t="s">
        <v>41841</v>
      </c>
      <c r="N17460" s="1" t="s">
        <v>41842</v>
      </c>
      <c r="O17460" s="1" t="s">
        <v>16392</v>
      </c>
      <c r="P17460" s="1">
        <v>20260531</v>
      </c>
      <c r="Q17460" s="1" t="s">
        <v>41800</v>
      </c>
      <c r="R17460" s="1" t="s">
        <v>16542</v>
      </c>
      <c r="S17460" s="1" t="s">
        <v>16418</v>
      </c>
      <c r="U17460" s="1" t="s">
        <v>16395</v>
      </c>
      <c r="V17460" s="1">
        <v>20060306</v>
      </c>
      <c r="AA17460" s="1" t="s">
        <v>16396</v>
      </c>
      <c r="AC17460" s="1">
        <v>4987466309013</v>
      </c>
      <c r="AD17460" s="1" t="s">
        <v>41839</v>
      </c>
      <c r="AE17460" s="1" t="s">
        <v>41843</v>
      </c>
    </row>
    <row r="17461" spans="1:31" x14ac:dyDescent="0.45">
      <c r="A17461" s="1" t="s">
        <v>16383</v>
      </c>
      <c r="B17461" s="1" t="s">
        <v>41844</v>
      </c>
      <c r="C17461" s="1">
        <v>14987466309201</v>
      </c>
      <c r="D17461" s="1">
        <v>500</v>
      </c>
      <c r="E17461" s="1" t="s">
        <v>16385</v>
      </c>
      <c r="G17461" s="1">
        <v>500</v>
      </c>
      <c r="H17461" s="1" t="s">
        <v>16385</v>
      </c>
      <c r="I17461" s="1" t="s">
        <v>16386</v>
      </c>
      <c r="J17461" s="1" t="s">
        <v>16697</v>
      </c>
      <c r="K17461" s="1" t="s">
        <v>41840</v>
      </c>
      <c r="L17461" s="1" t="s">
        <v>16389</v>
      </c>
      <c r="M17461" s="1" t="s">
        <v>41841</v>
      </c>
      <c r="N17461" s="1" t="s">
        <v>41842</v>
      </c>
      <c r="O17461" s="1" t="s">
        <v>16392</v>
      </c>
      <c r="P17461" s="1">
        <v>20260531</v>
      </c>
      <c r="Q17461" s="1" t="s">
        <v>41800</v>
      </c>
      <c r="R17461" s="1" t="s">
        <v>16542</v>
      </c>
      <c r="S17461" s="1" t="s">
        <v>16418</v>
      </c>
      <c r="U17461" s="1" t="s">
        <v>16395</v>
      </c>
      <c r="V17461" s="1">
        <v>20060306</v>
      </c>
      <c r="AA17461" s="1" t="s">
        <v>16396</v>
      </c>
      <c r="AC17461" s="1">
        <v>4987466309204</v>
      </c>
      <c r="AD17461" s="1" t="s">
        <v>41844</v>
      </c>
      <c r="AE17461" s="1" t="s">
        <v>41838</v>
      </c>
    </row>
    <row r="17462" spans="1:31" x14ac:dyDescent="0.45">
      <c r="A17462" s="1" t="s">
        <v>16383</v>
      </c>
      <c r="B17462" s="1" t="s">
        <v>41845</v>
      </c>
      <c r="C17462" s="1">
        <v>14987466309225</v>
      </c>
      <c r="D17462" s="1">
        <v>500</v>
      </c>
      <c r="E17462" s="1" t="s">
        <v>16385</v>
      </c>
      <c r="G17462" s="1">
        <v>500</v>
      </c>
      <c r="H17462" s="1" t="s">
        <v>16385</v>
      </c>
      <c r="I17462" s="1" t="s">
        <v>16386</v>
      </c>
      <c r="J17462" s="1" t="s">
        <v>16697</v>
      </c>
      <c r="K17462" s="1" t="s">
        <v>41840</v>
      </c>
      <c r="L17462" s="1" t="s">
        <v>16389</v>
      </c>
      <c r="M17462" s="1" t="s">
        <v>41841</v>
      </c>
      <c r="N17462" s="1" t="s">
        <v>41842</v>
      </c>
      <c r="O17462" s="1" t="s">
        <v>16392</v>
      </c>
      <c r="P17462" s="1">
        <v>20260531</v>
      </c>
      <c r="Q17462" s="1" t="s">
        <v>41800</v>
      </c>
      <c r="R17462" s="1" t="s">
        <v>16542</v>
      </c>
      <c r="S17462" s="1" t="s">
        <v>16418</v>
      </c>
      <c r="U17462" s="1" t="s">
        <v>16395</v>
      </c>
      <c r="V17462" s="1">
        <v>20060306</v>
      </c>
      <c r="AA17462" s="1" t="s">
        <v>16396</v>
      </c>
      <c r="AC17462" s="1">
        <v>4987466309228</v>
      </c>
      <c r="AD17462" s="1" t="s">
        <v>41845</v>
      </c>
      <c r="AE17462" s="1" t="s">
        <v>41846</v>
      </c>
    </row>
    <row r="17463" spans="1:31" x14ac:dyDescent="0.45">
      <c r="A17463" s="1" t="s">
        <v>16383</v>
      </c>
      <c r="B17463" s="1" t="s">
        <v>41847</v>
      </c>
      <c r="C17463" s="1">
        <v>14987466309096</v>
      </c>
      <c r="D17463" s="1">
        <v>500</v>
      </c>
      <c r="E17463" s="1" t="s">
        <v>16385</v>
      </c>
      <c r="G17463" s="1">
        <v>500</v>
      </c>
      <c r="H17463" s="1" t="s">
        <v>16385</v>
      </c>
      <c r="I17463" s="1" t="s">
        <v>16386</v>
      </c>
      <c r="J17463" s="1" t="s">
        <v>16697</v>
      </c>
      <c r="K17463" s="1" t="s">
        <v>41848</v>
      </c>
      <c r="L17463" s="1" t="s">
        <v>16389</v>
      </c>
      <c r="M17463" s="1" t="s">
        <v>41849</v>
      </c>
      <c r="N17463" s="1" t="s">
        <v>41850</v>
      </c>
      <c r="O17463" s="1" t="s">
        <v>16392</v>
      </c>
      <c r="P17463" s="1">
        <v>20260531</v>
      </c>
      <c r="Q17463" s="1" t="s">
        <v>41800</v>
      </c>
      <c r="R17463" s="1" t="s">
        <v>16542</v>
      </c>
      <c r="S17463" s="1" t="s">
        <v>16418</v>
      </c>
      <c r="U17463" s="1" t="s">
        <v>16395</v>
      </c>
      <c r="V17463" s="1">
        <v>20260401</v>
      </c>
      <c r="AA17463" s="1" t="s">
        <v>16396</v>
      </c>
      <c r="AC17463" s="1">
        <v>4987466309099</v>
      </c>
      <c r="AD17463" s="1" t="s">
        <v>41847</v>
      </c>
      <c r="AE17463" s="1" t="s">
        <v>41843</v>
      </c>
    </row>
    <row r="17464" spans="1:31" x14ac:dyDescent="0.45">
      <c r="A17464" s="1" t="s">
        <v>16383</v>
      </c>
      <c r="B17464" s="1" t="s">
        <v>41851</v>
      </c>
      <c r="C17464" s="1">
        <v>14987466309089</v>
      </c>
      <c r="D17464" s="1">
        <v>500</v>
      </c>
      <c r="E17464" s="1" t="s">
        <v>16385</v>
      </c>
      <c r="G17464" s="1">
        <v>500</v>
      </c>
      <c r="H17464" s="1" t="s">
        <v>16385</v>
      </c>
      <c r="I17464" s="1" t="s">
        <v>16386</v>
      </c>
      <c r="J17464" s="1" t="s">
        <v>16697</v>
      </c>
      <c r="K17464" s="1" t="s">
        <v>41848</v>
      </c>
      <c r="L17464" s="1" t="s">
        <v>16389</v>
      </c>
      <c r="M17464" s="1" t="s">
        <v>41849</v>
      </c>
      <c r="N17464" s="1" t="s">
        <v>41850</v>
      </c>
      <c r="O17464" s="1" t="s">
        <v>16392</v>
      </c>
      <c r="P17464" s="1">
        <v>20260531</v>
      </c>
      <c r="Q17464" s="1" t="s">
        <v>41800</v>
      </c>
      <c r="R17464" s="1" t="s">
        <v>16542</v>
      </c>
      <c r="S17464" s="1" t="s">
        <v>16418</v>
      </c>
      <c r="U17464" s="1" t="s">
        <v>16395</v>
      </c>
      <c r="V17464" s="1">
        <v>20260401</v>
      </c>
      <c r="AA17464" s="1" t="s">
        <v>16396</v>
      </c>
      <c r="AC17464" s="1">
        <v>4987466309082</v>
      </c>
      <c r="AD17464" s="1" t="s">
        <v>41851</v>
      </c>
      <c r="AE17464" s="1" t="s">
        <v>41838</v>
      </c>
    </row>
    <row r="17465" spans="1:31" x14ac:dyDescent="0.45">
      <c r="A17465" s="1" t="s">
        <v>16383</v>
      </c>
      <c r="B17465" s="1" t="s">
        <v>41852</v>
      </c>
      <c r="C17465" s="1">
        <v>14987466309102</v>
      </c>
      <c r="D17465" s="1">
        <v>500</v>
      </c>
      <c r="E17465" s="1" t="s">
        <v>16385</v>
      </c>
      <c r="G17465" s="1">
        <v>500</v>
      </c>
      <c r="H17465" s="1" t="s">
        <v>16385</v>
      </c>
      <c r="I17465" s="1" t="s">
        <v>16386</v>
      </c>
      <c r="J17465" s="1" t="s">
        <v>16387</v>
      </c>
      <c r="K17465" s="1" t="s">
        <v>41853</v>
      </c>
      <c r="L17465" s="1" t="s">
        <v>16389</v>
      </c>
      <c r="M17465" s="1" t="s">
        <v>22906</v>
      </c>
      <c r="N17465" s="1" t="s">
        <v>22907</v>
      </c>
      <c r="O17465" s="1" t="s">
        <v>16392</v>
      </c>
      <c r="P17465" s="1">
        <v>20260531</v>
      </c>
      <c r="Q17465" s="1" t="s">
        <v>41800</v>
      </c>
      <c r="R17465" s="1" t="s">
        <v>16542</v>
      </c>
      <c r="S17465" s="1" t="s">
        <v>16418</v>
      </c>
      <c r="U17465" s="1" t="s">
        <v>16395</v>
      </c>
      <c r="AA17465" s="1" t="s">
        <v>16396</v>
      </c>
      <c r="AC17465" s="1">
        <v>4987466309105</v>
      </c>
      <c r="AD17465" s="1" t="s">
        <v>41852</v>
      </c>
    </row>
    <row r="17466" spans="1:31" x14ac:dyDescent="0.45">
      <c r="A17466" s="1" t="s">
        <v>16383</v>
      </c>
      <c r="B17466" s="1" t="s">
        <v>41854</v>
      </c>
      <c r="C17466" s="1">
        <v>14987466309119</v>
      </c>
      <c r="D17466" s="1">
        <v>500</v>
      </c>
      <c r="E17466" s="1" t="s">
        <v>16385</v>
      </c>
      <c r="G17466" s="1">
        <v>500</v>
      </c>
      <c r="H17466" s="1" t="s">
        <v>16385</v>
      </c>
      <c r="I17466" s="1" t="s">
        <v>16386</v>
      </c>
      <c r="J17466" s="1" t="s">
        <v>16697</v>
      </c>
      <c r="K17466" s="1" t="s">
        <v>41855</v>
      </c>
      <c r="L17466" s="1" t="s">
        <v>16389</v>
      </c>
      <c r="M17466" s="1" t="s">
        <v>41856</v>
      </c>
      <c r="N17466" s="1" t="s">
        <v>41857</v>
      </c>
      <c r="O17466" s="1" t="s">
        <v>16392</v>
      </c>
      <c r="P17466" s="1">
        <v>20260531</v>
      </c>
      <c r="Q17466" s="1" t="s">
        <v>41800</v>
      </c>
      <c r="R17466" s="1" t="s">
        <v>16542</v>
      </c>
      <c r="S17466" s="1" t="s">
        <v>16418</v>
      </c>
      <c r="U17466" s="1" t="s">
        <v>16395</v>
      </c>
      <c r="V17466" s="1">
        <v>20260401</v>
      </c>
      <c r="AA17466" s="1" t="s">
        <v>16396</v>
      </c>
      <c r="AC17466" s="1">
        <v>4987466309112</v>
      </c>
      <c r="AD17466" s="1" t="s">
        <v>41854</v>
      </c>
      <c r="AE17466" s="1" t="s">
        <v>41838</v>
      </c>
    </row>
    <row r="17467" spans="1:31" x14ac:dyDescent="0.45">
      <c r="A17467" s="1" t="s">
        <v>16383</v>
      </c>
      <c r="B17467" s="1" t="s">
        <v>41858</v>
      </c>
      <c r="C17467" s="1">
        <v>14987466309270</v>
      </c>
      <c r="D17467" s="1">
        <v>500</v>
      </c>
      <c r="E17467" s="1" t="s">
        <v>16385</v>
      </c>
      <c r="G17467" s="1">
        <v>500</v>
      </c>
      <c r="H17467" s="1" t="s">
        <v>16385</v>
      </c>
      <c r="I17467" s="1" t="s">
        <v>16386</v>
      </c>
      <c r="J17467" s="1" t="s">
        <v>16697</v>
      </c>
      <c r="K17467" s="1" t="s">
        <v>41855</v>
      </c>
      <c r="L17467" s="1" t="s">
        <v>16389</v>
      </c>
      <c r="M17467" s="1" t="s">
        <v>41856</v>
      </c>
      <c r="N17467" s="1" t="s">
        <v>41857</v>
      </c>
      <c r="O17467" s="1" t="s">
        <v>16392</v>
      </c>
      <c r="P17467" s="1">
        <v>20260531</v>
      </c>
      <c r="Q17467" s="1" t="s">
        <v>41800</v>
      </c>
      <c r="R17467" s="1" t="s">
        <v>16542</v>
      </c>
      <c r="S17467" s="1" t="s">
        <v>16418</v>
      </c>
      <c r="U17467" s="1" t="s">
        <v>16395</v>
      </c>
      <c r="V17467" s="1">
        <v>20260401</v>
      </c>
      <c r="AA17467" s="1" t="s">
        <v>16396</v>
      </c>
      <c r="AC17467" s="1">
        <v>4987466309273</v>
      </c>
      <c r="AD17467" s="1" t="s">
        <v>41858</v>
      </c>
      <c r="AE17467" s="1" t="s">
        <v>41859</v>
      </c>
    </row>
    <row r="17468" spans="1:31" x14ac:dyDescent="0.45">
      <c r="A17468" s="1" t="s">
        <v>16383</v>
      </c>
      <c r="B17468" s="1" t="s">
        <v>41860</v>
      </c>
      <c r="C17468" s="1">
        <v>14987466309294</v>
      </c>
      <c r="D17468" s="1">
        <v>500</v>
      </c>
      <c r="E17468" s="1" t="s">
        <v>16385</v>
      </c>
      <c r="G17468" s="1">
        <v>500</v>
      </c>
      <c r="H17468" s="1" t="s">
        <v>16385</v>
      </c>
      <c r="I17468" s="1" t="s">
        <v>16386</v>
      </c>
      <c r="J17468" s="1" t="s">
        <v>16387</v>
      </c>
      <c r="K17468" s="1" t="s">
        <v>41861</v>
      </c>
      <c r="L17468" s="1" t="s">
        <v>16389</v>
      </c>
      <c r="M17468" s="1" t="s">
        <v>41862</v>
      </c>
      <c r="N17468" s="1" t="s">
        <v>41863</v>
      </c>
      <c r="O17468" s="1" t="s">
        <v>16392</v>
      </c>
      <c r="P17468" s="1">
        <v>20260531</v>
      </c>
      <c r="Q17468" s="1" t="s">
        <v>41800</v>
      </c>
      <c r="R17468" s="1" t="s">
        <v>16542</v>
      </c>
      <c r="S17468" s="1" t="s">
        <v>16418</v>
      </c>
      <c r="U17468" s="1" t="s">
        <v>16395</v>
      </c>
      <c r="AA17468" s="1" t="s">
        <v>16396</v>
      </c>
      <c r="AC17468" s="1">
        <v>4987466309297</v>
      </c>
      <c r="AD17468" s="1" t="s">
        <v>41860</v>
      </c>
    </row>
    <row r="17469" spans="1:31" x14ac:dyDescent="0.45">
      <c r="A17469" s="1" t="s">
        <v>16383</v>
      </c>
      <c r="B17469" s="1" t="s">
        <v>41864</v>
      </c>
      <c r="C17469" s="1">
        <v>14987466309133</v>
      </c>
      <c r="D17469" s="1">
        <v>500</v>
      </c>
      <c r="E17469" s="1" t="s">
        <v>16385</v>
      </c>
      <c r="G17469" s="1">
        <v>500</v>
      </c>
      <c r="H17469" s="1" t="s">
        <v>16385</v>
      </c>
      <c r="I17469" s="1" t="s">
        <v>16386</v>
      </c>
      <c r="J17469" s="1" t="s">
        <v>16697</v>
      </c>
      <c r="K17469" s="1" t="s">
        <v>41865</v>
      </c>
      <c r="L17469" s="1" t="s">
        <v>16389</v>
      </c>
      <c r="M17469" s="1" t="s">
        <v>41866</v>
      </c>
      <c r="N17469" s="1" t="s">
        <v>41867</v>
      </c>
      <c r="O17469" s="1" t="s">
        <v>16392</v>
      </c>
      <c r="P17469" s="1">
        <v>20260531</v>
      </c>
      <c r="Q17469" s="1" t="s">
        <v>41800</v>
      </c>
      <c r="R17469" s="1" t="s">
        <v>16542</v>
      </c>
      <c r="S17469" s="1" t="s">
        <v>16418</v>
      </c>
      <c r="U17469" s="1" t="s">
        <v>16395</v>
      </c>
      <c r="V17469" s="1">
        <v>20240401</v>
      </c>
      <c r="AA17469" s="1" t="s">
        <v>16396</v>
      </c>
      <c r="AC17469" s="1">
        <v>4987466309136</v>
      </c>
      <c r="AD17469" s="1" t="s">
        <v>41864</v>
      </c>
    </row>
    <row r="17470" spans="1:31" x14ac:dyDescent="0.45">
      <c r="A17470" s="1" t="s">
        <v>16383</v>
      </c>
      <c r="B17470" s="1" t="s">
        <v>41868</v>
      </c>
      <c r="C17470" s="1">
        <v>14987466309157</v>
      </c>
      <c r="D17470" s="1">
        <v>500</v>
      </c>
      <c r="E17470" s="1" t="s">
        <v>16385</v>
      </c>
      <c r="G17470" s="1">
        <v>500</v>
      </c>
      <c r="H17470" s="1" t="s">
        <v>16385</v>
      </c>
      <c r="I17470" s="1" t="s">
        <v>16386</v>
      </c>
      <c r="J17470" s="1" t="s">
        <v>16697</v>
      </c>
      <c r="K17470" s="1" t="s">
        <v>41869</v>
      </c>
      <c r="L17470" s="1" t="s">
        <v>16389</v>
      </c>
      <c r="M17470" s="1" t="s">
        <v>41870</v>
      </c>
      <c r="N17470" s="1" t="s">
        <v>41871</v>
      </c>
      <c r="O17470" s="1" t="s">
        <v>16392</v>
      </c>
      <c r="P17470" s="1">
        <v>20260531</v>
      </c>
      <c r="Q17470" s="1" t="s">
        <v>41800</v>
      </c>
      <c r="R17470" s="1" t="s">
        <v>16542</v>
      </c>
      <c r="S17470" s="1" t="s">
        <v>16418</v>
      </c>
      <c r="U17470" s="1" t="s">
        <v>16395</v>
      </c>
      <c r="V17470" s="1">
        <v>20260401</v>
      </c>
      <c r="AA17470" s="1" t="s">
        <v>16396</v>
      </c>
      <c r="AC17470" s="1">
        <v>4987466309150</v>
      </c>
      <c r="AD17470" s="1" t="s">
        <v>41868</v>
      </c>
      <c r="AE17470" s="1" t="s">
        <v>41872</v>
      </c>
    </row>
    <row r="17471" spans="1:31" x14ac:dyDescent="0.45">
      <c r="A17471" s="1" t="s">
        <v>16383</v>
      </c>
      <c r="B17471" s="1" t="s">
        <v>41873</v>
      </c>
      <c r="C17471" s="1">
        <v>14987466309140</v>
      </c>
      <c r="D17471" s="1">
        <v>500</v>
      </c>
      <c r="E17471" s="1" t="s">
        <v>16385</v>
      </c>
      <c r="G17471" s="1">
        <v>500</v>
      </c>
      <c r="H17471" s="1" t="s">
        <v>16385</v>
      </c>
      <c r="I17471" s="1" t="s">
        <v>16386</v>
      </c>
      <c r="J17471" s="1" t="s">
        <v>16697</v>
      </c>
      <c r="K17471" s="1" t="s">
        <v>41869</v>
      </c>
      <c r="L17471" s="1" t="s">
        <v>16389</v>
      </c>
      <c r="M17471" s="1" t="s">
        <v>41870</v>
      </c>
      <c r="N17471" s="1" t="s">
        <v>41871</v>
      </c>
      <c r="O17471" s="1" t="s">
        <v>16392</v>
      </c>
      <c r="P17471" s="1">
        <v>20260531</v>
      </c>
      <c r="Q17471" s="1" t="s">
        <v>41800</v>
      </c>
      <c r="R17471" s="1" t="s">
        <v>16542</v>
      </c>
      <c r="S17471" s="1" t="s">
        <v>16418</v>
      </c>
      <c r="U17471" s="1" t="s">
        <v>16395</v>
      </c>
      <c r="V17471" s="1">
        <v>20260401</v>
      </c>
      <c r="AA17471" s="1" t="s">
        <v>16396</v>
      </c>
      <c r="AC17471" s="1">
        <v>4987466309143</v>
      </c>
      <c r="AD17471" s="1" t="s">
        <v>41873</v>
      </c>
      <c r="AE17471" s="1" t="s">
        <v>41874</v>
      </c>
    </row>
    <row r="17472" spans="1:31" x14ac:dyDescent="0.45">
      <c r="A17472" s="1" t="s">
        <v>16383</v>
      </c>
      <c r="B17472" s="1" t="s">
        <v>41875</v>
      </c>
      <c r="C17472" s="1">
        <v>14987466309300</v>
      </c>
      <c r="D17472" s="1">
        <v>500</v>
      </c>
      <c r="E17472" s="1" t="s">
        <v>16385</v>
      </c>
      <c r="G17472" s="1">
        <v>500</v>
      </c>
      <c r="H17472" s="1" t="s">
        <v>16385</v>
      </c>
      <c r="I17472" s="1" t="s">
        <v>16386</v>
      </c>
      <c r="J17472" s="1" t="s">
        <v>16387</v>
      </c>
      <c r="K17472" s="1" t="s">
        <v>41876</v>
      </c>
      <c r="L17472" s="1" t="s">
        <v>16389</v>
      </c>
      <c r="M17472" s="1" t="s">
        <v>22922</v>
      </c>
      <c r="N17472" s="1" t="s">
        <v>22923</v>
      </c>
      <c r="O17472" s="1" t="s">
        <v>16392</v>
      </c>
      <c r="P17472" s="1">
        <v>20260531</v>
      </c>
      <c r="Q17472" s="1" t="s">
        <v>41800</v>
      </c>
      <c r="R17472" s="1" t="s">
        <v>16542</v>
      </c>
      <c r="S17472" s="1" t="s">
        <v>16418</v>
      </c>
      <c r="U17472" s="1" t="s">
        <v>16395</v>
      </c>
      <c r="AA17472" s="1" t="s">
        <v>16396</v>
      </c>
      <c r="AC17472" s="1">
        <v>4987466309303</v>
      </c>
      <c r="AD17472" s="1" t="s">
        <v>41875</v>
      </c>
    </row>
    <row r="17473" spans="1:31" x14ac:dyDescent="0.45">
      <c r="A17473" s="1" t="s">
        <v>16383</v>
      </c>
      <c r="B17473" s="1" t="s">
        <v>41877</v>
      </c>
      <c r="C17473" s="1">
        <v>14987466309188</v>
      </c>
      <c r="D17473" s="1">
        <v>500</v>
      </c>
      <c r="E17473" s="1" t="s">
        <v>16385</v>
      </c>
      <c r="G17473" s="1">
        <v>500</v>
      </c>
      <c r="H17473" s="1" t="s">
        <v>16385</v>
      </c>
      <c r="I17473" s="1" t="s">
        <v>16386</v>
      </c>
      <c r="J17473" s="1" t="s">
        <v>16697</v>
      </c>
      <c r="K17473" s="1" t="s">
        <v>41878</v>
      </c>
      <c r="L17473" s="1" t="s">
        <v>16389</v>
      </c>
      <c r="M17473" s="1" t="s">
        <v>22926</v>
      </c>
      <c r="N17473" s="1" t="s">
        <v>22927</v>
      </c>
      <c r="O17473" s="1" t="s">
        <v>16392</v>
      </c>
      <c r="P17473" s="1">
        <v>20260531</v>
      </c>
      <c r="Q17473" s="1" t="s">
        <v>41800</v>
      </c>
      <c r="R17473" s="1" t="s">
        <v>16542</v>
      </c>
      <c r="S17473" s="1" t="s">
        <v>16418</v>
      </c>
      <c r="U17473" s="1" t="s">
        <v>16395</v>
      </c>
      <c r="AA17473" s="1" t="s">
        <v>16396</v>
      </c>
      <c r="AC17473" s="1">
        <v>4987466309181</v>
      </c>
      <c r="AD17473" s="1" t="s">
        <v>41877</v>
      </c>
    </row>
    <row r="17474" spans="1:31" x14ac:dyDescent="0.45">
      <c r="A17474" s="1" t="s">
        <v>16383</v>
      </c>
      <c r="B17474" s="1" t="s">
        <v>41879</v>
      </c>
      <c r="C17474" s="1">
        <v>14987466309348</v>
      </c>
      <c r="D17474" s="1">
        <v>500</v>
      </c>
      <c r="E17474" s="1" t="s">
        <v>16385</v>
      </c>
      <c r="G17474" s="1">
        <v>500</v>
      </c>
      <c r="H17474" s="1" t="s">
        <v>16385</v>
      </c>
      <c r="I17474" s="1" t="s">
        <v>16386</v>
      </c>
      <c r="J17474" s="1" t="s">
        <v>16697</v>
      </c>
      <c r="K17474" s="1" t="s">
        <v>41878</v>
      </c>
      <c r="L17474" s="1" t="s">
        <v>16389</v>
      </c>
      <c r="M17474" s="1" t="s">
        <v>22926</v>
      </c>
      <c r="N17474" s="1" t="s">
        <v>22927</v>
      </c>
      <c r="O17474" s="1" t="s">
        <v>16392</v>
      </c>
      <c r="P17474" s="1">
        <v>20260531</v>
      </c>
      <c r="Q17474" s="1" t="s">
        <v>41800</v>
      </c>
      <c r="R17474" s="1" t="s">
        <v>16542</v>
      </c>
      <c r="S17474" s="1" t="s">
        <v>16418</v>
      </c>
      <c r="U17474" s="1" t="s">
        <v>16395</v>
      </c>
      <c r="AA17474" s="1" t="s">
        <v>16396</v>
      </c>
      <c r="AC17474" s="1">
        <v>4987466309341</v>
      </c>
      <c r="AD17474" s="1" t="s">
        <v>41879</v>
      </c>
      <c r="AE17474" s="1" t="s">
        <v>41846</v>
      </c>
    </row>
    <row r="17475" spans="1:31" x14ac:dyDescent="0.45">
      <c r="A17475" s="1" t="s">
        <v>16383</v>
      </c>
      <c r="B17475" s="1" t="s">
        <v>41880</v>
      </c>
      <c r="C17475" s="1">
        <v>14987466311013</v>
      </c>
      <c r="D17475" s="1">
        <v>500</v>
      </c>
      <c r="E17475" s="1" t="s">
        <v>16385</v>
      </c>
      <c r="G17475" s="1">
        <v>500</v>
      </c>
      <c r="H17475" s="1" t="s">
        <v>16385</v>
      </c>
      <c r="I17475" s="1" t="s">
        <v>16386</v>
      </c>
      <c r="J17475" s="1" t="s">
        <v>16697</v>
      </c>
      <c r="K17475" s="1" t="s">
        <v>41881</v>
      </c>
      <c r="L17475" s="1" t="s">
        <v>16389</v>
      </c>
      <c r="M17475" s="1" t="s">
        <v>22930</v>
      </c>
      <c r="N17475" s="1" t="s">
        <v>22931</v>
      </c>
      <c r="O17475" s="1" t="s">
        <v>16392</v>
      </c>
      <c r="P17475" s="1">
        <v>20260531</v>
      </c>
      <c r="Q17475" s="1" t="s">
        <v>41800</v>
      </c>
      <c r="R17475" s="1" t="s">
        <v>16403</v>
      </c>
      <c r="S17475" s="1" t="s">
        <v>16418</v>
      </c>
      <c r="U17475" s="1" t="s">
        <v>16395</v>
      </c>
      <c r="AA17475" s="1" t="s">
        <v>16396</v>
      </c>
      <c r="AC17475" s="1">
        <v>4987466311016</v>
      </c>
      <c r="AD17475" s="1" t="s">
        <v>41880</v>
      </c>
    </row>
    <row r="17476" spans="1:31" x14ac:dyDescent="0.45">
      <c r="A17476" s="1" t="s">
        <v>16383</v>
      </c>
      <c r="B17476" s="1" t="s">
        <v>41882</v>
      </c>
      <c r="C17476" s="1">
        <v>14987466311358</v>
      </c>
      <c r="D17476" s="1">
        <v>500</v>
      </c>
      <c r="E17476" s="1" t="s">
        <v>16385</v>
      </c>
      <c r="G17476" s="1">
        <v>500</v>
      </c>
      <c r="H17476" s="1" t="s">
        <v>16385</v>
      </c>
      <c r="I17476" s="1" t="s">
        <v>16386</v>
      </c>
      <c r="J17476" s="1" t="s">
        <v>16697</v>
      </c>
      <c r="K17476" s="1" t="s">
        <v>41883</v>
      </c>
      <c r="L17476" s="1" t="s">
        <v>16389</v>
      </c>
      <c r="M17476" s="1" t="s">
        <v>22934</v>
      </c>
      <c r="N17476" s="1" t="s">
        <v>22935</v>
      </c>
      <c r="O17476" s="1" t="s">
        <v>16392</v>
      </c>
      <c r="P17476" s="1">
        <v>20260531</v>
      </c>
      <c r="Q17476" s="1" t="s">
        <v>41800</v>
      </c>
      <c r="R17476" s="1" t="s">
        <v>16403</v>
      </c>
      <c r="S17476" s="1" t="s">
        <v>16418</v>
      </c>
      <c r="U17476" s="1" t="s">
        <v>16395</v>
      </c>
      <c r="AA17476" s="1" t="s">
        <v>16396</v>
      </c>
      <c r="AC17476" s="1">
        <v>4987466311351</v>
      </c>
      <c r="AD17476" s="1" t="s">
        <v>41882</v>
      </c>
      <c r="AE17476" s="1" t="s">
        <v>41838</v>
      </c>
    </row>
    <row r="17477" spans="1:31" x14ac:dyDescent="0.45">
      <c r="A17477" s="1" t="s">
        <v>16383</v>
      </c>
      <c r="B17477" s="1" t="s">
        <v>41884</v>
      </c>
      <c r="C17477" s="1">
        <v>14987466311037</v>
      </c>
      <c r="D17477" s="1">
        <v>500</v>
      </c>
      <c r="E17477" s="1" t="s">
        <v>16385</v>
      </c>
      <c r="G17477" s="1">
        <v>500</v>
      </c>
      <c r="H17477" s="1" t="s">
        <v>16385</v>
      </c>
      <c r="I17477" s="1" t="s">
        <v>16386</v>
      </c>
      <c r="J17477" s="1" t="s">
        <v>16697</v>
      </c>
      <c r="K17477" s="1" t="s">
        <v>41885</v>
      </c>
      <c r="L17477" s="1" t="s">
        <v>16389</v>
      </c>
      <c r="M17477" s="1" t="s">
        <v>27576</v>
      </c>
      <c r="N17477" s="1" t="s">
        <v>27577</v>
      </c>
      <c r="O17477" s="1" t="s">
        <v>16392</v>
      </c>
      <c r="P17477" s="1">
        <v>20260531</v>
      </c>
      <c r="Q17477" s="1" t="s">
        <v>41800</v>
      </c>
      <c r="R17477" s="1" t="s">
        <v>16403</v>
      </c>
      <c r="S17477" s="1" t="s">
        <v>16418</v>
      </c>
      <c r="U17477" s="1" t="s">
        <v>16395</v>
      </c>
      <c r="AA17477" s="1" t="s">
        <v>16396</v>
      </c>
      <c r="AC17477" s="1">
        <v>4987466311030</v>
      </c>
      <c r="AD17477" s="1" t="s">
        <v>41884</v>
      </c>
    </row>
    <row r="17478" spans="1:31" x14ac:dyDescent="0.45">
      <c r="A17478" s="1" t="s">
        <v>16383</v>
      </c>
      <c r="B17478" s="1" t="s">
        <v>41886</v>
      </c>
      <c r="C17478" s="1">
        <v>14987466311044</v>
      </c>
      <c r="D17478" s="1">
        <v>500</v>
      </c>
      <c r="E17478" s="1" t="s">
        <v>16385</v>
      </c>
      <c r="G17478" s="1">
        <v>500</v>
      </c>
      <c r="H17478" s="1" t="s">
        <v>16385</v>
      </c>
      <c r="I17478" s="1" t="s">
        <v>16386</v>
      </c>
      <c r="J17478" s="1" t="s">
        <v>16697</v>
      </c>
      <c r="K17478" s="1" t="s">
        <v>41887</v>
      </c>
      <c r="L17478" s="1" t="s">
        <v>16389</v>
      </c>
      <c r="M17478" s="1" t="s">
        <v>22938</v>
      </c>
      <c r="N17478" s="1" t="s">
        <v>22939</v>
      </c>
      <c r="O17478" s="1" t="s">
        <v>16392</v>
      </c>
      <c r="P17478" s="1">
        <v>20260531</v>
      </c>
      <c r="Q17478" s="1" t="s">
        <v>41800</v>
      </c>
      <c r="R17478" s="1" t="s">
        <v>16403</v>
      </c>
      <c r="S17478" s="1" t="s">
        <v>16418</v>
      </c>
      <c r="U17478" s="1" t="s">
        <v>16395</v>
      </c>
      <c r="AA17478" s="1" t="s">
        <v>16396</v>
      </c>
      <c r="AC17478" s="1">
        <v>4987466311047</v>
      </c>
      <c r="AD17478" s="1" t="s">
        <v>41886</v>
      </c>
    </row>
    <row r="17479" spans="1:31" x14ac:dyDescent="0.45">
      <c r="A17479" s="1" t="s">
        <v>16383</v>
      </c>
      <c r="B17479" s="1" t="s">
        <v>41888</v>
      </c>
      <c r="C17479" s="1">
        <v>14987466311051</v>
      </c>
      <c r="D17479" s="1">
        <v>500</v>
      </c>
      <c r="E17479" s="1" t="s">
        <v>16385</v>
      </c>
      <c r="G17479" s="1">
        <v>500</v>
      </c>
      <c r="H17479" s="1" t="s">
        <v>16385</v>
      </c>
      <c r="I17479" s="1" t="s">
        <v>16386</v>
      </c>
      <c r="J17479" s="1" t="s">
        <v>16697</v>
      </c>
      <c r="K17479" s="1" t="s">
        <v>41889</v>
      </c>
      <c r="L17479" s="1" t="s">
        <v>16389</v>
      </c>
      <c r="M17479" s="1" t="s">
        <v>22942</v>
      </c>
      <c r="N17479" s="1" t="s">
        <v>22943</v>
      </c>
      <c r="O17479" s="1" t="s">
        <v>16392</v>
      </c>
      <c r="P17479" s="1">
        <v>20260531</v>
      </c>
      <c r="Q17479" s="1" t="s">
        <v>41800</v>
      </c>
      <c r="R17479" s="1" t="s">
        <v>16403</v>
      </c>
      <c r="S17479" s="1" t="s">
        <v>16418</v>
      </c>
      <c r="U17479" s="1" t="s">
        <v>16395</v>
      </c>
      <c r="V17479" s="1">
        <v>20180305</v>
      </c>
      <c r="AA17479" s="1" t="s">
        <v>16396</v>
      </c>
      <c r="AC17479" s="1">
        <v>4987466311054</v>
      </c>
      <c r="AD17479" s="1" t="s">
        <v>41888</v>
      </c>
    </row>
    <row r="17480" spans="1:31" x14ac:dyDescent="0.45">
      <c r="A17480" s="1" t="s">
        <v>16383</v>
      </c>
      <c r="B17480" s="1" t="s">
        <v>41890</v>
      </c>
      <c r="C17480" s="1">
        <v>14987466311068</v>
      </c>
      <c r="D17480" s="1">
        <v>500</v>
      </c>
      <c r="E17480" s="1" t="s">
        <v>16385</v>
      </c>
      <c r="G17480" s="1">
        <v>500</v>
      </c>
      <c r="H17480" s="1" t="s">
        <v>16385</v>
      </c>
      <c r="I17480" s="1" t="s">
        <v>16386</v>
      </c>
      <c r="J17480" s="1" t="s">
        <v>16697</v>
      </c>
      <c r="K17480" s="1" t="s">
        <v>41891</v>
      </c>
      <c r="L17480" s="1" t="s">
        <v>16389</v>
      </c>
      <c r="M17480" s="1" t="s">
        <v>41892</v>
      </c>
      <c r="N17480" s="1" t="s">
        <v>41893</v>
      </c>
      <c r="O17480" s="1" t="s">
        <v>16392</v>
      </c>
      <c r="P17480" s="1">
        <v>20260531</v>
      </c>
      <c r="Q17480" s="1" t="s">
        <v>41800</v>
      </c>
      <c r="R17480" s="1" t="s">
        <v>16403</v>
      </c>
      <c r="S17480" s="1" t="s">
        <v>16418</v>
      </c>
      <c r="U17480" s="1" t="s">
        <v>16395</v>
      </c>
      <c r="V17480" s="1">
        <v>20080305</v>
      </c>
      <c r="AA17480" s="1" t="s">
        <v>16396</v>
      </c>
      <c r="AC17480" s="1">
        <v>4987466311061</v>
      </c>
      <c r="AD17480" s="1" t="s">
        <v>41890</v>
      </c>
    </row>
    <row r="17481" spans="1:31" x14ac:dyDescent="0.45">
      <c r="A17481" s="1" t="s">
        <v>16383</v>
      </c>
      <c r="B17481" s="1" t="s">
        <v>41894</v>
      </c>
      <c r="C17481" s="1">
        <v>14987466311341</v>
      </c>
      <c r="D17481" s="1">
        <v>500</v>
      </c>
      <c r="E17481" s="1" t="s">
        <v>16385</v>
      </c>
      <c r="G17481" s="1">
        <v>500</v>
      </c>
      <c r="H17481" s="1" t="s">
        <v>16385</v>
      </c>
      <c r="I17481" s="1" t="s">
        <v>16386</v>
      </c>
      <c r="J17481" s="1" t="s">
        <v>16387</v>
      </c>
      <c r="K17481" s="1" t="s">
        <v>41895</v>
      </c>
      <c r="L17481" s="1" t="s">
        <v>16389</v>
      </c>
      <c r="M17481" s="1" t="s">
        <v>41896</v>
      </c>
      <c r="N17481" s="1" t="s">
        <v>41897</v>
      </c>
      <c r="O17481" s="1" t="s">
        <v>16392</v>
      </c>
      <c r="P17481" s="1">
        <v>20260531</v>
      </c>
      <c r="Q17481" s="1" t="s">
        <v>41800</v>
      </c>
      <c r="R17481" s="1" t="s">
        <v>16403</v>
      </c>
      <c r="S17481" s="1" t="s">
        <v>16418</v>
      </c>
      <c r="U17481" s="1" t="s">
        <v>16395</v>
      </c>
      <c r="AA17481" s="1" t="s">
        <v>16396</v>
      </c>
      <c r="AC17481" s="1">
        <v>4987466311344</v>
      </c>
      <c r="AD17481" s="1" t="s">
        <v>41894</v>
      </c>
    </row>
    <row r="17482" spans="1:31" x14ac:dyDescent="0.45">
      <c r="A17482" s="1" t="s">
        <v>16383</v>
      </c>
      <c r="B17482" s="1" t="s">
        <v>41898</v>
      </c>
      <c r="C17482" s="1">
        <v>14987466311075</v>
      </c>
      <c r="D17482" s="1">
        <v>500</v>
      </c>
      <c r="E17482" s="1" t="s">
        <v>16385</v>
      </c>
      <c r="G17482" s="1">
        <v>500</v>
      </c>
      <c r="H17482" s="1" t="s">
        <v>16385</v>
      </c>
      <c r="I17482" s="1" t="s">
        <v>16386</v>
      </c>
      <c r="J17482" s="1" t="s">
        <v>16697</v>
      </c>
      <c r="K17482" s="1" t="s">
        <v>41899</v>
      </c>
      <c r="L17482" s="1" t="s">
        <v>16389</v>
      </c>
      <c r="M17482" s="1" t="s">
        <v>22950</v>
      </c>
      <c r="N17482" s="1" t="s">
        <v>22951</v>
      </c>
      <c r="O17482" s="1" t="s">
        <v>16392</v>
      </c>
      <c r="P17482" s="1">
        <v>20260531</v>
      </c>
      <c r="Q17482" s="1" t="s">
        <v>41800</v>
      </c>
      <c r="R17482" s="1" t="s">
        <v>16403</v>
      </c>
      <c r="S17482" s="1" t="s">
        <v>16418</v>
      </c>
      <c r="U17482" s="1" t="s">
        <v>16395</v>
      </c>
      <c r="AA17482" s="1" t="s">
        <v>16396</v>
      </c>
      <c r="AC17482" s="1">
        <v>4987466311078</v>
      </c>
      <c r="AD17482" s="1" t="s">
        <v>41898</v>
      </c>
    </row>
    <row r="17483" spans="1:31" x14ac:dyDescent="0.45">
      <c r="A17483" s="1" t="s">
        <v>16383</v>
      </c>
      <c r="B17483" s="1" t="s">
        <v>41900</v>
      </c>
      <c r="C17483" s="1">
        <v>14987466311082</v>
      </c>
      <c r="D17483" s="1">
        <v>500</v>
      </c>
      <c r="E17483" s="1" t="s">
        <v>16385</v>
      </c>
      <c r="G17483" s="1">
        <v>500</v>
      </c>
      <c r="H17483" s="1" t="s">
        <v>16385</v>
      </c>
      <c r="I17483" s="1" t="s">
        <v>16386</v>
      </c>
      <c r="J17483" s="1" t="s">
        <v>16697</v>
      </c>
      <c r="K17483" s="1" t="s">
        <v>41901</v>
      </c>
      <c r="L17483" s="1" t="s">
        <v>16389</v>
      </c>
      <c r="M17483" s="1" t="s">
        <v>22954</v>
      </c>
      <c r="N17483" s="1" t="s">
        <v>22955</v>
      </c>
      <c r="O17483" s="1" t="s">
        <v>16392</v>
      </c>
      <c r="P17483" s="1">
        <v>20260531</v>
      </c>
      <c r="Q17483" s="1" t="s">
        <v>41800</v>
      </c>
      <c r="R17483" s="1" t="s">
        <v>16403</v>
      </c>
      <c r="S17483" s="1" t="s">
        <v>16418</v>
      </c>
      <c r="U17483" s="1" t="s">
        <v>16395</v>
      </c>
      <c r="AA17483" s="1" t="s">
        <v>16396</v>
      </c>
      <c r="AC17483" s="1">
        <v>4987466311085</v>
      </c>
      <c r="AD17483" s="1" t="s">
        <v>41900</v>
      </c>
    </row>
    <row r="17484" spans="1:31" x14ac:dyDescent="0.45">
      <c r="A17484" s="1" t="s">
        <v>16383</v>
      </c>
      <c r="B17484" s="1" t="s">
        <v>41902</v>
      </c>
      <c r="C17484" s="1">
        <v>14987466311389</v>
      </c>
      <c r="D17484" s="1">
        <v>500</v>
      </c>
      <c r="E17484" s="1" t="s">
        <v>16385</v>
      </c>
      <c r="G17484" s="1">
        <v>500</v>
      </c>
      <c r="H17484" s="1" t="s">
        <v>16385</v>
      </c>
      <c r="I17484" s="1" t="s">
        <v>16386</v>
      </c>
      <c r="J17484" s="1" t="s">
        <v>16697</v>
      </c>
      <c r="K17484" s="1" t="s">
        <v>41901</v>
      </c>
      <c r="L17484" s="1" t="s">
        <v>16389</v>
      </c>
      <c r="M17484" s="1" t="s">
        <v>22954</v>
      </c>
      <c r="N17484" s="1" t="s">
        <v>22955</v>
      </c>
      <c r="O17484" s="1" t="s">
        <v>16392</v>
      </c>
      <c r="P17484" s="1">
        <v>20260531</v>
      </c>
      <c r="Q17484" s="1" t="s">
        <v>41800</v>
      </c>
      <c r="R17484" s="1" t="s">
        <v>16403</v>
      </c>
      <c r="S17484" s="1" t="s">
        <v>16418</v>
      </c>
      <c r="U17484" s="1" t="s">
        <v>16395</v>
      </c>
      <c r="AA17484" s="1" t="s">
        <v>16396</v>
      </c>
      <c r="AC17484" s="1">
        <v>4987466311382</v>
      </c>
      <c r="AD17484" s="1" t="s">
        <v>41902</v>
      </c>
      <c r="AE17484" s="1" t="s">
        <v>41903</v>
      </c>
    </row>
    <row r="17485" spans="1:31" x14ac:dyDescent="0.45">
      <c r="A17485" s="1" t="s">
        <v>16383</v>
      </c>
      <c r="B17485" s="1" t="s">
        <v>41904</v>
      </c>
      <c r="C17485" s="1">
        <v>14987466311105</v>
      </c>
      <c r="D17485" s="1">
        <v>500</v>
      </c>
      <c r="E17485" s="1" t="s">
        <v>16385</v>
      </c>
      <c r="G17485" s="1">
        <v>500</v>
      </c>
      <c r="H17485" s="1" t="s">
        <v>16385</v>
      </c>
      <c r="I17485" s="1" t="s">
        <v>16386</v>
      </c>
      <c r="J17485" s="1" t="s">
        <v>16697</v>
      </c>
      <c r="K17485" s="1" t="s">
        <v>41905</v>
      </c>
      <c r="L17485" s="1" t="s">
        <v>16389</v>
      </c>
      <c r="M17485" s="1" t="s">
        <v>41906</v>
      </c>
      <c r="N17485" s="1" t="s">
        <v>41907</v>
      </c>
      <c r="O17485" s="1" t="s">
        <v>16392</v>
      </c>
      <c r="P17485" s="1">
        <v>20260531</v>
      </c>
      <c r="Q17485" s="1" t="s">
        <v>41800</v>
      </c>
      <c r="R17485" s="1" t="s">
        <v>16403</v>
      </c>
      <c r="S17485" s="1" t="s">
        <v>16418</v>
      </c>
      <c r="U17485" s="1" t="s">
        <v>16395</v>
      </c>
      <c r="V17485" s="1">
        <v>20260401</v>
      </c>
      <c r="AA17485" s="1" t="s">
        <v>16396</v>
      </c>
      <c r="AC17485" s="1">
        <v>4987466311108</v>
      </c>
      <c r="AD17485" s="1" t="s">
        <v>41904</v>
      </c>
    </row>
    <row r="17486" spans="1:31" x14ac:dyDescent="0.45">
      <c r="A17486" s="1" t="s">
        <v>16383</v>
      </c>
      <c r="B17486" s="1" t="s">
        <v>41908</v>
      </c>
      <c r="C17486" s="1">
        <v>14987466311112</v>
      </c>
      <c r="D17486" s="1">
        <v>500</v>
      </c>
      <c r="E17486" s="1" t="s">
        <v>16385</v>
      </c>
      <c r="G17486" s="1">
        <v>500</v>
      </c>
      <c r="H17486" s="1" t="s">
        <v>16385</v>
      </c>
      <c r="I17486" s="1" t="s">
        <v>16386</v>
      </c>
      <c r="J17486" s="1" t="s">
        <v>16697</v>
      </c>
      <c r="K17486" s="1" t="s">
        <v>41909</v>
      </c>
      <c r="L17486" s="1" t="s">
        <v>16389</v>
      </c>
      <c r="M17486" s="1" t="s">
        <v>22962</v>
      </c>
      <c r="N17486" s="1" t="s">
        <v>22963</v>
      </c>
      <c r="O17486" s="1" t="s">
        <v>16392</v>
      </c>
      <c r="P17486" s="1">
        <v>20260531</v>
      </c>
      <c r="Q17486" s="1" t="s">
        <v>41800</v>
      </c>
      <c r="R17486" s="1" t="s">
        <v>16403</v>
      </c>
      <c r="S17486" s="1" t="s">
        <v>16418</v>
      </c>
      <c r="U17486" s="1" t="s">
        <v>16395</v>
      </c>
      <c r="AA17486" s="1" t="s">
        <v>16396</v>
      </c>
      <c r="AC17486" s="1">
        <v>4987466311115</v>
      </c>
      <c r="AD17486" s="1" t="s">
        <v>41908</v>
      </c>
    </row>
    <row r="17487" spans="1:31" x14ac:dyDescent="0.45">
      <c r="A17487" s="1" t="s">
        <v>16383</v>
      </c>
      <c r="B17487" s="1" t="s">
        <v>41910</v>
      </c>
      <c r="C17487" s="1">
        <v>14987466311143</v>
      </c>
      <c r="D17487" s="1">
        <v>500</v>
      </c>
      <c r="E17487" s="1" t="s">
        <v>16385</v>
      </c>
      <c r="G17487" s="1">
        <v>500</v>
      </c>
      <c r="H17487" s="1" t="s">
        <v>16385</v>
      </c>
      <c r="I17487" s="1" t="s">
        <v>16386</v>
      </c>
      <c r="J17487" s="1" t="s">
        <v>16697</v>
      </c>
      <c r="K17487" s="1" t="s">
        <v>41911</v>
      </c>
      <c r="L17487" s="1" t="s">
        <v>16389</v>
      </c>
      <c r="M17487" s="1" t="s">
        <v>41912</v>
      </c>
      <c r="N17487" s="1" t="s">
        <v>41913</v>
      </c>
      <c r="O17487" s="1" t="s">
        <v>16392</v>
      </c>
      <c r="P17487" s="1">
        <v>20260531</v>
      </c>
      <c r="Q17487" s="1" t="s">
        <v>41800</v>
      </c>
      <c r="R17487" s="1" t="s">
        <v>16403</v>
      </c>
      <c r="S17487" s="1" t="s">
        <v>16418</v>
      </c>
      <c r="U17487" s="1" t="s">
        <v>16395</v>
      </c>
      <c r="V17487" s="1">
        <v>20260401</v>
      </c>
      <c r="AA17487" s="1" t="s">
        <v>16396</v>
      </c>
      <c r="AC17487" s="1">
        <v>4987466311146</v>
      </c>
      <c r="AD17487" s="1" t="s">
        <v>41910</v>
      </c>
    </row>
    <row r="17488" spans="1:31" x14ac:dyDescent="0.45">
      <c r="A17488" s="1" t="s">
        <v>16383</v>
      </c>
      <c r="B17488" s="1" t="s">
        <v>41914</v>
      </c>
      <c r="C17488" s="1">
        <v>14987466311150</v>
      </c>
      <c r="D17488" s="1">
        <v>500</v>
      </c>
      <c r="E17488" s="1" t="s">
        <v>16385</v>
      </c>
      <c r="G17488" s="1">
        <v>500</v>
      </c>
      <c r="H17488" s="1" t="s">
        <v>16385</v>
      </c>
      <c r="I17488" s="1" t="s">
        <v>16386</v>
      </c>
      <c r="J17488" s="1" t="s">
        <v>16697</v>
      </c>
      <c r="K17488" s="1" t="s">
        <v>41915</v>
      </c>
      <c r="L17488" s="1" t="s">
        <v>16389</v>
      </c>
      <c r="M17488" s="1" t="s">
        <v>22970</v>
      </c>
      <c r="N17488" s="1" t="s">
        <v>22971</v>
      </c>
      <c r="O17488" s="1" t="s">
        <v>16392</v>
      </c>
      <c r="P17488" s="1">
        <v>20260531</v>
      </c>
      <c r="Q17488" s="1" t="s">
        <v>41800</v>
      </c>
      <c r="R17488" s="1" t="s">
        <v>16403</v>
      </c>
      <c r="S17488" s="1" t="s">
        <v>16418</v>
      </c>
      <c r="U17488" s="1" t="s">
        <v>16395</v>
      </c>
      <c r="V17488" s="1">
        <v>20140305</v>
      </c>
      <c r="AA17488" s="1" t="s">
        <v>16396</v>
      </c>
      <c r="AC17488" s="1">
        <v>4987466311153</v>
      </c>
      <c r="AD17488" s="1" t="s">
        <v>41914</v>
      </c>
    </row>
    <row r="17489" spans="1:31" x14ac:dyDescent="0.45">
      <c r="A17489" s="1" t="s">
        <v>16383</v>
      </c>
      <c r="B17489" s="1" t="s">
        <v>41916</v>
      </c>
      <c r="C17489" s="1">
        <v>14987466311174</v>
      </c>
      <c r="D17489" s="1">
        <v>500</v>
      </c>
      <c r="E17489" s="1" t="s">
        <v>16385</v>
      </c>
      <c r="G17489" s="1">
        <v>500</v>
      </c>
      <c r="H17489" s="1" t="s">
        <v>16385</v>
      </c>
      <c r="I17489" s="1" t="s">
        <v>16386</v>
      </c>
      <c r="J17489" s="1" t="s">
        <v>16697</v>
      </c>
      <c r="K17489" s="1" t="s">
        <v>41917</v>
      </c>
      <c r="L17489" s="1" t="s">
        <v>16389</v>
      </c>
      <c r="M17489" s="1" t="s">
        <v>41918</v>
      </c>
      <c r="N17489" s="1" t="s">
        <v>41919</v>
      </c>
      <c r="O17489" s="1" t="s">
        <v>16392</v>
      </c>
      <c r="P17489" s="1">
        <v>20260531</v>
      </c>
      <c r="Q17489" s="1" t="s">
        <v>41800</v>
      </c>
      <c r="R17489" s="1" t="s">
        <v>16403</v>
      </c>
      <c r="S17489" s="1" t="s">
        <v>16418</v>
      </c>
      <c r="U17489" s="1" t="s">
        <v>16395</v>
      </c>
      <c r="V17489" s="1">
        <v>20260401</v>
      </c>
      <c r="AA17489" s="1" t="s">
        <v>16396</v>
      </c>
      <c r="AC17489" s="1">
        <v>4987466311177</v>
      </c>
      <c r="AD17489" s="1" t="s">
        <v>41916</v>
      </c>
    </row>
    <row r="17490" spans="1:31" x14ac:dyDescent="0.45">
      <c r="A17490" s="1" t="s">
        <v>16383</v>
      </c>
      <c r="B17490" s="1" t="s">
        <v>41920</v>
      </c>
      <c r="C17490" s="1">
        <v>14987466311396</v>
      </c>
      <c r="D17490" s="1">
        <v>500</v>
      </c>
      <c r="E17490" s="1" t="s">
        <v>16385</v>
      </c>
      <c r="G17490" s="1">
        <v>500</v>
      </c>
      <c r="H17490" s="1" t="s">
        <v>16385</v>
      </c>
      <c r="I17490" s="1" t="s">
        <v>16386</v>
      </c>
      <c r="J17490" s="1" t="s">
        <v>16697</v>
      </c>
      <c r="K17490" s="1" t="s">
        <v>41917</v>
      </c>
      <c r="L17490" s="1" t="s">
        <v>16389</v>
      </c>
      <c r="M17490" s="1" t="s">
        <v>41918</v>
      </c>
      <c r="N17490" s="1" t="s">
        <v>41919</v>
      </c>
      <c r="O17490" s="1" t="s">
        <v>16392</v>
      </c>
      <c r="P17490" s="1">
        <v>20260531</v>
      </c>
      <c r="Q17490" s="1" t="s">
        <v>41800</v>
      </c>
      <c r="R17490" s="1" t="s">
        <v>16403</v>
      </c>
      <c r="S17490" s="1" t="s">
        <v>16418</v>
      </c>
      <c r="U17490" s="1" t="s">
        <v>16395</v>
      </c>
      <c r="V17490" s="1">
        <v>20260401</v>
      </c>
      <c r="AA17490" s="1" t="s">
        <v>16396</v>
      </c>
      <c r="AC17490" s="1">
        <v>4987466311399</v>
      </c>
      <c r="AD17490" s="1" t="s">
        <v>41920</v>
      </c>
      <c r="AE17490" s="1" t="s">
        <v>41921</v>
      </c>
    </row>
    <row r="17491" spans="1:31" x14ac:dyDescent="0.45">
      <c r="A17491" s="1" t="s">
        <v>16383</v>
      </c>
      <c r="B17491" s="1" t="s">
        <v>41922</v>
      </c>
      <c r="C17491" s="1">
        <v>14987466311228</v>
      </c>
      <c r="D17491" s="1">
        <v>500</v>
      </c>
      <c r="E17491" s="1" t="s">
        <v>16385</v>
      </c>
      <c r="G17491" s="1">
        <v>500</v>
      </c>
      <c r="H17491" s="1" t="s">
        <v>16385</v>
      </c>
      <c r="I17491" s="1" t="s">
        <v>16386</v>
      </c>
      <c r="J17491" s="1" t="s">
        <v>16697</v>
      </c>
      <c r="K17491" s="1" t="s">
        <v>41923</v>
      </c>
      <c r="L17491" s="1" t="s">
        <v>16389</v>
      </c>
      <c r="M17491" s="1" t="s">
        <v>41924</v>
      </c>
      <c r="N17491" s="1" t="s">
        <v>41925</v>
      </c>
      <c r="O17491" s="1" t="s">
        <v>16392</v>
      </c>
      <c r="P17491" s="1">
        <v>20260531</v>
      </c>
      <c r="Q17491" s="1" t="s">
        <v>41800</v>
      </c>
      <c r="R17491" s="1" t="s">
        <v>16403</v>
      </c>
      <c r="S17491" s="1" t="s">
        <v>16418</v>
      </c>
      <c r="U17491" s="1" t="s">
        <v>16395</v>
      </c>
      <c r="V17491" s="1">
        <v>20260401</v>
      </c>
      <c r="AA17491" s="1" t="s">
        <v>16396</v>
      </c>
      <c r="AC17491" s="1">
        <v>4987466311221</v>
      </c>
      <c r="AD17491" s="1" t="s">
        <v>41922</v>
      </c>
      <c r="AE17491" s="1" t="s">
        <v>41926</v>
      </c>
    </row>
    <row r="17492" spans="1:31" x14ac:dyDescent="0.45">
      <c r="A17492" s="1" t="s">
        <v>16383</v>
      </c>
      <c r="B17492" s="1" t="s">
        <v>41927</v>
      </c>
      <c r="C17492" s="1">
        <v>14987466311181</v>
      </c>
      <c r="D17492" s="1">
        <v>500</v>
      </c>
      <c r="E17492" s="1" t="s">
        <v>16385</v>
      </c>
      <c r="G17492" s="1">
        <v>500</v>
      </c>
      <c r="H17492" s="1" t="s">
        <v>16385</v>
      </c>
      <c r="I17492" s="1" t="s">
        <v>16386</v>
      </c>
      <c r="J17492" s="1" t="s">
        <v>16697</v>
      </c>
      <c r="K17492" s="1" t="s">
        <v>41923</v>
      </c>
      <c r="L17492" s="1" t="s">
        <v>16389</v>
      </c>
      <c r="M17492" s="1" t="s">
        <v>41924</v>
      </c>
      <c r="N17492" s="1" t="s">
        <v>41925</v>
      </c>
      <c r="O17492" s="1" t="s">
        <v>16392</v>
      </c>
      <c r="P17492" s="1">
        <v>20260531</v>
      </c>
      <c r="Q17492" s="1" t="s">
        <v>41800</v>
      </c>
      <c r="R17492" s="1" t="s">
        <v>16403</v>
      </c>
      <c r="S17492" s="1" t="s">
        <v>16418</v>
      </c>
      <c r="U17492" s="1" t="s">
        <v>16395</v>
      </c>
      <c r="V17492" s="1">
        <v>20260401</v>
      </c>
      <c r="AA17492" s="1" t="s">
        <v>16396</v>
      </c>
      <c r="AC17492" s="1">
        <v>4987466311184</v>
      </c>
      <c r="AD17492" s="1" t="s">
        <v>41927</v>
      </c>
      <c r="AE17492" s="1" t="s">
        <v>41928</v>
      </c>
    </row>
    <row r="17493" spans="1:31" x14ac:dyDescent="0.45">
      <c r="A17493" s="1" t="s">
        <v>16383</v>
      </c>
      <c r="B17493" s="1" t="s">
        <v>41929</v>
      </c>
      <c r="C17493" s="1">
        <v>14987466311327</v>
      </c>
      <c r="D17493" s="1">
        <v>500</v>
      </c>
      <c r="E17493" s="1" t="s">
        <v>16385</v>
      </c>
      <c r="G17493" s="1">
        <v>500</v>
      </c>
      <c r="H17493" s="1" t="s">
        <v>16385</v>
      </c>
      <c r="I17493" s="1" t="s">
        <v>16386</v>
      </c>
      <c r="J17493" s="1" t="s">
        <v>16387</v>
      </c>
      <c r="K17493" s="1" t="s">
        <v>41930</v>
      </c>
      <c r="L17493" s="1" t="s">
        <v>16389</v>
      </c>
      <c r="M17493" s="1" t="s">
        <v>22989</v>
      </c>
      <c r="N17493" s="1" t="s">
        <v>22990</v>
      </c>
      <c r="O17493" s="1" t="s">
        <v>16392</v>
      </c>
      <c r="P17493" s="1">
        <v>20260531</v>
      </c>
      <c r="Q17493" s="1" t="s">
        <v>41800</v>
      </c>
      <c r="R17493" s="1" t="s">
        <v>16403</v>
      </c>
      <c r="S17493" s="1" t="s">
        <v>16418</v>
      </c>
      <c r="U17493" s="1" t="s">
        <v>16395</v>
      </c>
      <c r="V17493" s="1">
        <v>20120305</v>
      </c>
      <c r="AA17493" s="1" t="s">
        <v>16396</v>
      </c>
      <c r="AC17493" s="1">
        <v>4987466311320</v>
      </c>
      <c r="AD17493" s="1" t="s">
        <v>41929</v>
      </c>
    </row>
    <row r="17494" spans="1:31" x14ac:dyDescent="0.45">
      <c r="A17494" s="1" t="s">
        <v>16383</v>
      </c>
      <c r="B17494" s="1" t="s">
        <v>41931</v>
      </c>
      <c r="C17494" s="1">
        <v>14987466313031</v>
      </c>
      <c r="D17494" s="1">
        <v>500</v>
      </c>
      <c r="E17494" s="1" t="s">
        <v>16385</v>
      </c>
      <c r="G17494" s="1">
        <v>500</v>
      </c>
      <c r="H17494" s="1" t="s">
        <v>16385</v>
      </c>
      <c r="I17494" s="1" t="s">
        <v>16386</v>
      </c>
      <c r="J17494" s="1" t="s">
        <v>16697</v>
      </c>
      <c r="K17494" s="1" t="s">
        <v>41932</v>
      </c>
      <c r="L17494" s="1" t="s">
        <v>16389</v>
      </c>
      <c r="M17494" s="1" t="s">
        <v>22995</v>
      </c>
      <c r="N17494" s="1" t="s">
        <v>22996</v>
      </c>
      <c r="O17494" s="1" t="s">
        <v>16392</v>
      </c>
      <c r="P17494" s="1">
        <v>20260531</v>
      </c>
      <c r="Q17494" s="1" t="s">
        <v>41800</v>
      </c>
      <c r="R17494" s="1" t="s">
        <v>16403</v>
      </c>
      <c r="S17494" s="1" t="s">
        <v>16418</v>
      </c>
      <c r="U17494" s="1" t="s">
        <v>16395</v>
      </c>
      <c r="AA17494" s="1" t="s">
        <v>16396</v>
      </c>
      <c r="AC17494" s="1">
        <v>4987466313034</v>
      </c>
      <c r="AD17494" s="1" t="s">
        <v>41931</v>
      </c>
      <c r="AE17494" s="1" t="s">
        <v>41872</v>
      </c>
    </row>
    <row r="17495" spans="1:31" x14ac:dyDescent="0.45">
      <c r="A17495" s="1" t="s">
        <v>16383</v>
      </c>
      <c r="B17495" s="1" t="s">
        <v>41933</v>
      </c>
      <c r="C17495" s="1">
        <v>14987466313017</v>
      </c>
      <c r="D17495" s="1">
        <v>500</v>
      </c>
      <c r="E17495" s="1" t="s">
        <v>16385</v>
      </c>
      <c r="G17495" s="1">
        <v>500</v>
      </c>
      <c r="H17495" s="1" t="s">
        <v>16385</v>
      </c>
      <c r="I17495" s="1" t="s">
        <v>16386</v>
      </c>
      <c r="J17495" s="1" t="s">
        <v>16697</v>
      </c>
      <c r="K17495" s="1" t="s">
        <v>41932</v>
      </c>
      <c r="L17495" s="1" t="s">
        <v>16389</v>
      </c>
      <c r="M17495" s="1" t="s">
        <v>22995</v>
      </c>
      <c r="N17495" s="1" t="s">
        <v>22996</v>
      </c>
      <c r="O17495" s="1" t="s">
        <v>16392</v>
      </c>
      <c r="P17495" s="1">
        <v>20260531</v>
      </c>
      <c r="Q17495" s="1" t="s">
        <v>41800</v>
      </c>
      <c r="R17495" s="1" t="s">
        <v>16403</v>
      </c>
      <c r="S17495" s="1" t="s">
        <v>16418</v>
      </c>
      <c r="U17495" s="1" t="s">
        <v>16395</v>
      </c>
      <c r="AA17495" s="1" t="s">
        <v>16396</v>
      </c>
      <c r="AC17495" s="1">
        <v>4987466313010</v>
      </c>
      <c r="AD17495" s="1" t="s">
        <v>41933</v>
      </c>
      <c r="AE17495" s="1" t="s">
        <v>41859</v>
      </c>
    </row>
    <row r="17496" spans="1:31" x14ac:dyDescent="0.45">
      <c r="A17496" s="1" t="s">
        <v>16383</v>
      </c>
      <c r="B17496" s="1" t="s">
        <v>41934</v>
      </c>
      <c r="C17496" s="1">
        <v>14987466313345</v>
      </c>
      <c r="D17496" s="1">
        <v>500</v>
      </c>
      <c r="E17496" s="1" t="s">
        <v>16385</v>
      </c>
      <c r="G17496" s="1">
        <v>500</v>
      </c>
      <c r="H17496" s="1" t="s">
        <v>16385</v>
      </c>
      <c r="I17496" s="1" t="s">
        <v>16386</v>
      </c>
      <c r="J17496" s="1" t="s">
        <v>16697</v>
      </c>
      <c r="K17496" s="1" t="s">
        <v>41932</v>
      </c>
      <c r="L17496" s="1" t="s">
        <v>16389</v>
      </c>
      <c r="M17496" s="1" t="s">
        <v>22995</v>
      </c>
      <c r="N17496" s="1" t="s">
        <v>22996</v>
      </c>
      <c r="O17496" s="1" t="s">
        <v>16392</v>
      </c>
      <c r="P17496" s="1">
        <v>20260531</v>
      </c>
      <c r="Q17496" s="1" t="s">
        <v>41800</v>
      </c>
      <c r="R17496" s="1" t="s">
        <v>16403</v>
      </c>
      <c r="S17496" s="1" t="s">
        <v>16418</v>
      </c>
      <c r="U17496" s="1" t="s">
        <v>16395</v>
      </c>
      <c r="AA17496" s="1" t="s">
        <v>16396</v>
      </c>
      <c r="AC17496" s="1">
        <v>4987466213341</v>
      </c>
      <c r="AD17496" s="1" t="s">
        <v>41934</v>
      </c>
      <c r="AE17496" s="1" t="s">
        <v>41935</v>
      </c>
    </row>
    <row r="17497" spans="1:31" x14ac:dyDescent="0.45">
      <c r="A17497" s="1" t="s">
        <v>16383</v>
      </c>
      <c r="B17497" s="1" t="s">
        <v>41936</v>
      </c>
      <c r="C17497" s="1">
        <v>14987466313055</v>
      </c>
      <c r="D17497" s="1">
        <v>500</v>
      </c>
      <c r="E17497" s="1" t="s">
        <v>16385</v>
      </c>
      <c r="G17497" s="1">
        <v>500</v>
      </c>
      <c r="H17497" s="1" t="s">
        <v>16385</v>
      </c>
      <c r="I17497" s="1" t="s">
        <v>16386</v>
      </c>
      <c r="J17497" s="1" t="s">
        <v>16387</v>
      </c>
      <c r="K17497" s="1" t="s">
        <v>41937</v>
      </c>
      <c r="L17497" s="1" t="s">
        <v>16389</v>
      </c>
      <c r="M17497" s="1" t="s">
        <v>22999</v>
      </c>
      <c r="N17497" s="1" t="s">
        <v>23000</v>
      </c>
      <c r="O17497" s="1" t="s">
        <v>16392</v>
      </c>
      <c r="P17497" s="1">
        <v>20260531</v>
      </c>
      <c r="Q17497" s="1" t="s">
        <v>41800</v>
      </c>
      <c r="R17497" s="1" t="s">
        <v>16403</v>
      </c>
      <c r="S17497" s="1" t="s">
        <v>16418</v>
      </c>
      <c r="U17497" s="1" t="s">
        <v>16395</v>
      </c>
      <c r="AA17497" s="1" t="s">
        <v>16396</v>
      </c>
      <c r="AC17497" s="1">
        <v>4987466313058</v>
      </c>
      <c r="AD17497" s="1" t="s">
        <v>41936</v>
      </c>
    </row>
    <row r="17498" spans="1:31" x14ac:dyDescent="0.45">
      <c r="A17498" s="1" t="s">
        <v>16383</v>
      </c>
      <c r="B17498" s="1" t="s">
        <v>41938</v>
      </c>
      <c r="C17498" s="1">
        <v>14987466313338</v>
      </c>
      <c r="D17498" s="1">
        <v>250</v>
      </c>
      <c r="E17498" s="1" t="s">
        <v>16385</v>
      </c>
      <c r="G17498" s="1">
        <v>250</v>
      </c>
      <c r="H17498" s="1" t="s">
        <v>16385</v>
      </c>
      <c r="I17498" s="1" t="s">
        <v>16386</v>
      </c>
      <c r="J17498" s="1" t="s">
        <v>16697</v>
      </c>
      <c r="K17498" s="1" t="s">
        <v>41939</v>
      </c>
      <c r="L17498" s="1" t="s">
        <v>16389</v>
      </c>
      <c r="M17498" s="1" t="s">
        <v>23003</v>
      </c>
      <c r="N17498" s="1" t="s">
        <v>23004</v>
      </c>
      <c r="O17498" s="1" t="s">
        <v>16392</v>
      </c>
      <c r="P17498" s="1">
        <v>20260531</v>
      </c>
      <c r="Q17498" s="1" t="s">
        <v>41800</v>
      </c>
      <c r="R17498" s="1" t="s">
        <v>16403</v>
      </c>
      <c r="S17498" s="1" t="s">
        <v>16418</v>
      </c>
      <c r="U17498" s="1" t="s">
        <v>16395</v>
      </c>
      <c r="AA17498" s="1" t="s">
        <v>16396</v>
      </c>
      <c r="AC17498" s="1">
        <v>4987466313331</v>
      </c>
      <c r="AD17498" s="1" t="s">
        <v>41938</v>
      </c>
      <c r="AE17498" s="1" t="s">
        <v>41940</v>
      </c>
    </row>
    <row r="17499" spans="1:31" x14ac:dyDescent="0.45">
      <c r="A17499" s="1" t="s">
        <v>16383</v>
      </c>
      <c r="B17499" s="1" t="s">
        <v>41941</v>
      </c>
      <c r="C17499" s="1">
        <v>14987466313277</v>
      </c>
      <c r="D17499" s="1">
        <v>500</v>
      </c>
      <c r="E17499" s="1" t="s">
        <v>16385</v>
      </c>
      <c r="G17499" s="1">
        <v>500</v>
      </c>
      <c r="H17499" s="1" t="s">
        <v>16385</v>
      </c>
      <c r="I17499" s="1" t="s">
        <v>16386</v>
      </c>
      <c r="J17499" s="1" t="s">
        <v>16697</v>
      </c>
      <c r="K17499" s="1" t="s">
        <v>41939</v>
      </c>
      <c r="L17499" s="1" t="s">
        <v>16389</v>
      </c>
      <c r="M17499" s="1" t="s">
        <v>23003</v>
      </c>
      <c r="N17499" s="1" t="s">
        <v>23004</v>
      </c>
      <c r="O17499" s="1" t="s">
        <v>16392</v>
      </c>
      <c r="P17499" s="1">
        <v>20260531</v>
      </c>
      <c r="Q17499" s="1" t="s">
        <v>41800</v>
      </c>
      <c r="R17499" s="1" t="s">
        <v>16403</v>
      </c>
      <c r="S17499" s="1" t="s">
        <v>16418</v>
      </c>
      <c r="U17499" s="1" t="s">
        <v>16395</v>
      </c>
      <c r="AA17499" s="1" t="s">
        <v>16396</v>
      </c>
      <c r="AC17499" s="1">
        <v>4987466313270</v>
      </c>
      <c r="AD17499" s="1" t="s">
        <v>41941</v>
      </c>
      <c r="AE17499" s="1" t="s">
        <v>41942</v>
      </c>
    </row>
    <row r="17500" spans="1:31" x14ac:dyDescent="0.45">
      <c r="A17500" s="1" t="s">
        <v>16383</v>
      </c>
      <c r="B17500" s="1" t="s">
        <v>41943</v>
      </c>
      <c r="C17500" s="1">
        <v>14987466313062</v>
      </c>
      <c r="D17500" s="1">
        <v>500</v>
      </c>
      <c r="E17500" s="1" t="s">
        <v>16385</v>
      </c>
      <c r="G17500" s="1">
        <v>500</v>
      </c>
      <c r="H17500" s="1" t="s">
        <v>16385</v>
      </c>
      <c r="I17500" s="1" t="s">
        <v>16386</v>
      </c>
      <c r="J17500" s="1" t="s">
        <v>16697</v>
      </c>
      <c r="K17500" s="1" t="s">
        <v>41939</v>
      </c>
      <c r="L17500" s="1" t="s">
        <v>16389</v>
      </c>
      <c r="M17500" s="1" t="s">
        <v>23003</v>
      </c>
      <c r="N17500" s="1" t="s">
        <v>23004</v>
      </c>
      <c r="O17500" s="1" t="s">
        <v>16392</v>
      </c>
      <c r="P17500" s="1">
        <v>20260531</v>
      </c>
      <c r="Q17500" s="1" t="s">
        <v>41800</v>
      </c>
      <c r="R17500" s="1" t="s">
        <v>16403</v>
      </c>
      <c r="S17500" s="1" t="s">
        <v>16418</v>
      </c>
      <c r="U17500" s="1" t="s">
        <v>16395</v>
      </c>
      <c r="AA17500" s="1" t="s">
        <v>16396</v>
      </c>
      <c r="AC17500" s="1">
        <v>4987466313065</v>
      </c>
      <c r="AD17500" s="1" t="s">
        <v>41943</v>
      </c>
      <c r="AE17500" s="1" t="s">
        <v>29452</v>
      </c>
    </row>
    <row r="17501" spans="1:31" x14ac:dyDescent="0.45">
      <c r="A17501" s="1" t="s">
        <v>16383</v>
      </c>
      <c r="B17501" s="1" t="s">
        <v>41944</v>
      </c>
      <c r="C17501" s="1">
        <v>14987466313321</v>
      </c>
      <c r="D17501" s="1">
        <v>500</v>
      </c>
      <c r="E17501" s="1" t="s">
        <v>16385</v>
      </c>
      <c r="G17501" s="1">
        <v>500</v>
      </c>
      <c r="H17501" s="1" t="s">
        <v>16385</v>
      </c>
      <c r="I17501" s="1" t="s">
        <v>16386</v>
      </c>
      <c r="J17501" s="1" t="s">
        <v>16697</v>
      </c>
      <c r="K17501" s="1" t="s">
        <v>41945</v>
      </c>
      <c r="L17501" s="1" t="s">
        <v>16389</v>
      </c>
      <c r="M17501" s="1" t="s">
        <v>41946</v>
      </c>
      <c r="N17501" s="1" t="s">
        <v>41947</v>
      </c>
      <c r="O17501" s="1" t="s">
        <v>16392</v>
      </c>
      <c r="P17501" s="1">
        <v>20260531</v>
      </c>
      <c r="Q17501" s="1" t="s">
        <v>41800</v>
      </c>
      <c r="R17501" s="1" t="s">
        <v>16403</v>
      </c>
      <c r="S17501" s="1" t="s">
        <v>16418</v>
      </c>
      <c r="U17501" s="1" t="s">
        <v>16395</v>
      </c>
      <c r="V17501" s="1">
        <v>20080305</v>
      </c>
      <c r="AA17501" s="1" t="s">
        <v>16396</v>
      </c>
      <c r="AC17501" s="1">
        <v>4987466313324</v>
      </c>
      <c r="AD17501" s="1" t="s">
        <v>41944</v>
      </c>
      <c r="AE17501" s="1" t="s">
        <v>41846</v>
      </c>
    </row>
    <row r="17502" spans="1:31" x14ac:dyDescent="0.45">
      <c r="A17502" s="1" t="s">
        <v>16383</v>
      </c>
      <c r="B17502" s="1" t="s">
        <v>41948</v>
      </c>
      <c r="C17502" s="1">
        <v>14987466313130</v>
      </c>
      <c r="D17502" s="1">
        <v>500</v>
      </c>
      <c r="E17502" s="1" t="s">
        <v>16385</v>
      </c>
      <c r="G17502" s="1">
        <v>500</v>
      </c>
      <c r="H17502" s="1" t="s">
        <v>16385</v>
      </c>
      <c r="I17502" s="1" t="s">
        <v>16386</v>
      </c>
      <c r="J17502" s="1" t="s">
        <v>16697</v>
      </c>
      <c r="K17502" s="1" t="s">
        <v>41945</v>
      </c>
      <c r="L17502" s="1" t="s">
        <v>16389</v>
      </c>
      <c r="M17502" s="1" t="s">
        <v>41946</v>
      </c>
      <c r="N17502" s="1" t="s">
        <v>41947</v>
      </c>
      <c r="O17502" s="1" t="s">
        <v>16392</v>
      </c>
      <c r="P17502" s="1">
        <v>20260531</v>
      </c>
      <c r="Q17502" s="1" t="s">
        <v>41800</v>
      </c>
      <c r="R17502" s="1" t="s">
        <v>16403</v>
      </c>
      <c r="S17502" s="1" t="s">
        <v>16418</v>
      </c>
      <c r="U17502" s="1" t="s">
        <v>16395</v>
      </c>
      <c r="V17502" s="1">
        <v>20080305</v>
      </c>
      <c r="AA17502" s="1" t="s">
        <v>16396</v>
      </c>
      <c r="AC17502" s="1">
        <v>4987466313133</v>
      </c>
      <c r="AD17502" s="1" t="s">
        <v>41948</v>
      </c>
      <c r="AE17502" s="1" t="s">
        <v>41949</v>
      </c>
    </row>
    <row r="17503" spans="1:31" x14ac:dyDescent="0.45">
      <c r="A17503" s="1" t="s">
        <v>16383</v>
      </c>
      <c r="B17503" s="1" t="s">
        <v>41950</v>
      </c>
      <c r="C17503" s="1">
        <v>14987466313154</v>
      </c>
      <c r="D17503" s="1">
        <v>500</v>
      </c>
      <c r="E17503" s="1" t="s">
        <v>16385</v>
      </c>
      <c r="G17503" s="1">
        <v>500</v>
      </c>
      <c r="H17503" s="1" t="s">
        <v>16385</v>
      </c>
      <c r="I17503" s="1" t="s">
        <v>16386</v>
      </c>
      <c r="J17503" s="1" t="s">
        <v>16697</v>
      </c>
      <c r="K17503" s="1" t="s">
        <v>41945</v>
      </c>
      <c r="L17503" s="1" t="s">
        <v>16389</v>
      </c>
      <c r="M17503" s="1" t="s">
        <v>41946</v>
      </c>
      <c r="N17503" s="1" t="s">
        <v>41947</v>
      </c>
      <c r="O17503" s="1" t="s">
        <v>16392</v>
      </c>
      <c r="P17503" s="1">
        <v>20260531</v>
      </c>
      <c r="Q17503" s="1" t="s">
        <v>41800</v>
      </c>
      <c r="R17503" s="1" t="s">
        <v>16403</v>
      </c>
      <c r="S17503" s="1" t="s">
        <v>16418</v>
      </c>
      <c r="U17503" s="1" t="s">
        <v>16395</v>
      </c>
      <c r="V17503" s="1">
        <v>20080305</v>
      </c>
      <c r="AA17503" s="1" t="s">
        <v>16396</v>
      </c>
      <c r="AC17503" s="1">
        <v>4987466313157</v>
      </c>
      <c r="AD17503" s="1" t="s">
        <v>41950</v>
      </c>
      <c r="AE17503" s="1" t="s">
        <v>41951</v>
      </c>
    </row>
    <row r="17504" spans="1:31" x14ac:dyDescent="0.45">
      <c r="A17504" s="1" t="s">
        <v>16383</v>
      </c>
      <c r="B17504" s="1" t="s">
        <v>41952</v>
      </c>
      <c r="C17504" s="1">
        <v>14987466313161</v>
      </c>
      <c r="D17504" s="1">
        <v>500</v>
      </c>
      <c r="E17504" s="1" t="s">
        <v>16385</v>
      </c>
      <c r="G17504" s="1">
        <v>500</v>
      </c>
      <c r="H17504" s="1" t="s">
        <v>16385</v>
      </c>
      <c r="I17504" s="1" t="s">
        <v>16386</v>
      </c>
      <c r="J17504" s="1" t="s">
        <v>16697</v>
      </c>
      <c r="K17504" s="1" t="s">
        <v>41953</v>
      </c>
      <c r="L17504" s="1" t="s">
        <v>16389</v>
      </c>
      <c r="M17504" s="1" t="s">
        <v>41954</v>
      </c>
      <c r="N17504" s="1" t="s">
        <v>41953</v>
      </c>
      <c r="O17504" s="1" t="s">
        <v>16392</v>
      </c>
      <c r="P17504" s="1">
        <v>20260531</v>
      </c>
      <c r="Q17504" s="1" t="s">
        <v>41800</v>
      </c>
      <c r="R17504" s="1" t="s">
        <v>16403</v>
      </c>
      <c r="S17504" s="1" t="s">
        <v>16418</v>
      </c>
      <c r="U17504" s="1" t="s">
        <v>16395</v>
      </c>
      <c r="V17504" s="1">
        <v>20100305</v>
      </c>
      <c r="AA17504" s="1" t="s">
        <v>16396</v>
      </c>
      <c r="AC17504" s="1">
        <v>4987466313164</v>
      </c>
      <c r="AD17504" s="1" t="s">
        <v>41952</v>
      </c>
    </row>
    <row r="17505" spans="1:36" x14ac:dyDescent="0.45">
      <c r="A17505" s="1" t="s">
        <v>16383</v>
      </c>
      <c r="B17505" s="1" t="s">
        <v>41955</v>
      </c>
      <c r="C17505" s="1">
        <v>14987466313215</v>
      </c>
      <c r="D17505" s="1">
        <v>500</v>
      </c>
      <c r="E17505" s="1" t="s">
        <v>16385</v>
      </c>
      <c r="G17505" s="1">
        <v>500</v>
      </c>
      <c r="H17505" s="1" t="s">
        <v>16385</v>
      </c>
      <c r="I17505" s="1" t="s">
        <v>16386</v>
      </c>
      <c r="J17505" s="1" t="s">
        <v>16697</v>
      </c>
      <c r="K17505" s="1" t="s">
        <v>41956</v>
      </c>
      <c r="L17505" s="1" t="s">
        <v>16389</v>
      </c>
      <c r="M17505" s="1" t="s">
        <v>41957</v>
      </c>
      <c r="N17505" s="1" t="s">
        <v>41958</v>
      </c>
      <c r="O17505" s="1" t="s">
        <v>16392</v>
      </c>
      <c r="P17505" s="1">
        <v>20260531</v>
      </c>
      <c r="Q17505" s="1" t="s">
        <v>41800</v>
      </c>
      <c r="R17505" s="1" t="s">
        <v>16403</v>
      </c>
      <c r="S17505" s="1" t="s">
        <v>16418</v>
      </c>
      <c r="U17505" s="1" t="s">
        <v>16395</v>
      </c>
      <c r="V17505" s="1">
        <v>20260401</v>
      </c>
      <c r="AA17505" s="1" t="s">
        <v>16396</v>
      </c>
      <c r="AC17505" s="1">
        <v>4987466313218</v>
      </c>
      <c r="AD17505" s="1" t="s">
        <v>41955</v>
      </c>
    </row>
    <row r="17506" spans="1:36" x14ac:dyDescent="0.45">
      <c r="A17506" s="1" t="s">
        <v>16383</v>
      </c>
      <c r="B17506" s="1" t="s">
        <v>41959</v>
      </c>
      <c r="C17506" s="1">
        <v>14987466313222</v>
      </c>
      <c r="D17506" s="1">
        <v>500</v>
      </c>
      <c r="E17506" s="1" t="s">
        <v>16385</v>
      </c>
      <c r="G17506" s="1">
        <v>500</v>
      </c>
      <c r="H17506" s="1" t="s">
        <v>16385</v>
      </c>
      <c r="I17506" s="1" t="s">
        <v>16386</v>
      </c>
      <c r="J17506" s="1" t="s">
        <v>16697</v>
      </c>
      <c r="K17506" s="1" t="s">
        <v>41960</v>
      </c>
      <c r="L17506" s="1" t="s">
        <v>16389</v>
      </c>
      <c r="M17506" s="1" t="s">
        <v>41961</v>
      </c>
      <c r="N17506" s="1" t="s">
        <v>41962</v>
      </c>
      <c r="O17506" s="1" t="s">
        <v>16392</v>
      </c>
      <c r="P17506" s="1">
        <v>20260531</v>
      </c>
      <c r="Q17506" s="1" t="s">
        <v>41800</v>
      </c>
      <c r="R17506" s="1" t="s">
        <v>16403</v>
      </c>
      <c r="S17506" s="1" t="s">
        <v>16418</v>
      </c>
      <c r="U17506" s="1" t="s">
        <v>16395</v>
      </c>
      <c r="V17506" s="1">
        <v>20260401</v>
      </c>
      <c r="AA17506" s="1" t="s">
        <v>16396</v>
      </c>
      <c r="AC17506" s="1">
        <v>4987466313225</v>
      </c>
      <c r="AD17506" s="1" t="s">
        <v>41959</v>
      </c>
      <c r="AE17506" s="1" t="s">
        <v>41838</v>
      </c>
    </row>
    <row r="17507" spans="1:36" x14ac:dyDescent="0.45">
      <c r="A17507" s="1" t="s">
        <v>16383</v>
      </c>
      <c r="B17507" s="1" t="s">
        <v>41963</v>
      </c>
      <c r="C17507" s="1">
        <v>14987466313239</v>
      </c>
      <c r="D17507" s="1">
        <v>500</v>
      </c>
      <c r="E17507" s="1" t="s">
        <v>16385</v>
      </c>
      <c r="G17507" s="1">
        <v>500</v>
      </c>
      <c r="H17507" s="1" t="s">
        <v>16385</v>
      </c>
      <c r="I17507" s="1" t="s">
        <v>16386</v>
      </c>
      <c r="J17507" s="1" t="s">
        <v>16697</v>
      </c>
      <c r="K17507" s="1" t="s">
        <v>41960</v>
      </c>
      <c r="L17507" s="1" t="s">
        <v>16389</v>
      </c>
      <c r="M17507" s="1" t="s">
        <v>41961</v>
      </c>
      <c r="N17507" s="1" t="s">
        <v>41962</v>
      </c>
      <c r="O17507" s="1" t="s">
        <v>16392</v>
      </c>
      <c r="P17507" s="1">
        <v>20260531</v>
      </c>
      <c r="Q17507" s="1" t="s">
        <v>41800</v>
      </c>
      <c r="R17507" s="1" t="s">
        <v>16403</v>
      </c>
      <c r="S17507" s="1" t="s">
        <v>16418</v>
      </c>
      <c r="U17507" s="1" t="s">
        <v>16395</v>
      </c>
      <c r="V17507" s="1">
        <v>20260401</v>
      </c>
      <c r="AA17507" s="1" t="s">
        <v>16396</v>
      </c>
      <c r="AC17507" s="1">
        <v>4987466313232</v>
      </c>
      <c r="AD17507" s="1" t="s">
        <v>41963</v>
      </c>
      <c r="AE17507" s="1" t="s">
        <v>29452</v>
      </c>
    </row>
    <row r="17508" spans="1:36" x14ac:dyDescent="0.45">
      <c r="A17508" s="1" t="s">
        <v>16383</v>
      </c>
      <c r="B17508" s="1" t="s">
        <v>41964</v>
      </c>
      <c r="C17508" s="1">
        <v>14987466313246</v>
      </c>
      <c r="D17508" s="1">
        <v>500</v>
      </c>
      <c r="E17508" s="1" t="s">
        <v>16385</v>
      </c>
      <c r="G17508" s="1">
        <v>500</v>
      </c>
      <c r="H17508" s="1" t="s">
        <v>16385</v>
      </c>
      <c r="I17508" s="1" t="s">
        <v>16386</v>
      </c>
      <c r="J17508" s="1" t="s">
        <v>16697</v>
      </c>
      <c r="K17508" s="1" t="s">
        <v>41960</v>
      </c>
      <c r="L17508" s="1" t="s">
        <v>16389</v>
      </c>
      <c r="M17508" s="1" t="s">
        <v>41961</v>
      </c>
      <c r="N17508" s="1" t="s">
        <v>41962</v>
      </c>
      <c r="O17508" s="1" t="s">
        <v>16392</v>
      </c>
      <c r="P17508" s="1">
        <v>20260531</v>
      </c>
      <c r="Q17508" s="1" t="s">
        <v>41800</v>
      </c>
      <c r="R17508" s="1" t="s">
        <v>16403</v>
      </c>
      <c r="S17508" s="1" t="s">
        <v>16418</v>
      </c>
      <c r="U17508" s="1" t="s">
        <v>16395</v>
      </c>
      <c r="V17508" s="1">
        <v>20260401</v>
      </c>
      <c r="AA17508" s="1" t="s">
        <v>16396</v>
      </c>
      <c r="AC17508" s="1">
        <v>4987466313249</v>
      </c>
      <c r="AD17508" s="1" t="s">
        <v>41964</v>
      </c>
      <c r="AE17508" s="1" t="s">
        <v>41965</v>
      </c>
    </row>
    <row r="17509" spans="1:36" x14ac:dyDescent="0.45">
      <c r="A17509" s="1" t="s">
        <v>16383</v>
      </c>
      <c r="B17509" s="1" t="s">
        <v>41966</v>
      </c>
      <c r="C17509" s="1">
        <v>14987466313260</v>
      </c>
      <c r="D17509" s="1">
        <v>500</v>
      </c>
      <c r="E17509" s="1" t="s">
        <v>16385</v>
      </c>
      <c r="G17509" s="1">
        <v>500</v>
      </c>
      <c r="H17509" s="1" t="s">
        <v>16385</v>
      </c>
      <c r="I17509" s="1" t="s">
        <v>16386</v>
      </c>
      <c r="J17509" s="1" t="s">
        <v>16697</v>
      </c>
      <c r="K17509" s="1" t="s">
        <v>41967</v>
      </c>
      <c r="L17509" s="1" t="s">
        <v>16389</v>
      </c>
      <c r="M17509" s="1" t="s">
        <v>23023</v>
      </c>
      <c r="N17509" s="1" t="s">
        <v>23024</v>
      </c>
      <c r="O17509" s="1" t="s">
        <v>16392</v>
      </c>
      <c r="P17509" s="1">
        <v>20260531</v>
      </c>
      <c r="Q17509" s="1" t="s">
        <v>41800</v>
      </c>
      <c r="R17509" s="1" t="s">
        <v>16403</v>
      </c>
      <c r="S17509" s="1" t="s">
        <v>16418</v>
      </c>
      <c r="U17509" s="1" t="s">
        <v>16395</v>
      </c>
      <c r="V17509" s="1">
        <v>20140305</v>
      </c>
      <c r="AA17509" s="1" t="s">
        <v>16396</v>
      </c>
      <c r="AC17509" s="1">
        <v>4987466313263</v>
      </c>
      <c r="AD17509" s="1" t="s">
        <v>41966</v>
      </c>
      <c r="AE17509" s="1" t="s">
        <v>41859</v>
      </c>
    </row>
    <row r="17510" spans="1:36" x14ac:dyDescent="0.45">
      <c r="A17510" s="1" t="s">
        <v>16383</v>
      </c>
      <c r="B17510" s="1" t="s">
        <v>41968</v>
      </c>
      <c r="C17510" s="1">
        <v>14987466313253</v>
      </c>
      <c r="D17510" s="1">
        <v>500</v>
      </c>
      <c r="E17510" s="1" t="s">
        <v>16385</v>
      </c>
      <c r="G17510" s="1">
        <v>500</v>
      </c>
      <c r="H17510" s="1" t="s">
        <v>16385</v>
      </c>
      <c r="I17510" s="1" t="s">
        <v>16386</v>
      </c>
      <c r="J17510" s="1" t="s">
        <v>16697</v>
      </c>
      <c r="K17510" s="1" t="s">
        <v>41967</v>
      </c>
      <c r="L17510" s="1" t="s">
        <v>16389</v>
      </c>
      <c r="M17510" s="1" t="s">
        <v>23023</v>
      </c>
      <c r="N17510" s="1" t="s">
        <v>23024</v>
      </c>
      <c r="O17510" s="1" t="s">
        <v>16392</v>
      </c>
      <c r="P17510" s="1">
        <v>20260531</v>
      </c>
      <c r="Q17510" s="1" t="s">
        <v>41800</v>
      </c>
      <c r="R17510" s="1" t="s">
        <v>16403</v>
      </c>
      <c r="S17510" s="1" t="s">
        <v>16418</v>
      </c>
      <c r="U17510" s="1" t="s">
        <v>16395</v>
      </c>
      <c r="V17510" s="1">
        <v>20140305</v>
      </c>
      <c r="AA17510" s="1" t="s">
        <v>16396</v>
      </c>
      <c r="AC17510" s="1">
        <v>4987466313256</v>
      </c>
      <c r="AD17510" s="1" t="s">
        <v>41968</v>
      </c>
      <c r="AE17510" s="1" t="s">
        <v>41969</v>
      </c>
      <c r="AJ17510" s="1">
        <v>20200305</v>
      </c>
    </row>
    <row r="17511" spans="1:36" x14ac:dyDescent="0.45">
      <c r="A17511" s="1" t="s">
        <v>16383</v>
      </c>
      <c r="B17511" s="1" t="s">
        <v>41970</v>
      </c>
      <c r="C17511" s="1">
        <v>14987466315011</v>
      </c>
      <c r="D17511" s="1">
        <v>500</v>
      </c>
      <c r="E17511" s="1" t="s">
        <v>16385</v>
      </c>
      <c r="G17511" s="1">
        <v>500</v>
      </c>
      <c r="H17511" s="1" t="s">
        <v>16385</v>
      </c>
      <c r="I17511" s="1" t="s">
        <v>16386</v>
      </c>
      <c r="J17511" s="1" t="s">
        <v>16697</v>
      </c>
      <c r="K17511" s="1" t="s">
        <v>41971</v>
      </c>
      <c r="L17511" s="1" t="s">
        <v>16389</v>
      </c>
      <c r="M17511" s="1" t="s">
        <v>23027</v>
      </c>
      <c r="N17511" s="1" t="s">
        <v>23028</v>
      </c>
      <c r="O17511" s="1" t="s">
        <v>16392</v>
      </c>
      <c r="P17511" s="1">
        <v>20260531</v>
      </c>
      <c r="Q17511" s="1" t="s">
        <v>41800</v>
      </c>
      <c r="R17511" s="1" t="s">
        <v>16403</v>
      </c>
      <c r="S17511" s="1" t="s">
        <v>16418</v>
      </c>
      <c r="U17511" s="1" t="s">
        <v>16395</v>
      </c>
      <c r="AA17511" s="1" t="s">
        <v>16396</v>
      </c>
      <c r="AC17511" s="1">
        <v>4987466315014</v>
      </c>
      <c r="AD17511" s="1" t="s">
        <v>41970</v>
      </c>
    </row>
    <row r="17512" spans="1:36" x14ac:dyDescent="0.45">
      <c r="A17512" s="1" t="s">
        <v>16383</v>
      </c>
      <c r="B17512" s="1" t="s">
        <v>41972</v>
      </c>
      <c r="C17512" s="1">
        <v>14987466315035</v>
      </c>
      <c r="D17512" s="1">
        <v>500</v>
      </c>
      <c r="E17512" s="1" t="s">
        <v>16385</v>
      </c>
      <c r="G17512" s="1">
        <v>500</v>
      </c>
      <c r="H17512" s="1" t="s">
        <v>16385</v>
      </c>
      <c r="I17512" s="1" t="s">
        <v>16386</v>
      </c>
      <c r="J17512" s="1" t="s">
        <v>16697</v>
      </c>
      <c r="K17512" s="1" t="s">
        <v>41973</v>
      </c>
      <c r="L17512" s="1" t="s">
        <v>16389</v>
      </c>
      <c r="M17512" s="1" t="s">
        <v>41974</v>
      </c>
      <c r="N17512" s="1" t="s">
        <v>41975</v>
      </c>
      <c r="O17512" s="1" t="s">
        <v>16392</v>
      </c>
      <c r="P17512" s="1">
        <v>20260531</v>
      </c>
      <c r="Q17512" s="1" t="s">
        <v>41800</v>
      </c>
      <c r="R17512" s="1" t="s">
        <v>16403</v>
      </c>
      <c r="S17512" s="1" t="s">
        <v>16418</v>
      </c>
      <c r="U17512" s="1" t="s">
        <v>16395</v>
      </c>
      <c r="V17512" s="1">
        <v>20260401</v>
      </c>
      <c r="AA17512" s="1" t="s">
        <v>16396</v>
      </c>
      <c r="AC17512" s="1">
        <v>4987466315038</v>
      </c>
      <c r="AD17512" s="1" t="s">
        <v>41972</v>
      </c>
    </row>
    <row r="17513" spans="1:36" x14ac:dyDescent="0.45">
      <c r="A17513" s="1" t="s">
        <v>16383</v>
      </c>
      <c r="B17513" s="1" t="s">
        <v>41976</v>
      </c>
      <c r="C17513" s="1">
        <v>14987466317015</v>
      </c>
      <c r="D17513" s="1">
        <v>500</v>
      </c>
      <c r="E17513" s="1" t="s">
        <v>16385</v>
      </c>
      <c r="G17513" s="1">
        <v>500</v>
      </c>
      <c r="H17513" s="1" t="s">
        <v>16385</v>
      </c>
      <c r="I17513" s="1" t="s">
        <v>16386</v>
      </c>
      <c r="J17513" s="1" t="s">
        <v>16697</v>
      </c>
      <c r="K17513" s="1" t="s">
        <v>41977</v>
      </c>
      <c r="L17513" s="1" t="s">
        <v>16389</v>
      </c>
      <c r="M17513" s="1" t="s">
        <v>41978</v>
      </c>
      <c r="N17513" s="1" t="s">
        <v>41979</v>
      </c>
      <c r="O17513" s="1" t="s">
        <v>16392</v>
      </c>
      <c r="P17513" s="1">
        <v>20260531</v>
      </c>
      <c r="Q17513" s="1" t="s">
        <v>41800</v>
      </c>
      <c r="R17513" s="1" t="s">
        <v>16403</v>
      </c>
      <c r="S17513" s="1" t="s">
        <v>16418</v>
      </c>
      <c r="U17513" s="1" t="s">
        <v>16395</v>
      </c>
      <c r="V17513" s="1">
        <v>20260401</v>
      </c>
      <c r="AA17513" s="1" t="s">
        <v>16396</v>
      </c>
      <c r="AC17513" s="1">
        <v>4987466317018</v>
      </c>
      <c r="AD17513" s="1" t="s">
        <v>41976</v>
      </c>
    </row>
    <row r="17514" spans="1:36" x14ac:dyDescent="0.45">
      <c r="A17514" s="1" t="s">
        <v>16383</v>
      </c>
      <c r="B17514" s="1" t="s">
        <v>41980</v>
      </c>
      <c r="C17514" s="1">
        <v>14987466317268</v>
      </c>
      <c r="D17514" s="1">
        <v>500</v>
      </c>
      <c r="E17514" s="1" t="s">
        <v>16385</v>
      </c>
      <c r="G17514" s="1">
        <v>500</v>
      </c>
      <c r="H17514" s="1" t="s">
        <v>16385</v>
      </c>
      <c r="I17514" s="1" t="s">
        <v>16386</v>
      </c>
      <c r="J17514" s="1" t="s">
        <v>16697</v>
      </c>
      <c r="K17514" s="1" t="s">
        <v>41981</v>
      </c>
      <c r="L17514" s="1" t="s">
        <v>16389</v>
      </c>
      <c r="N17514" s="1" t="s">
        <v>41982</v>
      </c>
      <c r="O17514" s="1" t="s">
        <v>16392</v>
      </c>
      <c r="P17514" s="1">
        <v>20260531</v>
      </c>
      <c r="Q17514" s="1" t="s">
        <v>41800</v>
      </c>
      <c r="R17514" s="1" t="s">
        <v>16403</v>
      </c>
      <c r="S17514" s="1" t="s">
        <v>16418</v>
      </c>
      <c r="U17514" s="1" t="s">
        <v>21418</v>
      </c>
      <c r="AA17514" s="1" t="s">
        <v>16396</v>
      </c>
      <c r="AC17514" s="1">
        <v>4987466317261</v>
      </c>
      <c r="AD17514" s="1" t="s">
        <v>41980</v>
      </c>
      <c r="AE17514" s="1" t="s">
        <v>41983</v>
      </c>
    </row>
    <row r="17515" spans="1:36" x14ac:dyDescent="0.45">
      <c r="A17515" s="1" t="s">
        <v>16383</v>
      </c>
      <c r="B17515" s="1" t="s">
        <v>41984</v>
      </c>
      <c r="C17515" s="1">
        <v>14987466317275</v>
      </c>
      <c r="D17515" s="1">
        <v>500</v>
      </c>
      <c r="E17515" s="1" t="s">
        <v>16385</v>
      </c>
      <c r="G17515" s="1">
        <v>500</v>
      </c>
      <c r="H17515" s="1" t="s">
        <v>16385</v>
      </c>
      <c r="I17515" s="1" t="s">
        <v>16386</v>
      </c>
      <c r="J17515" s="1" t="s">
        <v>16697</v>
      </c>
      <c r="K17515" s="1" t="s">
        <v>41981</v>
      </c>
      <c r="L17515" s="1" t="s">
        <v>16389</v>
      </c>
      <c r="N17515" s="1" t="s">
        <v>41982</v>
      </c>
      <c r="O17515" s="1" t="s">
        <v>16392</v>
      </c>
      <c r="P17515" s="1">
        <v>20260531</v>
      </c>
      <c r="Q17515" s="1" t="s">
        <v>41800</v>
      </c>
      <c r="R17515" s="1" t="s">
        <v>16403</v>
      </c>
      <c r="S17515" s="1" t="s">
        <v>16418</v>
      </c>
      <c r="U17515" s="1" t="s">
        <v>21418</v>
      </c>
      <c r="AA17515" s="1" t="s">
        <v>16396</v>
      </c>
      <c r="AC17515" s="1">
        <v>4987466317278</v>
      </c>
      <c r="AD17515" s="1" t="s">
        <v>41984</v>
      </c>
      <c r="AE17515" s="1" t="s">
        <v>41985</v>
      </c>
    </row>
    <row r="17516" spans="1:36" x14ac:dyDescent="0.45">
      <c r="A17516" s="1" t="s">
        <v>16383</v>
      </c>
      <c r="B17516" s="1" t="s">
        <v>41986</v>
      </c>
      <c r="C17516" s="1">
        <v>14987466317060</v>
      </c>
      <c r="D17516" s="1">
        <v>500</v>
      </c>
      <c r="E17516" s="1" t="s">
        <v>16385</v>
      </c>
      <c r="G17516" s="1">
        <v>500</v>
      </c>
      <c r="H17516" s="1" t="s">
        <v>16385</v>
      </c>
      <c r="I17516" s="1" t="s">
        <v>16386</v>
      </c>
      <c r="J17516" s="1" t="s">
        <v>16697</v>
      </c>
      <c r="K17516" s="1" t="s">
        <v>41987</v>
      </c>
      <c r="L17516" s="1" t="s">
        <v>16389</v>
      </c>
      <c r="M17516" s="1" t="s">
        <v>41988</v>
      </c>
      <c r="N17516" s="1" t="s">
        <v>41989</v>
      </c>
      <c r="O17516" s="1" t="s">
        <v>16392</v>
      </c>
      <c r="P17516" s="1">
        <v>20260531</v>
      </c>
      <c r="Q17516" s="1" t="s">
        <v>41800</v>
      </c>
      <c r="R17516" s="1" t="s">
        <v>16403</v>
      </c>
      <c r="S17516" s="1" t="s">
        <v>16418</v>
      </c>
      <c r="U17516" s="1" t="s">
        <v>16395</v>
      </c>
      <c r="V17516" s="1">
        <v>20260401</v>
      </c>
      <c r="AA17516" s="1" t="s">
        <v>16396</v>
      </c>
      <c r="AC17516" s="1">
        <v>4987466317063</v>
      </c>
      <c r="AD17516" s="1" t="s">
        <v>41986</v>
      </c>
      <c r="AE17516" s="1" t="s">
        <v>41843</v>
      </c>
    </row>
    <row r="17517" spans="1:36" x14ac:dyDescent="0.45">
      <c r="A17517" s="1" t="s">
        <v>16383</v>
      </c>
      <c r="B17517" s="1" t="s">
        <v>41990</v>
      </c>
      <c r="C17517" s="1">
        <v>14987466317183</v>
      </c>
      <c r="D17517" s="1">
        <v>500</v>
      </c>
      <c r="E17517" s="1" t="s">
        <v>16385</v>
      </c>
      <c r="G17517" s="1">
        <v>500</v>
      </c>
      <c r="H17517" s="1" t="s">
        <v>16385</v>
      </c>
      <c r="I17517" s="1" t="s">
        <v>16386</v>
      </c>
      <c r="J17517" s="1" t="s">
        <v>16697</v>
      </c>
      <c r="K17517" s="1" t="s">
        <v>41987</v>
      </c>
      <c r="L17517" s="1" t="s">
        <v>16389</v>
      </c>
      <c r="M17517" s="1" t="s">
        <v>41988</v>
      </c>
      <c r="N17517" s="1" t="s">
        <v>41989</v>
      </c>
      <c r="O17517" s="1" t="s">
        <v>16392</v>
      </c>
      <c r="P17517" s="1">
        <v>20260531</v>
      </c>
      <c r="Q17517" s="1" t="s">
        <v>41800</v>
      </c>
      <c r="R17517" s="1" t="s">
        <v>16403</v>
      </c>
      <c r="S17517" s="1" t="s">
        <v>16418</v>
      </c>
      <c r="U17517" s="1" t="s">
        <v>16395</v>
      </c>
      <c r="V17517" s="1">
        <v>20260401</v>
      </c>
      <c r="AA17517" s="1" t="s">
        <v>16396</v>
      </c>
      <c r="AC17517" s="1">
        <v>4987466317186</v>
      </c>
      <c r="AD17517" s="1" t="s">
        <v>41990</v>
      </c>
      <c r="AE17517" s="1" t="s">
        <v>41991</v>
      </c>
    </row>
    <row r="17518" spans="1:36" x14ac:dyDescent="0.45">
      <c r="A17518" s="1" t="s">
        <v>16383</v>
      </c>
      <c r="B17518" s="1" t="s">
        <v>41992</v>
      </c>
      <c r="C17518" s="1">
        <v>14987466317053</v>
      </c>
      <c r="D17518" s="1">
        <v>500</v>
      </c>
      <c r="E17518" s="1" t="s">
        <v>16385</v>
      </c>
      <c r="G17518" s="1">
        <v>500</v>
      </c>
      <c r="H17518" s="1" t="s">
        <v>16385</v>
      </c>
      <c r="I17518" s="1" t="s">
        <v>16386</v>
      </c>
      <c r="J17518" s="1" t="s">
        <v>16697</v>
      </c>
      <c r="K17518" s="1" t="s">
        <v>41987</v>
      </c>
      <c r="L17518" s="1" t="s">
        <v>16389</v>
      </c>
      <c r="M17518" s="1" t="s">
        <v>41988</v>
      </c>
      <c r="N17518" s="1" t="s">
        <v>41989</v>
      </c>
      <c r="O17518" s="1" t="s">
        <v>16392</v>
      </c>
      <c r="P17518" s="1">
        <v>20260531</v>
      </c>
      <c r="Q17518" s="1" t="s">
        <v>41800</v>
      </c>
      <c r="R17518" s="1" t="s">
        <v>16403</v>
      </c>
      <c r="S17518" s="1" t="s">
        <v>16418</v>
      </c>
      <c r="U17518" s="1" t="s">
        <v>16395</v>
      </c>
      <c r="V17518" s="1">
        <v>20260401</v>
      </c>
      <c r="AA17518" s="1" t="s">
        <v>16396</v>
      </c>
      <c r="AC17518" s="1">
        <v>4987466317056</v>
      </c>
      <c r="AD17518" s="1" t="s">
        <v>41992</v>
      </c>
      <c r="AE17518" s="1" t="s">
        <v>41993</v>
      </c>
    </row>
    <row r="17519" spans="1:36" x14ac:dyDescent="0.45">
      <c r="A17519" s="1" t="s">
        <v>16383</v>
      </c>
      <c r="B17519" s="1" t="s">
        <v>41994</v>
      </c>
      <c r="C17519" s="1">
        <v>14987466317022</v>
      </c>
      <c r="D17519" s="1">
        <v>500</v>
      </c>
      <c r="E17519" s="1" t="s">
        <v>16385</v>
      </c>
      <c r="G17519" s="1">
        <v>500</v>
      </c>
      <c r="H17519" s="1" t="s">
        <v>16385</v>
      </c>
      <c r="I17519" s="1" t="s">
        <v>16386</v>
      </c>
      <c r="J17519" s="1" t="s">
        <v>16697</v>
      </c>
      <c r="K17519" s="1" t="s">
        <v>41987</v>
      </c>
      <c r="L17519" s="1" t="s">
        <v>16389</v>
      </c>
      <c r="M17519" s="1" t="s">
        <v>41988</v>
      </c>
      <c r="N17519" s="1" t="s">
        <v>41989</v>
      </c>
      <c r="O17519" s="1" t="s">
        <v>16392</v>
      </c>
      <c r="P17519" s="1">
        <v>20260531</v>
      </c>
      <c r="Q17519" s="1" t="s">
        <v>41800</v>
      </c>
      <c r="R17519" s="1" t="s">
        <v>16403</v>
      </c>
      <c r="S17519" s="1" t="s">
        <v>16418</v>
      </c>
      <c r="U17519" s="1" t="s">
        <v>16395</v>
      </c>
      <c r="V17519" s="1">
        <v>20260401</v>
      </c>
      <c r="AA17519" s="1" t="s">
        <v>16396</v>
      </c>
      <c r="AC17519" s="1">
        <v>4987466317025</v>
      </c>
      <c r="AD17519" s="1" t="s">
        <v>41994</v>
      </c>
      <c r="AE17519" s="1" t="s">
        <v>41995</v>
      </c>
    </row>
    <row r="17520" spans="1:36" x14ac:dyDescent="0.45">
      <c r="A17520" s="1" t="s">
        <v>16383</v>
      </c>
      <c r="B17520" s="1" t="s">
        <v>41996</v>
      </c>
      <c r="C17520" s="1">
        <v>14987466317220</v>
      </c>
      <c r="D17520" s="1">
        <v>500</v>
      </c>
      <c r="E17520" s="1" t="s">
        <v>16385</v>
      </c>
      <c r="G17520" s="1">
        <v>500</v>
      </c>
      <c r="H17520" s="1" t="s">
        <v>16385</v>
      </c>
      <c r="I17520" s="1" t="s">
        <v>16386</v>
      </c>
      <c r="J17520" s="1" t="s">
        <v>16387</v>
      </c>
      <c r="K17520" s="1" t="s">
        <v>41997</v>
      </c>
      <c r="L17520" s="1" t="s">
        <v>16389</v>
      </c>
      <c r="M17520" s="1" t="s">
        <v>23048</v>
      </c>
      <c r="N17520" s="1" t="s">
        <v>23049</v>
      </c>
      <c r="O17520" s="1" t="s">
        <v>16392</v>
      </c>
      <c r="P17520" s="1">
        <v>20260531</v>
      </c>
      <c r="Q17520" s="1" t="s">
        <v>41800</v>
      </c>
      <c r="R17520" s="1" t="s">
        <v>16403</v>
      </c>
      <c r="S17520" s="1" t="s">
        <v>16418</v>
      </c>
      <c r="U17520" s="1" t="s">
        <v>16395</v>
      </c>
      <c r="AA17520" s="1" t="s">
        <v>16396</v>
      </c>
      <c r="AC17520" s="1">
        <v>4987466317223</v>
      </c>
      <c r="AD17520" s="1" t="s">
        <v>41996</v>
      </c>
      <c r="AJ17520" s="1">
        <v>20161121</v>
      </c>
    </row>
    <row r="17521" spans="1:31" x14ac:dyDescent="0.45">
      <c r="A17521" s="1" t="s">
        <v>16383</v>
      </c>
      <c r="B17521" s="1" t="s">
        <v>41998</v>
      </c>
      <c r="C17521" s="1">
        <v>14987466317299</v>
      </c>
      <c r="D17521" s="1">
        <v>500</v>
      </c>
      <c r="E17521" s="1" t="s">
        <v>16385</v>
      </c>
      <c r="G17521" s="1">
        <v>500</v>
      </c>
      <c r="H17521" s="1" t="s">
        <v>16385</v>
      </c>
      <c r="I17521" s="1" t="s">
        <v>16386</v>
      </c>
      <c r="J17521" s="1" t="s">
        <v>16387</v>
      </c>
      <c r="K17521" s="1" t="s">
        <v>41997</v>
      </c>
      <c r="L17521" s="1" t="s">
        <v>16389</v>
      </c>
      <c r="M17521" s="1" t="s">
        <v>23048</v>
      </c>
      <c r="N17521" s="1" t="s">
        <v>23049</v>
      </c>
      <c r="O17521" s="1" t="s">
        <v>16392</v>
      </c>
      <c r="P17521" s="1">
        <v>20260531</v>
      </c>
      <c r="Q17521" s="1" t="s">
        <v>41800</v>
      </c>
      <c r="R17521" s="1" t="s">
        <v>16403</v>
      </c>
      <c r="S17521" s="1" t="s">
        <v>16418</v>
      </c>
      <c r="U17521" s="1" t="s">
        <v>16395</v>
      </c>
      <c r="AA17521" s="1" t="s">
        <v>16396</v>
      </c>
      <c r="AC17521" s="1">
        <v>4987466317292</v>
      </c>
      <c r="AD17521" s="1" t="s">
        <v>41998</v>
      </c>
      <c r="AE17521" s="1" t="s">
        <v>41999</v>
      </c>
    </row>
    <row r="17522" spans="1:31" x14ac:dyDescent="0.45">
      <c r="A17522" s="1" t="s">
        <v>16383</v>
      </c>
      <c r="B17522" s="1" t="s">
        <v>42000</v>
      </c>
      <c r="C17522" s="1">
        <v>14987466317107</v>
      </c>
      <c r="D17522" s="1">
        <v>500</v>
      </c>
      <c r="E17522" s="1" t="s">
        <v>16385</v>
      </c>
      <c r="G17522" s="1">
        <v>500</v>
      </c>
      <c r="H17522" s="1" t="s">
        <v>16385</v>
      </c>
      <c r="I17522" s="1" t="s">
        <v>16386</v>
      </c>
      <c r="J17522" s="1" t="s">
        <v>16697</v>
      </c>
      <c r="K17522" s="1" t="s">
        <v>42001</v>
      </c>
      <c r="L17522" s="1" t="s">
        <v>16389</v>
      </c>
      <c r="M17522" s="1" t="s">
        <v>23052</v>
      </c>
      <c r="N17522" s="1" t="s">
        <v>23053</v>
      </c>
      <c r="O17522" s="1" t="s">
        <v>16392</v>
      </c>
      <c r="P17522" s="1">
        <v>20260531</v>
      </c>
      <c r="Q17522" s="1" t="s">
        <v>41800</v>
      </c>
      <c r="R17522" s="1" t="s">
        <v>16403</v>
      </c>
      <c r="S17522" s="1" t="s">
        <v>16418</v>
      </c>
      <c r="U17522" s="1" t="s">
        <v>16395</v>
      </c>
      <c r="V17522" s="1">
        <v>20100305</v>
      </c>
      <c r="AA17522" s="1" t="s">
        <v>16396</v>
      </c>
      <c r="AC17522" s="1">
        <v>4987466317100</v>
      </c>
      <c r="AD17522" s="1" t="s">
        <v>42000</v>
      </c>
    </row>
    <row r="17523" spans="1:31" x14ac:dyDescent="0.45">
      <c r="A17523" s="1" t="s">
        <v>16383</v>
      </c>
      <c r="B17523" s="1" t="s">
        <v>42002</v>
      </c>
      <c r="C17523" s="1">
        <v>14987466317121</v>
      </c>
      <c r="D17523" s="1">
        <v>500</v>
      </c>
      <c r="E17523" s="1" t="s">
        <v>16385</v>
      </c>
      <c r="G17523" s="1">
        <v>500</v>
      </c>
      <c r="H17523" s="1" t="s">
        <v>16385</v>
      </c>
      <c r="I17523" s="1" t="s">
        <v>16386</v>
      </c>
      <c r="J17523" s="1" t="s">
        <v>16697</v>
      </c>
      <c r="K17523" s="1" t="s">
        <v>42003</v>
      </c>
      <c r="L17523" s="1" t="s">
        <v>16389</v>
      </c>
      <c r="M17523" s="1" t="s">
        <v>23056</v>
      </c>
      <c r="N17523" s="1" t="s">
        <v>23057</v>
      </c>
      <c r="O17523" s="1" t="s">
        <v>16392</v>
      </c>
      <c r="P17523" s="1">
        <v>20260531</v>
      </c>
      <c r="Q17523" s="1" t="s">
        <v>41800</v>
      </c>
      <c r="R17523" s="1" t="s">
        <v>16403</v>
      </c>
      <c r="S17523" s="1" t="s">
        <v>16418</v>
      </c>
      <c r="U17523" s="1" t="s">
        <v>16395</v>
      </c>
      <c r="AA17523" s="1" t="s">
        <v>16396</v>
      </c>
      <c r="AC17523" s="1">
        <v>4987466317124</v>
      </c>
      <c r="AD17523" s="1" t="s">
        <v>42002</v>
      </c>
      <c r="AE17523" s="1" t="s">
        <v>42004</v>
      </c>
    </row>
    <row r="17524" spans="1:31" x14ac:dyDescent="0.45">
      <c r="A17524" s="1" t="s">
        <v>16383</v>
      </c>
      <c r="B17524" s="1" t="s">
        <v>42005</v>
      </c>
      <c r="C17524" s="1">
        <v>14987466317138</v>
      </c>
      <c r="D17524" s="1">
        <v>500</v>
      </c>
      <c r="E17524" s="1" t="s">
        <v>16385</v>
      </c>
      <c r="G17524" s="1">
        <v>500</v>
      </c>
      <c r="H17524" s="1" t="s">
        <v>16385</v>
      </c>
      <c r="I17524" s="1" t="s">
        <v>16386</v>
      </c>
      <c r="J17524" s="1" t="s">
        <v>16697</v>
      </c>
      <c r="K17524" s="1" t="s">
        <v>42006</v>
      </c>
      <c r="L17524" s="1" t="s">
        <v>16389</v>
      </c>
      <c r="M17524" s="1" t="s">
        <v>23060</v>
      </c>
      <c r="N17524" s="1" t="s">
        <v>23061</v>
      </c>
      <c r="O17524" s="1" t="s">
        <v>16392</v>
      </c>
      <c r="P17524" s="1">
        <v>20260531</v>
      </c>
      <c r="Q17524" s="1" t="s">
        <v>41800</v>
      </c>
      <c r="R17524" s="1" t="s">
        <v>16403</v>
      </c>
      <c r="S17524" s="1" t="s">
        <v>16418</v>
      </c>
      <c r="U17524" s="1" t="s">
        <v>16395</v>
      </c>
      <c r="V17524" s="1">
        <v>20180305</v>
      </c>
      <c r="AA17524" s="1" t="s">
        <v>16396</v>
      </c>
      <c r="AC17524" s="1">
        <v>4987466317131</v>
      </c>
      <c r="AD17524" s="1" t="s">
        <v>42005</v>
      </c>
    </row>
    <row r="17525" spans="1:31" x14ac:dyDescent="0.45">
      <c r="A17525" s="1" t="s">
        <v>16383</v>
      </c>
      <c r="B17525" s="1" t="s">
        <v>42007</v>
      </c>
      <c r="C17525" s="1">
        <v>14987466319460</v>
      </c>
      <c r="D17525" s="1">
        <v>500</v>
      </c>
      <c r="E17525" s="1" t="s">
        <v>16385</v>
      </c>
      <c r="G17525" s="1">
        <v>500</v>
      </c>
      <c r="H17525" s="1" t="s">
        <v>16385</v>
      </c>
      <c r="I17525" s="1" t="s">
        <v>16386</v>
      </c>
      <c r="J17525" s="1" t="s">
        <v>16697</v>
      </c>
      <c r="K17525" s="1" t="s">
        <v>42008</v>
      </c>
      <c r="L17525" s="1" t="s">
        <v>16389</v>
      </c>
      <c r="M17525" s="1" t="s">
        <v>42009</v>
      </c>
      <c r="N17525" s="1" t="s">
        <v>42010</v>
      </c>
      <c r="O17525" s="1" t="s">
        <v>16392</v>
      </c>
      <c r="P17525" s="1">
        <v>20260531</v>
      </c>
      <c r="Q17525" s="1" t="s">
        <v>41800</v>
      </c>
      <c r="R17525" s="1" t="s">
        <v>16403</v>
      </c>
      <c r="U17525" s="1" t="s">
        <v>16395</v>
      </c>
      <c r="V17525" s="1">
        <v>19990709</v>
      </c>
      <c r="AA17525" s="1" t="s">
        <v>16396</v>
      </c>
      <c r="AC17525" s="1">
        <v>4987466219466</v>
      </c>
      <c r="AD17525" s="1" t="s">
        <v>42007</v>
      </c>
      <c r="AE17525" s="1" t="s">
        <v>42011</v>
      </c>
    </row>
    <row r="17526" spans="1:31" x14ac:dyDescent="0.45">
      <c r="A17526" s="1" t="s">
        <v>16383</v>
      </c>
      <c r="B17526" s="1" t="s">
        <v>42012</v>
      </c>
      <c r="C17526" s="1">
        <v>14987466319422</v>
      </c>
      <c r="D17526" s="1">
        <v>500</v>
      </c>
      <c r="E17526" s="1" t="s">
        <v>16385</v>
      </c>
      <c r="G17526" s="1">
        <v>500</v>
      </c>
      <c r="H17526" s="1" t="s">
        <v>16385</v>
      </c>
      <c r="I17526" s="1" t="s">
        <v>16386</v>
      </c>
      <c r="J17526" s="1" t="s">
        <v>16697</v>
      </c>
      <c r="K17526" s="1" t="s">
        <v>42008</v>
      </c>
      <c r="L17526" s="1" t="s">
        <v>16389</v>
      </c>
      <c r="M17526" s="1" t="s">
        <v>42009</v>
      </c>
      <c r="N17526" s="1" t="s">
        <v>42010</v>
      </c>
      <c r="O17526" s="1" t="s">
        <v>16392</v>
      </c>
      <c r="P17526" s="1">
        <v>20260531</v>
      </c>
      <c r="Q17526" s="1" t="s">
        <v>41800</v>
      </c>
      <c r="R17526" s="1" t="s">
        <v>16403</v>
      </c>
      <c r="U17526" s="1" t="s">
        <v>16395</v>
      </c>
      <c r="V17526" s="1">
        <v>19990709</v>
      </c>
      <c r="AA17526" s="1" t="s">
        <v>16396</v>
      </c>
      <c r="AC17526" s="1">
        <v>4987466319425</v>
      </c>
      <c r="AD17526" s="1" t="s">
        <v>42012</v>
      </c>
      <c r="AE17526" s="1" t="s">
        <v>42013</v>
      </c>
    </row>
    <row r="17527" spans="1:31" x14ac:dyDescent="0.45">
      <c r="A17527" s="1" t="s">
        <v>16383</v>
      </c>
      <c r="B17527" s="1" t="s">
        <v>42014</v>
      </c>
      <c r="C17527" s="1">
        <v>14987466319019</v>
      </c>
      <c r="D17527" s="1">
        <v>500</v>
      </c>
      <c r="E17527" s="1" t="s">
        <v>16385</v>
      </c>
      <c r="G17527" s="1">
        <v>500</v>
      </c>
      <c r="H17527" s="1" t="s">
        <v>16385</v>
      </c>
      <c r="I17527" s="1" t="s">
        <v>16386</v>
      </c>
      <c r="J17527" s="1" t="s">
        <v>16697</v>
      </c>
      <c r="K17527" s="1" t="s">
        <v>42015</v>
      </c>
      <c r="L17527" s="1" t="s">
        <v>16389</v>
      </c>
      <c r="M17527" s="1" t="s">
        <v>42016</v>
      </c>
      <c r="N17527" s="1" t="s">
        <v>42017</v>
      </c>
      <c r="O17527" s="1" t="s">
        <v>16392</v>
      </c>
      <c r="P17527" s="1">
        <v>20260531</v>
      </c>
      <c r="Q17527" s="1" t="s">
        <v>41800</v>
      </c>
      <c r="R17527" s="1" t="s">
        <v>16403</v>
      </c>
      <c r="S17527" s="1" t="s">
        <v>16418</v>
      </c>
      <c r="U17527" s="1" t="s">
        <v>16395</v>
      </c>
      <c r="V17527" s="1">
        <v>20260401</v>
      </c>
      <c r="AA17527" s="1" t="s">
        <v>16396</v>
      </c>
      <c r="AC17527" s="1">
        <v>4987466319012</v>
      </c>
      <c r="AD17527" s="1" t="s">
        <v>42014</v>
      </c>
      <c r="AE17527" s="1" t="s">
        <v>29452</v>
      </c>
    </row>
    <row r="17528" spans="1:31" x14ac:dyDescent="0.45">
      <c r="A17528" s="1" t="s">
        <v>16383</v>
      </c>
      <c r="B17528" s="1" t="s">
        <v>42018</v>
      </c>
      <c r="C17528" s="1">
        <v>14987466319323</v>
      </c>
      <c r="D17528" s="1">
        <v>500</v>
      </c>
      <c r="E17528" s="1" t="s">
        <v>16385</v>
      </c>
      <c r="G17528" s="1">
        <v>500</v>
      </c>
      <c r="H17528" s="1" t="s">
        <v>16385</v>
      </c>
      <c r="I17528" s="1" t="s">
        <v>16386</v>
      </c>
      <c r="J17528" s="1" t="s">
        <v>16697</v>
      </c>
      <c r="K17528" s="1" t="s">
        <v>42015</v>
      </c>
      <c r="L17528" s="1" t="s">
        <v>16389</v>
      </c>
      <c r="M17528" s="1" t="s">
        <v>42016</v>
      </c>
      <c r="N17528" s="1" t="s">
        <v>42017</v>
      </c>
      <c r="O17528" s="1" t="s">
        <v>16392</v>
      </c>
      <c r="P17528" s="1">
        <v>20260531</v>
      </c>
      <c r="Q17528" s="1" t="s">
        <v>41800</v>
      </c>
      <c r="R17528" s="1" t="s">
        <v>16403</v>
      </c>
      <c r="S17528" s="1" t="s">
        <v>16418</v>
      </c>
      <c r="U17528" s="1" t="s">
        <v>16395</v>
      </c>
      <c r="V17528" s="1">
        <v>20260401</v>
      </c>
      <c r="AA17528" s="1" t="s">
        <v>16396</v>
      </c>
      <c r="AC17528" s="1">
        <v>4987466319326</v>
      </c>
      <c r="AD17528" s="1" t="s">
        <v>42018</v>
      </c>
      <c r="AE17528" s="1" t="s">
        <v>42019</v>
      </c>
    </row>
    <row r="17529" spans="1:31" x14ac:dyDescent="0.45">
      <c r="A17529" s="1" t="s">
        <v>16383</v>
      </c>
      <c r="B17529" s="1" t="s">
        <v>42020</v>
      </c>
      <c r="C17529" s="1">
        <v>14987466319026</v>
      </c>
      <c r="D17529" s="1">
        <v>500</v>
      </c>
      <c r="E17529" s="1" t="s">
        <v>16385</v>
      </c>
      <c r="G17529" s="1">
        <v>500</v>
      </c>
      <c r="H17529" s="1" t="s">
        <v>16385</v>
      </c>
      <c r="I17529" s="1" t="s">
        <v>16386</v>
      </c>
      <c r="J17529" s="1" t="s">
        <v>16697</v>
      </c>
      <c r="K17529" s="1" t="s">
        <v>42021</v>
      </c>
      <c r="L17529" s="1" t="s">
        <v>16400</v>
      </c>
      <c r="M17529" s="1" t="s">
        <v>42022</v>
      </c>
      <c r="N17529" s="1" t="s">
        <v>42023</v>
      </c>
      <c r="O17529" s="1" t="s">
        <v>16392</v>
      </c>
      <c r="P17529" s="1">
        <v>20260531</v>
      </c>
      <c r="Q17529" s="1" t="s">
        <v>41800</v>
      </c>
      <c r="R17529" s="1" t="s">
        <v>16403</v>
      </c>
      <c r="S17529" s="1" t="s">
        <v>16418</v>
      </c>
      <c r="U17529" s="1" t="s">
        <v>16395</v>
      </c>
      <c r="V17529" s="1">
        <v>20120305</v>
      </c>
      <c r="AA17529" s="1" t="s">
        <v>16396</v>
      </c>
      <c r="AC17529" s="1">
        <v>4987466319029</v>
      </c>
      <c r="AD17529" s="1" t="s">
        <v>42020</v>
      </c>
      <c r="AE17529" s="1" t="s">
        <v>41872</v>
      </c>
    </row>
    <row r="17530" spans="1:31" x14ac:dyDescent="0.45">
      <c r="A17530" s="1" t="s">
        <v>16383</v>
      </c>
      <c r="B17530" s="1" t="s">
        <v>42024</v>
      </c>
      <c r="C17530" s="1">
        <v>14987466319033</v>
      </c>
      <c r="D17530" s="1">
        <v>500</v>
      </c>
      <c r="E17530" s="1" t="s">
        <v>16385</v>
      </c>
      <c r="G17530" s="1">
        <v>500</v>
      </c>
      <c r="H17530" s="1" t="s">
        <v>16385</v>
      </c>
      <c r="I17530" s="1" t="s">
        <v>16386</v>
      </c>
      <c r="J17530" s="1" t="s">
        <v>16697</v>
      </c>
      <c r="K17530" s="1" t="s">
        <v>42021</v>
      </c>
      <c r="L17530" s="1" t="s">
        <v>16400</v>
      </c>
      <c r="M17530" s="1" t="s">
        <v>42022</v>
      </c>
      <c r="N17530" s="1" t="s">
        <v>42023</v>
      </c>
      <c r="O17530" s="1" t="s">
        <v>16392</v>
      </c>
      <c r="P17530" s="1">
        <v>20260531</v>
      </c>
      <c r="Q17530" s="1" t="s">
        <v>41800</v>
      </c>
      <c r="R17530" s="1" t="s">
        <v>16403</v>
      </c>
      <c r="S17530" s="1" t="s">
        <v>16418</v>
      </c>
      <c r="U17530" s="1" t="s">
        <v>16395</v>
      </c>
      <c r="V17530" s="1">
        <v>20120305</v>
      </c>
      <c r="AA17530" s="1" t="s">
        <v>16396</v>
      </c>
      <c r="AC17530" s="1">
        <v>4987466319036</v>
      </c>
      <c r="AD17530" s="1" t="s">
        <v>42024</v>
      </c>
      <c r="AE17530" s="1" t="s">
        <v>41859</v>
      </c>
    </row>
    <row r="17531" spans="1:31" x14ac:dyDescent="0.45">
      <c r="A17531" s="1" t="s">
        <v>16383</v>
      </c>
      <c r="B17531" s="1" t="s">
        <v>42025</v>
      </c>
      <c r="C17531" s="1">
        <v>14987466319057</v>
      </c>
      <c r="D17531" s="1">
        <v>500</v>
      </c>
      <c r="E17531" s="1" t="s">
        <v>16385</v>
      </c>
      <c r="G17531" s="1">
        <v>500</v>
      </c>
      <c r="H17531" s="1" t="s">
        <v>16385</v>
      </c>
      <c r="I17531" s="1" t="s">
        <v>16386</v>
      </c>
      <c r="J17531" s="1" t="s">
        <v>16697</v>
      </c>
      <c r="K17531" s="1" t="s">
        <v>42021</v>
      </c>
      <c r="L17531" s="1" t="s">
        <v>16400</v>
      </c>
      <c r="M17531" s="1" t="s">
        <v>42022</v>
      </c>
      <c r="N17531" s="1" t="s">
        <v>42023</v>
      </c>
      <c r="O17531" s="1" t="s">
        <v>16392</v>
      </c>
      <c r="P17531" s="1">
        <v>20260531</v>
      </c>
      <c r="Q17531" s="1" t="s">
        <v>41800</v>
      </c>
      <c r="R17531" s="1" t="s">
        <v>16403</v>
      </c>
      <c r="S17531" s="1" t="s">
        <v>16418</v>
      </c>
      <c r="U17531" s="1" t="s">
        <v>16395</v>
      </c>
      <c r="V17531" s="1">
        <v>20120305</v>
      </c>
      <c r="AA17531" s="1" t="s">
        <v>16396</v>
      </c>
      <c r="AC17531" s="1">
        <v>4987466319050</v>
      </c>
      <c r="AD17531" s="1" t="s">
        <v>42025</v>
      </c>
      <c r="AE17531" s="1" t="s">
        <v>42026</v>
      </c>
    </row>
    <row r="17532" spans="1:31" x14ac:dyDescent="0.45">
      <c r="A17532" s="1" t="s">
        <v>16383</v>
      </c>
      <c r="B17532" s="1" t="s">
        <v>42027</v>
      </c>
      <c r="C17532" s="1">
        <v>14987466319286</v>
      </c>
      <c r="D17532" s="1">
        <v>500</v>
      </c>
      <c r="E17532" s="1" t="s">
        <v>16385</v>
      </c>
      <c r="G17532" s="1">
        <v>500</v>
      </c>
      <c r="H17532" s="1" t="s">
        <v>16385</v>
      </c>
      <c r="I17532" s="1" t="s">
        <v>16386</v>
      </c>
      <c r="J17532" s="1" t="s">
        <v>16387</v>
      </c>
      <c r="K17532" s="1" t="s">
        <v>42028</v>
      </c>
      <c r="L17532" s="1" t="s">
        <v>16400</v>
      </c>
      <c r="M17532" s="1" t="s">
        <v>42029</v>
      </c>
      <c r="N17532" s="1" t="s">
        <v>42028</v>
      </c>
      <c r="O17532" s="1" t="s">
        <v>16392</v>
      </c>
      <c r="P17532" s="1">
        <v>20260531</v>
      </c>
      <c r="Q17532" s="1" t="s">
        <v>41800</v>
      </c>
      <c r="R17532" s="1" t="s">
        <v>16403</v>
      </c>
      <c r="S17532" s="1" t="s">
        <v>16418</v>
      </c>
      <c r="U17532" s="1" t="s">
        <v>16395</v>
      </c>
      <c r="V17532" s="1">
        <v>19920417</v>
      </c>
      <c r="AA17532" s="1" t="s">
        <v>16396</v>
      </c>
      <c r="AC17532" s="1">
        <v>4987466319289</v>
      </c>
      <c r="AD17532" s="1" t="s">
        <v>42027</v>
      </c>
    </row>
    <row r="17533" spans="1:31" x14ac:dyDescent="0.45">
      <c r="A17533" s="1" t="s">
        <v>16383</v>
      </c>
      <c r="B17533" s="1" t="s">
        <v>42030</v>
      </c>
      <c r="C17533" s="1">
        <v>14987466319064</v>
      </c>
      <c r="D17533" s="1">
        <v>500</v>
      </c>
      <c r="E17533" s="1" t="s">
        <v>16385</v>
      </c>
      <c r="G17533" s="1">
        <v>500</v>
      </c>
      <c r="H17533" s="1" t="s">
        <v>16385</v>
      </c>
      <c r="I17533" s="1" t="s">
        <v>16386</v>
      </c>
      <c r="J17533" s="1" t="s">
        <v>16387</v>
      </c>
      <c r="K17533" s="1" t="s">
        <v>42028</v>
      </c>
      <c r="L17533" s="1" t="s">
        <v>16400</v>
      </c>
      <c r="M17533" s="1" t="s">
        <v>42029</v>
      </c>
      <c r="N17533" s="1" t="s">
        <v>42028</v>
      </c>
      <c r="O17533" s="1" t="s">
        <v>16392</v>
      </c>
      <c r="P17533" s="1">
        <v>20260531</v>
      </c>
      <c r="Q17533" s="1" t="s">
        <v>41800</v>
      </c>
      <c r="R17533" s="1" t="s">
        <v>16403</v>
      </c>
      <c r="S17533" s="1" t="s">
        <v>16418</v>
      </c>
      <c r="U17533" s="1" t="s">
        <v>16395</v>
      </c>
      <c r="V17533" s="1">
        <v>19920417</v>
      </c>
      <c r="AA17533" s="1" t="s">
        <v>16396</v>
      </c>
      <c r="AC17533" s="1">
        <v>4987466319067</v>
      </c>
      <c r="AD17533" s="1" t="s">
        <v>42030</v>
      </c>
      <c r="AE17533" s="1" t="s">
        <v>42031</v>
      </c>
    </row>
    <row r="17534" spans="1:31" x14ac:dyDescent="0.45">
      <c r="A17534" s="1" t="s">
        <v>16383</v>
      </c>
      <c r="B17534" s="1" t="s">
        <v>42032</v>
      </c>
      <c r="C17534" s="1">
        <v>14987466319071</v>
      </c>
      <c r="D17534" s="1">
        <v>500</v>
      </c>
      <c r="E17534" s="1" t="s">
        <v>16385</v>
      </c>
      <c r="G17534" s="1">
        <v>500</v>
      </c>
      <c r="H17534" s="1" t="s">
        <v>16385</v>
      </c>
      <c r="I17534" s="1" t="s">
        <v>16386</v>
      </c>
      <c r="J17534" s="1" t="s">
        <v>16697</v>
      </c>
      <c r="K17534" s="1" t="s">
        <v>42033</v>
      </c>
      <c r="L17534" s="1" t="s">
        <v>16389</v>
      </c>
      <c r="M17534" s="1" t="s">
        <v>42034</v>
      </c>
      <c r="N17534" s="1" t="s">
        <v>42035</v>
      </c>
      <c r="O17534" s="1" t="s">
        <v>16392</v>
      </c>
      <c r="P17534" s="1">
        <v>20260531</v>
      </c>
      <c r="Q17534" s="1" t="s">
        <v>41800</v>
      </c>
      <c r="R17534" s="1" t="s">
        <v>16403</v>
      </c>
      <c r="S17534" s="1" t="s">
        <v>16418</v>
      </c>
      <c r="U17534" s="1" t="s">
        <v>16395</v>
      </c>
      <c r="V17534" s="1">
        <v>20260401</v>
      </c>
      <c r="AA17534" s="1" t="s">
        <v>16396</v>
      </c>
      <c r="AC17534" s="1">
        <v>4987466319074</v>
      </c>
      <c r="AD17534" s="1" t="s">
        <v>42032</v>
      </c>
    </row>
    <row r="17535" spans="1:31" x14ac:dyDescent="0.45">
      <c r="A17535" s="1" t="s">
        <v>16383</v>
      </c>
      <c r="B17535" s="1" t="s">
        <v>42036</v>
      </c>
      <c r="C17535" s="1">
        <v>14987466319309</v>
      </c>
      <c r="D17535" s="1">
        <v>500</v>
      </c>
      <c r="E17535" s="1" t="s">
        <v>16385</v>
      </c>
      <c r="G17535" s="1">
        <v>500</v>
      </c>
      <c r="H17535" s="1" t="s">
        <v>16385</v>
      </c>
      <c r="I17535" s="1" t="s">
        <v>16386</v>
      </c>
      <c r="J17535" s="1" t="s">
        <v>16387</v>
      </c>
      <c r="K17535" s="1" t="s">
        <v>42037</v>
      </c>
      <c r="L17535" s="1" t="s">
        <v>16389</v>
      </c>
      <c r="M17535" s="1" t="s">
        <v>42038</v>
      </c>
      <c r="N17535" s="1" t="s">
        <v>42039</v>
      </c>
      <c r="O17535" s="1" t="s">
        <v>16392</v>
      </c>
      <c r="P17535" s="1">
        <v>20260531</v>
      </c>
      <c r="Q17535" s="1" t="s">
        <v>41800</v>
      </c>
      <c r="R17535" s="1" t="s">
        <v>16403</v>
      </c>
      <c r="S17535" s="1" t="s">
        <v>16418</v>
      </c>
      <c r="U17535" s="1" t="s">
        <v>16395</v>
      </c>
      <c r="V17535" s="1">
        <v>20260401</v>
      </c>
      <c r="AA17535" s="1" t="s">
        <v>16396</v>
      </c>
      <c r="AC17535" s="1">
        <v>4987466319302</v>
      </c>
      <c r="AD17535" s="1" t="s">
        <v>42036</v>
      </c>
    </row>
    <row r="17536" spans="1:31" x14ac:dyDescent="0.45">
      <c r="A17536" s="1" t="s">
        <v>16383</v>
      </c>
      <c r="B17536" s="1" t="s">
        <v>42040</v>
      </c>
      <c r="C17536" s="1">
        <v>14987466319101</v>
      </c>
      <c r="D17536" s="1">
        <v>500</v>
      </c>
      <c r="E17536" s="1" t="s">
        <v>16385</v>
      </c>
      <c r="G17536" s="1">
        <v>500</v>
      </c>
      <c r="H17536" s="1" t="s">
        <v>16385</v>
      </c>
      <c r="I17536" s="1" t="s">
        <v>16386</v>
      </c>
      <c r="J17536" s="1" t="s">
        <v>16697</v>
      </c>
      <c r="K17536" s="1" t="s">
        <v>42041</v>
      </c>
      <c r="L17536" s="1" t="s">
        <v>16389</v>
      </c>
      <c r="M17536" s="1" t="s">
        <v>23083</v>
      </c>
      <c r="N17536" s="1" t="s">
        <v>23084</v>
      </c>
      <c r="O17536" s="1" t="s">
        <v>16392</v>
      </c>
      <c r="P17536" s="1">
        <v>20260531</v>
      </c>
      <c r="Q17536" s="1" t="s">
        <v>41800</v>
      </c>
      <c r="R17536" s="1" t="s">
        <v>16403</v>
      </c>
      <c r="S17536" s="1" t="s">
        <v>16418</v>
      </c>
      <c r="U17536" s="1" t="s">
        <v>16395</v>
      </c>
      <c r="AA17536" s="1" t="s">
        <v>16396</v>
      </c>
      <c r="AC17536" s="1">
        <v>4987466319104</v>
      </c>
      <c r="AD17536" s="1" t="s">
        <v>42040</v>
      </c>
    </row>
    <row r="17537" spans="1:31" x14ac:dyDescent="0.45">
      <c r="A17537" s="1" t="s">
        <v>16383</v>
      </c>
      <c r="B17537" s="1" t="s">
        <v>42042</v>
      </c>
      <c r="C17537" s="1">
        <v>14987466319248</v>
      </c>
      <c r="D17537" s="1">
        <v>500</v>
      </c>
      <c r="E17537" s="1" t="s">
        <v>16385</v>
      </c>
      <c r="G17537" s="1">
        <v>500</v>
      </c>
      <c r="H17537" s="1" t="s">
        <v>16385</v>
      </c>
      <c r="I17537" s="1" t="s">
        <v>16386</v>
      </c>
      <c r="J17537" s="1" t="s">
        <v>16697</v>
      </c>
      <c r="K17537" s="1" t="s">
        <v>42043</v>
      </c>
      <c r="L17537" s="1" t="s">
        <v>16389</v>
      </c>
      <c r="M17537" s="1" t="s">
        <v>42044</v>
      </c>
      <c r="N17537" s="1" t="s">
        <v>42045</v>
      </c>
      <c r="O17537" s="1" t="s">
        <v>16392</v>
      </c>
      <c r="P17537" s="1">
        <v>20260531</v>
      </c>
      <c r="Q17537" s="1" t="s">
        <v>41800</v>
      </c>
      <c r="R17537" s="1" t="s">
        <v>16403</v>
      </c>
      <c r="S17537" s="1" t="s">
        <v>16418</v>
      </c>
      <c r="U17537" s="1" t="s">
        <v>16395</v>
      </c>
      <c r="V17537" s="1">
        <v>20260401</v>
      </c>
      <c r="AA17537" s="1" t="s">
        <v>16396</v>
      </c>
      <c r="AC17537" s="1">
        <v>4987466319241</v>
      </c>
      <c r="AD17537" s="1" t="s">
        <v>42042</v>
      </c>
      <c r="AE17537" s="1" t="s">
        <v>42046</v>
      </c>
    </row>
    <row r="17538" spans="1:31" x14ac:dyDescent="0.45">
      <c r="A17538" s="1" t="s">
        <v>16383</v>
      </c>
      <c r="B17538" s="1" t="s">
        <v>42047</v>
      </c>
      <c r="C17538" s="1">
        <v>14987466319118</v>
      </c>
      <c r="D17538" s="1">
        <v>500</v>
      </c>
      <c r="E17538" s="1" t="s">
        <v>16385</v>
      </c>
      <c r="G17538" s="1">
        <v>500</v>
      </c>
      <c r="H17538" s="1" t="s">
        <v>16385</v>
      </c>
      <c r="I17538" s="1" t="s">
        <v>16386</v>
      </c>
      <c r="J17538" s="1" t="s">
        <v>16697</v>
      </c>
      <c r="K17538" s="1" t="s">
        <v>42043</v>
      </c>
      <c r="L17538" s="1" t="s">
        <v>16389</v>
      </c>
      <c r="M17538" s="1" t="s">
        <v>42044</v>
      </c>
      <c r="N17538" s="1" t="s">
        <v>42045</v>
      </c>
      <c r="O17538" s="1" t="s">
        <v>16392</v>
      </c>
      <c r="P17538" s="1">
        <v>20260531</v>
      </c>
      <c r="Q17538" s="1" t="s">
        <v>41800</v>
      </c>
      <c r="R17538" s="1" t="s">
        <v>16403</v>
      </c>
      <c r="S17538" s="1" t="s">
        <v>16418</v>
      </c>
      <c r="U17538" s="1" t="s">
        <v>16395</v>
      </c>
      <c r="V17538" s="1">
        <v>20260401</v>
      </c>
      <c r="AA17538" s="1" t="s">
        <v>16396</v>
      </c>
      <c r="AC17538" s="1">
        <v>4987466319111</v>
      </c>
      <c r="AD17538" s="1" t="s">
        <v>42047</v>
      </c>
      <c r="AE17538" s="1" t="s">
        <v>42026</v>
      </c>
    </row>
    <row r="17539" spans="1:31" x14ac:dyDescent="0.45">
      <c r="A17539" s="1" t="s">
        <v>16383</v>
      </c>
      <c r="B17539" s="1" t="s">
        <v>42048</v>
      </c>
      <c r="C17539" s="1">
        <v>14987466319132</v>
      </c>
      <c r="D17539" s="1">
        <v>500</v>
      </c>
      <c r="E17539" s="1" t="s">
        <v>16385</v>
      </c>
      <c r="G17539" s="1">
        <v>500</v>
      </c>
      <c r="H17539" s="1" t="s">
        <v>16385</v>
      </c>
      <c r="I17539" s="1" t="s">
        <v>16386</v>
      </c>
      <c r="J17539" s="1" t="s">
        <v>16387</v>
      </c>
      <c r="K17539" s="1" t="s">
        <v>42049</v>
      </c>
      <c r="L17539" s="1" t="s">
        <v>16389</v>
      </c>
      <c r="M17539" s="1" t="s">
        <v>42050</v>
      </c>
      <c r="N17539" s="1" t="s">
        <v>42051</v>
      </c>
      <c r="O17539" s="1" t="s">
        <v>16392</v>
      </c>
      <c r="P17539" s="1">
        <v>20260531</v>
      </c>
      <c r="Q17539" s="1" t="s">
        <v>41800</v>
      </c>
      <c r="R17539" s="1" t="s">
        <v>16403</v>
      </c>
      <c r="S17539" s="1" t="s">
        <v>16418</v>
      </c>
      <c r="U17539" s="1" t="s">
        <v>16395</v>
      </c>
      <c r="AA17539" s="1" t="s">
        <v>16396</v>
      </c>
      <c r="AC17539" s="1">
        <v>4987466319135</v>
      </c>
      <c r="AD17539" s="1" t="s">
        <v>42048</v>
      </c>
    </row>
    <row r="17540" spans="1:31" x14ac:dyDescent="0.45">
      <c r="A17540" s="1" t="s">
        <v>16383</v>
      </c>
      <c r="B17540" s="1" t="s">
        <v>42052</v>
      </c>
      <c r="C17540" s="1">
        <v>14987466319149</v>
      </c>
      <c r="D17540" s="1">
        <v>500</v>
      </c>
      <c r="E17540" s="1" t="s">
        <v>16385</v>
      </c>
      <c r="G17540" s="1">
        <v>500</v>
      </c>
      <c r="H17540" s="1" t="s">
        <v>16385</v>
      </c>
      <c r="I17540" s="1" t="s">
        <v>16386</v>
      </c>
      <c r="J17540" s="1" t="s">
        <v>16697</v>
      </c>
      <c r="K17540" s="1" t="s">
        <v>42053</v>
      </c>
      <c r="L17540" s="1" t="s">
        <v>16389</v>
      </c>
      <c r="M17540" s="1" t="s">
        <v>23096</v>
      </c>
      <c r="N17540" s="1" t="s">
        <v>23097</v>
      </c>
      <c r="O17540" s="1" t="s">
        <v>16392</v>
      </c>
      <c r="P17540" s="1">
        <v>20260531</v>
      </c>
      <c r="Q17540" s="1" t="s">
        <v>41800</v>
      </c>
      <c r="R17540" s="1" t="s">
        <v>16403</v>
      </c>
      <c r="S17540" s="1" t="s">
        <v>16418</v>
      </c>
      <c r="U17540" s="1" t="s">
        <v>16395</v>
      </c>
      <c r="AA17540" s="1" t="s">
        <v>16396</v>
      </c>
      <c r="AC17540" s="1">
        <v>4987466319142</v>
      </c>
      <c r="AD17540" s="1" t="s">
        <v>42052</v>
      </c>
    </row>
    <row r="17541" spans="1:31" x14ac:dyDescent="0.45">
      <c r="A17541" s="1" t="s">
        <v>16383</v>
      </c>
      <c r="B17541" s="1" t="s">
        <v>42054</v>
      </c>
      <c r="C17541" s="1">
        <v>14987466319170</v>
      </c>
      <c r="D17541" s="1">
        <v>500</v>
      </c>
      <c r="E17541" s="1" t="s">
        <v>16385</v>
      </c>
      <c r="G17541" s="1">
        <v>500</v>
      </c>
      <c r="H17541" s="1" t="s">
        <v>16385</v>
      </c>
      <c r="I17541" s="1" t="s">
        <v>16386</v>
      </c>
      <c r="J17541" s="1" t="s">
        <v>16697</v>
      </c>
      <c r="K17541" s="1" t="s">
        <v>42055</v>
      </c>
      <c r="L17541" s="1" t="s">
        <v>16389</v>
      </c>
      <c r="M17541" s="1" t="s">
        <v>42056</v>
      </c>
      <c r="N17541" s="1" t="s">
        <v>42057</v>
      </c>
      <c r="O17541" s="1" t="s">
        <v>16392</v>
      </c>
      <c r="P17541" s="1">
        <v>20260531</v>
      </c>
      <c r="Q17541" s="1" t="s">
        <v>41800</v>
      </c>
      <c r="R17541" s="1" t="s">
        <v>16403</v>
      </c>
      <c r="S17541" s="1" t="s">
        <v>16418</v>
      </c>
      <c r="U17541" s="1" t="s">
        <v>16395</v>
      </c>
      <c r="V17541" s="1">
        <v>20260401</v>
      </c>
      <c r="AA17541" s="1" t="s">
        <v>16396</v>
      </c>
      <c r="AC17541" s="1">
        <v>4987466319173</v>
      </c>
      <c r="AD17541" s="1" t="s">
        <v>42054</v>
      </c>
    </row>
    <row r="17542" spans="1:31" x14ac:dyDescent="0.45">
      <c r="A17542" s="1" t="s">
        <v>16383</v>
      </c>
      <c r="B17542" s="1" t="s">
        <v>42058</v>
      </c>
      <c r="C17542" s="1">
        <v>14987466319187</v>
      </c>
      <c r="D17542" s="1">
        <v>500</v>
      </c>
      <c r="E17542" s="1" t="s">
        <v>16385</v>
      </c>
      <c r="G17542" s="1">
        <v>500</v>
      </c>
      <c r="H17542" s="1" t="s">
        <v>16385</v>
      </c>
      <c r="I17542" s="1" t="s">
        <v>16386</v>
      </c>
      <c r="J17542" s="1" t="s">
        <v>16697</v>
      </c>
      <c r="K17542" s="1" t="s">
        <v>42059</v>
      </c>
      <c r="L17542" s="1" t="s">
        <v>16389</v>
      </c>
      <c r="M17542" s="1" t="s">
        <v>23104</v>
      </c>
      <c r="N17542" s="1" t="s">
        <v>23105</v>
      </c>
      <c r="O17542" s="1" t="s">
        <v>16392</v>
      </c>
      <c r="P17542" s="1">
        <v>20260531</v>
      </c>
      <c r="Q17542" s="1" t="s">
        <v>41800</v>
      </c>
      <c r="R17542" s="1" t="s">
        <v>16403</v>
      </c>
      <c r="S17542" s="1" t="s">
        <v>16418</v>
      </c>
      <c r="U17542" s="1" t="s">
        <v>16395</v>
      </c>
      <c r="V17542" s="1">
        <v>20180305</v>
      </c>
      <c r="AA17542" s="1" t="s">
        <v>16396</v>
      </c>
      <c r="AC17542" s="1">
        <v>4987466319180</v>
      </c>
      <c r="AD17542" s="1" t="s">
        <v>42058</v>
      </c>
    </row>
    <row r="17543" spans="1:31" x14ac:dyDescent="0.45">
      <c r="A17543" s="1" t="s">
        <v>16383</v>
      </c>
      <c r="B17543" s="1" t="s">
        <v>42060</v>
      </c>
      <c r="C17543" s="1">
        <v>14987466319194</v>
      </c>
      <c r="D17543" s="1">
        <v>500</v>
      </c>
      <c r="E17543" s="1" t="s">
        <v>16385</v>
      </c>
      <c r="G17543" s="1">
        <v>500</v>
      </c>
      <c r="H17543" s="1" t="s">
        <v>16385</v>
      </c>
      <c r="I17543" s="1" t="s">
        <v>16386</v>
      </c>
      <c r="J17543" s="1" t="s">
        <v>16697</v>
      </c>
      <c r="K17543" s="1" t="s">
        <v>42061</v>
      </c>
      <c r="L17543" s="1" t="s">
        <v>16389</v>
      </c>
      <c r="M17543" s="1" t="s">
        <v>23108</v>
      </c>
      <c r="N17543" s="1" t="s">
        <v>23109</v>
      </c>
      <c r="O17543" s="1" t="s">
        <v>16392</v>
      </c>
      <c r="P17543" s="1">
        <v>20260531</v>
      </c>
      <c r="Q17543" s="1" t="s">
        <v>41800</v>
      </c>
      <c r="R17543" s="1" t="s">
        <v>16403</v>
      </c>
      <c r="S17543" s="1" t="s">
        <v>16418</v>
      </c>
      <c r="U17543" s="1" t="s">
        <v>16395</v>
      </c>
      <c r="AA17543" s="1" t="s">
        <v>16396</v>
      </c>
      <c r="AC17543" s="1">
        <v>4987466319197</v>
      </c>
      <c r="AD17543" s="1" t="s">
        <v>42060</v>
      </c>
    </row>
    <row r="17544" spans="1:31" x14ac:dyDescent="0.45">
      <c r="A17544" s="1" t="s">
        <v>16383</v>
      </c>
      <c r="B17544" s="1" t="s">
        <v>42062</v>
      </c>
      <c r="C17544" s="1">
        <v>14987466319200</v>
      </c>
      <c r="D17544" s="1">
        <v>500</v>
      </c>
      <c r="E17544" s="1" t="s">
        <v>16385</v>
      </c>
      <c r="G17544" s="1">
        <v>500</v>
      </c>
      <c r="H17544" s="1" t="s">
        <v>16385</v>
      </c>
      <c r="I17544" s="1" t="s">
        <v>16386</v>
      </c>
      <c r="J17544" s="1" t="s">
        <v>16697</v>
      </c>
      <c r="K17544" s="1" t="s">
        <v>42063</v>
      </c>
      <c r="L17544" s="1" t="s">
        <v>16389</v>
      </c>
      <c r="M17544" s="1" t="s">
        <v>23116</v>
      </c>
      <c r="N17544" s="1" t="s">
        <v>23117</v>
      </c>
      <c r="O17544" s="1" t="s">
        <v>16392</v>
      </c>
      <c r="P17544" s="1">
        <v>20260531</v>
      </c>
      <c r="Q17544" s="1" t="s">
        <v>41800</v>
      </c>
      <c r="R17544" s="1" t="s">
        <v>16403</v>
      </c>
      <c r="S17544" s="1" t="s">
        <v>16418</v>
      </c>
      <c r="U17544" s="1" t="s">
        <v>16395</v>
      </c>
      <c r="V17544" s="1">
        <v>20180305</v>
      </c>
      <c r="AA17544" s="1" t="s">
        <v>16396</v>
      </c>
      <c r="AC17544" s="1">
        <v>4987466319203</v>
      </c>
      <c r="AD17544" s="1" t="s">
        <v>42062</v>
      </c>
    </row>
    <row r="17545" spans="1:31" x14ac:dyDescent="0.45">
      <c r="A17545" s="1" t="s">
        <v>16383</v>
      </c>
      <c r="B17545" s="1" t="s">
        <v>42064</v>
      </c>
      <c r="C17545" s="1">
        <v>14987466321333</v>
      </c>
      <c r="D17545" s="1">
        <v>500</v>
      </c>
      <c r="E17545" s="1" t="s">
        <v>16385</v>
      </c>
      <c r="G17545" s="1">
        <v>500</v>
      </c>
      <c r="H17545" s="1" t="s">
        <v>16385</v>
      </c>
      <c r="I17545" s="1" t="s">
        <v>16386</v>
      </c>
      <c r="J17545" s="1" t="s">
        <v>16697</v>
      </c>
      <c r="K17545" s="1" t="s">
        <v>42065</v>
      </c>
      <c r="L17545" s="1" t="s">
        <v>16389</v>
      </c>
      <c r="M17545" s="1" t="s">
        <v>42066</v>
      </c>
      <c r="N17545" s="1" t="s">
        <v>42067</v>
      </c>
      <c r="O17545" s="1" t="s">
        <v>16392</v>
      </c>
      <c r="P17545" s="1">
        <v>20260531</v>
      </c>
      <c r="Q17545" s="1" t="s">
        <v>41800</v>
      </c>
      <c r="R17545" s="1" t="s">
        <v>16565</v>
      </c>
      <c r="S17545" s="1" t="s">
        <v>16418</v>
      </c>
      <c r="U17545" s="1" t="s">
        <v>16395</v>
      </c>
      <c r="V17545" s="1">
        <v>20260401</v>
      </c>
      <c r="AA17545" s="1" t="s">
        <v>16396</v>
      </c>
      <c r="AC17545" s="1">
        <v>4987466321336</v>
      </c>
      <c r="AD17545" s="1" t="s">
        <v>42064</v>
      </c>
      <c r="AE17545" s="1" t="s">
        <v>42068</v>
      </c>
    </row>
    <row r="17546" spans="1:31" x14ac:dyDescent="0.45">
      <c r="A17546" s="1" t="s">
        <v>16383</v>
      </c>
      <c r="B17546" s="1" t="s">
        <v>42069</v>
      </c>
      <c r="C17546" s="1">
        <v>14987466321067</v>
      </c>
      <c r="D17546" s="1">
        <v>500</v>
      </c>
      <c r="E17546" s="1" t="s">
        <v>16385</v>
      </c>
      <c r="G17546" s="1">
        <v>500</v>
      </c>
      <c r="H17546" s="1" t="s">
        <v>16385</v>
      </c>
      <c r="I17546" s="1" t="s">
        <v>16386</v>
      </c>
      <c r="J17546" s="1" t="s">
        <v>16697</v>
      </c>
      <c r="K17546" s="1" t="s">
        <v>42065</v>
      </c>
      <c r="L17546" s="1" t="s">
        <v>16389</v>
      </c>
      <c r="M17546" s="1" t="s">
        <v>42066</v>
      </c>
      <c r="N17546" s="1" t="s">
        <v>42067</v>
      </c>
      <c r="O17546" s="1" t="s">
        <v>16392</v>
      </c>
      <c r="P17546" s="1">
        <v>20260531</v>
      </c>
      <c r="Q17546" s="1" t="s">
        <v>41800</v>
      </c>
      <c r="R17546" s="1" t="s">
        <v>16565</v>
      </c>
      <c r="S17546" s="1" t="s">
        <v>16418</v>
      </c>
      <c r="U17546" s="1" t="s">
        <v>16395</v>
      </c>
      <c r="V17546" s="1">
        <v>20260401</v>
      </c>
      <c r="AA17546" s="1" t="s">
        <v>16396</v>
      </c>
      <c r="AC17546" s="1">
        <v>4987466321060</v>
      </c>
      <c r="AD17546" s="1" t="s">
        <v>42069</v>
      </c>
      <c r="AE17546" s="1" t="s">
        <v>42070</v>
      </c>
    </row>
    <row r="17547" spans="1:31" x14ac:dyDescent="0.45">
      <c r="A17547" s="1" t="s">
        <v>16383</v>
      </c>
      <c r="B17547" s="1" t="s">
        <v>42071</v>
      </c>
      <c r="C17547" s="1">
        <v>14987466321388</v>
      </c>
      <c r="D17547" s="1">
        <v>500</v>
      </c>
      <c r="E17547" s="1" t="s">
        <v>16385</v>
      </c>
      <c r="G17547" s="1">
        <v>500</v>
      </c>
      <c r="H17547" s="1" t="s">
        <v>16385</v>
      </c>
      <c r="I17547" s="1" t="s">
        <v>16386</v>
      </c>
      <c r="J17547" s="1" t="s">
        <v>16697</v>
      </c>
      <c r="K17547" s="1" t="s">
        <v>42065</v>
      </c>
      <c r="L17547" s="1" t="s">
        <v>16389</v>
      </c>
      <c r="M17547" s="1" t="s">
        <v>42066</v>
      </c>
      <c r="N17547" s="1" t="s">
        <v>42067</v>
      </c>
      <c r="O17547" s="1" t="s">
        <v>16392</v>
      </c>
      <c r="P17547" s="1">
        <v>20260531</v>
      </c>
      <c r="Q17547" s="1" t="s">
        <v>41800</v>
      </c>
      <c r="R17547" s="1" t="s">
        <v>16565</v>
      </c>
      <c r="S17547" s="1" t="s">
        <v>16418</v>
      </c>
      <c r="U17547" s="1" t="s">
        <v>16395</v>
      </c>
      <c r="V17547" s="1">
        <v>20260401</v>
      </c>
      <c r="AA17547" s="1" t="s">
        <v>16396</v>
      </c>
      <c r="AC17547" s="1">
        <v>4987466321381</v>
      </c>
      <c r="AD17547" s="1" t="s">
        <v>42071</v>
      </c>
      <c r="AE17547" s="1" t="s">
        <v>42072</v>
      </c>
    </row>
    <row r="17548" spans="1:31" x14ac:dyDescent="0.45">
      <c r="A17548" s="1" t="s">
        <v>16383</v>
      </c>
      <c r="B17548" s="1" t="s">
        <v>42073</v>
      </c>
      <c r="C17548" s="1">
        <v>14987466321074</v>
      </c>
      <c r="D17548" s="1">
        <v>500</v>
      </c>
      <c r="E17548" s="1" t="s">
        <v>16385</v>
      </c>
      <c r="G17548" s="1">
        <v>500</v>
      </c>
      <c r="H17548" s="1" t="s">
        <v>16385</v>
      </c>
      <c r="I17548" s="1" t="s">
        <v>16386</v>
      </c>
      <c r="J17548" s="1" t="s">
        <v>16697</v>
      </c>
      <c r="K17548" s="1" t="s">
        <v>42065</v>
      </c>
      <c r="L17548" s="1" t="s">
        <v>16389</v>
      </c>
      <c r="M17548" s="1" t="s">
        <v>42066</v>
      </c>
      <c r="N17548" s="1" t="s">
        <v>42067</v>
      </c>
      <c r="O17548" s="1" t="s">
        <v>16392</v>
      </c>
      <c r="P17548" s="1">
        <v>20260531</v>
      </c>
      <c r="Q17548" s="1" t="s">
        <v>41800</v>
      </c>
      <c r="R17548" s="1" t="s">
        <v>16565</v>
      </c>
      <c r="S17548" s="1" t="s">
        <v>16418</v>
      </c>
      <c r="U17548" s="1" t="s">
        <v>16395</v>
      </c>
      <c r="V17548" s="1">
        <v>20260401</v>
      </c>
      <c r="AA17548" s="1" t="s">
        <v>16396</v>
      </c>
      <c r="AC17548" s="1">
        <v>4987466321077</v>
      </c>
      <c r="AD17548" s="1" t="s">
        <v>42073</v>
      </c>
      <c r="AE17548" s="1" t="s">
        <v>42074</v>
      </c>
    </row>
    <row r="17549" spans="1:31" x14ac:dyDescent="0.45">
      <c r="A17549" s="1" t="s">
        <v>16383</v>
      </c>
      <c r="B17549" s="1" t="s">
        <v>42075</v>
      </c>
      <c r="C17549" s="1">
        <v>14987466321012</v>
      </c>
      <c r="D17549" s="1">
        <v>500</v>
      </c>
      <c r="E17549" s="1" t="s">
        <v>16385</v>
      </c>
      <c r="G17549" s="1">
        <v>500</v>
      </c>
      <c r="H17549" s="1" t="s">
        <v>16385</v>
      </c>
      <c r="I17549" s="1" t="s">
        <v>16386</v>
      </c>
      <c r="J17549" s="1" t="s">
        <v>16697</v>
      </c>
      <c r="K17549" s="1" t="s">
        <v>42065</v>
      </c>
      <c r="L17549" s="1" t="s">
        <v>16389</v>
      </c>
      <c r="M17549" s="1" t="s">
        <v>42066</v>
      </c>
      <c r="N17549" s="1" t="s">
        <v>42067</v>
      </c>
      <c r="O17549" s="1" t="s">
        <v>16392</v>
      </c>
      <c r="P17549" s="1">
        <v>20260531</v>
      </c>
      <c r="Q17549" s="1" t="s">
        <v>41800</v>
      </c>
      <c r="R17549" s="1" t="s">
        <v>16565</v>
      </c>
      <c r="S17549" s="1" t="s">
        <v>16418</v>
      </c>
      <c r="U17549" s="1" t="s">
        <v>16395</v>
      </c>
      <c r="V17549" s="1">
        <v>20260401</v>
      </c>
      <c r="AA17549" s="1" t="s">
        <v>16396</v>
      </c>
      <c r="AC17549" s="1">
        <v>4987466321015</v>
      </c>
      <c r="AD17549" s="1" t="s">
        <v>42075</v>
      </c>
      <c r="AE17549" s="1" t="s">
        <v>42076</v>
      </c>
    </row>
    <row r="17550" spans="1:31" x14ac:dyDescent="0.45">
      <c r="A17550" s="1" t="s">
        <v>16383</v>
      </c>
      <c r="B17550" s="1" t="s">
        <v>42077</v>
      </c>
      <c r="C17550" s="1">
        <v>14987466321098</v>
      </c>
      <c r="D17550" s="1">
        <v>500</v>
      </c>
      <c r="E17550" s="1" t="s">
        <v>16385</v>
      </c>
      <c r="G17550" s="1">
        <v>500</v>
      </c>
      <c r="H17550" s="1" t="s">
        <v>16385</v>
      </c>
      <c r="I17550" s="1" t="s">
        <v>16386</v>
      </c>
      <c r="J17550" s="1" t="s">
        <v>16697</v>
      </c>
      <c r="K17550" s="1" t="s">
        <v>42078</v>
      </c>
      <c r="L17550" s="1" t="s">
        <v>16389</v>
      </c>
      <c r="M17550" s="1" t="s">
        <v>42079</v>
      </c>
      <c r="N17550" s="1" t="s">
        <v>42080</v>
      </c>
      <c r="O17550" s="1" t="s">
        <v>16392</v>
      </c>
      <c r="P17550" s="1">
        <v>20260531</v>
      </c>
      <c r="Q17550" s="1" t="s">
        <v>41800</v>
      </c>
      <c r="R17550" s="1" t="s">
        <v>16565</v>
      </c>
      <c r="S17550" s="1" t="s">
        <v>16418</v>
      </c>
      <c r="U17550" s="1" t="s">
        <v>16395</v>
      </c>
      <c r="V17550" s="1">
        <v>20260401</v>
      </c>
      <c r="AA17550" s="1" t="s">
        <v>16396</v>
      </c>
      <c r="AC17550" s="1">
        <v>4987466321091</v>
      </c>
      <c r="AD17550" s="1" t="s">
        <v>42077</v>
      </c>
    </row>
    <row r="17551" spans="1:31" x14ac:dyDescent="0.45">
      <c r="A17551" s="1" t="s">
        <v>16383</v>
      </c>
      <c r="B17551" s="1" t="s">
        <v>42081</v>
      </c>
      <c r="C17551" s="1">
        <v>14987466321319</v>
      </c>
      <c r="D17551" s="1">
        <v>500</v>
      </c>
      <c r="E17551" s="1" t="s">
        <v>16385</v>
      </c>
      <c r="G17551" s="1">
        <v>500</v>
      </c>
      <c r="H17551" s="1" t="s">
        <v>16385</v>
      </c>
      <c r="I17551" s="1" t="s">
        <v>16386</v>
      </c>
      <c r="J17551" s="1" t="s">
        <v>16697</v>
      </c>
      <c r="K17551" s="1" t="s">
        <v>42082</v>
      </c>
      <c r="L17551" s="1" t="s">
        <v>16389</v>
      </c>
      <c r="M17551" s="1" t="s">
        <v>23349</v>
      </c>
      <c r="N17551" s="1" t="s">
        <v>23350</v>
      </c>
      <c r="O17551" s="1" t="s">
        <v>16392</v>
      </c>
      <c r="P17551" s="1">
        <v>20260531</v>
      </c>
      <c r="Q17551" s="1" t="s">
        <v>41800</v>
      </c>
      <c r="R17551" s="1" t="s">
        <v>16565</v>
      </c>
      <c r="S17551" s="1" t="s">
        <v>16418</v>
      </c>
      <c r="U17551" s="1" t="s">
        <v>16395</v>
      </c>
      <c r="V17551" s="1">
        <v>19970711</v>
      </c>
      <c r="AA17551" s="1" t="s">
        <v>16396</v>
      </c>
      <c r="AC17551" s="1">
        <v>4987466321312</v>
      </c>
      <c r="AD17551" s="1" t="s">
        <v>42081</v>
      </c>
    </row>
    <row r="17552" spans="1:31" x14ac:dyDescent="0.45">
      <c r="A17552" s="1" t="s">
        <v>16383</v>
      </c>
      <c r="B17552" s="1" t="s">
        <v>42083</v>
      </c>
      <c r="C17552" s="1">
        <v>14987466321517</v>
      </c>
      <c r="D17552" s="1">
        <v>500</v>
      </c>
      <c r="E17552" s="1" t="s">
        <v>16385</v>
      </c>
      <c r="G17552" s="1">
        <v>500</v>
      </c>
      <c r="H17552" s="1" t="s">
        <v>16385</v>
      </c>
      <c r="I17552" s="1" t="s">
        <v>16386</v>
      </c>
      <c r="J17552" s="1" t="s">
        <v>16697</v>
      </c>
      <c r="K17552" s="1" t="s">
        <v>42082</v>
      </c>
      <c r="L17552" s="1" t="s">
        <v>16389</v>
      </c>
      <c r="M17552" s="1" t="s">
        <v>23349</v>
      </c>
      <c r="N17552" s="1" t="s">
        <v>23350</v>
      </c>
      <c r="O17552" s="1" t="s">
        <v>16392</v>
      </c>
      <c r="P17552" s="1">
        <v>20260531</v>
      </c>
      <c r="Q17552" s="1" t="s">
        <v>41800</v>
      </c>
      <c r="R17552" s="1" t="s">
        <v>16565</v>
      </c>
      <c r="S17552" s="1" t="s">
        <v>16418</v>
      </c>
      <c r="U17552" s="1" t="s">
        <v>16395</v>
      </c>
      <c r="V17552" s="1">
        <v>19970711</v>
      </c>
      <c r="AA17552" s="1" t="s">
        <v>16396</v>
      </c>
      <c r="AC17552" s="1">
        <v>4987466321510</v>
      </c>
      <c r="AD17552" s="1" t="s">
        <v>42083</v>
      </c>
      <c r="AE17552" s="1" t="s">
        <v>42084</v>
      </c>
    </row>
    <row r="17553" spans="1:31" x14ac:dyDescent="0.45">
      <c r="A17553" s="1" t="s">
        <v>16383</v>
      </c>
      <c r="B17553" s="1" t="s">
        <v>42085</v>
      </c>
      <c r="C17553" s="1">
        <v>14987466321449</v>
      </c>
      <c r="D17553" s="1">
        <v>100</v>
      </c>
      <c r="E17553" s="1" t="s">
        <v>16385</v>
      </c>
      <c r="G17553" s="1">
        <v>100</v>
      </c>
      <c r="H17553" s="1" t="s">
        <v>16385</v>
      </c>
      <c r="I17553" s="1" t="s">
        <v>16386</v>
      </c>
      <c r="J17553" s="1" t="s">
        <v>16697</v>
      </c>
      <c r="K17553" s="1" t="s">
        <v>42086</v>
      </c>
      <c r="L17553" s="1" t="s">
        <v>16400</v>
      </c>
      <c r="M17553" s="1" t="s">
        <v>42087</v>
      </c>
      <c r="N17553" s="1" t="s">
        <v>42088</v>
      </c>
      <c r="O17553" s="1" t="s">
        <v>16392</v>
      </c>
      <c r="P17553" s="1">
        <v>20260531</v>
      </c>
      <c r="Q17553" s="1" t="s">
        <v>41800</v>
      </c>
      <c r="R17553" s="1" t="s">
        <v>16565</v>
      </c>
      <c r="S17553" s="1" t="s">
        <v>16418</v>
      </c>
      <c r="U17553" s="1" t="s">
        <v>16395</v>
      </c>
      <c r="V17553" s="1">
        <v>20060306</v>
      </c>
      <c r="AA17553" s="1" t="s">
        <v>16396</v>
      </c>
      <c r="AC17553" s="1">
        <v>4987466321442</v>
      </c>
      <c r="AD17553" s="1" t="s">
        <v>42085</v>
      </c>
      <c r="AE17553" s="1" t="s">
        <v>42089</v>
      </c>
    </row>
    <row r="17554" spans="1:31" x14ac:dyDescent="0.45">
      <c r="A17554" s="1" t="s">
        <v>16383</v>
      </c>
      <c r="B17554" s="1" t="s">
        <v>42090</v>
      </c>
      <c r="C17554" s="1">
        <v>14987466321487</v>
      </c>
      <c r="D17554" s="1">
        <v>100</v>
      </c>
      <c r="E17554" s="1" t="s">
        <v>16385</v>
      </c>
      <c r="G17554" s="1">
        <v>100</v>
      </c>
      <c r="H17554" s="1" t="s">
        <v>16385</v>
      </c>
      <c r="I17554" s="1" t="s">
        <v>16386</v>
      </c>
      <c r="J17554" s="1" t="s">
        <v>16697</v>
      </c>
      <c r="K17554" s="1" t="s">
        <v>42086</v>
      </c>
      <c r="L17554" s="1" t="s">
        <v>16400</v>
      </c>
      <c r="M17554" s="1" t="s">
        <v>42087</v>
      </c>
      <c r="N17554" s="1" t="s">
        <v>42088</v>
      </c>
      <c r="O17554" s="1" t="s">
        <v>16392</v>
      </c>
      <c r="P17554" s="1">
        <v>20260531</v>
      </c>
      <c r="Q17554" s="1" t="s">
        <v>41800</v>
      </c>
      <c r="R17554" s="1" t="s">
        <v>16565</v>
      </c>
      <c r="S17554" s="1" t="s">
        <v>16418</v>
      </c>
      <c r="U17554" s="1" t="s">
        <v>16395</v>
      </c>
      <c r="V17554" s="1">
        <v>20060306</v>
      </c>
      <c r="AA17554" s="1" t="s">
        <v>16396</v>
      </c>
      <c r="AC17554" s="1">
        <v>4987466321480</v>
      </c>
      <c r="AD17554" s="1" t="s">
        <v>42090</v>
      </c>
      <c r="AE17554" s="1" t="s">
        <v>41838</v>
      </c>
    </row>
    <row r="17555" spans="1:31" x14ac:dyDescent="0.45">
      <c r="A17555" s="1" t="s">
        <v>16383</v>
      </c>
      <c r="B17555" s="1" t="s">
        <v>42091</v>
      </c>
      <c r="C17555" s="1">
        <v>14987466321104</v>
      </c>
      <c r="D17555" s="1">
        <v>25</v>
      </c>
      <c r="E17555" s="1" t="s">
        <v>16385</v>
      </c>
      <c r="G17555" s="1">
        <v>25</v>
      </c>
      <c r="H17555" s="1" t="s">
        <v>16385</v>
      </c>
      <c r="I17555" s="1" t="s">
        <v>16386</v>
      </c>
      <c r="J17555" s="1" t="s">
        <v>16697</v>
      </c>
      <c r="K17555" s="1" t="s">
        <v>42086</v>
      </c>
      <c r="L17555" s="1" t="s">
        <v>16400</v>
      </c>
      <c r="M17555" s="1" t="s">
        <v>42087</v>
      </c>
      <c r="N17555" s="1" t="s">
        <v>42088</v>
      </c>
      <c r="O17555" s="1" t="s">
        <v>16392</v>
      </c>
      <c r="P17555" s="1">
        <v>20260531</v>
      </c>
      <c r="Q17555" s="1" t="s">
        <v>41800</v>
      </c>
      <c r="R17555" s="1" t="s">
        <v>16565</v>
      </c>
      <c r="S17555" s="1" t="s">
        <v>16418</v>
      </c>
      <c r="U17555" s="1" t="s">
        <v>16395</v>
      </c>
      <c r="V17555" s="1">
        <v>20060306</v>
      </c>
      <c r="AA17555" s="1" t="s">
        <v>16396</v>
      </c>
      <c r="AC17555" s="1">
        <v>4987466321107</v>
      </c>
      <c r="AD17555" s="1" t="s">
        <v>42091</v>
      </c>
      <c r="AE17555" s="1" t="s">
        <v>29452</v>
      </c>
    </row>
    <row r="17556" spans="1:31" x14ac:dyDescent="0.45">
      <c r="A17556" s="1" t="s">
        <v>16383</v>
      </c>
      <c r="B17556" s="1" t="s">
        <v>42092</v>
      </c>
      <c r="C17556" s="1">
        <v>14987466321111</v>
      </c>
      <c r="D17556" s="1">
        <v>500</v>
      </c>
      <c r="E17556" s="1" t="s">
        <v>16385</v>
      </c>
      <c r="G17556" s="1">
        <v>500</v>
      </c>
      <c r="H17556" s="1" t="s">
        <v>16385</v>
      </c>
      <c r="I17556" s="1" t="s">
        <v>16386</v>
      </c>
      <c r="J17556" s="1" t="s">
        <v>16697</v>
      </c>
      <c r="K17556" s="1" t="s">
        <v>42093</v>
      </c>
      <c r="L17556" s="1" t="s">
        <v>16389</v>
      </c>
      <c r="M17556" s="1" t="s">
        <v>23133</v>
      </c>
      <c r="N17556" s="1" t="s">
        <v>23134</v>
      </c>
      <c r="O17556" s="1" t="s">
        <v>16392</v>
      </c>
      <c r="P17556" s="1">
        <v>20260531</v>
      </c>
      <c r="Q17556" s="1" t="s">
        <v>41800</v>
      </c>
      <c r="R17556" s="1" t="s">
        <v>16565</v>
      </c>
      <c r="S17556" s="1" t="s">
        <v>16418</v>
      </c>
      <c r="U17556" s="1" t="s">
        <v>16395</v>
      </c>
      <c r="AA17556" s="1" t="s">
        <v>16396</v>
      </c>
      <c r="AC17556" s="1">
        <v>4987466321114</v>
      </c>
      <c r="AD17556" s="1" t="s">
        <v>42092</v>
      </c>
    </row>
    <row r="17557" spans="1:31" x14ac:dyDescent="0.45">
      <c r="A17557" s="1" t="s">
        <v>16383</v>
      </c>
      <c r="B17557" s="1" t="s">
        <v>42094</v>
      </c>
      <c r="C17557" s="1">
        <v>14987466321135</v>
      </c>
      <c r="D17557" s="1">
        <v>500</v>
      </c>
      <c r="E17557" s="1" t="s">
        <v>16385</v>
      </c>
      <c r="G17557" s="1">
        <v>500</v>
      </c>
      <c r="H17557" s="1" t="s">
        <v>16385</v>
      </c>
      <c r="I17557" s="1" t="s">
        <v>16386</v>
      </c>
      <c r="J17557" s="1" t="s">
        <v>16697</v>
      </c>
      <c r="K17557" s="1" t="s">
        <v>42095</v>
      </c>
      <c r="L17557" s="1" t="s">
        <v>16389</v>
      </c>
      <c r="M17557" s="1" t="s">
        <v>23141</v>
      </c>
      <c r="N17557" s="1" t="s">
        <v>23142</v>
      </c>
      <c r="O17557" s="1" t="s">
        <v>16392</v>
      </c>
      <c r="P17557" s="1">
        <v>20260531</v>
      </c>
      <c r="Q17557" s="1" t="s">
        <v>41800</v>
      </c>
      <c r="R17557" s="1" t="s">
        <v>16565</v>
      </c>
      <c r="S17557" s="1" t="s">
        <v>16418</v>
      </c>
      <c r="U17557" s="1" t="s">
        <v>16395</v>
      </c>
      <c r="AA17557" s="1" t="s">
        <v>16396</v>
      </c>
      <c r="AC17557" s="1">
        <v>4987466321138</v>
      </c>
      <c r="AD17557" s="1" t="s">
        <v>42094</v>
      </c>
      <c r="AE17557" s="1" t="s">
        <v>41838</v>
      </c>
    </row>
    <row r="17558" spans="1:31" x14ac:dyDescent="0.45">
      <c r="A17558" s="1" t="s">
        <v>16383</v>
      </c>
      <c r="B17558" s="1" t="s">
        <v>42096</v>
      </c>
      <c r="C17558" s="1">
        <v>14987466321159</v>
      </c>
      <c r="D17558" s="1">
        <v>500</v>
      </c>
      <c r="E17558" s="1" t="s">
        <v>16385</v>
      </c>
      <c r="G17558" s="1">
        <v>500</v>
      </c>
      <c r="H17558" s="1" t="s">
        <v>16385</v>
      </c>
      <c r="I17558" s="1" t="s">
        <v>16386</v>
      </c>
      <c r="J17558" s="1" t="s">
        <v>16697</v>
      </c>
      <c r="K17558" s="1" t="s">
        <v>42095</v>
      </c>
      <c r="L17558" s="1" t="s">
        <v>16389</v>
      </c>
      <c r="M17558" s="1" t="s">
        <v>23141</v>
      </c>
      <c r="N17558" s="1" t="s">
        <v>23142</v>
      </c>
      <c r="O17558" s="1" t="s">
        <v>16392</v>
      </c>
      <c r="P17558" s="1">
        <v>20260531</v>
      </c>
      <c r="Q17558" s="1" t="s">
        <v>41800</v>
      </c>
      <c r="R17558" s="1" t="s">
        <v>16565</v>
      </c>
      <c r="S17558" s="1" t="s">
        <v>16418</v>
      </c>
      <c r="U17558" s="1" t="s">
        <v>16395</v>
      </c>
      <c r="AA17558" s="1" t="s">
        <v>16396</v>
      </c>
      <c r="AC17558" s="1">
        <v>4987466321152</v>
      </c>
      <c r="AD17558" s="1" t="s">
        <v>42096</v>
      </c>
      <c r="AE17558" s="1" t="s">
        <v>42097</v>
      </c>
    </row>
    <row r="17559" spans="1:31" x14ac:dyDescent="0.45">
      <c r="A17559" s="1" t="s">
        <v>16383</v>
      </c>
      <c r="B17559" s="1" t="s">
        <v>42098</v>
      </c>
      <c r="C17559" s="1">
        <v>14987466321432</v>
      </c>
      <c r="D17559" s="1">
        <v>500</v>
      </c>
      <c r="E17559" s="1" t="s">
        <v>16385</v>
      </c>
      <c r="G17559" s="1">
        <v>500</v>
      </c>
      <c r="H17559" s="1" t="s">
        <v>16385</v>
      </c>
      <c r="I17559" s="1" t="s">
        <v>16386</v>
      </c>
      <c r="J17559" s="1" t="s">
        <v>16697</v>
      </c>
      <c r="K17559" s="1" t="s">
        <v>42099</v>
      </c>
      <c r="L17559" s="1" t="s">
        <v>16389</v>
      </c>
      <c r="M17559" s="1" t="s">
        <v>42100</v>
      </c>
      <c r="N17559" s="1" t="s">
        <v>42101</v>
      </c>
      <c r="O17559" s="1" t="s">
        <v>16392</v>
      </c>
      <c r="P17559" s="1">
        <v>20260531</v>
      </c>
      <c r="Q17559" s="1" t="s">
        <v>41800</v>
      </c>
      <c r="R17559" s="1" t="s">
        <v>16565</v>
      </c>
      <c r="S17559" s="1" t="s">
        <v>16418</v>
      </c>
      <c r="U17559" s="1" t="s">
        <v>16395</v>
      </c>
      <c r="V17559" s="1">
        <v>20260401</v>
      </c>
      <c r="AA17559" s="1" t="s">
        <v>16396</v>
      </c>
      <c r="AC17559" s="1">
        <v>4987466321435</v>
      </c>
      <c r="AD17559" s="1" t="s">
        <v>42098</v>
      </c>
      <c r="AE17559" s="1" t="s">
        <v>42102</v>
      </c>
    </row>
    <row r="17560" spans="1:31" x14ac:dyDescent="0.45">
      <c r="A17560" s="1" t="s">
        <v>16383</v>
      </c>
      <c r="B17560" s="1" t="s">
        <v>42103</v>
      </c>
      <c r="C17560" s="1">
        <v>14987466321180</v>
      </c>
      <c r="D17560" s="1">
        <v>500</v>
      </c>
      <c r="E17560" s="1" t="s">
        <v>16385</v>
      </c>
      <c r="G17560" s="1">
        <v>500</v>
      </c>
      <c r="H17560" s="1" t="s">
        <v>16385</v>
      </c>
      <c r="I17560" s="1" t="s">
        <v>16386</v>
      </c>
      <c r="J17560" s="1" t="s">
        <v>16697</v>
      </c>
      <c r="K17560" s="1" t="s">
        <v>42099</v>
      </c>
      <c r="L17560" s="1" t="s">
        <v>16389</v>
      </c>
      <c r="M17560" s="1" t="s">
        <v>42100</v>
      </c>
      <c r="N17560" s="1" t="s">
        <v>42101</v>
      </c>
      <c r="O17560" s="1" t="s">
        <v>16392</v>
      </c>
      <c r="P17560" s="1">
        <v>20260531</v>
      </c>
      <c r="Q17560" s="1" t="s">
        <v>41800</v>
      </c>
      <c r="R17560" s="1" t="s">
        <v>16565</v>
      </c>
      <c r="S17560" s="1" t="s">
        <v>16418</v>
      </c>
      <c r="U17560" s="1" t="s">
        <v>16395</v>
      </c>
      <c r="V17560" s="1">
        <v>20260401</v>
      </c>
      <c r="AA17560" s="1" t="s">
        <v>16396</v>
      </c>
      <c r="AC17560" s="1">
        <v>4987466321183</v>
      </c>
      <c r="AD17560" s="1" t="s">
        <v>42103</v>
      </c>
      <c r="AE17560" s="1" t="s">
        <v>41838</v>
      </c>
    </row>
    <row r="17561" spans="1:31" x14ac:dyDescent="0.45">
      <c r="A17561" s="1" t="s">
        <v>16383</v>
      </c>
      <c r="B17561" s="1" t="s">
        <v>42104</v>
      </c>
      <c r="C17561" s="1">
        <v>14987466321197</v>
      </c>
      <c r="D17561" s="1">
        <v>500</v>
      </c>
      <c r="E17561" s="1" t="s">
        <v>16385</v>
      </c>
      <c r="G17561" s="1">
        <v>500</v>
      </c>
      <c r="H17561" s="1" t="s">
        <v>16385</v>
      </c>
      <c r="I17561" s="1" t="s">
        <v>16386</v>
      </c>
      <c r="J17561" s="1" t="s">
        <v>16697</v>
      </c>
      <c r="K17561" s="1" t="s">
        <v>42099</v>
      </c>
      <c r="L17561" s="1" t="s">
        <v>16389</v>
      </c>
      <c r="M17561" s="1" t="s">
        <v>42100</v>
      </c>
      <c r="N17561" s="1" t="s">
        <v>42101</v>
      </c>
      <c r="O17561" s="1" t="s">
        <v>16392</v>
      </c>
      <c r="P17561" s="1">
        <v>20260531</v>
      </c>
      <c r="Q17561" s="1" t="s">
        <v>41800</v>
      </c>
      <c r="R17561" s="1" t="s">
        <v>16565</v>
      </c>
      <c r="S17561" s="1" t="s">
        <v>16418</v>
      </c>
      <c r="U17561" s="1" t="s">
        <v>16395</v>
      </c>
      <c r="V17561" s="1">
        <v>20260401</v>
      </c>
      <c r="AA17561" s="1" t="s">
        <v>16396</v>
      </c>
      <c r="AC17561" s="1">
        <v>4987466321190</v>
      </c>
      <c r="AD17561" s="1" t="s">
        <v>42104</v>
      </c>
      <c r="AE17561" s="1" t="s">
        <v>42105</v>
      </c>
    </row>
    <row r="17562" spans="1:31" x14ac:dyDescent="0.45">
      <c r="A17562" s="1" t="s">
        <v>16383</v>
      </c>
      <c r="B17562" s="1" t="s">
        <v>42106</v>
      </c>
      <c r="C17562" s="1">
        <v>14987466321418</v>
      </c>
      <c r="D17562" s="1">
        <v>500</v>
      </c>
      <c r="E17562" s="1" t="s">
        <v>16385</v>
      </c>
      <c r="G17562" s="1">
        <v>500</v>
      </c>
      <c r="H17562" s="1" t="s">
        <v>16385</v>
      </c>
      <c r="I17562" s="1" t="s">
        <v>16386</v>
      </c>
      <c r="J17562" s="1" t="s">
        <v>16387</v>
      </c>
      <c r="K17562" s="1" t="s">
        <v>42107</v>
      </c>
      <c r="L17562" s="1" t="s">
        <v>16389</v>
      </c>
      <c r="M17562" s="1" t="s">
        <v>42108</v>
      </c>
      <c r="N17562" s="1" t="s">
        <v>42109</v>
      </c>
      <c r="O17562" s="1" t="s">
        <v>16392</v>
      </c>
      <c r="P17562" s="1">
        <v>20260531</v>
      </c>
      <c r="Q17562" s="1" t="s">
        <v>41800</v>
      </c>
      <c r="R17562" s="1" t="s">
        <v>16565</v>
      </c>
      <c r="S17562" s="1" t="s">
        <v>16418</v>
      </c>
      <c r="U17562" s="1" t="s">
        <v>16395</v>
      </c>
      <c r="V17562" s="1">
        <v>20260401</v>
      </c>
      <c r="AA17562" s="1" t="s">
        <v>16396</v>
      </c>
      <c r="AC17562" s="1">
        <v>4987466321411</v>
      </c>
      <c r="AD17562" s="1" t="s">
        <v>42106</v>
      </c>
    </row>
    <row r="17563" spans="1:31" x14ac:dyDescent="0.45">
      <c r="A17563" s="1" t="s">
        <v>16383</v>
      </c>
      <c r="B17563" s="1" t="s">
        <v>42110</v>
      </c>
      <c r="C17563" s="1">
        <v>14987466321395</v>
      </c>
      <c r="D17563" s="1">
        <v>500</v>
      </c>
      <c r="E17563" s="1" t="s">
        <v>16385</v>
      </c>
      <c r="G17563" s="1">
        <v>500</v>
      </c>
      <c r="H17563" s="1" t="s">
        <v>16385</v>
      </c>
      <c r="I17563" s="1" t="s">
        <v>16386</v>
      </c>
      <c r="J17563" s="1" t="s">
        <v>16697</v>
      </c>
      <c r="K17563" s="1" t="s">
        <v>42111</v>
      </c>
      <c r="L17563" s="1" t="s">
        <v>16389</v>
      </c>
      <c r="M17563" s="1" t="s">
        <v>42112</v>
      </c>
      <c r="N17563" s="1" t="s">
        <v>42113</v>
      </c>
      <c r="O17563" s="1" t="s">
        <v>16392</v>
      </c>
      <c r="P17563" s="1">
        <v>20260531</v>
      </c>
      <c r="Q17563" s="1" t="s">
        <v>41800</v>
      </c>
      <c r="R17563" s="1" t="s">
        <v>16565</v>
      </c>
      <c r="S17563" s="1" t="s">
        <v>16418</v>
      </c>
      <c r="U17563" s="1" t="s">
        <v>16395</v>
      </c>
      <c r="V17563" s="1">
        <v>20080305</v>
      </c>
      <c r="AA17563" s="1" t="s">
        <v>16396</v>
      </c>
      <c r="AC17563" s="1">
        <v>4987466321398</v>
      </c>
      <c r="AD17563" s="1" t="s">
        <v>42110</v>
      </c>
      <c r="AE17563" s="1" t="s">
        <v>42114</v>
      </c>
    </row>
    <row r="17564" spans="1:31" x14ac:dyDescent="0.45">
      <c r="A17564" s="1" t="s">
        <v>16383</v>
      </c>
      <c r="B17564" s="1" t="s">
        <v>42115</v>
      </c>
      <c r="C17564" s="1">
        <v>14987466321326</v>
      </c>
      <c r="D17564" s="1">
        <v>500</v>
      </c>
      <c r="E17564" s="1" t="s">
        <v>16385</v>
      </c>
      <c r="G17564" s="1">
        <v>500</v>
      </c>
      <c r="H17564" s="1" t="s">
        <v>16385</v>
      </c>
      <c r="I17564" s="1" t="s">
        <v>16386</v>
      </c>
      <c r="J17564" s="1" t="s">
        <v>16697</v>
      </c>
      <c r="K17564" s="1" t="s">
        <v>42111</v>
      </c>
      <c r="L17564" s="1" t="s">
        <v>16389</v>
      </c>
      <c r="M17564" s="1" t="s">
        <v>42112</v>
      </c>
      <c r="N17564" s="1" t="s">
        <v>42113</v>
      </c>
      <c r="O17564" s="1" t="s">
        <v>16392</v>
      </c>
      <c r="P17564" s="1">
        <v>20260531</v>
      </c>
      <c r="Q17564" s="1" t="s">
        <v>41800</v>
      </c>
      <c r="R17564" s="1" t="s">
        <v>16565</v>
      </c>
      <c r="S17564" s="1" t="s">
        <v>16418</v>
      </c>
      <c r="U17564" s="1" t="s">
        <v>16395</v>
      </c>
      <c r="V17564" s="1">
        <v>20080305</v>
      </c>
      <c r="AA17564" s="1" t="s">
        <v>16396</v>
      </c>
      <c r="AC17564" s="1">
        <v>4987466321329</v>
      </c>
      <c r="AD17564" s="1" t="s">
        <v>42115</v>
      </c>
      <c r="AE17564" s="1" t="s">
        <v>41838</v>
      </c>
    </row>
    <row r="17565" spans="1:31" x14ac:dyDescent="0.45">
      <c r="A17565" s="1" t="s">
        <v>16383</v>
      </c>
      <c r="B17565" s="1" t="s">
        <v>42116</v>
      </c>
      <c r="C17565" s="1">
        <v>14987466321203</v>
      </c>
      <c r="D17565" s="1">
        <v>500</v>
      </c>
      <c r="E17565" s="1" t="s">
        <v>16385</v>
      </c>
      <c r="G17565" s="1">
        <v>500</v>
      </c>
      <c r="H17565" s="1" t="s">
        <v>16385</v>
      </c>
      <c r="I17565" s="1" t="s">
        <v>16386</v>
      </c>
      <c r="J17565" s="1" t="s">
        <v>16697</v>
      </c>
      <c r="K17565" s="1" t="s">
        <v>42111</v>
      </c>
      <c r="L17565" s="1" t="s">
        <v>16389</v>
      </c>
      <c r="M17565" s="1" t="s">
        <v>42112</v>
      </c>
      <c r="N17565" s="1" t="s">
        <v>42113</v>
      </c>
      <c r="O17565" s="1" t="s">
        <v>16392</v>
      </c>
      <c r="P17565" s="1">
        <v>20260531</v>
      </c>
      <c r="Q17565" s="1" t="s">
        <v>41800</v>
      </c>
      <c r="R17565" s="1" t="s">
        <v>16565</v>
      </c>
      <c r="S17565" s="1" t="s">
        <v>16418</v>
      </c>
      <c r="U17565" s="1" t="s">
        <v>16395</v>
      </c>
      <c r="V17565" s="1">
        <v>20080305</v>
      </c>
      <c r="AA17565" s="1" t="s">
        <v>16396</v>
      </c>
      <c r="AC17565" s="1">
        <v>4987466321206</v>
      </c>
      <c r="AD17565" s="1" t="s">
        <v>42116</v>
      </c>
      <c r="AE17565" s="1" t="s">
        <v>29452</v>
      </c>
    </row>
    <row r="17566" spans="1:31" x14ac:dyDescent="0.45">
      <c r="A17566" s="1" t="s">
        <v>16383</v>
      </c>
      <c r="B17566" s="1" t="s">
        <v>42117</v>
      </c>
      <c r="C17566" s="1">
        <v>14987466321227</v>
      </c>
      <c r="D17566" s="1">
        <v>500</v>
      </c>
      <c r="E17566" s="1" t="s">
        <v>16385</v>
      </c>
      <c r="G17566" s="1">
        <v>500</v>
      </c>
      <c r="H17566" s="1" t="s">
        <v>16385</v>
      </c>
      <c r="I17566" s="1" t="s">
        <v>16386</v>
      </c>
      <c r="J17566" s="1" t="s">
        <v>16697</v>
      </c>
      <c r="K17566" s="1" t="s">
        <v>42118</v>
      </c>
      <c r="L17566" s="1" t="s">
        <v>16389</v>
      </c>
      <c r="M17566" s="1" t="s">
        <v>42119</v>
      </c>
      <c r="N17566" s="1" t="s">
        <v>42120</v>
      </c>
      <c r="O17566" s="1" t="s">
        <v>16392</v>
      </c>
      <c r="P17566" s="1">
        <v>20260531</v>
      </c>
      <c r="Q17566" s="1" t="s">
        <v>41800</v>
      </c>
      <c r="R17566" s="1" t="s">
        <v>16565</v>
      </c>
      <c r="S17566" s="1" t="s">
        <v>16418</v>
      </c>
      <c r="U17566" s="1" t="s">
        <v>16395</v>
      </c>
      <c r="V17566" s="1">
        <v>20260401</v>
      </c>
      <c r="AA17566" s="1" t="s">
        <v>16396</v>
      </c>
      <c r="AC17566" s="1">
        <v>4987466321220</v>
      </c>
      <c r="AD17566" s="1" t="s">
        <v>42117</v>
      </c>
    </row>
    <row r="17567" spans="1:31" x14ac:dyDescent="0.45">
      <c r="A17567" s="1" t="s">
        <v>16383</v>
      </c>
      <c r="B17567" s="1" t="s">
        <v>42121</v>
      </c>
      <c r="C17567" s="1">
        <v>14987466321241</v>
      </c>
      <c r="D17567" s="1">
        <v>500</v>
      </c>
      <c r="E17567" s="1" t="s">
        <v>16385</v>
      </c>
      <c r="G17567" s="1">
        <v>500</v>
      </c>
      <c r="H17567" s="1" t="s">
        <v>16385</v>
      </c>
      <c r="I17567" s="1" t="s">
        <v>16386</v>
      </c>
      <c r="J17567" s="1" t="s">
        <v>16697</v>
      </c>
      <c r="K17567" s="1" t="s">
        <v>42122</v>
      </c>
      <c r="L17567" s="1" t="s">
        <v>16389</v>
      </c>
      <c r="M17567" s="1" t="s">
        <v>23162</v>
      </c>
      <c r="N17567" s="1" t="s">
        <v>23163</v>
      </c>
      <c r="O17567" s="1" t="s">
        <v>16392</v>
      </c>
      <c r="P17567" s="1">
        <v>20260531</v>
      </c>
      <c r="Q17567" s="1" t="s">
        <v>41800</v>
      </c>
      <c r="R17567" s="1" t="s">
        <v>16565</v>
      </c>
      <c r="S17567" s="1" t="s">
        <v>16418</v>
      </c>
      <c r="U17567" s="1" t="s">
        <v>16395</v>
      </c>
      <c r="AA17567" s="1" t="s">
        <v>16396</v>
      </c>
      <c r="AC17567" s="1">
        <v>4987466321244</v>
      </c>
      <c r="AD17567" s="1" t="s">
        <v>42121</v>
      </c>
    </row>
    <row r="17568" spans="1:31" x14ac:dyDescent="0.45">
      <c r="A17568" s="1" t="s">
        <v>16383</v>
      </c>
      <c r="B17568" s="1" t="s">
        <v>42123</v>
      </c>
      <c r="C17568" s="1">
        <v>14987466321258</v>
      </c>
      <c r="D17568" s="1">
        <v>500</v>
      </c>
      <c r="E17568" s="1" t="s">
        <v>16385</v>
      </c>
      <c r="G17568" s="1">
        <v>500</v>
      </c>
      <c r="H17568" s="1" t="s">
        <v>16385</v>
      </c>
      <c r="I17568" s="1" t="s">
        <v>16386</v>
      </c>
      <c r="J17568" s="1" t="s">
        <v>16697</v>
      </c>
      <c r="K17568" s="1" t="s">
        <v>42124</v>
      </c>
      <c r="L17568" s="1" t="s">
        <v>16389</v>
      </c>
      <c r="M17568" s="1" t="s">
        <v>23166</v>
      </c>
      <c r="N17568" s="1" t="s">
        <v>23167</v>
      </c>
      <c r="O17568" s="1" t="s">
        <v>16392</v>
      </c>
      <c r="P17568" s="1">
        <v>20260531</v>
      </c>
      <c r="Q17568" s="1" t="s">
        <v>41800</v>
      </c>
      <c r="R17568" s="1" t="s">
        <v>16565</v>
      </c>
      <c r="S17568" s="1" t="s">
        <v>16418</v>
      </c>
      <c r="U17568" s="1" t="s">
        <v>16395</v>
      </c>
      <c r="AA17568" s="1" t="s">
        <v>16396</v>
      </c>
      <c r="AC17568" s="1">
        <v>4987466321251</v>
      </c>
      <c r="AD17568" s="1" t="s">
        <v>42123</v>
      </c>
    </row>
    <row r="17569" spans="1:31" x14ac:dyDescent="0.45">
      <c r="A17569" s="1" t="s">
        <v>16383</v>
      </c>
      <c r="B17569" s="1" t="s">
        <v>42125</v>
      </c>
      <c r="C17569" s="1">
        <v>14987466321272</v>
      </c>
      <c r="D17569" s="1">
        <v>500</v>
      </c>
      <c r="E17569" s="1" t="s">
        <v>16385</v>
      </c>
      <c r="G17569" s="1">
        <v>500</v>
      </c>
      <c r="H17569" s="1" t="s">
        <v>16385</v>
      </c>
      <c r="I17569" s="1" t="s">
        <v>16386</v>
      </c>
      <c r="J17569" s="1" t="s">
        <v>16697</v>
      </c>
      <c r="K17569" s="1" t="s">
        <v>42126</v>
      </c>
      <c r="L17569" s="1" t="s">
        <v>16389</v>
      </c>
      <c r="M17569" s="1" t="s">
        <v>42127</v>
      </c>
      <c r="N17569" s="1" t="s">
        <v>42128</v>
      </c>
      <c r="O17569" s="1" t="s">
        <v>16392</v>
      </c>
      <c r="P17569" s="1">
        <v>20260531</v>
      </c>
      <c r="Q17569" s="1" t="s">
        <v>41800</v>
      </c>
      <c r="R17569" s="1" t="s">
        <v>16565</v>
      </c>
      <c r="S17569" s="1" t="s">
        <v>16418</v>
      </c>
      <c r="U17569" s="1" t="s">
        <v>16395</v>
      </c>
      <c r="V17569" s="1">
        <v>20080305</v>
      </c>
      <c r="AA17569" s="1" t="s">
        <v>16396</v>
      </c>
      <c r="AC17569" s="1">
        <v>4987466321275</v>
      </c>
      <c r="AD17569" s="1" t="s">
        <v>42125</v>
      </c>
      <c r="AE17569" s="1" t="s">
        <v>41859</v>
      </c>
    </row>
    <row r="17570" spans="1:31" x14ac:dyDescent="0.45">
      <c r="A17570" s="1" t="s">
        <v>16383</v>
      </c>
      <c r="B17570" s="1" t="s">
        <v>42129</v>
      </c>
      <c r="C17570" s="1">
        <v>14987466321500</v>
      </c>
      <c r="D17570" s="1">
        <v>500</v>
      </c>
      <c r="E17570" s="1" t="s">
        <v>16385</v>
      </c>
      <c r="G17570" s="1">
        <v>500</v>
      </c>
      <c r="H17570" s="1" t="s">
        <v>16385</v>
      </c>
      <c r="I17570" s="1" t="s">
        <v>16386</v>
      </c>
      <c r="J17570" s="1" t="s">
        <v>16697</v>
      </c>
      <c r="K17570" s="1" t="s">
        <v>42126</v>
      </c>
      <c r="L17570" s="1" t="s">
        <v>16389</v>
      </c>
      <c r="M17570" s="1" t="s">
        <v>42127</v>
      </c>
      <c r="N17570" s="1" t="s">
        <v>42128</v>
      </c>
      <c r="O17570" s="1" t="s">
        <v>16392</v>
      </c>
      <c r="P17570" s="1">
        <v>20260531</v>
      </c>
      <c r="Q17570" s="1" t="s">
        <v>41800</v>
      </c>
      <c r="R17570" s="1" t="s">
        <v>16565</v>
      </c>
      <c r="S17570" s="1" t="s">
        <v>16418</v>
      </c>
      <c r="U17570" s="1" t="s">
        <v>16395</v>
      </c>
      <c r="V17570" s="1">
        <v>20080305</v>
      </c>
      <c r="AA17570" s="1" t="s">
        <v>16396</v>
      </c>
      <c r="AC17570" s="1">
        <v>4987466321503</v>
      </c>
      <c r="AD17570" s="1" t="s">
        <v>42129</v>
      </c>
      <c r="AE17570" s="1" t="s">
        <v>42130</v>
      </c>
    </row>
    <row r="17571" spans="1:31" x14ac:dyDescent="0.45">
      <c r="A17571" s="1" t="s">
        <v>16383</v>
      </c>
      <c r="B17571" s="1" t="s">
        <v>42131</v>
      </c>
      <c r="C17571" s="1">
        <v>14987466323016</v>
      </c>
      <c r="D17571" s="1">
        <v>500</v>
      </c>
      <c r="E17571" s="1" t="s">
        <v>16385</v>
      </c>
      <c r="G17571" s="1">
        <v>500</v>
      </c>
      <c r="H17571" s="1" t="s">
        <v>16385</v>
      </c>
      <c r="I17571" s="1" t="s">
        <v>16386</v>
      </c>
      <c r="J17571" s="1" t="s">
        <v>16697</v>
      </c>
      <c r="K17571" s="1" t="s">
        <v>42132</v>
      </c>
      <c r="L17571" s="1" t="s">
        <v>16389</v>
      </c>
      <c r="M17571" s="1" t="s">
        <v>42133</v>
      </c>
      <c r="N17571" s="1" t="s">
        <v>42134</v>
      </c>
      <c r="O17571" s="1" t="s">
        <v>16392</v>
      </c>
      <c r="P17571" s="1">
        <v>20260531</v>
      </c>
      <c r="Q17571" s="1" t="s">
        <v>41800</v>
      </c>
      <c r="R17571" s="1" t="s">
        <v>16565</v>
      </c>
      <c r="S17571" s="1" t="s">
        <v>16418</v>
      </c>
      <c r="U17571" s="1" t="s">
        <v>16395</v>
      </c>
      <c r="V17571" s="1">
        <v>20260401</v>
      </c>
      <c r="AA17571" s="1" t="s">
        <v>16396</v>
      </c>
      <c r="AC17571" s="1">
        <v>4987466323019</v>
      </c>
      <c r="AD17571" s="1" t="s">
        <v>42131</v>
      </c>
      <c r="AE17571" s="1" t="s">
        <v>41838</v>
      </c>
    </row>
    <row r="17572" spans="1:31" x14ac:dyDescent="0.45">
      <c r="A17572" s="1" t="s">
        <v>16383</v>
      </c>
      <c r="B17572" s="1" t="s">
        <v>42135</v>
      </c>
      <c r="C17572" s="1">
        <v>14987466323054</v>
      </c>
      <c r="D17572" s="1">
        <v>500</v>
      </c>
      <c r="E17572" s="1" t="s">
        <v>16385</v>
      </c>
      <c r="G17572" s="1">
        <v>500</v>
      </c>
      <c r="H17572" s="1" t="s">
        <v>16385</v>
      </c>
      <c r="I17572" s="1" t="s">
        <v>16386</v>
      </c>
      <c r="J17572" s="1" t="s">
        <v>16697</v>
      </c>
      <c r="K17572" s="1" t="s">
        <v>42132</v>
      </c>
      <c r="L17572" s="1" t="s">
        <v>16389</v>
      </c>
      <c r="M17572" s="1" t="s">
        <v>42133</v>
      </c>
      <c r="N17572" s="1" t="s">
        <v>42134</v>
      </c>
      <c r="O17572" s="1" t="s">
        <v>16392</v>
      </c>
      <c r="P17572" s="1">
        <v>20260531</v>
      </c>
      <c r="Q17572" s="1" t="s">
        <v>41800</v>
      </c>
      <c r="R17572" s="1" t="s">
        <v>16565</v>
      </c>
      <c r="S17572" s="1" t="s">
        <v>16418</v>
      </c>
      <c r="U17572" s="1" t="s">
        <v>16395</v>
      </c>
      <c r="V17572" s="1">
        <v>20260401</v>
      </c>
      <c r="AA17572" s="1" t="s">
        <v>16396</v>
      </c>
      <c r="AC17572" s="1">
        <v>4987466323057</v>
      </c>
      <c r="AD17572" s="1" t="s">
        <v>42135</v>
      </c>
      <c r="AE17572" s="1" t="s">
        <v>42136</v>
      </c>
    </row>
    <row r="17573" spans="1:31" x14ac:dyDescent="0.45">
      <c r="A17573" s="1" t="s">
        <v>16383</v>
      </c>
      <c r="B17573" s="1" t="s">
        <v>42137</v>
      </c>
      <c r="C17573" s="1">
        <v>14987466323474</v>
      </c>
      <c r="D17573" s="1">
        <v>500</v>
      </c>
      <c r="E17573" s="1" t="s">
        <v>16385</v>
      </c>
      <c r="G17573" s="1">
        <v>500</v>
      </c>
      <c r="H17573" s="1" t="s">
        <v>16385</v>
      </c>
      <c r="I17573" s="1" t="s">
        <v>16386</v>
      </c>
      <c r="J17573" s="1" t="s">
        <v>16697</v>
      </c>
      <c r="K17573" s="1" t="s">
        <v>42132</v>
      </c>
      <c r="L17573" s="1" t="s">
        <v>16389</v>
      </c>
      <c r="M17573" s="1" t="s">
        <v>42133</v>
      </c>
      <c r="N17573" s="1" t="s">
        <v>42134</v>
      </c>
      <c r="O17573" s="1" t="s">
        <v>16392</v>
      </c>
      <c r="P17573" s="1">
        <v>20260531</v>
      </c>
      <c r="Q17573" s="1" t="s">
        <v>41800</v>
      </c>
      <c r="R17573" s="1" t="s">
        <v>16565</v>
      </c>
      <c r="S17573" s="1" t="s">
        <v>16418</v>
      </c>
      <c r="U17573" s="1" t="s">
        <v>16395</v>
      </c>
      <c r="V17573" s="1">
        <v>20260401</v>
      </c>
      <c r="AA17573" s="1" t="s">
        <v>16396</v>
      </c>
      <c r="AC17573" s="1">
        <v>4987466323477</v>
      </c>
      <c r="AD17573" s="1" t="s">
        <v>42137</v>
      </c>
      <c r="AE17573" s="1" t="s">
        <v>42138</v>
      </c>
    </row>
    <row r="17574" spans="1:31" x14ac:dyDescent="0.45">
      <c r="A17574" s="1" t="s">
        <v>16383</v>
      </c>
      <c r="B17574" s="1" t="s">
        <v>42139</v>
      </c>
      <c r="C17574" s="1">
        <v>14987466323030</v>
      </c>
      <c r="D17574" s="1">
        <v>500</v>
      </c>
      <c r="E17574" s="1" t="s">
        <v>16385</v>
      </c>
      <c r="G17574" s="1">
        <v>500</v>
      </c>
      <c r="H17574" s="1" t="s">
        <v>16385</v>
      </c>
      <c r="I17574" s="1" t="s">
        <v>16386</v>
      </c>
      <c r="J17574" s="1" t="s">
        <v>16697</v>
      </c>
      <c r="K17574" s="1" t="s">
        <v>42132</v>
      </c>
      <c r="L17574" s="1" t="s">
        <v>16389</v>
      </c>
      <c r="M17574" s="1" t="s">
        <v>42133</v>
      </c>
      <c r="N17574" s="1" t="s">
        <v>42134</v>
      </c>
      <c r="O17574" s="1" t="s">
        <v>16392</v>
      </c>
      <c r="P17574" s="1">
        <v>20260531</v>
      </c>
      <c r="Q17574" s="1" t="s">
        <v>41800</v>
      </c>
      <c r="R17574" s="1" t="s">
        <v>16565</v>
      </c>
      <c r="S17574" s="1" t="s">
        <v>16418</v>
      </c>
      <c r="U17574" s="1" t="s">
        <v>16395</v>
      </c>
      <c r="V17574" s="1">
        <v>20260401</v>
      </c>
      <c r="AA17574" s="1" t="s">
        <v>16396</v>
      </c>
      <c r="AC17574" s="1">
        <v>4987466323033</v>
      </c>
      <c r="AD17574" s="1" t="s">
        <v>42139</v>
      </c>
      <c r="AE17574" s="1" t="s">
        <v>42140</v>
      </c>
    </row>
    <row r="17575" spans="1:31" x14ac:dyDescent="0.45">
      <c r="A17575" s="1" t="s">
        <v>16383</v>
      </c>
      <c r="B17575" s="1" t="s">
        <v>42141</v>
      </c>
      <c r="C17575" s="1">
        <v>14987466323498</v>
      </c>
      <c r="D17575" s="1">
        <v>500</v>
      </c>
      <c r="E17575" s="1" t="s">
        <v>16385</v>
      </c>
      <c r="G17575" s="1">
        <v>500</v>
      </c>
      <c r="H17575" s="1" t="s">
        <v>16385</v>
      </c>
      <c r="I17575" s="1" t="s">
        <v>16386</v>
      </c>
      <c r="J17575" s="1" t="s">
        <v>16697</v>
      </c>
      <c r="K17575" s="1" t="s">
        <v>42132</v>
      </c>
      <c r="L17575" s="1" t="s">
        <v>16389</v>
      </c>
      <c r="M17575" s="1" t="s">
        <v>42133</v>
      </c>
      <c r="N17575" s="1" t="s">
        <v>42134</v>
      </c>
      <c r="O17575" s="1" t="s">
        <v>16392</v>
      </c>
      <c r="P17575" s="1">
        <v>20260531</v>
      </c>
      <c r="Q17575" s="1" t="s">
        <v>41800</v>
      </c>
      <c r="R17575" s="1" t="s">
        <v>16565</v>
      </c>
      <c r="S17575" s="1" t="s">
        <v>16418</v>
      </c>
      <c r="U17575" s="1" t="s">
        <v>16395</v>
      </c>
      <c r="V17575" s="1">
        <v>20260401</v>
      </c>
      <c r="AA17575" s="1" t="s">
        <v>16396</v>
      </c>
      <c r="AC17575" s="1">
        <v>4987466323491</v>
      </c>
      <c r="AD17575" s="1" t="s">
        <v>42141</v>
      </c>
      <c r="AE17575" s="1" t="s">
        <v>42142</v>
      </c>
    </row>
    <row r="17576" spans="1:31" x14ac:dyDescent="0.45">
      <c r="A17576" s="1" t="s">
        <v>16383</v>
      </c>
      <c r="B17576" s="1" t="s">
        <v>42143</v>
      </c>
      <c r="C17576" s="1">
        <v>14987466323061</v>
      </c>
      <c r="D17576" s="1">
        <v>500</v>
      </c>
      <c r="E17576" s="1" t="s">
        <v>16385</v>
      </c>
      <c r="G17576" s="1">
        <v>500</v>
      </c>
      <c r="H17576" s="1" t="s">
        <v>16385</v>
      </c>
      <c r="I17576" s="1" t="s">
        <v>16386</v>
      </c>
      <c r="J17576" s="1" t="s">
        <v>16697</v>
      </c>
      <c r="K17576" s="1" t="s">
        <v>42144</v>
      </c>
      <c r="L17576" s="1" t="s">
        <v>16389</v>
      </c>
      <c r="M17576" s="1" t="s">
        <v>23180</v>
      </c>
      <c r="N17576" s="1" t="s">
        <v>23181</v>
      </c>
      <c r="O17576" s="1" t="s">
        <v>16392</v>
      </c>
      <c r="P17576" s="1">
        <v>20260531</v>
      </c>
      <c r="Q17576" s="1" t="s">
        <v>41800</v>
      </c>
      <c r="R17576" s="1" t="s">
        <v>16565</v>
      </c>
      <c r="S17576" s="1" t="s">
        <v>16418</v>
      </c>
      <c r="U17576" s="1" t="s">
        <v>16395</v>
      </c>
      <c r="AA17576" s="1" t="s">
        <v>16396</v>
      </c>
      <c r="AC17576" s="1">
        <v>4987466323064</v>
      </c>
      <c r="AD17576" s="1" t="s">
        <v>42143</v>
      </c>
    </row>
    <row r="17577" spans="1:31" x14ac:dyDescent="0.45">
      <c r="A17577" s="1" t="s">
        <v>16383</v>
      </c>
      <c r="B17577" s="1" t="s">
        <v>42145</v>
      </c>
      <c r="C17577" s="1">
        <v>14987466323078</v>
      </c>
      <c r="D17577" s="1">
        <v>500</v>
      </c>
      <c r="E17577" s="1" t="s">
        <v>16385</v>
      </c>
      <c r="G17577" s="1">
        <v>500</v>
      </c>
      <c r="H17577" s="1" t="s">
        <v>16385</v>
      </c>
      <c r="I17577" s="1" t="s">
        <v>16386</v>
      </c>
      <c r="J17577" s="1" t="s">
        <v>16697</v>
      </c>
      <c r="K17577" s="1" t="s">
        <v>42146</v>
      </c>
      <c r="L17577" s="1" t="s">
        <v>16389</v>
      </c>
      <c r="M17577" s="1" t="s">
        <v>42147</v>
      </c>
      <c r="N17577" s="1" t="s">
        <v>42148</v>
      </c>
      <c r="O17577" s="1" t="s">
        <v>16392</v>
      </c>
      <c r="P17577" s="1">
        <v>20260531</v>
      </c>
      <c r="Q17577" s="1" t="s">
        <v>41800</v>
      </c>
      <c r="R17577" s="1" t="s">
        <v>16565</v>
      </c>
      <c r="S17577" s="1" t="s">
        <v>16418</v>
      </c>
      <c r="U17577" s="1" t="s">
        <v>16395</v>
      </c>
      <c r="V17577" s="1">
        <v>20240401</v>
      </c>
      <c r="AA17577" s="1" t="s">
        <v>16396</v>
      </c>
      <c r="AC17577" s="1">
        <v>4987466323071</v>
      </c>
      <c r="AD17577" s="1" t="s">
        <v>42145</v>
      </c>
    </row>
    <row r="17578" spans="1:31" x14ac:dyDescent="0.45">
      <c r="A17578" s="1" t="s">
        <v>16383</v>
      </c>
      <c r="B17578" s="1" t="s">
        <v>42149</v>
      </c>
      <c r="C17578" s="1">
        <v>14987466323092</v>
      </c>
      <c r="D17578" s="1">
        <v>500</v>
      </c>
      <c r="E17578" s="1" t="s">
        <v>16385</v>
      </c>
      <c r="G17578" s="1">
        <v>500</v>
      </c>
      <c r="H17578" s="1" t="s">
        <v>16385</v>
      </c>
      <c r="I17578" s="1" t="s">
        <v>16386</v>
      </c>
      <c r="J17578" s="1" t="s">
        <v>16697</v>
      </c>
      <c r="K17578" s="1" t="s">
        <v>42150</v>
      </c>
      <c r="L17578" s="1" t="s">
        <v>16389</v>
      </c>
      <c r="M17578" s="1" t="s">
        <v>23188</v>
      </c>
      <c r="N17578" s="1" t="s">
        <v>23189</v>
      </c>
      <c r="O17578" s="1" t="s">
        <v>16392</v>
      </c>
      <c r="P17578" s="1">
        <v>20260531</v>
      </c>
      <c r="Q17578" s="1" t="s">
        <v>41800</v>
      </c>
      <c r="R17578" s="1" t="s">
        <v>16565</v>
      </c>
      <c r="S17578" s="1" t="s">
        <v>16418</v>
      </c>
      <c r="U17578" s="1" t="s">
        <v>16395</v>
      </c>
      <c r="AA17578" s="1" t="s">
        <v>16396</v>
      </c>
      <c r="AC17578" s="1">
        <v>4987466323095</v>
      </c>
      <c r="AD17578" s="1" t="s">
        <v>42149</v>
      </c>
    </row>
    <row r="17579" spans="1:31" x14ac:dyDescent="0.45">
      <c r="A17579" s="1" t="s">
        <v>16383</v>
      </c>
      <c r="B17579" s="1" t="s">
        <v>42151</v>
      </c>
      <c r="C17579" s="1">
        <v>14987466323115</v>
      </c>
      <c r="D17579" s="1">
        <v>500</v>
      </c>
      <c r="E17579" s="1" t="s">
        <v>16385</v>
      </c>
      <c r="G17579" s="1">
        <v>500</v>
      </c>
      <c r="H17579" s="1" t="s">
        <v>16385</v>
      </c>
      <c r="I17579" s="1" t="s">
        <v>16386</v>
      </c>
      <c r="J17579" s="1" t="s">
        <v>16697</v>
      </c>
      <c r="K17579" s="1" t="s">
        <v>42152</v>
      </c>
      <c r="L17579" s="1" t="s">
        <v>16389</v>
      </c>
      <c r="M17579" s="1" t="s">
        <v>23192</v>
      </c>
      <c r="N17579" s="1" t="s">
        <v>23193</v>
      </c>
      <c r="O17579" s="1" t="s">
        <v>16392</v>
      </c>
      <c r="P17579" s="1">
        <v>20260531</v>
      </c>
      <c r="Q17579" s="1" t="s">
        <v>41800</v>
      </c>
      <c r="R17579" s="1" t="s">
        <v>16565</v>
      </c>
      <c r="S17579" s="1" t="s">
        <v>16418</v>
      </c>
      <c r="U17579" s="1" t="s">
        <v>16395</v>
      </c>
      <c r="AA17579" s="1" t="s">
        <v>16396</v>
      </c>
      <c r="AC17579" s="1">
        <v>4987466323118</v>
      </c>
      <c r="AD17579" s="1" t="s">
        <v>42151</v>
      </c>
    </row>
    <row r="17580" spans="1:31" x14ac:dyDescent="0.45">
      <c r="A17580" s="1" t="s">
        <v>16383</v>
      </c>
      <c r="B17580" s="1" t="s">
        <v>42153</v>
      </c>
      <c r="C17580" s="1">
        <v>14987466323139</v>
      </c>
      <c r="D17580" s="1">
        <v>500</v>
      </c>
      <c r="E17580" s="1" t="s">
        <v>16385</v>
      </c>
      <c r="G17580" s="1">
        <v>500</v>
      </c>
      <c r="H17580" s="1" t="s">
        <v>16385</v>
      </c>
      <c r="I17580" s="1" t="s">
        <v>16386</v>
      </c>
      <c r="J17580" s="1" t="s">
        <v>16697</v>
      </c>
      <c r="K17580" s="1" t="s">
        <v>42154</v>
      </c>
      <c r="L17580" s="1" t="s">
        <v>16389</v>
      </c>
      <c r="M17580" s="1" t="s">
        <v>42155</v>
      </c>
      <c r="N17580" s="1" t="s">
        <v>42156</v>
      </c>
      <c r="O17580" s="1" t="s">
        <v>16392</v>
      </c>
      <c r="P17580" s="1">
        <v>20260531</v>
      </c>
      <c r="Q17580" s="1" t="s">
        <v>41800</v>
      </c>
      <c r="R17580" s="1" t="s">
        <v>16565</v>
      </c>
      <c r="S17580" s="1" t="s">
        <v>16418</v>
      </c>
      <c r="U17580" s="1" t="s">
        <v>16395</v>
      </c>
      <c r="V17580" s="1">
        <v>20080305</v>
      </c>
      <c r="AA17580" s="1" t="s">
        <v>16396</v>
      </c>
      <c r="AC17580" s="1">
        <v>4987466323132</v>
      </c>
      <c r="AD17580" s="1" t="s">
        <v>42153</v>
      </c>
    </row>
    <row r="17581" spans="1:31" x14ac:dyDescent="0.45">
      <c r="A17581" s="1" t="s">
        <v>16383</v>
      </c>
      <c r="B17581" s="1" t="s">
        <v>42157</v>
      </c>
      <c r="C17581" s="1">
        <v>14987466323153</v>
      </c>
      <c r="D17581" s="1">
        <v>500</v>
      </c>
      <c r="E17581" s="1" t="s">
        <v>16385</v>
      </c>
      <c r="G17581" s="1">
        <v>500</v>
      </c>
      <c r="H17581" s="1" t="s">
        <v>16385</v>
      </c>
      <c r="I17581" s="1" t="s">
        <v>16386</v>
      </c>
      <c r="J17581" s="1" t="s">
        <v>16697</v>
      </c>
      <c r="K17581" s="1" t="s">
        <v>42158</v>
      </c>
      <c r="L17581" s="1" t="s">
        <v>16389</v>
      </c>
      <c r="M17581" s="1" t="s">
        <v>23200</v>
      </c>
      <c r="N17581" s="1" t="s">
        <v>23201</v>
      </c>
      <c r="O17581" s="1" t="s">
        <v>16392</v>
      </c>
      <c r="P17581" s="1">
        <v>20260531</v>
      </c>
      <c r="Q17581" s="1" t="s">
        <v>41800</v>
      </c>
      <c r="R17581" s="1" t="s">
        <v>16565</v>
      </c>
      <c r="S17581" s="1" t="s">
        <v>16418</v>
      </c>
      <c r="U17581" s="1" t="s">
        <v>16395</v>
      </c>
      <c r="V17581" s="1">
        <v>20200305</v>
      </c>
      <c r="AA17581" s="1" t="s">
        <v>16396</v>
      </c>
      <c r="AC17581" s="1">
        <v>4987466323156</v>
      </c>
      <c r="AD17581" s="1" t="s">
        <v>42157</v>
      </c>
      <c r="AE17581" s="1" t="s">
        <v>41838</v>
      </c>
    </row>
    <row r="17582" spans="1:31" x14ac:dyDescent="0.45">
      <c r="A17582" s="1" t="s">
        <v>16383</v>
      </c>
      <c r="B17582" s="1" t="s">
        <v>42159</v>
      </c>
      <c r="C17582" s="1">
        <v>14987466323146</v>
      </c>
      <c r="D17582" s="1">
        <v>500</v>
      </c>
      <c r="E17582" s="1" t="s">
        <v>16385</v>
      </c>
      <c r="G17582" s="1">
        <v>500</v>
      </c>
      <c r="H17582" s="1" t="s">
        <v>16385</v>
      </c>
      <c r="I17582" s="1" t="s">
        <v>16386</v>
      </c>
      <c r="J17582" s="1" t="s">
        <v>16697</v>
      </c>
      <c r="K17582" s="1" t="s">
        <v>42158</v>
      </c>
      <c r="L17582" s="1" t="s">
        <v>16389</v>
      </c>
      <c r="M17582" s="1" t="s">
        <v>23200</v>
      </c>
      <c r="N17582" s="1" t="s">
        <v>23201</v>
      </c>
      <c r="O17582" s="1" t="s">
        <v>16392</v>
      </c>
      <c r="P17582" s="1">
        <v>20260531</v>
      </c>
      <c r="Q17582" s="1" t="s">
        <v>41800</v>
      </c>
      <c r="R17582" s="1" t="s">
        <v>16565</v>
      </c>
      <c r="S17582" s="1" t="s">
        <v>16418</v>
      </c>
      <c r="U17582" s="1" t="s">
        <v>16395</v>
      </c>
      <c r="V17582" s="1">
        <v>20200305</v>
      </c>
      <c r="AA17582" s="1" t="s">
        <v>16396</v>
      </c>
      <c r="AC17582" s="1">
        <v>4987466323149</v>
      </c>
      <c r="AD17582" s="1" t="s">
        <v>42159</v>
      </c>
      <c r="AE17582" s="1" t="s">
        <v>29452</v>
      </c>
    </row>
    <row r="17583" spans="1:31" x14ac:dyDescent="0.45">
      <c r="A17583" s="1" t="s">
        <v>16383</v>
      </c>
      <c r="B17583" s="1" t="s">
        <v>42160</v>
      </c>
      <c r="C17583" s="1">
        <v>14987466323559</v>
      </c>
      <c r="D17583" s="1">
        <v>500</v>
      </c>
      <c r="E17583" s="1" t="s">
        <v>16385</v>
      </c>
      <c r="G17583" s="1">
        <v>500</v>
      </c>
      <c r="H17583" s="1" t="s">
        <v>16385</v>
      </c>
      <c r="I17583" s="1" t="s">
        <v>16386</v>
      </c>
      <c r="J17583" s="1" t="s">
        <v>16697</v>
      </c>
      <c r="K17583" s="1" t="s">
        <v>42161</v>
      </c>
      <c r="L17583" s="1" t="s">
        <v>16389</v>
      </c>
      <c r="N17583" s="1" t="s">
        <v>42162</v>
      </c>
      <c r="O17583" s="1" t="s">
        <v>16392</v>
      </c>
      <c r="P17583" s="1">
        <v>20260531</v>
      </c>
      <c r="Q17583" s="1" t="s">
        <v>41800</v>
      </c>
      <c r="R17583" s="1" t="s">
        <v>16565</v>
      </c>
      <c r="S17583" s="1" t="s">
        <v>16418</v>
      </c>
      <c r="U17583" s="1" t="s">
        <v>21418</v>
      </c>
      <c r="AA17583" s="1" t="s">
        <v>16396</v>
      </c>
      <c r="AC17583" s="1">
        <v>4987466323552</v>
      </c>
      <c r="AD17583" s="1" t="s">
        <v>42160</v>
      </c>
      <c r="AE17583" s="1" t="s">
        <v>41838</v>
      </c>
    </row>
    <row r="17584" spans="1:31" x14ac:dyDescent="0.45">
      <c r="A17584" s="1" t="s">
        <v>16383</v>
      </c>
      <c r="B17584" s="1" t="s">
        <v>42163</v>
      </c>
      <c r="C17584" s="1">
        <v>14987466323214</v>
      </c>
      <c r="D17584" s="1">
        <v>500</v>
      </c>
      <c r="E17584" s="1" t="s">
        <v>16385</v>
      </c>
      <c r="G17584" s="1">
        <v>500</v>
      </c>
      <c r="H17584" s="1" t="s">
        <v>16385</v>
      </c>
      <c r="I17584" s="1" t="s">
        <v>16386</v>
      </c>
      <c r="J17584" s="1" t="s">
        <v>16697</v>
      </c>
      <c r="K17584" s="1" t="s">
        <v>42164</v>
      </c>
      <c r="L17584" s="1" t="s">
        <v>16389</v>
      </c>
      <c r="M17584" s="1" t="s">
        <v>23204</v>
      </c>
      <c r="N17584" s="1" t="s">
        <v>23205</v>
      </c>
      <c r="O17584" s="1" t="s">
        <v>16392</v>
      </c>
      <c r="P17584" s="1">
        <v>20260531</v>
      </c>
      <c r="Q17584" s="1" t="s">
        <v>41800</v>
      </c>
      <c r="R17584" s="1" t="s">
        <v>16565</v>
      </c>
      <c r="S17584" s="1" t="s">
        <v>16418</v>
      </c>
      <c r="U17584" s="1" t="s">
        <v>16395</v>
      </c>
      <c r="AA17584" s="1" t="s">
        <v>16396</v>
      </c>
      <c r="AC17584" s="1">
        <v>4987466323217</v>
      </c>
      <c r="AD17584" s="1" t="s">
        <v>42163</v>
      </c>
      <c r="AE17584" s="1" t="s">
        <v>42165</v>
      </c>
    </row>
    <row r="17585" spans="1:31" x14ac:dyDescent="0.45">
      <c r="A17585" s="1" t="s">
        <v>16383</v>
      </c>
      <c r="B17585" s="1" t="s">
        <v>42166</v>
      </c>
      <c r="C17585" s="1">
        <v>14987466323207</v>
      </c>
      <c r="D17585" s="1">
        <v>500</v>
      </c>
      <c r="E17585" s="1" t="s">
        <v>16385</v>
      </c>
      <c r="G17585" s="1">
        <v>500</v>
      </c>
      <c r="H17585" s="1" t="s">
        <v>16385</v>
      </c>
      <c r="I17585" s="1" t="s">
        <v>16386</v>
      </c>
      <c r="J17585" s="1" t="s">
        <v>16697</v>
      </c>
      <c r="K17585" s="1" t="s">
        <v>42164</v>
      </c>
      <c r="L17585" s="1" t="s">
        <v>16389</v>
      </c>
      <c r="M17585" s="1" t="s">
        <v>23204</v>
      </c>
      <c r="N17585" s="1" t="s">
        <v>23205</v>
      </c>
      <c r="O17585" s="1" t="s">
        <v>16392</v>
      </c>
      <c r="P17585" s="1">
        <v>20260531</v>
      </c>
      <c r="Q17585" s="1" t="s">
        <v>41800</v>
      </c>
      <c r="R17585" s="1" t="s">
        <v>16565</v>
      </c>
      <c r="S17585" s="1" t="s">
        <v>16418</v>
      </c>
      <c r="U17585" s="1" t="s">
        <v>16395</v>
      </c>
      <c r="AA17585" s="1" t="s">
        <v>16396</v>
      </c>
      <c r="AC17585" s="1">
        <v>4987466323200</v>
      </c>
      <c r="AD17585" s="1" t="s">
        <v>42166</v>
      </c>
      <c r="AE17585" s="1" t="s">
        <v>41859</v>
      </c>
    </row>
    <row r="17586" spans="1:31" x14ac:dyDescent="0.45">
      <c r="A17586" s="1" t="s">
        <v>16383</v>
      </c>
      <c r="B17586" s="1" t="s">
        <v>42167</v>
      </c>
      <c r="C17586" s="1">
        <v>14987466323481</v>
      </c>
      <c r="D17586" s="1">
        <v>500</v>
      </c>
      <c r="E17586" s="1" t="s">
        <v>16385</v>
      </c>
      <c r="G17586" s="1">
        <v>500</v>
      </c>
      <c r="H17586" s="1" t="s">
        <v>16385</v>
      </c>
      <c r="I17586" s="1" t="s">
        <v>16386</v>
      </c>
      <c r="J17586" s="1" t="s">
        <v>16697</v>
      </c>
      <c r="K17586" s="1" t="s">
        <v>42164</v>
      </c>
      <c r="L17586" s="1" t="s">
        <v>16389</v>
      </c>
      <c r="M17586" s="1" t="s">
        <v>23204</v>
      </c>
      <c r="N17586" s="1" t="s">
        <v>23205</v>
      </c>
      <c r="O17586" s="1" t="s">
        <v>16392</v>
      </c>
      <c r="P17586" s="1">
        <v>20260531</v>
      </c>
      <c r="Q17586" s="1" t="s">
        <v>41800</v>
      </c>
      <c r="R17586" s="1" t="s">
        <v>16565</v>
      </c>
      <c r="S17586" s="1" t="s">
        <v>16418</v>
      </c>
      <c r="U17586" s="1" t="s">
        <v>16395</v>
      </c>
      <c r="AA17586" s="1" t="s">
        <v>16396</v>
      </c>
      <c r="AC17586" s="1">
        <v>4987466323484</v>
      </c>
      <c r="AD17586" s="1" t="s">
        <v>42167</v>
      </c>
      <c r="AE17586" s="1" t="s">
        <v>42168</v>
      </c>
    </row>
    <row r="17587" spans="1:31" x14ac:dyDescent="0.45">
      <c r="A17587" s="1" t="s">
        <v>16383</v>
      </c>
      <c r="B17587" s="1" t="s">
        <v>42169</v>
      </c>
      <c r="C17587" s="1">
        <v>14987466323191</v>
      </c>
      <c r="D17587" s="1">
        <v>500</v>
      </c>
      <c r="E17587" s="1" t="s">
        <v>16385</v>
      </c>
      <c r="G17587" s="1">
        <v>500</v>
      </c>
      <c r="H17587" s="1" t="s">
        <v>16385</v>
      </c>
      <c r="I17587" s="1" t="s">
        <v>16386</v>
      </c>
      <c r="J17587" s="1" t="s">
        <v>16697</v>
      </c>
      <c r="K17587" s="1" t="s">
        <v>42164</v>
      </c>
      <c r="L17587" s="1" t="s">
        <v>16389</v>
      </c>
      <c r="M17587" s="1" t="s">
        <v>23204</v>
      </c>
      <c r="N17587" s="1" t="s">
        <v>23205</v>
      </c>
      <c r="O17587" s="1" t="s">
        <v>16392</v>
      </c>
      <c r="P17587" s="1">
        <v>20260531</v>
      </c>
      <c r="Q17587" s="1" t="s">
        <v>41800</v>
      </c>
      <c r="R17587" s="1" t="s">
        <v>16565</v>
      </c>
      <c r="S17587" s="1" t="s">
        <v>16418</v>
      </c>
      <c r="U17587" s="1" t="s">
        <v>16395</v>
      </c>
      <c r="AA17587" s="1" t="s">
        <v>16396</v>
      </c>
      <c r="AC17587" s="1">
        <v>4987466323194</v>
      </c>
      <c r="AD17587" s="1" t="s">
        <v>42169</v>
      </c>
      <c r="AE17587" s="1" t="s">
        <v>42170</v>
      </c>
    </row>
    <row r="17588" spans="1:31" x14ac:dyDescent="0.45">
      <c r="A17588" s="1" t="s">
        <v>16383</v>
      </c>
      <c r="B17588" s="1" t="s">
        <v>42171</v>
      </c>
      <c r="C17588" s="1">
        <v>14987466323184</v>
      </c>
      <c r="D17588" s="1">
        <v>500</v>
      </c>
      <c r="E17588" s="1" t="s">
        <v>16385</v>
      </c>
      <c r="G17588" s="1">
        <v>500</v>
      </c>
      <c r="H17588" s="1" t="s">
        <v>16385</v>
      </c>
      <c r="I17588" s="1" t="s">
        <v>16386</v>
      </c>
      <c r="J17588" s="1" t="s">
        <v>16697</v>
      </c>
      <c r="K17588" s="1" t="s">
        <v>42164</v>
      </c>
      <c r="L17588" s="1" t="s">
        <v>16389</v>
      </c>
      <c r="M17588" s="1" t="s">
        <v>23204</v>
      </c>
      <c r="N17588" s="1" t="s">
        <v>23205</v>
      </c>
      <c r="O17588" s="1" t="s">
        <v>16392</v>
      </c>
      <c r="P17588" s="1">
        <v>20260531</v>
      </c>
      <c r="Q17588" s="1" t="s">
        <v>41800</v>
      </c>
      <c r="R17588" s="1" t="s">
        <v>16565</v>
      </c>
      <c r="S17588" s="1" t="s">
        <v>16418</v>
      </c>
      <c r="U17588" s="1" t="s">
        <v>16395</v>
      </c>
      <c r="AA17588" s="1" t="s">
        <v>16396</v>
      </c>
      <c r="AC17588" s="1">
        <v>4987466323187</v>
      </c>
      <c r="AD17588" s="1" t="s">
        <v>42171</v>
      </c>
      <c r="AE17588" s="1" t="s">
        <v>42172</v>
      </c>
    </row>
    <row r="17589" spans="1:31" x14ac:dyDescent="0.45">
      <c r="A17589" s="1" t="s">
        <v>16383</v>
      </c>
      <c r="B17589" s="1" t="s">
        <v>42173</v>
      </c>
      <c r="C17589" s="1">
        <v>14987466323504</v>
      </c>
      <c r="D17589" s="1">
        <v>500</v>
      </c>
      <c r="E17589" s="1" t="s">
        <v>16385</v>
      </c>
      <c r="G17589" s="1">
        <v>500</v>
      </c>
      <c r="H17589" s="1" t="s">
        <v>16385</v>
      </c>
      <c r="I17589" s="1" t="s">
        <v>16386</v>
      </c>
      <c r="J17589" s="1" t="s">
        <v>16387</v>
      </c>
      <c r="K17589" s="1" t="s">
        <v>42174</v>
      </c>
      <c r="L17589" s="1" t="s">
        <v>16389</v>
      </c>
      <c r="M17589" s="1" t="s">
        <v>23212</v>
      </c>
      <c r="N17589" s="1" t="s">
        <v>23213</v>
      </c>
      <c r="O17589" s="1" t="s">
        <v>16392</v>
      </c>
      <c r="P17589" s="1">
        <v>20260531</v>
      </c>
      <c r="Q17589" s="1" t="s">
        <v>41800</v>
      </c>
      <c r="R17589" s="1" t="s">
        <v>16565</v>
      </c>
      <c r="S17589" s="1" t="s">
        <v>16418</v>
      </c>
      <c r="U17589" s="1" t="s">
        <v>16395</v>
      </c>
      <c r="AA17589" s="1" t="s">
        <v>16396</v>
      </c>
      <c r="AC17589" s="1">
        <v>4987466323507</v>
      </c>
      <c r="AD17589" s="1" t="s">
        <v>42173</v>
      </c>
    </row>
    <row r="17590" spans="1:31" x14ac:dyDescent="0.45">
      <c r="A17590" s="1" t="s">
        <v>16383</v>
      </c>
      <c r="B17590" s="1" t="s">
        <v>42175</v>
      </c>
      <c r="C17590" s="1">
        <v>14987466323245</v>
      </c>
      <c r="D17590" s="1">
        <v>500</v>
      </c>
      <c r="E17590" s="1" t="s">
        <v>16385</v>
      </c>
      <c r="G17590" s="1">
        <v>500</v>
      </c>
      <c r="H17590" s="1" t="s">
        <v>16385</v>
      </c>
      <c r="I17590" s="1" t="s">
        <v>16386</v>
      </c>
      <c r="J17590" s="1" t="s">
        <v>16697</v>
      </c>
      <c r="K17590" s="1" t="s">
        <v>42176</v>
      </c>
      <c r="L17590" s="1" t="s">
        <v>16389</v>
      </c>
      <c r="M17590" s="1" t="s">
        <v>23216</v>
      </c>
      <c r="N17590" s="1" t="s">
        <v>23217</v>
      </c>
      <c r="O17590" s="1" t="s">
        <v>16392</v>
      </c>
      <c r="P17590" s="1">
        <v>20260531</v>
      </c>
      <c r="Q17590" s="1" t="s">
        <v>41800</v>
      </c>
      <c r="R17590" s="1" t="s">
        <v>16565</v>
      </c>
      <c r="S17590" s="1" t="s">
        <v>16418</v>
      </c>
      <c r="U17590" s="1" t="s">
        <v>16395</v>
      </c>
      <c r="AA17590" s="1" t="s">
        <v>16396</v>
      </c>
      <c r="AC17590" s="1">
        <v>4987466323248</v>
      </c>
      <c r="AD17590" s="1" t="s">
        <v>42175</v>
      </c>
      <c r="AE17590" s="1" t="s">
        <v>29452</v>
      </c>
    </row>
    <row r="17591" spans="1:31" x14ac:dyDescent="0.45">
      <c r="A17591" s="1" t="s">
        <v>16383</v>
      </c>
      <c r="B17591" s="1" t="s">
        <v>42177</v>
      </c>
      <c r="C17591" s="1">
        <v>14987466323269</v>
      </c>
      <c r="D17591" s="1">
        <v>500</v>
      </c>
      <c r="E17591" s="1" t="s">
        <v>16385</v>
      </c>
      <c r="G17591" s="1">
        <v>500</v>
      </c>
      <c r="H17591" s="1" t="s">
        <v>16385</v>
      </c>
      <c r="I17591" s="1" t="s">
        <v>16386</v>
      </c>
      <c r="J17591" s="1" t="s">
        <v>16697</v>
      </c>
      <c r="K17591" s="1" t="s">
        <v>42178</v>
      </c>
      <c r="L17591" s="1" t="s">
        <v>16389</v>
      </c>
      <c r="M17591" s="1" t="s">
        <v>23220</v>
      </c>
      <c r="N17591" s="1" t="s">
        <v>23221</v>
      </c>
      <c r="O17591" s="1" t="s">
        <v>16392</v>
      </c>
      <c r="P17591" s="1">
        <v>20260531</v>
      </c>
      <c r="Q17591" s="1" t="s">
        <v>41800</v>
      </c>
      <c r="R17591" s="1" t="s">
        <v>16565</v>
      </c>
      <c r="S17591" s="1" t="s">
        <v>16418</v>
      </c>
      <c r="U17591" s="1" t="s">
        <v>16395</v>
      </c>
      <c r="AA17591" s="1" t="s">
        <v>16396</v>
      </c>
      <c r="AC17591" s="1">
        <v>4987466323262</v>
      </c>
      <c r="AD17591" s="1" t="s">
        <v>42177</v>
      </c>
    </row>
    <row r="17592" spans="1:31" x14ac:dyDescent="0.45">
      <c r="A17592" s="1" t="s">
        <v>16383</v>
      </c>
      <c r="B17592" s="1" t="s">
        <v>42179</v>
      </c>
      <c r="C17592" s="1">
        <v>14987466323276</v>
      </c>
      <c r="D17592" s="1">
        <v>500</v>
      </c>
      <c r="E17592" s="1" t="s">
        <v>16385</v>
      </c>
      <c r="G17592" s="1">
        <v>500</v>
      </c>
      <c r="H17592" s="1" t="s">
        <v>16385</v>
      </c>
      <c r="I17592" s="1" t="s">
        <v>16386</v>
      </c>
      <c r="J17592" s="1" t="s">
        <v>16697</v>
      </c>
      <c r="K17592" s="1" t="s">
        <v>42180</v>
      </c>
      <c r="L17592" s="1" t="s">
        <v>16389</v>
      </c>
      <c r="M17592" s="1" t="s">
        <v>42181</v>
      </c>
      <c r="N17592" s="1" t="s">
        <v>42182</v>
      </c>
      <c r="O17592" s="1" t="s">
        <v>16392</v>
      </c>
      <c r="P17592" s="1">
        <v>20260531</v>
      </c>
      <c r="Q17592" s="1" t="s">
        <v>41800</v>
      </c>
      <c r="R17592" s="1" t="s">
        <v>16565</v>
      </c>
      <c r="S17592" s="1" t="s">
        <v>16418</v>
      </c>
      <c r="U17592" s="1" t="s">
        <v>16395</v>
      </c>
      <c r="V17592" s="1">
        <v>20260401</v>
      </c>
      <c r="AA17592" s="1" t="s">
        <v>16396</v>
      </c>
      <c r="AC17592" s="1">
        <v>4987466323279</v>
      </c>
      <c r="AD17592" s="1" t="s">
        <v>42179</v>
      </c>
    </row>
    <row r="17593" spans="1:31" x14ac:dyDescent="0.45">
      <c r="A17593" s="1" t="s">
        <v>16383</v>
      </c>
      <c r="B17593" s="1" t="s">
        <v>42183</v>
      </c>
      <c r="C17593" s="1">
        <v>14987466323283</v>
      </c>
      <c r="D17593" s="1">
        <v>500</v>
      </c>
      <c r="E17593" s="1" t="s">
        <v>16385</v>
      </c>
      <c r="G17593" s="1">
        <v>500</v>
      </c>
      <c r="H17593" s="1" t="s">
        <v>16385</v>
      </c>
      <c r="I17593" s="1" t="s">
        <v>16386</v>
      </c>
      <c r="J17593" s="1" t="s">
        <v>16697</v>
      </c>
      <c r="K17593" s="1" t="s">
        <v>42184</v>
      </c>
      <c r="L17593" s="1" t="s">
        <v>16389</v>
      </c>
      <c r="M17593" s="1" t="s">
        <v>42185</v>
      </c>
      <c r="N17593" s="1" t="s">
        <v>42186</v>
      </c>
      <c r="O17593" s="1" t="s">
        <v>16392</v>
      </c>
      <c r="P17593" s="1">
        <v>20260531</v>
      </c>
      <c r="Q17593" s="1" t="s">
        <v>41800</v>
      </c>
      <c r="R17593" s="1" t="s">
        <v>16565</v>
      </c>
      <c r="S17593" s="1" t="s">
        <v>16418</v>
      </c>
      <c r="U17593" s="1" t="s">
        <v>16395</v>
      </c>
      <c r="AA17593" s="1" t="s">
        <v>16396</v>
      </c>
      <c r="AC17593" s="1">
        <v>4987466323286</v>
      </c>
      <c r="AD17593" s="1" t="s">
        <v>42183</v>
      </c>
    </row>
    <row r="17594" spans="1:31" x14ac:dyDescent="0.45">
      <c r="A17594" s="1" t="s">
        <v>16383</v>
      </c>
      <c r="B17594" s="1" t="s">
        <v>42187</v>
      </c>
      <c r="C17594" s="1">
        <v>14987466323290</v>
      </c>
      <c r="D17594" s="1">
        <v>500</v>
      </c>
      <c r="E17594" s="1" t="s">
        <v>16385</v>
      </c>
      <c r="G17594" s="1">
        <v>500</v>
      </c>
      <c r="H17594" s="1" t="s">
        <v>16385</v>
      </c>
      <c r="I17594" s="1" t="s">
        <v>16386</v>
      </c>
      <c r="J17594" s="1" t="s">
        <v>16697</v>
      </c>
      <c r="K17594" s="1" t="s">
        <v>42188</v>
      </c>
      <c r="L17594" s="1" t="s">
        <v>16389</v>
      </c>
      <c r="M17594" s="1" t="s">
        <v>23228</v>
      </c>
      <c r="N17594" s="1" t="s">
        <v>23229</v>
      </c>
      <c r="O17594" s="1" t="s">
        <v>16392</v>
      </c>
      <c r="P17594" s="1">
        <v>20260531</v>
      </c>
      <c r="Q17594" s="1" t="s">
        <v>41800</v>
      </c>
      <c r="R17594" s="1" t="s">
        <v>16565</v>
      </c>
      <c r="S17594" s="1" t="s">
        <v>16418</v>
      </c>
      <c r="U17594" s="1" t="s">
        <v>16395</v>
      </c>
      <c r="AA17594" s="1" t="s">
        <v>16396</v>
      </c>
      <c r="AC17594" s="1">
        <v>4987466323293</v>
      </c>
      <c r="AD17594" s="1" t="s">
        <v>42187</v>
      </c>
    </row>
    <row r="17595" spans="1:31" x14ac:dyDescent="0.45">
      <c r="A17595" s="1" t="s">
        <v>16383</v>
      </c>
      <c r="B17595" s="1" t="s">
        <v>42189</v>
      </c>
      <c r="C17595" s="1">
        <v>14987466323306</v>
      </c>
      <c r="D17595" s="1">
        <v>500</v>
      </c>
      <c r="E17595" s="1" t="s">
        <v>16385</v>
      </c>
      <c r="G17595" s="1">
        <v>500</v>
      </c>
      <c r="H17595" s="1" t="s">
        <v>16385</v>
      </c>
      <c r="I17595" s="1" t="s">
        <v>16386</v>
      </c>
      <c r="J17595" s="1" t="s">
        <v>16697</v>
      </c>
      <c r="K17595" s="1" t="s">
        <v>42190</v>
      </c>
      <c r="L17595" s="1" t="s">
        <v>16389</v>
      </c>
      <c r="M17595" s="1" t="s">
        <v>42191</v>
      </c>
      <c r="N17595" s="1" t="s">
        <v>42192</v>
      </c>
      <c r="O17595" s="1" t="s">
        <v>16392</v>
      </c>
      <c r="P17595" s="1">
        <v>20260531</v>
      </c>
      <c r="Q17595" s="1" t="s">
        <v>41800</v>
      </c>
      <c r="R17595" s="1" t="s">
        <v>16565</v>
      </c>
      <c r="S17595" s="1" t="s">
        <v>16418</v>
      </c>
      <c r="U17595" s="1" t="s">
        <v>16395</v>
      </c>
      <c r="V17595" s="1">
        <v>20080305</v>
      </c>
      <c r="AA17595" s="1" t="s">
        <v>16396</v>
      </c>
      <c r="AC17595" s="1">
        <v>4987466323309</v>
      </c>
      <c r="AD17595" s="1" t="s">
        <v>42189</v>
      </c>
    </row>
    <row r="17596" spans="1:31" x14ac:dyDescent="0.45">
      <c r="A17596" s="1" t="s">
        <v>16383</v>
      </c>
      <c r="B17596" s="1" t="s">
        <v>42193</v>
      </c>
      <c r="C17596" s="1">
        <v>14987466323320</v>
      </c>
      <c r="D17596" s="1">
        <v>500</v>
      </c>
      <c r="E17596" s="1" t="s">
        <v>16385</v>
      </c>
      <c r="G17596" s="1">
        <v>500</v>
      </c>
      <c r="H17596" s="1" t="s">
        <v>16385</v>
      </c>
      <c r="I17596" s="1" t="s">
        <v>16386</v>
      </c>
      <c r="J17596" s="1" t="s">
        <v>16387</v>
      </c>
      <c r="K17596" s="1" t="s">
        <v>42194</v>
      </c>
      <c r="L17596" s="1" t="s">
        <v>16389</v>
      </c>
      <c r="M17596" s="1" t="s">
        <v>42195</v>
      </c>
      <c r="N17596" s="1" t="s">
        <v>42196</v>
      </c>
      <c r="O17596" s="1" t="s">
        <v>16392</v>
      </c>
      <c r="P17596" s="1">
        <v>20260531</v>
      </c>
      <c r="Q17596" s="1" t="s">
        <v>41800</v>
      </c>
      <c r="R17596" s="1" t="s">
        <v>16565</v>
      </c>
      <c r="S17596" s="1" t="s">
        <v>16418</v>
      </c>
      <c r="U17596" s="1" t="s">
        <v>16395</v>
      </c>
      <c r="AA17596" s="1" t="s">
        <v>16396</v>
      </c>
      <c r="AC17596" s="1">
        <v>4987466323323</v>
      </c>
      <c r="AD17596" s="1" t="s">
        <v>42193</v>
      </c>
    </row>
    <row r="17597" spans="1:31" x14ac:dyDescent="0.45">
      <c r="A17597" s="1" t="s">
        <v>16383</v>
      </c>
      <c r="B17597" s="1" t="s">
        <v>42197</v>
      </c>
      <c r="C17597" s="1">
        <v>14987466323344</v>
      </c>
      <c r="D17597" s="1">
        <v>500</v>
      </c>
      <c r="E17597" s="1" t="s">
        <v>16385</v>
      </c>
      <c r="G17597" s="1">
        <v>500</v>
      </c>
      <c r="H17597" s="1" t="s">
        <v>16385</v>
      </c>
      <c r="I17597" s="1" t="s">
        <v>16386</v>
      </c>
      <c r="J17597" s="1" t="s">
        <v>16697</v>
      </c>
      <c r="K17597" s="1" t="s">
        <v>42198</v>
      </c>
      <c r="L17597" s="1" t="s">
        <v>16389</v>
      </c>
      <c r="M17597" s="1" t="s">
        <v>42199</v>
      </c>
      <c r="N17597" s="1" t="s">
        <v>42200</v>
      </c>
      <c r="O17597" s="1" t="s">
        <v>16392</v>
      </c>
      <c r="P17597" s="1">
        <v>20260531</v>
      </c>
      <c r="Q17597" s="1" t="s">
        <v>41800</v>
      </c>
      <c r="R17597" s="1" t="s">
        <v>16565</v>
      </c>
      <c r="S17597" s="1" t="s">
        <v>16418</v>
      </c>
      <c r="U17597" s="1" t="s">
        <v>16395</v>
      </c>
      <c r="V17597" s="1">
        <v>20260401</v>
      </c>
      <c r="AA17597" s="1" t="s">
        <v>16396</v>
      </c>
      <c r="AC17597" s="1">
        <v>4987466323347</v>
      </c>
      <c r="AD17597" s="1" t="s">
        <v>42197</v>
      </c>
      <c r="AE17597" s="1" t="s">
        <v>41872</v>
      </c>
    </row>
    <row r="17598" spans="1:31" x14ac:dyDescent="0.45">
      <c r="A17598" s="1" t="s">
        <v>16383</v>
      </c>
      <c r="B17598" s="1" t="s">
        <v>42201</v>
      </c>
      <c r="C17598" s="1">
        <v>14987466323337</v>
      </c>
      <c r="D17598" s="1">
        <v>500</v>
      </c>
      <c r="E17598" s="1" t="s">
        <v>16385</v>
      </c>
      <c r="G17598" s="1">
        <v>500</v>
      </c>
      <c r="H17598" s="1" t="s">
        <v>16385</v>
      </c>
      <c r="I17598" s="1" t="s">
        <v>16386</v>
      </c>
      <c r="J17598" s="1" t="s">
        <v>16697</v>
      </c>
      <c r="K17598" s="1" t="s">
        <v>42198</v>
      </c>
      <c r="L17598" s="1" t="s">
        <v>16389</v>
      </c>
      <c r="M17598" s="1" t="s">
        <v>42199</v>
      </c>
      <c r="N17598" s="1" t="s">
        <v>42200</v>
      </c>
      <c r="O17598" s="1" t="s">
        <v>16392</v>
      </c>
      <c r="P17598" s="1">
        <v>20260531</v>
      </c>
      <c r="Q17598" s="1" t="s">
        <v>41800</v>
      </c>
      <c r="R17598" s="1" t="s">
        <v>16565</v>
      </c>
      <c r="S17598" s="1" t="s">
        <v>16418</v>
      </c>
      <c r="U17598" s="1" t="s">
        <v>16395</v>
      </c>
      <c r="V17598" s="1">
        <v>20260401</v>
      </c>
      <c r="AA17598" s="1" t="s">
        <v>16396</v>
      </c>
      <c r="AC17598" s="1">
        <v>4987466323330</v>
      </c>
      <c r="AD17598" s="1" t="s">
        <v>42201</v>
      </c>
      <c r="AE17598" s="1" t="s">
        <v>41859</v>
      </c>
    </row>
    <row r="17599" spans="1:31" x14ac:dyDescent="0.45">
      <c r="A17599" s="1" t="s">
        <v>16383</v>
      </c>
      <c r="B17599" s="1" t="s">
        <v>42202</v>
      </c>
      <c r="C17599" s="1">
        <v>14987466323351</v>
      </c>
      <c r="D17599" s="1">
        <v>500</v>
      </c>
      <c r="E17599" s="1" t="s">
        <v>16385</v>
      </c>
      <c r="G17599" s="1">
        <v>500</v>
      </c>
      <c r="H17599" s="1" t="s">
        <v>16385</v>
      </c>
      <c r="I17599" s="1" t="s">
        <v>16386</v>
      </c>
      <c r="J17599" s="1" t="s">
        <v>16697</v>
      </c>
      <c r="K17599" s="1" t="s">
        <v>42198</v>
      </c>
      <c r="L17599" s="1" t="s">
        <v>16389</v>
      </c>
      <c r="M17599" s="1" t="s">
        <v>42199</v>
      </c>
      <c r="N17599" s="1" t="s">
        <v>42200</v>
      </c>
      <c r="O17599" s="1" t="s">
        <v>16392</v>
      </c>
      <c r="P17599" s="1">
        <v>20260531</v>
      </c>
      <c r="Q17599" s="1" t="s">
        <v>41800</v>
      </c>
      <c r="R17599" s="1" t="s">
        <v>16565</v>
      </c>
      <c r="S17599" s="1" t="s">
        <v>16418</v>
      </c>
      <c r="U17599" s="1" t="s">
        <v>16395</v>
      </c>
      <c r="V17599" s="1">
        <v>20260401</v>
      </c>
      <c r="AA17599" s="1" t="s">
        <v>16396</v>
      </c>
      <c r="AC17599" s="1">
        <v>4987466323354</v>
      </c>
      <c r="AD17599" s="1" t="s">
        <v>42202</v>
      </c>
      <c r="AE17599" s="1" t="s">
        <v>42026</v>
      </c>
    </row>
    <row r="17600" spans="1:31" x14ac:dyDescent="0.45">
      <c r="A17600" s="1" t="s">
        <v>16383</v>
      </c>
      <c r="B17600" s="1" t="s">
        <v>42203</v>
      </c>
      <c r="C17600" s="1">
        <v>14987466323450</v>
      </c>
      <c r="D17600" s="1">
        <v>500</v>
      </c>
      <c r="E17600" s="1" t="s">
        <v>16385</v>
      </c>
      <c r="G17600" s="1">
        <v>500</v>
      </c>
      <c r="H17600" s="1" t="s">
        <v>16385</v>
      </c>
      <c r="I17600" s="1" t="s">
        <v>16386</v>
      </c>
      <c r="J17600" s="1" t="s">
        <v>16387</v>
      </c>
      <c r="K17600" s="1" t="s">
        <v>42204</v>
      </c>
      <c r="L17600" s="1" t="s">
        <v>16389</v>
      </c>
      <c r="M17600" s="1" t="s">
        <v>23240</v>
      </c>
      <c r="N17600" s="1" t="s">
        <v>23241</v>
      </c>
      <c r="O17600" s="1" t="s">
        <v>16392</v>
      </c>
      <c r="P17600" s="1">
        <v>20260531</v>
      </c>
      <c r="Q17600" s="1" t="s">
        <v>41800</v>
      </c>
      <c r="R17600" s="1" t="s">
        <v>16565</v>
      </c>
      <c r="S17600" s="1" t="s">
        <v>16418</v>
      </c>
      <c r="U17600" s="1" t="s">
        <v>16395</v>
      </c>
      <c r="AA17600" s="1" t="s">
        <v>16396</v>
      </c>
      <c r="AC17600" s="1">
        <v>4987466323453</v>
      </c>
      <c r="AD17600" s="1" t="s">
        <v>42203</v>
      </c>
    </row>
    <row r="17601" spans="1:32" x14ac:dyDescent="0.45">
      <c r="A17601" s="1" t="s">
        <v>16383</v>
      </c>
      <c r="B17601" s="1" t="s">
        <v>42205</v>
      </c>
      <c r="C17601" s="1">
        <v>14987466323375</v>
      </c>
      <c r="D17601" s="1">
        <v>500</v>
      </c>
      <c r="E17601" s="1" t="s">
        <v>16385</v>
      </c>
      <c r="G17601" s="1">
        <v>500</v>
      </c>
      <c r="H17601" s="1" t="s">
        <v>16385</v>
      </c>
      <c r="I17601" s="1" t="s">
        <v>16386</v>
      </c>
      <c r="J17601" s="1" t="s">
        <v>16697</v>
      </c>
      <c r="K17601" s="1" t="s">
        <v>42206</v>
      </c>
      <c r="L17601" s="1" t="s">
        <v>16389</v>
      </c>
      <c r="M17601" s="1" t="s">
        <v>23244</v>
      </c>
      <c r="N17601" s="1" t="s">
        <v>23245</v>
      </c>
      <c r="O17601" s="1" t="s">
        <v>16392</v>
      </c>
      <c r="P17601" s="1">
        <v>20260531</v>
      </c>
      <c r="Q17601" s="1" t="s">
        <v>41800</v>
      </c>
      <c r="R17601" s="1" t="s">
        <v>16565</v>
      </c>
      <c r="S17601" s="1" t="s">
        <v>16418</v>
      </c>
      <c r="U17601" s="1" t="s">
        <v>16395</v>
      </c>
      <c r="AA17601" s="1" t="s">
        <v>16396</v>
      </c>
      <c r="AC17601" s="1">
        <v>4987466323378</v>
      </c>
      <c r="AD17601" s="1" t="s">
        <v>42205</v>
      </c>
    </row>
    <row r="17602" spans="1:32" x14ac:dyDescent="0.45">
      <c r="A17602" s="1" t="s">
        <v>16383</v>
      </c>
      <c r="B17602" s="1" t="s">
        <v>42207</v>
      </c>
      <c r="C17602" s="1">
        <v>14987466323382</v>
      </c>
      <c r="D17602" s="1">
        <v>500</v>
      </c>
      <c r="E17602" s="1" t="s">
        <v>16385</v>
      </c>
      <c r="G17602" s="1">
        <v>500</v>
      </c>
      <c r="H17602" s="1" t="s">
        <v>16385</v>
      </c>
      <c r="I17602" s="1" t="s">
        <v>16386</v>
      </c>
      <c r="J17602" s="1" t="s">
        <v>16697</v>
      </c>
      <c r="K17602" s="1" t="s">
        <v>42208</v>
      </c>
      <c r="L17602" s="1" t="s">
        <v>16389</v>
      </c>
      <c r="M17602" s="1" t="s">
        <v>42209</v>
      </c>
      <c r="N17602" s="1" t="s">
        <v>42210</v>
      </c>
      <c r="O17602" s="1" t="s">
        <v>16392</v>
      </c>
      <c r="P17602" s="1">
        <v>20260531</v>
      </c>
      <c r="Q17602" s="1" t="s">
        <v>41800</v>
      </c>
      <c r="R17602" s="1" t="s">
        <v>16565</v>
      </c>
      <c r="S17602" s="1" t="s">
        <v>16418</v>
      </c>
      <c r="U17602" s="1" t="s">
        <v>16395</v>
      </c>
      <c r="V17602" s="1">
        <v>20260401</v>
      </c>
      <c r="AA17602" s="1" t="s">
        <v>16396</v>
      </c>
      <c r="AC17602" s="1">
        <v>4987466323385</v>
      </c>
      <c r="AD17602" s="1" t="s">
        <v>42207</v>
      </c>
    </row>
    <row r="17603" spans="1:32" x14ac:dyDescent="0.45">
      <c r="A17603" s="1" t="s">
        <v>16383</v>
      </c>
      <c r="B17603" s="1" t="s">
        <v>42211</v>
      </c>
      <c r="C17603" s="1">
        <v>14987466323405</v>
      </c>
      <c r="D17603" s="1">
        <v>500</v>
      </c>
      <c r="E17603" s="1" t="s">
        <v>16385</v>
      </c>
      <c r="G17603" s="1">
        <v>500</v>
      </c>
      <c r="H17603" s="1" t="s">
        <v>16385</v>
      </c>
      <c r="I17603" s="1" t="s">
        <v>16386</v>
      </c>
      <c r="J17603" s="1" t="s">
        <v>16697</v>
      </c>
      <c r="K17603" s="1" t="s">
        <v>42212</v>
      </c>
      <c r="L17603" s="1" t="s">
        <v>16389</v>
      </c>
      <c r="M17603" s="1" t="s">
        <v>42213</v>
      </c>
      <c r="N17603" s="1" t="s">
        <v>42214</v>
      </c>
      <c r="O17603" s="1" t="s">
        <v>16392</v>
      </c>
      <c r="P17603" s="1">
        <v>20260531</v>
      </c>
      <c r="Q17603" s="1" t="s">
        <v>41800</v>
      </c>
      <c r="R17603" s="1" t="s">
        <v>16565</v>
      </c>
      <c r="S17603" s="1" t="s">
        <v>16418</v>
      </c>
      <c r="U17603" s="1" t="s">
        <v>16395</v>
      </c>
      <c r="V17603" s="1">
        <v>20180305</v>
      </c>
      <c r="AA17603" s="1" t="s">
        <v>16396</v>
      </c>
      <c r="AC17603" s="1">
        <v>4987466323408</v>
      </c>
      <c r="AD17603" s="1" t="s">
        <v>42211</v>
      </c>
    </row>
    <row r="17604" spans="1:32" x14ac:dyDescent="0.45">
      <c r="A17604" s="1" t="s">
        <v>16383</v>
      </c>
      <c r="B17604" s="1" t="s">
        <v>42215</v>
      </c>
      <c r="C17604" s="1">
        <v>14987466323566</v>
      </c>
      <c r="D17604" s="1">
        <v>500</v>
      </c>
      <c r="E17604" s="1" t="s">
        <v>16385</v>
      </c>
      <c r="G17604" s="1">
        <v>500</v>
      </c>
      <c r="H17604" s="1" t="s">
        <v>16385</v>
      </c>
      <c r="I17604" s="1" t="s">
        <v>16386</v>
      </c>
      <c r="J17604" s="1" t="s">
        <v>16697</v>
      </c>
      <c r="K17604" s="1" t="s">
        <v>42216</v>
      </c>
      <c r="L17604" s="1" t="s">
        <v>16389</v>
      </c>
      <c r="N17604" s="1" t="s">
        <v>42217</v>
      </c>
      <c r="O17604" s="1" t="s">
        <v>16392</v>
      </c>
      <c r="P17604" s="1">
        <v>20260531</v>
      </c>
      <c r="Q17604" s="1" t="s">
        <v>41800</v>
      </c>
      <c r="R17604" s="1" t="s">
        <v>16565</v>
      </c>
      <c r="S17604" s="1" t="s">
        <v>16418</v>
      </c>
      <c r="U17604" s="1" t="s">
        <v>21418</v>
      </c>
      <c r="AA17604" s="1" t="s">
        <v>16396</v>
      </c>
      <c r="AC17604" s="1">
        <v>4987466323569</v>
      </c>
      <c r="AD17604" s="1" t="s">
        <v>42215</v>
      </c>
      <c r="AE17604" s="1" t="s">
        <v>41983</v>
      </c>
    </row>
    <row r="17605" spans="1:32" x14ac:dyDescent="0.45">
      <c r="A17605" s="1" t="s">
        <v>16383</v>
      </c>
      <c r="B17605" s="1" t="s">
        <v>42218</v>
      </c>
      <c r="C17605" s="1">
        <v>14987466327205</v>
      </c>
      <c r="D17605" s="1">
        <v>500</v>
      </c>
      <c r="E17605" s="1" t="s">
        <v>16385</v>
      </c>
      <c r="G17605" s="1">
        <v>500</v>
      </c>
      <c r="H17605" s="1" t="s">
        <v>16385</v>
      </c>
      <c r="I17605" s="1" t="s">
        <v>16386</v>
      </c>
      <c r="J17605" s="1" t="s">
        <v>16697</v>
      </c>
      <c r="K17605" s="1" t="s">
        <v>42219</v>
      </c>
      <c r="L17605" s="1" t="s">
        <v>16389</v>
      </c>
      <c r="N17605" s="1" t="s">
        <v>42220</v>
      </c>
      <c r="O17605" s="1" t="s">
        <v>16392</v>
      </c>
      <c r="P17605" s="1">
        <v>20260531</v>
      </c>
      <c r="Q17605" s="1" t="s">
        <v>41800</v>
      </c>
      <c r="R17605" s="1" t="s">
        <v>16565</v>
      </c>
      <c r="S17605" s="1" t="s">
        <v>16418</v>
      </c>
      <c r="U17605" s="1" t="s">
        <v>21418</v>
      </c>
      <c r="AA17605" s="1" t="s">
        <v>16396</v>
      </c>
      <c r="AC17605" s="1">
        <v>4987466327208</v>
      </c>
      <c r="AD17605" s="1" t="s">
        <v>42218</v>
      </c>
      <c r="AE17605" s="1" t="s">
        <v>41838</v>
      </c>
    </row>
    <row r="17606" spans="1:32" x14ac:dyDescent="0.45">
      <c r="A17606" s="1" t="s">
        <v>16383</v>
      </c>
      <c r="B17606" s="1" t="s">
        <v>42221</v>
      </c>
      <c r="C17606" s="1">
        <v>14987466327014</v>
      </c>
      <c r="D17606" s="1">
        <v>500</v>
      </c>
      <c r="E17606" s="1" t="s">
        <v>16385</v>
      </c>
      <c r="G17606" s="1">
        <v>500</v>
      </c>
      <c r="H17606" s="1" t="s">
        <v>16385</v>
      </c>
      <c r="I17606" s="1" t="s">
        <v>16386</v>
      </c>
      <c r="J17606" s="1" t="s">
        <v>16697</v>
      </c>
      <c r="K17606" s="1" t="s">
        <v>42222</v>
      </c>
      <c r="L17606" s="1" t="s">
        <v>16389</v>
      </c>
      <c r="M17606" s="1" t="s">
        <v>23256</v>
      </c>
      <c r="N17606" s="1" t="s">
        <v>23257</v>
      </c>
      <c r="O17606" s="1" t="s">
        <v>16392</v>
      </c>
      <c r="P17606" s="1">
        <v>20260531</v>
      </c>
      <c r="Q17606" s="1" t="s">
        <v>41800</v>
      </c>
      <c r="R17606" s="1" t="s">
        <v>16565</v>
      </c>
      <c r="S17606" s="1" t="s">
        <v>16418</v>
      </c>
      <c r="U17606" s="1" t="s">
        <v>16395</v>
      </c>
      <c r="V17606" s="1">
        <v>20180305</v>
      </c>
      <c r="AA17606" s="1" t="s">
        <v>16396</v>
      </c>
      <c r="AC17606" s="1">
        <v>4987466327017</v>
      </c>
      <c r="AD17606" s="1" t="s">
        <v>42221</v>
      </c>
    </row>
    <row r="17607" spans="1:32" x14ac:dyDescent="0.45">
      <c r="A17607" s="1" t="s">
        <v>16383</v>
      </c>
      <c r="B17607" s="1" t="s">
        <v>42223</v>
      </c>
      <c r="C17607" s="1">
        <v>14987466327052</v>
      </c>
      <c r="D17607" s="1">
        <v>500</v>
      </c>
      <c r="E17607" s="1" t="s">
        <v>16385</v>
      </c>
      <c r="G17607" s="1">
        <v>500</v>
      </c>
      <c r="H17607" s="1" t="s">
        <v>16385</v>
      </c>
      <c r="I17607" s="1" t="s">
        <v>16386</v>
      </c>
      <c r="J17607" s="1" t="s">
        <v>16697</v>
      </c>
      <c r="K17607" s="1" t="s">
        <v>42224</v>
      </c>
      <c r="L17607" s="1" t="s">
        <v>16389</v>
      </c>
      <c r="M17607" s="1" t="s">
        <v>23261</v>
      </c>
      <c r="N17607" s="1" t="s">
        <v>23262</v>
      </c>
      <c r="O17607" s="1" t="s">
        <v>16392</v>
      </c>
      <c r="P17607" s="1">
        <v>20260531</v>
      </c>
      <c r="Q17607" s="1" t="s">
        <v>41800</v>
      </c>
      <c r="R17607" s="1" t="s">
        <v>16565</v>
      </c>
      <c r="S17607" s="1" t="s">
        <v>16418</v>
      </c>
      <c r="U17607" s="1" t="s">
        <v>16395</v>
      </c>
      <c r="AA17607" s="1" t="s">
        <v>16396</v>
      </c>
      <c r="AC17607" s="1">
        <v>4987466327055</v>
      </c>
      <c r="AD17607" s="1" t="s">
        <v>42223</v>
      </c>
      <c r="AE17607" s="1" t="s">
        <v>41843</v>
      </c>
    </row>
    <row r="17608" spans="1:32" x14ac:dyDescent="0.45">
      <c r="A17608" s="1" t="s">
        <v>16383</v>
      </c>
      <c r="B17608" s="1" t="s">
        <v>42225</v>
      </c>
      <c r="C17608" s="1">
        <v>14987466327045</v>
      </c>
      <c r="D17608" s="1">
        <v>500</v>
      </c>
      <c r="E17608" s="1" t="s">
        <v>16385</v>
      </c>
      <c r="G17608" s="1">
        <v>500</v>
      </c>
      <c r="H17608" s="1" t="s">
        <v>16385</v>
      </c>
      <c r="I17608" s="1" t="s">
        <v>16386</v>
      </c>
      <c r="J17608" s="1" t="s">
        <v>16697</v>
      </c>
      <c r="K17608" s="1" t="s">
        <v>42224</v>
      </c>
      <c r="L17608" s="1" t="s">
        <v>16389</v>
      </c>
      <c r="M17608" s="1" t="s">
        <v>23261</v>
      </c>
      <c r="N17608" s="1" t="s">
        <v>23262</v>
      </c>
      <c r="O17608" s="1" t="s">
        <v>16392</v>
      </c>
      <c r="P17608" s="1">
        <v>20260531</v>
      </c>
      <c r="Q17608" s="1" t="s">
        <v>41800</v>
      </c>
      <c r="R17608" s="1" t="s">
        <v>16565</v>
      </c>
      <c r="S17608" s="1" t="s">
        <v>16418</v>
      </c>
      <c r="U17608" s="1" t="s">
        <v>16395</v>
      </c>
      <c r="AA17608" s="1" t="s">
        <v>16396</v>
      </c>
      <c r="AC17608" s="1">
        <v>4987466327048</v>
      </c>
      <c r="AD17608" s="1" t="s">
        <v>42225</v>
      </c>
      <c r="AE17608" s="1" t="s">
        <v>41838</v>
      </c>
    </row>
    <row r="17609" spans="1:32" x14ac:dyDescent="0.45">
      <c r="A17609" s="1" t="s">
        <v>16383</v>
      </c>
      <c r="B17609" s="1" t="s">
        <v>42226</v>
      </c>
      <c r="C17609" s="1">
        <v>14987466327175</v>
      </c>
      <c r="D17609" s="1">
        <v>500</v>
      </c>
      <c r="E17609" s="1" t="s">
        <v>16385</v>
      </c>
      <c r="G17609" s="1">
        <v>500</v>
      </c>
      <c r="H17609" s="1" t="s">
        <v>16385</v>
      </c>
      <c r="I17609" s="1" t="s">
        <v>16386</v>
      </c>
      <c r="J17609" s="1" t="s">
        <v>16387</v>
      </c>
      <c r="K17609" s="1" t="s">
        <v>42227</v>
      </c>
      <c r="L17609" s="1" t="s">
        <v>16389</v>
      </c>
      <c r="M17609" s="1" t="s">
        <v>23265</v>
      </c>
      <c r="N17609" s="1" t="s">
        <v>23266</v>
      </c>
      <c r="O17609" s="1" t="s">
        <v>16392</v>
      </c>
      <c r="P17609" s="1">
        <v>20260531</v>
      </c>
      <c r="Q17609" s="1" t="s">
        <v>41800</v>
      </c>
      <c r="R17609" s="1" t="s">
        <v>16565</v>
      </c>
      <c r="S17609" s="1" t="s">
        <v>16418</v>
      </c>
      <c r="U17609" s="1" t="s">
        <v>16395</v>
      </c>
      <c r="AA17609" s="1" t="s">
        <v>16396</v>
      </c>
      <c r="AC17609" s="1">
        <v>4987466327178</v>
      </c>
      <c r="AD17609" s="1" t="s">
        <v>42226</v>
      </c>
    </row>
    <row r="17610" spans="1:32" x14ac:dyDescent="0.45">
      <c r="A17610" s="1" t="s">
        <v>16383</v>
      </c>
      <c r="B17610" s="1" t="s">
        <v>42228</v>
      </c>
      <c r="C17610" s="1">
        <v>14987466327076</v>
      </c>
      <c r="D17610" s="1">
        <v>500</v>
      </c>
      <c r="E17610" s="1" t="s">
        <v>16385</v>
      </c>
      <c r="G17610" s="1">
        <v>500</v>
      </c>
      <c r="H17610" s="1" t="s">
        <v>16385</v>
      </c>
      <c r="I17610" s="1" t="s">
        <v>16386</v>
      </c>
      <c r="J17610" s="1" t="s">
        <v>16697</v>
      </c>
      <c r="K17610" s="1" t="s">
        <v>42229</v>
      </c>
      <c r="L17610" s="1" t="s">
        <v>16389</v>
      </c>
      <c r="M17610" s="1" t="s">
        <v>23269</v>
      </c>
      <c r="N17610" s="1" t="s">
        <v>23270</v>
      </c>
      <c r="O17610" s="1" t="s">
        <v>16392</v>
      </c>
      <c r="P17610" s="1">
        <v>20260531</v>
      </c>
      <c r="Q17610" s="1" t="s">
        <v>41800</v>
      </c>
      <c r="R17610" s="1" t="s">
        <v>16565</v>
      </c>
      <c r="S17610" s="1" t="s">
        <v>16418</v>
      </c>
      <c r="U17610" s="1" t="s">
        <v>16395</v>
      </c>
      <c r="AA17610" s="1" t="s">
        <v>16396</v>
      </c>
      <c r="AC17610" s="1">
        <v>4987466327079</v>
      </c>
      <c r="AD17610" s="1" t="s">
        <v>42228</v>
      </c>
    </row>
    <row r="17611" spans="1:32" x14ac:dyDescent="0.45">
      <c r="A17611" s="1" t="s">
        <v>16383</v>
      </c>
      <c r="B17611" s="1" t="s">
        <v>42230</v>
      </c>
      <c r="C17611" s="1">
        <v>14987466327090</v>
      </c>
      <c r="D17611" s="1">
        <v>500</v>
      </c>
      <c r="E17611" s="1" t="s">
        <v>16385</v>
      </c>
      <c r="G17611" s="1">
        <v>500</v>
      </c>
      <c r="H17611" s="1" t="s">
        <v>16385</v>
      </c>
      <c r="I17611" s="1" t="s">
        <v>16386</v>
      </c>
      <c r="J17611" s="1" t="s">
        <v>16697</v>
      </c>
      <c r="K17611" s="1" t="s">
        <v>42231</v>
      </c>
      <c r="L17611" s="1" t="s">
        <v>16389</v>
      </c>
      <c r="M17611" s="1" t="s">
        <v>23273</v>
      </c>
      <c r="N17611" s="1" t="s">
        <v>23274</v>
      </c>
      <c r="O17611" s="1" t="s">
        <v>16392</v>
      </c>
      <c r="P17611" s="1">
        <v>20260531</v>
      </c>
      <c r="Q17611" s="1" t="s">
        <v>41800</v>
      </c>
      <c r="R17611" s="1" t="s">
        <v>16565</v>
      </c>
      <c r="S17611" s="1" t="s">
        <v>16418</v>
      </c>
      <c r="U17611" s="1" t="s">
        <v>16395</v>
      </c>
      <c r="AA17611" s="1" t="s">
        <v>16396</v>
      </c>
      <c r="AC17611" s="1">
        <v>4987466327093</v>
      </c>
      <c r="AD17611" s="1" t="s">
        <v>42230</v>
      </c>
    </row>
    <row r="17612" spans="1:32" x14ac:dyDescent="0.45">
      <c r="A17612" s="1" t="s">
        <v>16383</v>
      </c>
      <c r="B17612" s="1" t="s">
        <v>42232</v>
      </c>
      <c r="C17612" s="1">
        <v>14987466327106</v>
      </c>
      <c r="D17612" s="1">
        <v>500</v>
      </c>
      <c r="E17612" s="1" t="s">
        <v>16385</v>
      </c>
      <c r="G17612" s="1">
        <v>500</v>
      </c>
      <c r="H17612" s="1" t="s">
        <v>16385</v>
      </c>
      <c r="I17612" s="1" t="s">
        <v>16386</v>
      </c>
      <c r="J17612" s="1" t="s">
        <v>16697</v>
      </c>
      <c r="K17612" s="1" t="s">
        <v>42233</v>
      </c>
      <c r="L17612" s="1" t="s">
        <v>16389</v>
      </c>
      <c r="M17612" s="1" t="s">
        <v>42234</v>
      </c>
      <c r="N17612" s="1" t="s">
        <v>42233</v>
      </c>
      <c r="O17612" s="1" t="s">
        <v>16392</v>
      </c>
      <c r="P17612" s="1">
        <v>20260531</v>
      </c>
      <c r="Q17612" s="1" t="s">
        <v>41800</v>
      </c>
      <c r="R17612" s="1" t="s">
        <v>16565</v>
      </c>
      <c r="S17612" s="1" t="s">
        <v>16418</v>
      </c>
      <c r="U17612" s="1" t="s">
        <v>16395</v>
      </c>
      <c r="V17612" s="1">
        <v>20260401</v>
      </c>
      <c r="AA17612" s="1" t="s">
        <v>16396</v>
      </c>
      <c r="AC17612" s="1">
        <v>4987466327109</v>
      </c>
      <c r="AD17612" s="1" t="s">
        <v>42232</v>
      </c>
      <c r="AE17612" s="1" t="s">
        <v>41838</v>
      </c>
    </row>
    <row r="17613" spans="1:32" x14ac:dyDescent="0.45">
      <c r="A17613" s="1" t="s">
        <v>16383</v>
      </c>
      <c r="B17613" s="1" t="s">
        <v>42235</v>
      </c>
      <c r="C17613" s="1">
        <v>14987466327137</v>
      </c>
      <c r="D17613" s="1">
        <v>500</v>
      </c>
      <c r="E17613" s="1" t="s">
        <v>16385</v>
      </c>
      <c r="G17613" s="1">
        <v>500</v>
      </c>
      <c r="H17613" s="1" t="s">
        <v>16385</v>
      </c>
      <c r="I17613" s="1" t="s">
        <v>16386</v>
      </c>
      <c r="J17613" s="1" t="s">
        <v>16697</v>
      </c>
      <c r="K17613" s="1" t="s">
        <v>42236</v>
      </c>
      <c r="L17613" s="1" t="s">
        <v>16389</v>
      </c>
      <c r="M17613" s="1" t="s">
        <v>42237</v>
      </c>
      <c r="N17613" s="1" t="s">
        <v>42238</v>
      </c>
      <c r="O17613" s="1" t="s">
        <v>16392</v>
      </c>
      <c r="P17613" s="1">
        <v>20260531</v>
      </c>
      <c r="Q17613" s="1" t="s">
        <v>41800</v>
      </c>
      <c r="R17613" s="1" t="s">
        <v>16565</v>
      </c>
      <c r="S17613" s="1" t="s">
        <v>16418</v>
      </c>
      <c r="U17613" s="1" t="s">
        <v>16395</v>
      </c>
      <c r="AA17613" s="1" t="s">
        <v>16396</v>
      </c>
      <c r="AC17613" s="1">
        <v>4987466327130</v>
      </c>
      <c r="AD17613" s="1" t="s">
        <v>42235</v>
      </c>
    </row>
    <row r="17614" spans="1:32" x14ac:dyDescent="0.45">
      <c r="A17614" s="1" t="s">
        <v>16383</v>
      </c>
      <c r="B17614" s="1" t="s">
        <v>42239</v>
      </c>
      <c r="C17614" s="1">
        <v>14987286212132</v>
      </c>
      <c r="D17614" s="1">
        <v>500</v>
      </c>
      <c r="E17614" s="1" t="s">
        <v>16385</v>
      </c>
      <c r="G17614" s="1">
        <v>500</v>
      </c>
      <c r="H17614" s="1" t="s">
        <v>16385</v>
      </c>
      <c r="I17614" s="1" t="s">
        <v>16386</v>
      </c>
      <c r="J17614" s="1" t="s">
        <v>16387</v>
      </c>
      <c r="K17614" s="1" t="s">
        <v>42240</v>
      </c>
      <c r="L17614" s="1" t="s">
        <v>16389</v>
      </c>
      <c r="M17614" s="1" t="s">
        <v>42241</v>
      </c>
      <c r="N17614" s="1" t="s">
        <v>42242</v>
      </c>
      <c r="O17614" s="1" t="s">
        <v>16392</v>
      </c>
      <c r="P17614" s="1">
        <v>20260531</v>
      </c>
      <c r="Q17614" s="1" t="s">
        <v>16881</v>
      </c>
      <c r="R17614" s="1" t="s">
        <v>16418</v>
      </c>
      <c r="U17614" s="1" t="s">
        <v>16395</v>
      </c>
      <c r="AA17614" s="1" t="s">
        <v>16396</v>
      </c>
      <c r="AC17614" s="1">
        <v>4987286812137</v>
      </c>
      <c r="AD17614" s="1" t="s">
        <v>42239</v>
      </c>
      <c r="AF17614" s="1">
        <v>24987286212139</v>
      </c>
    </row>
    <row r="17615" spans="1:32" x14ac:dyDescent="0.45">
      <c r="A17615" s="1" t="s">
        <v>16383</v>
      </c>
      <c r="B17615" s="1" t="s">
        <v>42239</v>
      </c>
      <c r="C17615" s="1">
        <v>14987466327168</v>
      </c>
      <c r="D17615" s="1">
        <v>500</v>
      </c>
      <c r="E17615" s="1" t="s">
        <v>16385</v>
      </c>
      <c r="G17615" s="1">
        <v>500</v>
      </c>
      <c r="H17615" s="1" t="s">
        <v>16385</v>
      </c>
      <c r="I17615" s="1" t="s">
        <v>16386</v>
      </c>
      <c r="J17615" s="1" t="s">
        <v>16387</v>
      </c>
      <c r="K17615" s="1" t="s">
        <v>42240</v>
      </c>
      <c r="L17615" s="1" t="s">
        <v>16389</v>
      </c>
      <c r="M17615" s="1" t="s">
        <v>42241</v>
      </c>
      <c r="N17615" s="1" t="s">
        <v>42242</v>
      </c>
      <c r="O17615" s="1" t="s">
        <v>16392</v>
      </c>
      <c r="P17615" s="1">
        <v>20260531</v>
      </c>
      <c r="Q17615" s="1" t="s">
        <v>41800</v>
      </c>
      <c r="R17615" s="1" t="s">
        <v>16565</v>
      </c>
      <c r="S17615" s="1" t="s">
        <v>16418</v>
      </c>
      <c r="U17615" s="1" t="s">
        <v>16395</v>
      </c>
      <c r="AA17615" s="1" t="s">
        <v>16396</v>
      </c>
      <c r="AC17615" s="1">
        <v>4987466327161</v>
      </c>
      <c r="AD17615" s="1" t="s">
        <v>42239</v>
      </c>
    </row>
    <row r="17616" spans="1:32" x14ac:dyDescent="0.45">
      <c r="A17616" s="1" t="s">
        <v>16383</v>
      </c>
      <c r="B17616" s="1" t="s">
        <v>42243</v>
      </c>
      <c r="C17616" s="1">
        <v>14987466329025</v>
      </c>
      <c r="D17616" s="1">
        <v>500</v>
      </c>
      <c r="E17616" s="1" t="s">
        <v>16385</v>
      </c>
      <c r="G17616" s="1">
        <v>500</v>
      </c>
      <c r="H17616" s="1" t="s">
        <v>16385</v>
      </c>
      <c r="I17616" s="1" t="s">
        <v>16386</v>
      </c>
      <c r="J17616" s="1" t="s">
        <v>16697</v>
      </c>
      <c r="K17616" s="1" t="s">
        <v>42244</v>
      </c>
      <c r="L17616" s="1" t="s">
        <v>16389</v>
      </c>
      <c r="M17616" s="1" t="s">
        <v>42245</v>
      </c>
      <c r="N17616" s="1" t="s">
        <v>42246</v>
      </c>
      <c r="O17616" s="1" t="s">
        <v>16392</v>
      </c>
      <c r="P17616" s="1">
        <v>20260531</v>
      </c>
      <c r="Q17616" s="1" t="s">
        <v>41800</v>
      </c>
      <c r="R17616" s="1" t="s">
        <v>16565</v>
      </c>
      <c r="S17616" s="1" t="s">
        <v>16418</v>
      </c>
      <c r="U17616" s="1" t="s">
        <v>16395</v>
      </c>
      <c r="V17616" s="1">
        <v>20260401</v>
      </c>
      <c r="AA17616" s="1" t="s">
        <v>16396</v>
      </c>
      <c r="AC17616" s="1">
        <v>4987466329028</v>
      </c>
      <c r="AD17616" s="1" t="s">
        <v>42243</v>
      </c>
      <c r="AE17616" s="1" t="s">
        <v>42247</v>
      </c>
    </row>
    <row r="17617" spans="1:31" x14ac:dyDescent="0.45">
      <c r="A17617" s="1" t="s">
        <v>16383</v>
      </c>
      <c r="B17617" s="1" t="s">
        <v>42248</v>
      </c>
      <c r="C17617" s="1">
        <v>14987466329018</v>
      </c>
      <c r="D17617" s="1">
        <v>500</v>
      </c>
      <c r="E17617" s="1" t="s">
        <v>16385</v>
      </c>
      <c r="G17617" s="1">
        <v>500</v>
      </c>
      <c r="H17617" s="1" t="s">
        <v>16385</v>
      </c>
      <c r="I17617" s="1" t="s">
        <v>16386</v>
      </c>
      <c r="J17617" s="1" t="s">
        <v>16697</v>
      </c>
      <c r="K17617" s="1" t="s">
        <v>42244</v>
      </c>
      <c r="L17617" s="1" t="s">
        <v>16389</v>
      </c>
      <c r="M17617" s="1" t="s">
        <v>42245</v>
      </c>
      <c r="N17617" s="1" t="s">
        <v>42246</v>
      </c>
      <c r="O17617" s="1" t="s">
        <v>16392</v>
      </c>
      <c r="P17617" s="1">
        <v>20260531</v>
      </c>
      <c r="Q17617" s="1" t="s">
        <v>41800</v>
      </c>
      <c r="R17617" s="1" t="s">
        <v>16565</v>
      </c>
      <c r="S17617" s="1" t="s">
        <v>16418</v>
      </c>
      <c r="U17617" s="1" t="s">
        <v>16395</v>
      </c>
      <c r="V17617" s="1">
        <v>20260401</v>
      </c>
      <c r="AA17617" s="1" t="s">
        <v>16396</v>
      </c>
      <c r="AC17617" s="1">
        <v>4987466329011</v>
      </c>
      <c r="AD17617" s="1" t="s">
        <v>42248</v>
      </c>
      <c r="AE17617" s="1" t="s">
        <v>42249</v>
      </c>
    </row>
    <row r="17618" spans="1:31" x14ac:dyDescent="0.45">
      <c r="A17618" s="1" t="s">
        <v>16383</v>
      </c>
      <c r="B17618" s="1" t="s">
        <v>42250</v>
      </c>
      <c r="C17618" s="1">
        <v>14987466329070</v>
      </c>
      <c r="D17618" s="1">
        <v>500</v>
      </c>
      <c r="E17618" s="1" t="s">
        <v>16385</v>
      </c>
      <c r="G17618" s="1">
        <v>500</v>
      </c>
      <c r="H17618" s="1" t="s">
        <v>16385</v>
      </c>
      <c r="I17618" s="1" t="s">
        <v>16386</v>
      </c>
      <c r="J17618" s="1" t="s">
        <v>16697</v>
      </c>
      <c r="K17618" s="1" t="s">
        <v>42244</v>
      </c>
      <c r="L17618" s="1" t="s">
        <v>16389</v>
      </c>
      <c r="M17618" s="1" t="s">
        <v>42245</v>
      </c>
      <c r="N17618" s="1" t="s">
        <v>42246</v>
      </c>
      <c r="O17618" s="1" t="s">
        <v>16392</v>
      </c>
      <c r="P17618" s="1">
        <v>20260531</v>
      </c>
      <c r="Q17618" s="1" t="s">
        <v>41800</v>
      </c>
      <c r="R17618" s="1" t="s">
        <v>16565</v>
      </c>
      <c r="S17618" s="1" t="s">
        <v>16418</v>
      </c>
      <c r="U17618" s="1" t="s">
        <v>16395</v>
      </c>
      <c r="V17618" s="1">
        <v>20260401</v>
      </c>
      <c r="AA17618" s="1" t="s">
        <v>16396</v>
      </c>
      <c r="AC17618" s="1">
        <v>4987466329073</v>
      </c>
      <c r="AD17618" s="1" t="s">
        <v>42250</v>
      </c>
      <c r="AE17618" s="1" t="s">
        <v>41846</v>
      </c>
    </row>
    <row r="17619" spans="1:31" x14ac:dyDescent="0.45">
      <c r="A17619" s="1" t="s">
        <v>16383</v>
      </c>
      <c r="B17619" s="1" t="s">
        <v>42251</v>
      </c>
      <c r="C17619" s="1">
        <v>14987466329087</v>
      </c>
      <c r="D17619" s="1">
        <v>500</v>
      </c>
      <c r="E17619" s="1" t="s">
        <v>16385</v>
      </c>
      <c r="G17619" s="1">
        <v>500</v>
      </c>
      <c r="H17619" s="1" t="s">
        <v>16385</v>
      </c>
      <c r="I17619" s="1" t="s">
        <v>16386</v>
      </c>
      <c r="J17619" s="1" t="s">
        <v>16387</v>
      </c>
      <c r="K17619" s="1" t="s">
        <v>42252</v>
      </c>
      <c r="L17619" s="1" t="s">
        <v>16389</v>
      </c>
      <c r="M17619" s="1" t="s">
        <v>42253</v>
      </c>
      <c r="N17619" s="1" t="s">
        <v>42254</v>
      </c>
      <c r="O17619" s="1" t="s">
        <v>16392</v>
      </c>
      <c r="P17619" s="1">
        <v>20260531</v>
      </c>
      <c r="Q17619" s="1" t="s">
        <v>41800</v>
      </c>
      <c r="R17619" s="1" t="s">
        <v>16565</v>
      </c>
      <c r="S17619" s="1" t="s">
        <v>16418</v>
      </c>
      <c r="U17619" s="1" t="s">
        <v>16395</v>
      </c>
      <c r="V17619" s="1">
        <v>20260401</v>
      </c>
      <c r="AA17619" s="1" t="s">
        <v>16396</v>
      </c>
      <c r="AC17619" s="1">
        <v>4987466329080</v>
      </c>
      <c r="AD17619" s="1" t="s">
        <v>42251</v>
      </c>
    </row>
    <row r="17620" spans="1:31" x14ac:dyDescent="0.45">
      <c r="A17620" s="1" t="s">
        <v>16383</v>
      </c>
      <c r="B17620" s="1" t="s">
        <v>42255</v>
      </c>
      <c r="C17620" s="1">
        <v>14987466329049</v>
      </c>
      <c r="D17620" s="1">
        <v>500</v>
      </c>
      <c r="E17620" s="1" t="s">
        <v>16385</v>
      </c>
      <c r="G17620" s="1">
        <v>500</v>
      </c>
      <c r="H17620" s="1" t="s">
        <v>16385</v>
      </c>
      <c r="I17620" s="1" t="s">
        <v>16386</v>
      </c>
      <c r="J17620" s="1" t="s">
        <v>16697</v>
      </c>
      <c r="K17620" s="1" t="s">
        <v>42256</v>
      </c>
      <c r="L17620" s="1" t="s">
        <v>16389</v>
      </c>
      <c r="M17620" s="1" t="s">
        <v>42257</v>
      </c>
      <c r="N17620" s="1" t="s">
        <v>42258</v>
      </c>
      <c r="O17620" s="1" t="s">
        <v>16392</v>
      </c>
      <c r="P17620" s="1">
        <v>20260531</v>
      </c>
      <c r="Q17620" s="1" t="s">
        <v>41800</v>
      </c>
      <c r="R17620" s="1" t="s">
        <v>16565</v>
      </c>
      <c r="S17620" s="1" t="s">
        <v>16418</v>
      </c>
      <c r="U17620" s="1" t="s">
        <v>16395</v>
      </c>
      <c r="V17620" s="1">
        <v>20260401</v>
      </c>
      <c r="AA17620" s="1" t="s">
        <v>16396</v>
      </c>
      <c r="AC17620" s="1">
        <v>4987466329042</v>
      </c>
      <c r="AD17620" s="1" t="s">
        <v>42255</v>
      </c>
    </row>
    <row r="17621" spans="1:31" x14ac:dyDescent="0.45">
      <c r="A17621" s="1" t="s">
        <v>16383</v>
      </c>
      <c r="B17621" s="1" t="s">
        <v>42259</v>
      </c>
      <c r="C17621" s="1">
        <v>14987466329056</v>
      </c>
      <c r="D17621" s="1">
        <v>500</v>
      </c>
      <c r="E17621" s="1" t="s">
        <v>16385</v>
      </c>
      <c r="G17621" s="1">
        <v>500</v>
      </c>
      <c r="H17621" s="1" t="s">
        <v>16385</v>
      </c>
      <c r="I17621" s="1" t="s">
        <v>16386</v>
      </c>
      <c r="J17621" s="1" t="s">
        <v>16697</v>
      </c>
      <c r="K17621" s="1" t="s">
        <v>42260</v>
      </c>
      <c r="L17621" s="1" t="s">
        <v>16389</v>
      </c>
      <c r="M17621" s="1" t="s">
        <v>23296</v>
      </c>
      <c r="N17621" s="1" t="s">
        <v>23297</v>
      </c>
      <c r="O17621" s="1" t="s">
        <v>16392</v>
      </c>
      <c r="P17621" s="1">
        <v>20260531</v>
      </c>
      <c r="Q17621" s="1" t="s">
        <v>41800</v>
      </c>
      <c r="R17621" s="1" t="s">
        <v>16565</v>
      </c>
      <c r="S17621" s="1" t="s">
        <v>16418</v>
      </c>
      <c r="U17621" s="1" t="s">
        <v>16395</v>
      </c>
      <c r="AA17621" s="1" t="s">
        <v>16396</v>
      </c>
      <c r="AC17621" s="1">
        <v>4987466329059</v>
      </c>
      <c r="AD17621" s="1" t="s">
        <v>42259</v>
      </c>
    </row>
    <row r="17622" spans="1:31" x14ac:dyDescent="0.45">
      <c r="A17622" s="1" t="s">
        <v>16383</v>
      </c>
      <c r="B17622" s="1" t="s">
        <v>42261</v>
      </c>
      <c r="C17622" s="1">
        <v>14987466329063</v>
      </c>
      <c r="D17622" s="1">
        <v>500</v>
      </c>
      <c r="E17622" s="1" t="s">
        <v>16385</v>
      </c>
      <c r="G17622" s="1">
        <v>500</v>
      </c>
      <c r="H17622" s="1" t="s">
        <v>16385</v>
      </c>
      <c r="I17622" s="1" t="s">
        <v>16386</v>
      </c>
      <c r="J17622" s="1" t="s">
        <v>16697</v>
      </c>
      <c r="K17622" s="1" t="s">
        <v>42262</v>
      </c>
      <c r="L17622" s="1" t="s">
        <v>16389</v>
      </c>
      <c r="M17622" s="1" t="s">
        <v>42263</v>
      </c>
      <c r="N17622" s="1" t="s">
        <v>42264</v>
      </c>
      <c r="O17622" s="1" t="s">
        <v>16392</v>
      </c>
      <c r="P17622" s="1">
        <v>20260531</v>
      </c>
      <c r="Q17622" s="1" t="s">
        <v>41800</v>
      </c>
      <c r="R17622" s="1" t="s">
        <v>16565</v>
      </c>
      <c r="S17622" s="1" t="s">
        <v>16418</v>
      </c>
      <c r="U17622" s="1" t="s">
        <v>16395</v>
      </c>
      <c r="V17622" s="1">
        <v>20260401</v>
      </c>
      <c r="AA17622" s="1" t="s">
        <v>16396</v>
      </c>
      <c r="AC17622" s="1">
        <v>4987466329066</v>
      </c>
      <c r="AD17622" s="1" t="s">
        <v>42261</v>
      </c>
    </row>
    <row r="17623" spans="1:31" x14ac:dyDescent="0.45">
      <c r="A17623" s="1" t="s">
        <v>16383</v>
      </c>
      <c r="B17623" s="1" t="s">
        <v>42265</v>
      </c>
      <c r="C17623" s="1">
        <v>14987466331042</v>
      </c>
      <c r="D17623" s="1">
        <v>500</v>
      </c>
      <c r="E17623" s="1" t="s">
        <v>16385</v>
      </c>
      <c r="G17623" s="1">
        <v>500</v>
      </c>
      <c r="H17623" s="1" t="s">
        <v>16385</v>
      </c>
      <c r="I17623" s="1" t="s">
        <v>16386</v>
      </c>
      <c r="J17623" s="1" t="s">
        <v>16697</v>
      </c>
      <c r="K17623" s="1" t="s">
        <v>42266</v>
      </c>
      <c r="L17623" s="1" t="s">
        <v>16389</v>
      </c>
      <c r="M17623" s="1" t="s">
        <v>42267</v>
      </c>
      <c r="N17623" s="1" t="s">
        <v>42268</v>
      </c>
      <c r="O17623" s="1" t="s">
        <v>16392</v>
      </c>
      <c r="P17623" s="1">
        <v>20260531</v>
      </c>
      <c r="Q17623" s="1" t="s">
        <v>41800</v>
      </c>
      <c r="R17623" s="1" t="s">
        <v>16418</v>
      </c>
      <c r="U17623" s="1" t="s">
        <v>16395</v>
      </c>
      <c r="V17623" s="1">
        <v>20260401</v>
      </c>
      <c r="AA17623" s="1" t="s">
        <v>16396</v>
      </c>
      <c r="AC17623" s="1">
        <v>4987466331045</v>
      </c>
      <c r="AD17623" s="1" t="s">
        <v>42265</v>
      </c>
      <c r="AE17623" s="1" t="s">
        <v>42269</v>
      </c>
    </row>
    <row r="17624" spans="1:31" x14ac:dyDescent="0.45">
      <c r="A17624" s="1" t="s">
        <v>16383</v>
      </c>
      <c r="B17624" s="1" t="s">
        <v>42270</v>
      </c>
      <c r="C17624" s="1">
        <v>14987466331189</v>
      </c>
      <c r="D17624" s="1">
        <v>500</v>
      </c>
      <c r="E17624" s="1" t="s">
        <v>16385</v>
      </c>
      <c r="G17624" s="1">
        <v>500</v>
      </c>
      <c r="H17624" s="1" t="s">
        <v>16385</v>
      </c>
      <c r="I17624" s="1" t="s">
        <v>16386</v>
      </c>
      <c r="J17624" s="1" t="s">
        <v>16697</v>
      </c>
      <c r="K17624" s="1" t="s">
        <v>42266</v>
      </c>
      <c r="L17624" s="1" t="s">
        <v>16389</v>
      </c>
      <c r="M17624" s="1" t="s">
        <v>42267</v>
      </c>
      <c r="N17624" s="1" t="s">
        <v>42268</v>
      </c>
      <c r="O17624" s="1" t="s">
        <v>16392</v>
      </c>
      <c r="P17624" s="1">
        <v>20260531</v>
      </c>
      <c r="Q17624" s="1" t="s">
        <v>41800</v>
      </c>
      <c r="R17624" s="1" t="s">
        <v>16418</v>
      </c>
      <c r="U17624" s="1" t="s">
        <v>16395</v>
      </c>
      <c r="V17624" s="1">
        <v>20260401</v>
      </c>
      <c r="AA17624" s="1" t="s">
        <v>16396</v>
      </c>
      <c r="AC17624" s="1">
        <v>4987466331182</v>
      </c>
      <c r="AD17624" s="1" t="s">
        <v>42270</v>
      </c>
      <c r="AE17624" s="1" t="s">
        <v>42271</v>
      </c>
    </row>
    <row r="17625" spans="1:31" x14ac:dyDescent="0.45">
      <c r="A17625" s="1" t="s">
        <v>16383</v>
      </c>
      <c r="B17625" s="1" t="s">
        <v>42272</v>
      </c>
      <c r="C17625" s="1">
        <v>14987466331011</v>
      </c>
      <c r="D17625" s="1">
        <v>500</v>
      </c>
      <c r="E17625" s="1" t="s">
        <v>16385</v>
      </c>
      <c r="G17625" s="1">
        <v>500</v>
      </c>
      <c r="H17625" s="1" t="s">
        <v>16385</v>
      </c>
      <c r="I17625" s="1" t="s">
        <v>16386</v>
      </c>
      <c r="J17625" s="1" t="s">
        <v>16697</v>
      </c>
      <c r="K17625" s="1" t="s">
        <v>42266</v>
      </c>
      <c r="L17625" s="1" t="s">
        <v>16389</v>
      </c>
      <c r="M17625" s="1" t="s">
        <v>42267</v>
      </c>
      <c r="N17625" s="1" t="s">
        <v>42268</v>
      </c>
      <c r="O17625" s="1" t="s">
        <v>16392</v>
      </c>
      <c r="P17625" s="1">
        <v>20260531</v>
      </c>
      <c r="Q17625" s="1" t="s">
        <v>41800</v>
      </c>
      <c r="R17625" s="1" t="s">
        <v>16418</v>
      </c>
      <c r="U17625" s="1" t="s">
        <v>16395</v>
      </c>
      <c r="V17625" s="1">
        <v>20260401</v>
      </c>
      <c r="AA17625" s="1" t="s">
        <v>16396</v>
      </c>
      <c r="AC17625" s="1">
        <v>4987466331014</v>
      </c>
      <c r="AD17625" s="1" t="s">
        <v>42272</v>
      </c>
      <c r="AE17625" s="1" t="s">
        <v>41859</v>
      </c>
    </row>
    <row r="17626" spans="1:31" x14ac:dyDescent="0.45">
      <c r="A17626" s="1" t="s">
        <v>16383</v>
      </c>
      <c r="B17626" s="1" t="s">
        <v>42273</v>
      </c>
      <c r="C17626" s="1">
        <v>14987466331158</v>
      </c>
      <c r="D17626" s="1">
        <v>500</v>
      </c>
      <c r="E17626" s="1" t="s">
        <v>16385</v>
      </c>
      <c r="G17626" s="1">
        <v>500</v>
      </c>
      <c r="H17626" s="1" t="s">
        <v>16385</v>
      </c>
      <c r="I17626" s="1" t="s">
        <v>16386</v>
      </c>
      <c r="J17626" s="1" t="s">
        <v>16387</v>
      </c>
      <c r="K17626" s="1" t="s">
        <v>42274</v>
      </c>
      <c r="L17626" s="1" t="s">
        <v>16389</v>
      </c>
      <c r="M17626" s="1" t="s">
        <v>42275</v>
      </c>
      <c r="N17626" s="1" t="s">
        <v>42276</v>
      </c>
      <c r="O17626" s="1" t="s">
        <v>16392</v>
      </c>
      <c r="P17626" s="1">
        <v>20260531</v>
      </c>
      <c r="Q17626" s="1" t="s">
        <v>41800</v>
      </c>
      <c r="R17626" s="1" t="s">
        <v>16418</v>
      </c>
      <c r="U17626" s="1" t="s">
        <v>16395</v>
      </c>
      <c r="V17626" s="1">
        <v>20260401</v>
      </c>
      <c r="AA17626" s="1" t="s">
        <v>16396</v>
      </c>
      <c r="AC17626" s="1">
        <v>4987466331151</v>
      </c>
      <c r="AD17626" s="1" t="s">
        <v>42273</v>
      </c>
    </row>
    <row r="17627" spans="1:31" x14ac:dyDescent="0.45">
      <c r="A17627" s="1" t="s">
        <v>16383</v>
      </c>
      <c r="B17627" s="1" t="s">
        <v>42277</v>
      </c>
      <c r="C17627" s="1">
        <v>14987466331141</v>
      </c>
      <c r="D17627" s="1">
        <v>500</v>
      </c>
      <c r="E17627" s="1" t="s">
        <v>16385</v>
      </c>
      <c r="G17627" s="1">
        <v>500</v>
      </c>
      <c r="H17627" s="1" t="s">
        <v>16385</v>
      </c>
      <c r="I17627" s="1" t="s">
        <v>16386</v>
      </c>
      <c r="J17627" s="1" t="s">
        <v>16387</v>
      </c>
      <c r="K17627" s="1" t="s">
        <v>42274</v>
      </c>
      <c r="L17627" s="1" t="s">
        <v>16389</v>
      </c>
      <c r="M17627" s="1" t="s">
        <v>42275</v>
      </c>
      <c r="N17627" s="1" t="s">
        <v>42276</v>
      </c>
      <c r="O17627" s="1" t="s">
        <v>16392</v>
      </c>
      <c r="P17627" s="1">
        <v>20260531</v>
      </c>
      <c r="Q17627" s="1" t="s">
        <v>41800</v>
      </c>
      <c r="R17627" s="1" t="s">
        <v>16418</v>
      </c>
      <c r="U17627" s="1" t="s">
        <v>16395</v>
      </c>
      <c r="V17627" s="1">
        <v>20260401</v>
      </c>
      <c r="AA17627" s="1" t="s">
        <v>16396</v>
      </c>
      <c r="AC17627" s="1">
        <v>4987466331144</v>
      </c>
      <c r="AD17627" s="1" t="s">
        <v>42277</v>
      </c>
      <c r="AE17627" s="1" t="s">
        <v>42278</v>
      </c>
    </row>
    <row r="17628" spans="1:31" x14ac:dyDescent="0.45">
      <c r="A17628" s="1" t="s">
        <v>16383</v>
      </c>
      <c r="B17628" s="1" t="s">
        <v>42279</v>
      </c>
      <c r="C17628" s="1">
        <v>14987466331073</v>
      </c>
      <c r="D17628" s="1">
        <v>500</v>
      </c>
      <c r="E17628" s="1" t="s">
        <v>16385</v>
      </c>
      <c r="G17628" s="1">
        <v>500</v>
      </c>
      <c r="H17628" s="1" t="s">
        <v>16385</v>
      </c>
      <c r="I17628" s="1" t="s">
        <v>16386</v>
      </c>
      <c r="J17628" s="1" t="s">
        <v>16697</v>
      </c>
      <c r="K17628" s="1" t="s">
        <v>42280</v>
      </c>
      <c r="L17628" s="1" t="s">
        <v>16389</v>
      </c>
      <c r="M17628" s="1" t="s">
        <v>23315</v>
      </c>
      <c r="N17628" s="1" t="s">
        <v>23316</v>
      </c>
      <c r="O17628" s="1" t="s">
        <v>16392</v>
      </c>
      <c r="P17628" s="1">
        <v>20260531</v>
      </c>
      <c r="Q17628" s="1" t="s">
        <v>41800</v>
      </c>
      <c r="R17628" s="1" t="s">
        <v>16418</v>
      </c>
      <c r="U17628" s="1" t="s">
        <v>16395</v>
      </c>
      <c r="V17628" s="1">
        <v>20180305</v>
      </c>
      <c r="AA17628" s="1" t="s">
        <v>16396</v>
      </c>
      <c r="AC17628" s="1">
        <v>4987466331076</v>
      </c>
      <c r="AD17628" s="1" t="s">
        <v>42279</v>
      </c>
      <c r="AE17628" s="1" t="s">
        <v>41843</v>
      </c>
    </row>
    <row r="17629" spans="1:31" x14ac:dyDescent="0.45">
      <c r="A17629" s="1" t="s">
        <v>16383</v>
      </c>
      <c r="B17629" s="1" t="s">
        <v>42281</v>
      </c>
      <c r="C17629" s="1">
        <v>14987466331097</v>
      </c>
      <c r="D17629" s="1">
        <v>500</v>
      </c>
      <c r="E17629" s="1" t="s">
        <v>16385</v>
      </c>
      <c r="G17629" s="1">
        <v>500</v>
      </c>
      <c r="H17629" s="1" t="s">
        <v>16385</v>
      </c>
      <c r="I17629" s="1" t="s">
        <v>16386</v>
      </c>
      <c r="J17629" s="1" t="s">
        <v>16697</v>
      </c>
      <c r="K17629" s="1" t="s">
        <v>42280</v>
      </c>
      <c r="L17629" s="1" t="s">
        <v>16389</v>
      </c>
      <c r="M17629" s="1" t="s">
        <v>23315</v>
      </c>
      <c r="N17629" s="1" t="s">
        <v>23316</v>
      </c>
      <c r="O17629" s="1" t="s">
        <v>16392</v>
      </c>
      <c r="P17629" s="1">
        <v>20260531</v>
      </c>
      <c r="Q17629" s="1" t="s">
        <v>41800</v>
      </c>
      <c r="R17629" s="1" t="s">
        <v>16418</v>
      </c>
      <c r="U17629" s="1" t="s">
        <v>16395</v>
      </c>
      <c r="V17629" s="1">
        <v>20180305</v>
      </c>
      <c r="AA17629" s="1" t="s">
        <v>16396</v>
      </c>
      <c r="AC17629" s="1">
        <v>4987466331090</v>
      </c>
      <c r="AD17629" s="1" t="s">
        <v>42281</v>
      </c>
      <c r="AE17629" s="1" t="s">
        <v>42282</v>
      </c>
    </row>
    <row r="17630" spans="1:31" x14ac:dyDescent="0.45">
      <c r="A17630" s="1" t="s">
        <v>16383</v>
      </c>
      <c r="B17630" s="1" t="s">
        <v>42283</v>
      </c>
      <c r="C17630" s="1">
        <v>14987466331165</v>
      </c>
      <c r="D17630" s="1">
        <v>500</v>
      </c>
      <c r="E17630" s="1" t="s">
        <v>16385</v>
      </c>
      <c r="G17630" s="1">
        <v>500</v>
      </c>
      <c r="H17630" s="1" t="s">
        <v>16385</v>
      </c>
      <c r="I17630" s="1" t="s">
        <v>16386</v>
      </c>
      <c r="J17630" s="1" t="s">
        <v>16697</v>
      </c>
      <c r="K17630" s="1" t="s">
        <v>42280</v>
      </c>
      <c r="L17630" s="1" t="s">
        <v>16389</v>
      </c>
      <c r="M17630" s="1" t="s">
        <v>23315</v>
      </c>
      <c r="N17630" s="1" t="s">
        <v>23316</v>
      </c>
      <c r="O17630" s="1" t="s">
        <v>16392</v>
      </c>
      <c r="P17630" s="1">
        <v>20260531</v>
      </c>
      <c r="Q17630" s="1" t="s">
        <v>41800</v>
      </c>
      <c r="R17630" s="1" t="s">
        <v>16418</v>
      </c>
      <c r="U17630" s="1" t="s">
        <v>16395</v>
      </c>
      <c r="V17630" s="1">
        <v>20180305</v>
      </c>
      <c r="AA17630" s="1" t="s">
        <v>16396</v>
      </c>
      <c r="AC17630" s="1">
        <v>4987466331168</v>
      </c>
      <c r="AD17630" s="1" t="s">
        <v>42283</v>
      </c>
      <c r="AE17630" s="1" t="s">
        <v>42284</v>
      </c>
    </row>
    <row r="17631" spans="1:31" x14ac:dyDescent="0.45">
      <c r="A17631" s="1" t="s">
        <v>16383</v>
      </c>
      <c r="B17631" s="1" t="s">
        <v>42285</v>
      </c>
      <c r="C17631" s="1">
        <v>14987466331103</v>
      </c>
      <c r="D17631" s="1">
        <v>500</v>
      </c>
      <c r="E17631" s="1" t="s">
        <v>16385</v>
      </c>
      <c r="G17631" s="1">
        <v>500</v>
      </c>
      <c r="H17631" s="1" t="s">
        <v>16385</v>
      </c>
      <c r="I17631" s="1" t="s">
        <v>16386</v>
      </c>
      <c r="J17631" s="1" t="s">
        <v>16697</v>
      </c>
      <c r="K17631" s="1" t="s">
        <v>42286</v>
      </c>
      <c r="L17631" s="1" t="s">
        <v>16389</v>
      </c>
      <c r="M17631" s="1" t="s">
        <v>23321</v>
      </c>
      <c r="N17631" s="1" t="s">
        <v>23322</v>
      </c>
      <c r="O17631" s="1" t="s">
        <v>16392</v>
      </c>
      <c r="P17631" s="1">
        <v>20260531</v>
      </c>
      <c r="Q17631" s="1" t="s">
        <v>41800</v>
      </c>
      <c r="R17631" s="1" t="s">
        <v>16418</v>
      </c>
      <c r="U17631" s="1" t="s">
        <v>16395</v>
      </c>
      <c r="AA17631" s="1" t="s">
        <v>16396</v>
      </c>
      <c r="AC17631" s="1">
        <v>4987466331106</v>
      </c>
      <c r="AD17631" s="1" t="s">
        <v>42285</v>
      </c>
    </row>
    <row r="17632" spans="1:31" x14ac:dyDescent="0.45">
      <c r="A17632" s="1" t="s">
        <v>16383</v>
      </c>
      <c r="B17632" s="1" t="s">
        <v>42287</v>
      </c>
      <c r="C17632" s="1">
        <v>14987466331127</v>
      </c>
      <c r="D17632" s="1">
        <v>500</v>
      </c>
      <c r="E17632" s="1" t="s">
        <v>16385</v>
      </c>
      <c r="G17632" s="1">
        <v>500</v>
      </c>
      <c r="H17632" s="1" t="s">
        <v>16385</v>
      </c>
      <c r="I17632" s="1" t="s">
        <v>16386</v>
      </c>
      <c r="J17632" s="1" t="s">
        <v>16697</v>
      </c>
      <c r="K17632" s="1" t="s">
        <v>42288</v>
      </c>
      <c r="L17632" s="1" t="s">
        <v>16389</v>
      </c>
      <c r="M17632" s="1" t="s">
        <v>42289</v>
      </c>
      <c r="N17632" s="1" t="s">
        <v>42290</v>
      </c>
      <c r="O17632" s="1" t="s">
        <v>16392</v>
      </c>
      <c r="P17632" s="1">
        <v>20260531</v>
      </c>
      <c r="Q17632" s="1" t="s">
        <v>41800</v>
      </c>
      <c r="R17632" s="1" t="s">
        <v>16418</v>
      </c>
      <c r="U17632" s="1" t="s">
        <v>16395</v>
      </c>
      <c r="V17632" s="1">
        <v>20260401</v>
      </c>
      <c r="AA17632" s="1" t="s">
        <v>16396</v>
      </c>
      <c r="AC17632" s="1">
        <v>4987466331120</v>
      </c>
      <c r="AD17632" s="1" t="s">
        <v>42287</v>
      </c>
      <c r="AE17632" s="1" t="s">
        <v>41843</v>
      </c>
    </row>
    <row r="17633" spans="1:36" x14ac:dyDescent="0.45">
      <c r="A17633" s="1" t="s">
        <v>16383</v>
      </c>
      <c r="B17633" s="1" t="s">
        <v>42291</v>
      </c>
      <c r="C17633" s="1">
        <v>14987466331110</v>
      </c>
      <c r="D17633" s="1">
        <v>500</v>
      </c>
      <c r="E17633" s="1" t="s">
        <v>16385</v>
      </c>
      <c r="G17633" s="1">
        <v>500</v>
      </c>
      <c r="H17633" s="1" t="s">
        <v>16385</v>
      </c>
      <c r="I17633" s="1" t="s">
        <v>16386</v>
      </c>
      <c r="J17633" s="1" t="s">
        <v>16697</v>
      </c>
      <c r="K17633" s="1" t="s">
        <v>42288</v>
      </c>
      <c r="L17633" s="1" t="s">
        <v>16389</v>
      </c>
      <c r="M17633" s="1" t="s">
        <v>42289</v>
      </c>
      <c r="N17633" s="1" t="s">
        <v>42290</v>
      </c>
      <c r="O17633" s="1" t="s">
        <v>16392</v>
      </c>
      <c r="P17633" s="1">
        <v>20260531</v>
      </c>
      <c r="Q17633" s="1" t="s">
        <v>41800</v>
      </c>
      <c r="R17633" s="1" t="s">
        <v>16418</v>
      </c>
      <c r="U17633" s="1" t="s">
        <v>16395</v>
      </c>
      <c r="V17633" s="1">
        <v>20260401</v>
      </c>
      <c r="AA17633" s="1" t="s">
        <v>16396</v>
      </c>
      <c r="AC17633" s="1">
        <v>4987466331113</v>
      </c>
      <c r="AD17633" s="1" t="s">
        <v>42291</v>
      </c>
      <c r="AE17633" s="1" t="s">
        <v>41838</v>
      </c>
    </row>
    <row r="17634" spans="1:36" x14ac:dyDescent="0.45">
      <c r="A17634" s="1" t="s">
        <v>16383</v>
      </c>
      <c r="B17634" s="1" t="s">
        <v>42292</v>
      </c>
      <c r="C17634" s="1">
        <v>14987466331196</v>
      </c>
      <c r="D17634" s="1">
        <v>500</v>
      </c>
      <c r="E17634" s="1" t="s">
        <v>16385</v>
      </c>
      <c r="G17634" s="1">
        <v>500</v>
      </c>
      <c r="H17634" s="1" t="s">
        <v>16385</v>
      </c>
      <c r="I17634" s="1" t="s">
        <v>16386</v>
      </c>
      <c r="J17634" s="1" t="s">
        <v>16387</v>
      </c>
      <c r="K17634" s="1" t="s">
        <v>42293</v>
      </c>
      <c r="L17634" s="1" t="s">
        <v>16389</v>
      </c>
      <c r="M17634" s="1" t="s">
        <v>42294</v>
      </c>
      <c r="N17634" s="1" t="s">
        <v>42295</v>
      </c>
      <c r="O17634" s="1" t="s">
        <v>16392</v>
      </c>
      <c r="P17634" s="1">
        <v>20260531</v>
      </c>
      <c r="Q17634" s="1" t="s">
        <v>41800</v>
      </c>
      <c r="R17634" s="1" t="s">
        <v>16418</v>
      </c>
      <c r="U17634" s="1" t="s">
        <v>16395</v>
      </c>
      <c r="V17634" s="1">
        <v>20260401</v>
      </c>
      <c r="AA17634" s="1" t="s">
        <v>16396</v>
      </c>
      <c r="AC17634" s="1">
        <v>4987466331199</v>
      </c>
      <c r="AD17634" s="1" t="s">
        <v>42292</v>
      </c>
    </row>
    <row r="17635" spans="1:36" x14ac:dyDescent="0.45">
      <c r="A17635" s="1" t="s">
        <v>16383</v>
      </c>
      <c r="B17635" s="1" t="s">
        <v>42296</v>
      </c>
      <c r="C17635" s="1">
        <v>14987466331202</v>
      </c>
      <c r="D17635" s="1">
        <v>500</v>
      </c>
      <c r="E17635" s="1" t="s">
        <v>16385</v>
      </c>
      <c r="G17635" s="1">
        <v>500</v>
      </c>
      <c r="H17635" s="1" t="s">
        <v>16385</v>
      </c>
      <c r="I17635" s="1" t="s">
        <v>16386</v>
      </c>
      <c r="J17635" s="1" t="s">
        <v>16697</v>
      </c>
      <c r="K17635" s="1" t="s">
        <v>42297</v>
      </c>
      <c r="L17635" s="1" t="s">
        <v>16389</v>
      </c>
      <c r="N17635" s="1" t="s">
        <v>42298</v>
      </c>
      <c r="O17635" s="1" t="s">
        <v>16392</v>
      </c>
      <c r="P17635" s="1">
        <v>20260531</v>
      </c>
      <c r="Q17635" s="1" t="s">
        <v>41800</v>
      </c>
      <c r="R17635" s="1" t="s">
        <v>16418</v>
      </c>
      <c r="U17635" s="1" t="s">
        <v>21418</v>
      </c>
      <c r="AA17635" s="1" t="s">
        <v>16396</v>
      </c>
      <c r="AC17635" s="1">
        <v>4987466331205</v>
      </c>
      <c r="AD17635" s="1" t="s">
        <v>42296</v>
      </c>
      <c r="AE17635" s="1" t="s">
        <v>41983</v>
      </c>
    </row>
    <row r="17636" spans="1:36" x14ac:dyDescent="0.45">
      <c r="A17636" s="1" t="s">
        <v>16383</v>
      </c>
      <c r="B17636" s="1" t="s">
        <v>42299</v>
      </c>
      <c r="C17636" s="1">
        <v>14987466333015</v>
      </c>
      <c r="D17636" s="1">
        <v>500</v>
      </c>
      <c r="E17636" s="1" t="s">
        <v>16385</v>
      </c>
      <c r="G17636" s="1">
        <v>500</v>
      </c>
      <c r="H17636" s="1" t="s">
        <v>16385</v>
      </c>
      <c r="I17636" s="1" t="s">
        <v>16386</v>
      </c>
      <c r="J17636" s="1" t="s">
        <v>16697</v>
      </c>
      <c r="K17636" s="1" t="s">
        <v>42300</v>
      </c>
      <c r="L17636" s="1" t="s">
        <v>16389</v>
      </c>
      <c r="M17636" s="1" t="s">
        <v>42301</v>
      </c>
      <c r="N17636" s="1" t="s">
        <v>42300</v>
      </c>
      <c r="O17636" s="1" t="s">
        <v>16392</v>
      </c>
      <c r="P17636" s="1">
        <v>20260531</v>
      </c>
      <c r="Q17636" s="1" t="s">
        <v>41800</v>
      </c>
      <c r="R17636" s="1" t="s">
        <v>16418</v>
      </c>
      <c r="U17636" s="1" t="s">
        <v>16395</v>
      </c>
      <c r="V17636" s="1">
        <v>20100305</v>
      </c>
      <c r="AA17636" s="1" t="s">
        <v>16396</v>
      </c>
      <c r="AC17636" s="1">
        <v>4987466333018</v>
      </c>
      <c r="AD17636" s="1" t="s">
        <v>42299</v>
      </c>
    </row>
    <row r="17637" spans="1:36" x14ac:dyDescent="0.45">
      <c r="A17637" s="1" t="s">
        <v>16383</v>
      </c>
      <c r="B17637" s="1" t="s">
        <v>42302</v>
      </c>
      <c r="C17637" s="1">
        <v>14987466333022</v>
      </c>
      <c r="D17637" s="1">
        <v>500</v>
      </c>
      <c r="E17637" s="1" t="s">
        <v>16385</v>
      </c>
      <c r="G17637" s="1">
        <v>500</v>
      </c>
      <c r="H17637" s="1" t="s">
        <v>16385</v>
      </c>
      <c r="I17637" s="1" t="s">
        <v>16386</v>
      </c>
      <c r="J17637" s="1" t="s">
        <v>16697</v>
      </c>
      <c r="K17637" s="1" t="s">
        <v>42303</v>
      </c>
      <c r="L17637" s="1" t="s">
        <v>16389</v>
      </c>
      <c r="M17637" s="1" t="s">
        <v>23337</v>
      </c>
      <c r="N17637" s="1" t="s">
        <v>23338</v>
      </c>
      <c r="O17637" s="1" t="s">
        <v>16392</v>
      </c>
      <c r="P17637" s="1">
        <v>20260531</v>
      </c>
      <c r="Q17637" s="1" t="s">
        <v>41800</v>
      </c>
      <c r="R17637" s="1" t="s">
        <v>16418</v>
      </c>
      <c r="U17637" s="1" t="s">
        <v>16395</v>
      </c>
      <c r="AA17637" s="1" t="s">
        <v>16396</v>
      </c>
      <c r="AC17637" s="1">
        <v>4987466333025</v>
      </c>
      <c r="AD17637" s="1" t="s">
        <v>42302</v>
      </c>
    </row>
    <row r="17638" spans="1:36" x14ac:dyDescent="0.45">
      <c r="A17638" s="1" t="s">
        <v>16383</v>
      </c>
      <c r="B17638" s="1" t="s">
        <v>42304</v>
      </c>
      <c r="C17638" s="1">
        <v>14987466333053</v>
      </c>
      <c r="D17638" s="1">
        <v>500</v>
      </c>
      <c r="E17638" s="1" t="s">
        <v>16385</v>
      </c>
      <c r="G17638" s="1">
        <v>500</v>
      </c>
      <c r="H17638" s="1" t="s">
        <v>16385</v>
      </c>
      <c r="I17638" s="1" t="s">
        <v>16386</v>
      </c>
      <c r="J17638" s="1" t="s">
        <v>16697</v>
      </c>
      <c r="K17638" s="1" t="s">
        <v>42305</v>
      </c>
      <c r="L17638" s="1" t="s">
        <v>16389</v>
      </c>
      <c r="M17638" s="1" t="s">
        <v>39018</v>
      </c>
      <c r="N17638" s="1" t="s">
        <v>39019</v>
      </c>
      <c r="O17638" s="1" t="s">
        <v>16392</v>
      </c>
      <c r="P17638" s="1">
        <v>20260531</v>
      </c>
      <c r="Q17638" s="1" t="s">
        <v>41800</v>
      </c>
      <c r="R17638" s="1" t="s">
        <v>16418</v>
      </c>
      <c r="U17638" s="1" t="s">
        <v>16395</v>
      </c>
      <c r="AA17638" s="1" t="s">
        <v>16396</v>
      </c>
      <c r="AC17638" s="1">
        <v>4987466333056</v>
      </c>
      <c r="AD17638" s="1" t="s">
        <v>42304</v>
      </c>
    </row>
    <row r="17639" spans="1:36" x14ac:dyDescent="0.45">
      <c r="A17639" s="1" t="s">
        <v>16383</v>
      </c>
      <c r="B17639" s="1" t="s">
        <v>42306</v>
      </c>
      <c r="C17639" s="1">
        <v>14987466333213</v>
      </c>
      <c r="D17639" s="1">
        <v>500</v>
      </c>
      <c r="E17639" s="1" t="s">
        <v>16385</v>
      </c>
      <c r="G17639" s="1">
        <v>500</v>
      </c>
      <c r="H17639" s="1" t="s">
        <v>16385</v>
      </c>
      <c r="I17639" s="1" t="s">
        <v>16386</v>
      </c>
      <c r="J17639" s="1" t="s">
        <v>16697</v>
      </c>
      <c r="K17639" s="1" t="s">
        <v>42305</v>
      </c>
      <c r="L17639" s="1" t="s">
        <v>16389</v>
      </c>
      <c r="M17639" s="1" t="s">
        <v>39018</v>
      </c>
      <c r="N17639" s="1" t="s">
        <v>39019</v>
      </c>
      <c r="O17639" s="1" t="s">
        <v>16392</v>
      </c>
      <c r="P17639" s="1">
        <v>20260531</v>
      </c>
      <c r="Q17639" s="1" t="s">
        <v>41800</v>
      </c>
      <c r="R17639" s="1" t="s">
        <v>16418</v>
      </c>
      <c r="U17639" s="1" t="s">
        <v>16395</v>
      </c>
      <c r="AA17639" s="1" t="s">
        <v>16396</v>
      </c>
      <c r="AC17639" s="1">
        <v>4987466333216</v>
      </c>
      <c r="AD17639" s="1" t="s">
        <v>42306</v>
      </c>
      <c r="AE17639" s="1" t="s">
        <v>42307</v>
      </c>
    </row>
    <row r="17640" spans="1:36" x14ac:dyDescent="0.45">
      <c r="A17640" s="1" t="s">
        <v>16383</v>
      </c>
      <c r="B17640" s="1" t="s">
        <v>42308</v>
      </c>
      <c r="C17640" s="1">
        <v>14987466333077</v>
      </c>
      <c r="D17640" s="1">
        <v>500</v>
      </c>
      <c r="E17640" s="1" t="s">
        <v>16385</v>
      </c>
      <c r="G17640" s="1">
        <v>500</v>
      </c>
      <c r="H17640" s="1" t="s">
        <v>16385</v>
      </c>
      <c r="I17640" s="1" t="s">
        <v>16386</v>
      </c>
      <c r="J17640" s="1" t="s">
        <v>16697</v>
      </c>
      <c r="K17640" s="1" t="s">
        <v>42309</v>
      </c>
      <c r="L17640" s="1" t="s">
        <v>16389</v>
      </c>
      <c r="M17640" s="1" t="s">
        <v>23353</v>
      </c>
      <c r="N17640" s="1" t="s">
        <v>23354</v>
      </c>
      <c r="O17640" s="1" t="s">
        <v>16392</v>
      </c>
      <c r="P17640" s="1">
        <v>20260531</v>
      </c>
      <c r="Q17640" s="1" t="s">
        <v>41800</v>
      </c>
      <c r="R17640" s="1" t="s">
        <v>16418</v>
      </c>
      <c r="U17640" s="1" t="s">
        <v>16395</v>
      </c>
      <c r="AA17640" s="1" t="s">
        <v>16396</v>
      </c>
      <c r="AC17640" s="1">
        <v>4987466333070</v>
      </c>
      <c r="AD17640" s="1" t="s">
        <v>42308</v>
      </c>
      <c r="AE17640" s="1" t="s">
        <v>41838</v>
      </c>
    </row>
    <row r="17641" spans="1:36" x14ac:dyDescent="0.45">
      <c r="A17641" s="1" t="s">
        <v>16383</v>
      </c>
      <c r="B17641" s="1" t="s">
        <v>42310</v>
      </c>
      <c r="C17641" s="1">
        <v>14987466333084</v>
      </c>
      <c r="D17641" s="1">
        <v>500</v>
      </c>
      <c r="E17641" s="1" t="s">
        <v>16385</v>
      </c>
      <c r="G17641" s="1">
        <v>500</v>
      </c>
      <c r="H17641" s="1" t="s">
        <v>16385</v>
      </c>
      <c r="I17641" s="1" t="s">
        <v>16386</v>
      </c>
      <c r="J17641" s="1" t="s">
        <v>16697</v>
      </c>
      <c r="K17641" s="1" t="s">
        <v>42309</v>
      </c>
      <c r="L17641" s="1" t="s">
        <v>16389</v>
      </c>
      <c r="M17641" s="1" t="s">
        <v>23353</v>
      </c>
      <c r="N17641" s="1" t="s">
        <v>23354</v>
      </c>
      <c r="O17641" s="1" t="s">
        <v>16392</v>
      </c>
      <c r="P17641" s="1">
        <v>20260531</v>
      </c>
      <c r="Q17641" s="1" t="s">
        <v>41800</v>
      </c>
      <c r="R17641" s="1" t="s">
        <v>16418</v>
      </c>
      <c r="U17641" s="1" t="s">
        <v>16395</v>
      </c>
      <c r="AA17641" s="1" t="s">
        <v>16396</v>
      </c>
      <c r="AC17641" s="1">
        <v>4987466333087</v>
      </c>
      <c r="AD17641" s="1" t="s">
        <v>42310</v>
      </c>
      <c r="AE17641" s="1" t="s">
        <v>29452</v>
      </c>
      <c r="AJ17641" s="1">
        <v>20180817</v>
      </c>
    </row>
    <row r="17642" spans="1:36" x14ac:dyDescent="0.45">
      <c r="A17642" s="1" t="s">
        <v>16383</v>
      </c>
      <c r="B17642" s="1" t="s">
        <v>42311</v>
      </c>
      <c r="C17642" s="1">
        <v>14987466333206</v>
      </c>
      <c r="D17642" s="1">
        <v>500</v>
      </c>
      <c r="E17642" s="1" t="s">
        <v>16385</v>
      </c>
      <c r="G17642" s="1">
        <v>500</v>
      </c>
      <c r="H17642" s="1" t="s">
        <v>16385</v>
      </c>
      <c r="I17642" s="1" t="s">
        <v>16386</v>
      </c>
      <c r="J17642" s="1" t="s">
        <v>16387</v>
      </c>
      <c r="K17642" s="1" t="s">
        <v>42312</v>
      </c>
      <c r="L17642" s="1" t="s">
        <v>16389</v>
      </c>
      <c r="M17642" s="1" t="s">
        <v>42313</v>
      </c>
      <c r="N17642" s="1" t="s">
        <v>42314</v>
      </c>
      <c r="O17642" s="1" t="s">
        <v>16392</v>
      </c>
      <c r="P17642" s="1">
        <v>20260531</v>
      </c>
      <c r="Q17642" s="1" t="s">
        <v>41800</v>
      </c>
      <c r="R17642" s="1" t="s">
        <v>16418</v>
      </c>
      <c r="U17642" s="1" t="s">
        <v>16395</v>
      </c>
      <c r="AA17642" s="1" t="s">
        <v>16396</v>
      </c>
      <c r="AC17642" s="1">
        <v>4987466333209</v>
      </c>
      <c r="AD17642" s="1" t="s">
        <v>42311</v>
      </c>
    </row>
    <row r="17643" spans="1:36" x14ac:dyDescent="0.45">
      <c r="A17643" s="1" t="s">
        <v>16383</v>
      </c>
      <c r="B17643" s="1" t="s">
        <v>42315</v>
      </c>
      <c r="C17643" s="1">
        <v>14987466333107</v>
      </c>
      <c r="D17643" s="1">
        <v>500</v>
      </c>
      <c r="E17643" s="1" t="s">
        <v>16385</v>
      </c>
      <c r="G17643" s="1">
        <v>500</v>
      </c>
      <c r="H17643" s="1" t="s">
        <v>16385</v>
      </c>
      <c r="I17643" s="1" t="s">
        <v>16386</v>
      </c>
      <c r="J17643" s="1" t="s">
        <v>16697</v>
      </c>
      <c r="K17643" s="1" t="s">
        <v>42316</v>
      </c>
      <c r="L17643" s="1" t="s">
        <v>16389</v>
      </c>
      <c r="M17643" s="1" t="s">
        <v>42317</v>
      </c>
      <c r="N17643" s="1" t="s">
        <v>42318</v>
      </c>
      <c r="O17643" s="1" t="s">
        <v>16392</v>
      </c>
      <c r="P17643" s="1">
        <v>20260531</v>
      </c>
      <c r="Q17643" s="1" t="s">
        <v>41800</v>
      </c>
      <c r="R17643" s="1" t="s">
        <v>16418</v>
      </c>
      <c r="U17643" s="1" t="s">
        <v>16395</v>
      </c>
      <c r="V17643" s="1">
        <v>20260401</v>
      </c>
      <c r="AA17643" s="1" t="s">
        <v>16396</v>
      </c>
      <c r="AC17643" s="1">
        <v>4987466333100</v>
      </c>
      <c r="AD17643" s="1" t="s">
        <v>42315</v>
      </c>
    </row>
    <row r="17644" spans="1:36" x14ac:dyDescent="0.45">
      <c r="A17644" s="1" t="s">
        <v>16383</v>
      </c>
      <c r="B17644" s="1" t="s">
        <v>42319</v>
      </c>
      <c r="C17644" s="1">
        <v>14987466333121</v>
      </c>
      <c r="D17644" s="1">
        <v>500</v>
      </c>
      <c r="E17644" s="1" t="s">
        <v>16385</v>
      </c>
      <c r="G17644" s="1">
        <v>500</v>
      </c>
      <c r="H17644" s="1" t="s">
        <v>16385</v>
      </c>
      <c r="I17644" s="1" t="s">
        <v>16386</v>
      </c>
      <c r="J17644" s="1" t="s">
        <v>16697</v>
      </c>
      <c r="K17644" s="1" t="s">
        <v>42320</v>
      </c>
      <c r="L17644" s="1" t="s">
        <v>16389</v>
      </c>
      <c r="M17644" s="1" t="s">
        <v>23361</v>
      </c>
      <c r="N17644" s="1" t="s">
        <v>23362</v>
      </c>
      <c r="O17644" s="1" t="s">
        <v>16392</v>
      </c>
      <c r="P17644" s="1">
        <v>20260531</v>
      </c>
      <c r="Q17644" s="1" t="s">
        <v>41800</v>
      </c>
      <c r="R17644" s="1" t="s">
        <v>16418</v>
      </c>
      <c r="U17644" s="1" t="s">
        <v>16395</v>
      </c>
      <c r="AA17644" s="1" t="s">
        <v>16396</v>
      </c>
      <c r="AC17644" s="1">
        <v>4987466333124</v>
      </c>
      <c r="AD17644" s="1" t="s">
        <v>42319</v>
      </c>
      <c r="AE17644" s="1" t="s">
        <v>41838</v>
      </c>
    </row>
    <row r="17645" spans="1:36" x14ac:dyDescent="0.45">
      <c r="A17645" s="1" t="s">
        <v>16383</v>
      </c>
      <c r="B17645" s="1" t="s">
        <v>42321</v>
      </c>
      <c r="C17645" s="1">
        <v>14987466333169</v>
      </c>
      <c r="D17645" s="1">
        <v>500</v>
      </c>
      <c r="E17645" s="1" t="s">
        <v>16385</v>
      </c>
      <c r="G17645" s="1">
        <v>500</v>
      </c>
      <c r="H17645" s="1" t="s">
        <v>16385</v>
      </c>
      <c r="I17645" s="1" t="s">
        <v>16386</v>
      </c>
      <c r="J17645" s="1" t="s">
        <v>16697</v>
      </c>
      <c r="K17645" s="1" t="s">
        <v>42322</v>
      </c>
      <c r="L17645" s="1" t="s">
        <v>16389</v>
      </c>
      <c r="M17645" s="1" t="s">
        <v>42323</v>
      </c>
      <c r="N17645" s="1" t="s">
        <v>42324</v>
      </c>
      <c r="O17645" s="1" t="s">
        <v>16392</v>
      </c>
      <c r="P17645" s="1">
        <v>20260531</v>
      </c>
      <c r="Q17645" s="1" t="s">
        <v>41800</v>
      </c>
      <c r="R17645" s="1" t="s">
        <v>16418</v>
      </c>
      <c r="U17645" s="1" t="s">
        <v>16395</v>
      </c>
      <c r="V17645" s="1">
        <v>20260401</v>
      </c>
      <c r="AA17645" s="1" t="s">
        <v>16396</v>
      </c>
      <c r="AC17645" s="1">
        <v>4987466333162</v>
      </c>
      <c r="AD17645" s="1" t="s">
        <v>42321</v>
      </c>
      <c r="AE17645" s="1" t="s">
        <v>41859</v>
      </c>
    </row>
    <row r="17646" spans="1:36" x14ac:dyDescent="0.45">
      <c r="A17646" s="1" t="s">
        <v>16383</v>
      </c>
      <c r="B17646" s="1" t="s">
        <v>42325</v>
      </c>
      <c r="C17646" s="1">
        <v>14987466337013</v>
      </c>
      <c r="D17646" s="1">
        <v>500</v>
      </c>
      <c r="E17646" s="1" t="s">
        <v>16385</v>
      </c>
      <c r="G17646" s="1">
        <v>500</v>
      </c>
      <c r="H17646" s="1" t="s">
        <v>16385</v>
      </c>
      <c r="I17646" s="1" t="s">
        <v>16386</v>
      </c>
      <c r="J17646" s="1" t="s">
        <v>16697</v>
      </c>
      <c r="K17646" s="1" t="s">
        <v>42326</v>
      </c>
      <c r="L17646" s="1" t="s">
        <v>16389</v>
      </c>
      <c r="M17646" s="1" t="s">
        <v>42327</v>
      </c>
      <c r="N17646" s="1" t="s">
        <v>42326</v>
      </c>
      <c r="O17646" s="1" t="s">
        <v>16392</v>
      </c>
      <c r="P17646" s="1">
        <v>20260531</v>
      </c>
      <c r="Q17646" s="1" t="s">
        <v>41800</v>
      </c>
      <c r="R17646" s="1" t="s">
        <v>16418</v>
      </c>
      <c r="U17646" s="1" t="s">
        <v>16395</v>
      </c>
      <c r="V17646" s="1">
        <v>20100305</v>
      </c>
      <c r="AA17646" s="1" t="s">
        <v>16396</v>
      </c>
      <c r="AC17646" s="1">
        <v>4987466337016</v>
      </c>
      <c r="AD17646" s="1" t="s">
        <v>42325</v>
      </c>
    </row>
    <row r="17647" spans="1:36" x14ac:dyDescent="0.45">
      <c r="A17647" s="1" t="s">
        <v>16383</v>
      </c>
      <c r="B17647" s="1" t="s">
        <v>42328</v>
      </c>
      <c r="C17647" s="1">
        <v>14987466337020</v>
      </c>
      <c r="D17647" s="1">
        <v>500</v>
      </c>
      <c r="E17647" s="1" t="s">
        <v>16385</v>
      </c>
      <c r="G17647" s="1">
        <v>500</v>
      </c>
      <c r="H17647" s="1" t="s">
        <v>16385</v>
      </c>
      <c r="I17647" s="1" t="s">
        <v>16386</v>
      </c>
      <c r="J17647" s="1" t="s">
        <v>16697</v>
      </c>
      <c r="K17647" s="1" t="s">
        <v>42329</v>
      </c>
      <c r="L17647" s="1" t="s">
        <v>16400</v>
      </c>
      <c r="M17647" s="1" t="s">
        <v>23376</v>
      </c>
      <c r="N17647" s="1" t="s">
        <v>23377</v>
      </c>
      <c r="O17647" s="1" t="s">
        <v>16392</v>
      </c>
      <c r="P17647" s="1">
        <v>20260531</v>
      </c>
      <c r="Q17647" s="1" t="s">
        <v>41800</v>
      </c>
      <c r="R17647" s="1" t="s">
        <v>16418</v>
      </c>
      <c r="U17647" s="1" t="s">
        <v>16395</v>
      </c>
      <c r="AA17647" s="1" t="s">
        <v>16396</v>
      </c>
      <c r="AC17647" s="1">
        <v>4987466337023</v>
      </c>
      <c r="AD17647" s="1" t="s">
        <v>42328</v>
      </c>
    </row>
    <row r="17648" spans="1:36" x14ac:dyDescent="0.45">
      <c r="A17648" s="1" t="s">
        <v>16383</v>
      </c>
      <c r="B17648" s="1" t="s">
        <v>42330</v>
      </c>
      <c r="C17648" s="1">
        <v>14987466337037</v>
      </c>
      <c r="D17648" s="1">
        <v>500</v>
      </c>
      <c r="E17648" s="1" t="s">
        <v>16385</v>
      </c>
      <c r="G17648" s="1">
        <v>500</v>
      </c>
      <c r="H17648" s="1" t="s">
        <v>16385</v>
      </c>
      <c r="I17648" s="1" t="s">
        <v>16386</v>
      </c>
      <c r="J17648" s="1" t="s">
        <v>16697</v>
      </c>
      <c r="K17648" s="1" t="s">
        <v>42331</v>
      </c>
      <c r="L17648" s="1" t="s">
        <v>16389</v>
      </c>
      <c r="M17648" s="1" t="s">
        <v>23380</v>
      </c>
      <c r="N17648" s="1" t="s">
        <v>23381</v>
      </c>
      <c r="O17648" s="1" t="s">
        <v>16392</v>
      </c>
      <c r="P17648" s="1">
        <v>20260531</v>
      </c>
      <c r="Q17648" s="1" t="s">
        <v>41800</v>
      </c>
      <c r="R17648" s="1" t="s">
        <v>16418</v>
      </c>
      <c r="U17648" s="1" t="s">
        <v>16395</v>
      </c>
      <c r="AA17648" s="1" t="s">
        <v>16396</v>
      </c>
      <c r="AC17648" s="1">
        <v>4987466337030</v>
      </c>
      <c r="AD17648" s="1" t="s">
        <v>42330</v>
      </c>
      <c r="AE17648" s="1" t="s">
        <v>41838</v>
      </c>
    </row>
    <row r="17649" spans="1:36" x14ac:dyDescent="0.45">
      <c r="A17649" s="1" t="s">
        <v>16383</v>
      </c>
      <c r="B17649" s="1" t="s">
        <v>42332</v>
      </c>
      <c r="C17649" s="1">
        <v>14987466339017</v>
      </c>
      <c r="D17649" s="1">
        <v>500</v>
      </c>
      <c r="E17649" s="1" t="s">
        <v>16385</v>
      </c>
      <c r="G17649" s="1">
        <v>500</v>
      </c>
      <c r="H17649" s="1" t="s">
        <v>16385</v>
      </c>
      <c r="I17649" s="1" t="s">
        <v>16386</v>
      </c>
      <c r="J17649" s="1" t="s">
        <v>16697</v>
      </c>
      <c r="K17649" s="1" t="s">
        <v>42333</v>
      </c>
      <c r="L17649" s="1" t="s">
        <v>16389</v>
      </c>
      <c r="M17649" s="1" t="s">
        <v>39240</v>
      </c>
      <c r="N17649" s="1" t="s">
        <v>39241</v>
      </c>
      <c r="O17649" s="1" t="s">
        <v>16392</v>
      </c>
      <c r="P17649" s="1">
        <v>20260531</v>
      </c>
      <c r="Q17649" s="1" t="s">
        <v>41800</v>
      </c>
      <c r="R17649" s="1" t="s">
        <v>16418</v>
      </c>
      <c r="U17649" s="1" t="s">
        <v>16395</v>
      </c>
      <c r="AA17649" s="1" t="s">
        <v>16396</v>
      </c>
      <c r="AC17649" s="1">
        <v>4987466339010</v>
      </c>
      <c r="AD17649" s="1" t="s">
        <v>42332</v>
      </c>
    </row>
    <row r="17650" spans="1:36" x14ac:dyDescent="0.45">
      <c r="A17650" s="1" t="s">
        <v>16383</v>
      </c>
      <c r="B17650" s="1" t="s">
        <v>42334</v>
      </c>
      <c r="C17650" s="1">
        <v>14987466339062</v>
      </c>
      <c r="D17650" s="1">
        <v>500</v>
      </c>
      <c r="E17650" s="1" t="s">
        <v>16385</v>
      </c>
      <c r="G17650" s="1">
        <v>500</v>
      </c>
      <c r="H17650" s="1" t="s">
        <v>16385</v>
      </c>
      <c r="I17650" s="1" t="s">
        <v>16386</v>
      </c>
      <c r="J17650" s="1" t="s">
        <v>16697</v>
      </c>
      <c r="K17650" s="1" t="s">
        <v>42335</v>
      </c>
      <c r="L17650" s="1" t="s">
        <v>16389</v>
      </c>
      <c r="M17650" s="1" t="s">
        <v>42336</v>
      </c>
      <c r="N17650" s="1" t="s">
        <v>42337</v>
      </c>
      <c r="O17650" s="1" t="s">
        <v>16392</v>
      </c>
      <c r="P17650" s="1">
        <v>20260531</v>
      </c>
      <c r="Q17650" s="1" t="s">
        <v>41800</v>
      </c>
      <c r="R17650" s="1" t="s">
        <v>16418</v>
      </c>
      <c r="U17650" s="1" t="s">
        <v>16395</v>
      </c>
      <c r="V17650" s="1">
        <v>20060306</v>
      </c>
      <c r="AA17650" s="1" t="s">
        <v>16396</v>
      </c>
      <c r="AC17650" s="1">
        <v>4987466339065</v>
      </c>
      <c r="AD17650" s="1" t="s">
        <v>42334</v>
      </c>
      <c r="AE17650" s="1" t="s">
        <v>42338</v>
      </c>
    </row>
    <row r="17651" spans="1:36" x14ac:dyDescent="0.45">
      <c r="A17651" s="1" t="s">
        <v>16383</v>
      </c>
      <c r="B17651" s="1" t="s">
        <v>42339</v>
      </c>
      <c r="C17651" s="1">
        <v>14987466339055</v>
      </c>
      <c r="D17651" s="1">
        <v>500</v>
      </c>
      <c r="E17651" s="1" t="s">
        <v>16385</v>
      </c>
      <c r="G17651" s="1">
        <v>500</v>
      </c>
      <c r="H17651" s="1" t="s">
        <v>16385</v>
      </c>
      <c r="I17651" s="1" t="s">
        <v>16386</v>
      </c>
      <c r="J17651" s="1" t="s">
        <v>16697</v>
      </c>
      <c r="K17651" s="1" t="s">
        <v>42335</v>
      </c>
      <c r="L17651" s="1" t="s">
        <v>16389</v>
      </c>
      <c r="M17651" s="1" t="s">
        <v>42336</v>
      </c>
      <c r="N17651" s="1" t="s">
        <v>42337</v>
      </c>
      <c r="O17651" s="1" t="s">
        <v>16392</v>
      </c>
      <c r="P17651" s="1">
        <v>20260531</v>
      </c>
      <c r="Q17651" s="1" t="s">
        <v>41800</v>
      </c>
      <c r="R17651" s="1" t="s">
        <v>16418</v>
      </c>
      <c r="U17651" s="1" t="s">
        <v>16395</v>
      </c>
      <c r="V17651" s="1">
        <v>20060306</v>
      </c>
      <c r="AA17651" s="1" t="s">
        <v>16396</v>
      </c>
      <c r="AC17651" s="1">
        <v>4987466339058</v>
      </c>
      <c r="AD17651" s="1" t="s">
        <v>42339</v>
      </c>
      <c r="AE17651" s="1" t="s">
        <v>42340</v>
      </c>
    </row>
    <row r="17652" spans="1:36" x14ac:dyDescent="0.45">
      <c r="A17652" s="1" t="s">
        <v>16383</v>
      </c>
      <c r="B17652" s="1" t="s">
        <v>42341</v>
      </c>
      <c r="C17652" s="1">
        <v>14987466339253</v>
      </c>
      <c r="D17652" s="1">
        <v>500</v>
      </c>
      <c r="E17652" s="1" t="s">
        <v>16385</v>
      </c>
      <c r="G17652" s="1">
        <v>500</v>
      </c>
      <c r="H17652" s="1" t="s">
        <v>16385</v>
      </c>
      <c r="I17652" s="1" t="s">
        <v>16386</v>
      </c>
      <c r="J17652" s="1" t="s">
        <v>16697</v>
      </c>
      <c r="K17652" s="1" t="s">
        <v>42335</v>
      </c>
      <c r="L17652" s="1" t="s">
        <v>16389</v>
      </c>
      <c r="M17652" s="1" t="s">
        <v>42336</v>
      </c>
      <c r="N17652" s="1" t="s">
        <v>42337</v>
      </c>
      <c r="O17652" s="1" t="s">
        <v>16392</v>
      </c>
      <c r="P17652" s="1">
        <v>20260531</v>
      </c>
      <c r="Q17652" s="1" t="s">
        <v>41800</v>
      </c>
      <c r="R17652" s="1" t="s">
        <v>16418</v>
      </c>
      <c r="U17652" s="1" t="s">
        <v>16395</v>
      </c>
      <c r="V17652" s="1">
        <v>20060306</v>
      </c>
      <c r="AA17652" s="1" t="s">
        <v>16396</v>
      </c>
      <c r="AC17652" s="1">
        <v>4987466339256</v>
      </c>
      <c r="AD17652" s="1" t="s">
        <v>42341</v>
      </c>
      <c r="AE17652" s="1" t="s">
        <v>42342</v>
      </c>
    </row>
    <row r="17653" spans="1:36" x14ac:dyDescent="0.45">
      <c r="A17653" s="1" t="s">
        <v>16383</v>
      </c>
      <c r="B17653" s="1" t="s">
        <v>42343</v>
      </c>
      <c r="C17653" s="1">
        <v>14987466339307</v>
      </c>
      <c r="D17653" s="1">
        <v>500</v>
      </c>
      <c r="E17653" s="1" t="s">
        <v>16385</v>
      </c>
      <c r="G17653" s="1">
        <v>500</v>
      </c>
      <c r="H17653" s="1" t="s">
        <v>16385</v>
      </c>
      <c r="I17653" s="1" t="s">
        <v>16386</v>
      </c>
      <c r="J17653" s="1" t="s">
        <v>16697</v>
      </c>
      <c r="K17653" s="1" t="s">
        <v>42335</v>
      </c>
      <c r="L17653" s="1" t="s">
        <v>16389</v>
      </c>
      <c r="M17653" s="1" t="s">
        <v>42336</v>
      </c>
      <c r="N17653" s="1" t="s">
        <v>42337</v>
      </c>
      <c r="O17653" s="1" t="s">
        <v>16392</v>
      </c>
      <c r="P17653" s="1">
        <v>20260531</v>
      </c>
      <c r="Q17653" s="1" t="s">
        <v>41800</v>
      </c>
      <c r="R17653" s="1" t="s">
        <v>16418</v>
      </c>
      <c r="U17653" s="1" t="s">
        <v>16395</v>
      </c>
      <c r="V17653" s="1">
        <v>20060306</v>
      </c>
      <c r="AA17653" s="1" t="s">
        <v>16396</v>
      </c>
      <c r="AC17653" s="1">
        <v>4987466339300</v>
      </c>
      <c r="AD17653" s="1" t="s">
        <v>42343</v>
      </c>
      <c r="AE17653" s="1" t="s">
        <v>42344</v>
      </c>
    </row>
    <row r="17654" spans="1:36" x14ac:dyDescent="0.45">
      <c r="A17654" s="1" t="s">
        <v>16383</v>
      </c>
      <c r="B17654" s="1" t="s">
        <v>42345</v>
      </c>
      <c r="C17654" s="1">
        <v>14987466339345</v>
      </c>
      <c r="D17654" s="1">
        <v>500</v>
      </c>
      <c r="E17654" s="1" t="s">
        <v>16385</v>
      </c>
      <c r="G17654" s="1">
        <v>500</v>
      </c>
      <c r="H17654" s="1" t="s">
        <v>16385</v>
      </c>
      <c r="I17654" s="1" t="s">
        <v>16386</v>
      </c>
      <c r="J17654" s="1" t="s">
        <v>16697</v>
      </c>
      <c r="K17654" s="1" t="s">
        <v>42335</v>
      </c>
      <c r="L17654" s="1" t="s">
        <v>16389</v>
      </c>
      <c r="M17654" s="1" t="s">
        <v>42336</v>
      </c>
      <c r="N17654" s="1" t="s">
        <v>42337</v>
      </c>
      <c r="O17654" s="1" t="s">
        <v>16392</v>
      </c>
      <c r="P17654" s="1">
        <v>20260531</v>
      </c>
      <c r="Q17654" s="1" t="s">
        <v>41800</v>
      </c>
      <c r="R17654" s="1" t="s">
        <v>16418</v>
      </c>
      <c r="U17654" s="1" t="s">
        <v>16395</v>
      </c>
      <c r="V17654" s="1">
        <v>20060306</v>
      </c>
      <c r="AA17654" s="1" t="s">
        <v>16396</v>
      </c>
      <c r="AC17654" s="1">
        <v>4987466339348</v>
      </c>
      <c r="AD17654" s="1" t="s">
        <v>42345</v>
      </c>
      <c r="AE17654" s="1" t="s">
        <v>42346</v>
      </c>
      <c r="AJ17654" s="1">
        <v>20201130</v>
      </c>
    </row>
    <row r="17655" spans="1:36" x14ac:dyDescent="0.45">
      <c r="A17655" s="1" t="s">
        <v>16383</v>
      </c>
      <c r="B17655" s="1" t="s">
        <v>42347</v>
      </c>
      <c r="C17655" s="1">
        <v>14987466339109</v>
      </c>
      <c r="D17655" s="1">
        <v>500</v>
      </c>
      <c r="E17655" s="1" t="s">
        <v>16385</v>
      </c>
      <c r="G17655" s="1">
        <v>500</v>
      </c>
      <c r="H17655" s="1" t="s">
        <v>16385</v>
      </c>
      <c r="I17655" s="1" t="s">
        <v>16386</v>
      </c>
      <c r="J17655" s="1" t="s">
        <v>16697</v>
      </c>
      <c r="K17655" s="1" t="s">
        <v>42335</v>
      </c>
      <c r="L17655" s="1" t="s">
        <v>16389</v>
      </c>
      <c r="M17655" s="1" t="s">
        <v>42336</v>
      </c>
      <c r="N17655" s="1" t="s">
        <v>42337</v>
      </c>
      <c r="O17655" s="1" t="s">
        <v>16392</v>
      </c>
      <c r="P17655" s="1">
        <v>20260531</v>
      </c>
      <c r="Q17655" s="1" t="s">
        <v>41800</v>
      </c>
      <c r="R17655" s="1" t="s">
        <v>16418</v>
      </c>
      <c r="U17655" s="1" t="s">
        <v>16395</v>
      </c>
      <c r="V17655" s="1">
        <v>20060306</v>
      </c>
      <c r="AA17655" s="1" t="s">
        <v>16396</v>
      </c>
      <c r="AC17655" s="1">
        <v>4987466339102</v>
      </c>
      <c r="AD17655" s="1" t="s">
        <v>42347</v>
      </c>
      <c r="AE17655" s="1" t="s">
        <v>42172</v>
      </c>
    </row>
    <row r="17656" spans="1:36" x14ac:dyDescent="0.45">
      <c r="A17656" s="1" t="s">
        <v>16383</v>
      </c>
      <c r="B17656" s="1" t="s">
        <v>42348</v>
      </c>
      <c r="C17656" s="1">
        <v>14987466339291</v>
      </c>
      <c r="D17656" s="1">
        <v>500</v>
      </c>
      <c r="E17656" s="1" t="s">
        <v>16385</v>
      </c>
      <c r="G17656" s="1">
        <v>500</v>
      </c>
      <c r="H17656" s="1" t="s">
        <v>16385</v>
      </c>
      <c r="I17656" s="1" t="s">
        <v>16386</v>
      </c>
      <c r="J17656" s="1" t="s">
        <v>16387</v>
      </c>
      <c r="K17656" s="1" t="s">
        <v>42349</v>
      </c>
      <c r="L17656" s="1" t="s">
        <v>16389</v>
      </c>
      <c r="M17656" s="1" t="s">
        <v>23393</v>
      </c>
      <c r="N17656" s="1" t="s">
        <v>23394</v>
      </c>
      <c r="O17656" s="1" t="s">
        <v>16392</v>
      </c>
      <c r="P17656" s="1">
        <v>20260531</v>
      </c>
      <c r="Q17656" s="1" t="s">
        <v>41800</v>
      </c>
      <c r="R17656" s="1" t="s">
        <v>16418</v>
      </c>
      <c r="U17656" s="1" t="s">
        <v>16395</v>
      </c>
      <c r="AA17656" s="1" t="s">
        <v>16396</v>
      </c>
      <c r="AC17656" s="1">
        <v>4987466339294</v>
      </c>
      <c r="AD17656" s="1" t="s">
        <v>42348</v>
      </c>
    </row>
    <row r="17657" spans="1:36" x14ac:dyDescent="0.45">
      <c r="A17657" s="1" t="s">
        <v>16383</v>
      </c>
      <c r="B17657" s="1" t="s">
        <v>42350</v>
      </c>
      <c r="C17657" s="1">
        <v>14987466339338</v>
      </c>
      <c r="D17657" s="1">
        <v>500</v>
      </c>
      <c r="E17657" s="1" t="s">
        <v>16385</v>
      </c>
      <c r="G17657" s="1">
        <v>500</v>
      </c>
      <c r="H17657" s="1" t="s">
        <v>16385</v>
      </c>
      <c r="I17657" s="1" t="s">
        <v>16386</v>
      </c>
      <c r="J17657" s="1" t="s">
        <v>16697</v>
      </c>
      <c r="K17657" s="1" t="s">
        <v>42351</v>
      </c>
      <c r="L17657" s="1" t="s">
        <v>16389</v>
      </c>
      <c r="N17657" s="1" t="s">
        <v>42352</v>
      </c>
      <c r="O17657" s="1" t="s">
        <v>16392</v>
      </c>
      <c r="P17657" s="1">
        <v>20260531</v>
      </c>
      <c r="Q17657" s="1" t="s">
        <v>41800</v>
      </c>
      <c r="R17657" s="1" t="s">
        <v>16418</v>
      </c>
      <c r="U17657" s="1" t="s">
        <v>21418</v>
      </c>
      <c r="AA17657" s="1" t="s">
        <v>16396</v>
      </c>
      <c r="AC17657" s="1">
        <v>4987466339331</v>
      </c>
      <c r="AD17657" s="1" t="s">
        <v>42350</v>
      </c>
      <c r="AE17657" s="1" t="s">
        <v>41983</v>
      </c>
    </row>
    <row r="17658" spans="1:36" x14ac:dyDescent="0.45">
      <c r="A17658" s="1" t="s">
        <v>16383</v>
      </c>
      <c r="B17658" s="1" t="s">
        <v>42353</v>
      </c>
      <c r="C17658" s="1">
        <v>14987466339147</v>
      </c>
      <c r="D17658" s="1">
        <v>500</v>
      </c>
      <c r="E17658" s="1" t="s">
        <v>16385</v>
      </c>
      <c r="G17658" s="1">
        <v>500</v>
      </c>
      <c r="H17658" s="1" t="s">
        <v>16385</v>
      </c>
      <c r="I17658" s="1" t="s">
        <v>16386</v>
      </c>
      <c r="J17658" s="1" t="s">
        <v>16697</v>
      </c>
      <c r="K17658" s="1" t="s">
        <v>42354</v>
      </c>
      <c r="L17658" s="1" t="s">
        <v>16389</v>
      </c>
      <c r="M17658" s="1" t="s">
        <v>23397</v>
      </c>
      <c r="N17658" s="1" t="s">
        <v>23398</v>
      </c>
      <c r="O17658" s="1" t="s">
        <v>16392</v>
      </c>
      <c r="P17658" s="1">
        <v>20260531</v>
      </c>
      <c r="Q17658" s="1" t="s">
        <v>41800</v>
      </c>
      <c r="R17658" s="1" t="s">
        <v>16418</v>
      </c>
      <c r="U17658" s="1" t="s">
        <v>16395</v>
      </c>
      <c r="AA17658" s="1" t="s">
        <v>16396</v>
      </c>
      <c r="AC17658" s="1">
        <v>4987466339140</v>
      </c>
      <c r="AD17658" s="1" t="s">
        <v>42353</v>
      </c>
    </row>
    <row r="17659" spans="1:36" x14ac:dyDescent="0.45">
      <c r="A17659" s="1" t="s">
        <v>16383</v>
      </c>
      <c r="B17659" s="1" t="s">
        <v>42355</v>
      </c>
      <c r="C17659" s="1">
        <v>14987466339154</v>
      </c>
      <c r="D17659" s="1">
        <v>500</v>
      </c>
      <c r="E17659" s="1" t="s">
        <v>16385</v>
      </c>
      <c r="G17659" s="1">
        <v>500</v>
      </c>
      <c r="H17659" s="1" t="s">
        <v>16385</v>
      </c>
      <c r="I17659" s="1" t="s">
        <v>16386</v>
      </c>
      <c r="J17659" s="1" t="s">
        <v>16697</v>
      </c>
      <c r="K17659" s="1" t="s">
        <v>42356</v>
      </c>
      <c r="L17659" s="1" t="s">
        <v>16389</v>
      </c>
      <c r="M17659" s="1" t="s">
        <v>23401</v>
      </c>
      <c r="N17659" s="1" t="s">
        <v>23402</v>
      </c>
      <c r="O17659" s="1" t="s">
        <v>16392</v>
      </c>
      <c r="P17659" s="1">
        <v>20260531</v>
      </c>
      <c r="Q17659" s="1" t="s">
        <v>41800</v>
      </c>
      <c r="R17659" s="1" t="s">
        <v>16418</v>
      </c>
      <c r="U17659" s="1" t="s">
        <v>16395</v>
      </c>
      <c r="AA17659" s="1" t="s">
        <v>16396</v>
      </c>
      <c r="AC17659" s="1">
        <v>4987466339157</v>
      </c>
      <c r="AD17659" s="1" t="s">
        <v>42355</v>
      </c>
      <c r="AE17659" s="1" t="s">
        <v>41838</v>
      </c>
    </row>
    <row r="17660" spans="1:36" x14ac:dyDescent="0.45">
      <c r="A17660" s="1" t="s">
        <v>16383</v>
      </c>
      <c r="B17660" s="1" t="s">
        <v>42357</v>
      </c>
      <c r="C17660" s="1">
        <v>14987466339161</v>
      </c>
      <c r="D17660" s="1">
        <v>500</v>
      </c>
      <c r="E17660" s="1" t="s">
        <v>16385</v>
      </c>
      <c r="G17660" s="1">
        <v>500</v>
      </c>
      <c r="H17660" s="1" t="s">
        <v>16385</v>
      </c>
      <c r="I17660" s="1" t="s">
        <v>16386</v>
      </c>
      <c r="J17660" s="1" t="s">
        <v>16697</v>
      </c>
      <c r="K17660" s="1" t="s">
        <v>42356</v>
      </c>
      <c r="L17660" s="1" t="s">
        <v>16389</v>
      </c>
      <c r="M17660" s="1" t="s">
        <v>23401</v>
      </c>
      <c r="N17660" s="1" t="s">
        <v>23402</v>
      </c>
      <c r="O17660" s="1" t="s">
        <v>16392</v>
      </c>
      <c r="P17660" s="1">
        <v>20260531</v>
      </c>
      <c r="Q17660" s="1" t="s">
        <v>41800</v>
      </c>
      <c r="R17660" s="1" t="s">
        <v>16418</v>
      </c>
      <c r="U17660" s="1" t="s">
        <v>16395</v>
      </c>
      <c r="AA17660" s="1" t="s">
        <v>16396</v>
      </c>
      <c r="AC17660" s="1">
        <v>4987466339164</v>
      </c>
      <c r="AD17660" s="1" t="s">
        <v>42357</v>
      </c>
      <c r="AE17660" s="1" t="s">
        <v>29452</v>
      </c>
    </row>
    <row r="17661" spans="1:36" x14ac:dyDescent="0.45">
      <c r="A17661" s="1" t="s">
        <v>16383</v>
      </c>
      <c r="B17661" s="1" t="s">
        <v>42358</v>
      </c>
      <c r="C17661" s="1">
        <v>14987466339178</v>
      </c>
      <c r="D17661" s="1">
        <v>500</v>
      </c>
      <c r="E17661" s="1" t="s">
        <v>16385</v>
      </c>
      <c r="G17661" s="1">
        <v>500</v>
      </c>
      <c r="H17661" s="1" t="s">
        <v>16385</v>
      </c>
      <c r="I17661" s="1" t="s">
        <v>16386</v>
      </c>
      <c r="J17661" s="1" t="s">
        <v>16697</v>
      </c>
      <c r="K17661" s="1" t="s">
        <v>42356</v>
      </c>
      <c r="L17661" s="1" t="s">
        <v>16389</v>
      </c>
      <c r="M17661" s="1" t="s">
        <v>23401</v>
      </c>
      <c r="N17661" s="1" t="s">
        <v>23402</v>
      </c>
      <c r="O17661" s="1" t="s">
        <v>16392</v>
      </c>
      <c r="P17661" s="1">
        <v>20260531</v>
      </c>
      <c r="Q17661" s="1" t="s">
        <v>41800</v>
      </c>
      <c r="R17661" s="1" t="s">
        <v>16418</v>
      </c>
      <c r="U17661" s="1" t="s">
        <v>16395</v>
      </c>
      <c r="AA17661" s="1" t="s">
        <v>16396</v>
      </c>
      <c r="AC17661" s="1">
        <v>4987466339171</v>
      </c>
      <c r="AD17661" s="1" t="s">
        <v>42358</v>
      </c>
      <c r="AE17661" s="1" t="s">
        <v>42105</v>
      </c>
    </row>
    <row r="17662" spans="1:36" x14ac:dyDescent="0.45">
      <c r="A17662" s="1" t="s">
        <v>16383</v>
      </c>
      <c r="B17662" s="1" t="s">
        <v>42359</v>
      </c>
      <c r="C17662" s="1">
        <v>14987466339185</v>
      </c>
      <c r="D17662" s="1">
        <v>500</v>
      </c>
      <c r="E17662" s="1" t="s">
        <v>16385</v>
      </c>
      <c r="G17662" s="1">
        <v>500</v>
      </c>
      <c r="H17662" s="1" t="s">
        <v>16385</v>
      </c>
      <c r="I17662" s="1" t="s">
        <v>16386</v>
      </c>
      <c r="J17662" s="1" t="s">
        <v>16697</v>
      </c>
      <c r="K17662" s="1" t="s">
        <v>42360</v>
      </c>
      <c r="L17662" s="1" t="s">
        <v>16389</v>
      </c>
      <c r="M17662" s="1" t="s">
        <v>23406</v>
      </c>
      <c r="N17662" s="1" t="s">
        <v>23407</v>
      </c>
      <c r="O17662" s="1" t="s">
        <v>16392</v>
      </c>
      <c r="P17662" s="1">
        <v>20260531</v>
      </c>
      <c r="Q17662" s="1" t="s">
        <v>41800</v>
      </c>
      <c r="R17662" s="1" t="s">
        <v>16418</v>
      </c>
      <c r="U17662" s="1" t="s">
        <v>16395</v>
      </c>
      <c r="AA17662" s="1" t="s">
        <v>16396</v>
      </c>
      <c r="AC17662" s="1">
        <v>4987466339188</v>
      </c>
      <c r="AD17662" s="1" t="s">
        <v>42359</v>
      </c>
    </row>
    <row r="17663" spans="1:36" x14ac:dyDescent="0.45">
      <c r="A17663" s="1" t="s">
        <v>16383</v>
      </c>
      <c r="B17663" s="1" t="s">
        <v>42361</v>
      </c>
      <c r="C17663" s="1">
        <v>14987466339192</v>
      </c>
      <c r="D17663" s="1">
        <v>500</v>
      </c>
      <c r="E17663" s="1" t="s">
        <v>16385</v>
      </c>
      <c r="G17663" s="1">
        <v>500</v>
      </c>
      <c r="H17663" s="1" t="s">
        <v>16385</v>
      </c>
      <c r="I17663" s="1" t="s">
        <v>16386</v>
      </c>
      <c r="J17663" s="1" t="s">
        <v>16697</v>
      </c>
      <c r="K17663" s="1" t="s">
        <v>42362</v>
      </c>
      <c r="L17663" s="1" t="s">
        <v>16389</v>
      </c>
      <c r="M17663" s="1" t="s">
        <v>39248</v>
      </c>
      <c r="N17663" s="1" t="s">
        <v>39249</v>
      </c>
      <c r="O17663" s="1" t="s">
        <v>16392</v>
      </c>
      <c r="P17663" s="1">
        <v>20260531</v>
      </c>
      <c r="Q17663" s="1" t="s">
        <v>41800</v>
      </c>
      <c r="R17663" s="1" t="s">
        <v>16418</v>
      </c>
      <c r="U17663" s="1" t="s">
        <v>16395</v>
      </c>
      <c r="AA17663" s="1" t="s">
        <v>16396</v>
      </c>
      <c r="AC17663" s="1">
        <v>4987466339195</v>
      </c>
      <c r="AD17663" s="1" t="s">
        <v>42361</v>
      </c>
    </row>
    <row r="17664" spans="1:36" x14ac:dyDescent="0.45">
      <c r="A17664" s="1" t="s">
        <v>16383</v>
      </c>
      <c r="B17664" s="1" t="s">
        <v>42363</v>
      </c>
      <c r="C17664" s="1">
        <v>14987466339222</v>
      </c>
      <c r="D17664" s="1">
        <v>500</v>
      </c>
      <c r="E17664" s="1" t="s">
        <v>16385</v>
      </c>
      <c r="G17664" s="1">
        <v>500</v>
      </c>
      <c r="H17664" s="1" t="s">
        <v>16385</v>
      </c>
      <c r="I17664" s="1" t="s">
        <v>16386</v>
      </c>
      <c r="J17664" s="1" t="s">
        <v>16697</v>
      </c>
      <c r="K17664" s="1" t="s">
        <v>42364</v>
      </c>
      <c r="L17664" s="1" t="s">
        <v>16389</v>
      </c>
      <c r="M17664" s="1" t="s">
        <v>42365</v>
      </c>
      <c r="N17664" s="1" t="s">
        <v>42366</v>
      </c>
      <c r="O17664" s="1" t="s">
        <v>16392</v>
      </c>
      <c r="P17664" s="1">
        <v>20260531</v>
      </c>
      <c r="Q17664" s="1" t="s">
        <v>41800</v>
      </c>
      <c r="R17664" s="1" t="s">
        <v>16418</v>
      </c>
      <c r="U17664" s="1" t="s">
        <v>16395</v>
      </c>
      <c r="V17664" s="1">
        <v>20100305</v>
      </c>
      <c r="AA17664" s="1" t="s">
        <v>16396</v>
      </c>
      <c r="AC17664" s="1">
        <v>4987466339225</v>
      </c>
      <c r="AD17664" s="1" t="s">
        <v>42363</v>
      </c>
      <c r="AE17664" s="1" t="s">
        <v>41838</v>
      </c>
    </row>
    <row r="17665" spans="1:31" x14ac:dyDescent="0.45">
      <c r="A17665" s="1" t="s">
        <v>16383</v>
      </c>
      <c r="B17665" s="1" t="s">
        <v>42367</v>
      </c>
      <c r="C17665" s="1">
        <v>14987466343045</v>
      </c>
      <c r="D17665" s="1">
        <v>500</v>
      </c>
      <c r="E17665" s="1" t="s">
        <v>16385</v>
      </c>
      <c r="G17665" s="1">
        <v>500</v>
      </c>
      <c r="H17665" s="1" t="s">
        <v>16385</v>
      </c>
      <c r="I17665" s="1" t="s">
        <v>16386</v>
      </c>
      <c r="J17665" s="1" t="s">
        <v>16697</v>
      </c>
      <c r="K17665" s="1" t="s">
        <v>42368</v>
      </c>
      <c r="L17665" s="1" t="s">
        <v>16389</v>
      </c>
      <c r="M17665" s="1" t="s">
        <v>42369</v>
      </c>
      <c r="N17665" s="1" t="s">
        <v>42370</v>
      </c>
      <c r="O17665" s="1" t="s">
        <v>16392</v>
      </c>
      <c r="P17665" s="1">
        <v>20260531</v>
      </c>
      <c r="Q17665" s="1" t="s">
        <v>41800</v>
      </c>
      <c r="R17665" s="1" t="s">
        <v>16418</v>
      </c>
      <c r="S17665" s="1" t="s">
        <v>17351</v>
      </c>
      <c r="U17665" s="1" t="s">
        <v>16395</v>
      </c>
      <c r="AA17665" s="1" t="s">
        <v>16396</v>
      </c>
      <c r="AC17665" s="1">
        <v>4987466343048</v>
      </c>
      <c r="AD17665" s="1" t="s">
        <v>42367</v>
      </c>
    </row>
    <row r="17666" spans="1:31" x14ac:dyDescent="0.45">
      <c r="A17666" s="1" t="s">
        <v>16383</v>
      </c>
      <c r="B17666" s="1" t="s">
        <v>42371</v>
      </c>
      <c r="C17666" s="1">
        <v>14987466343205</v>
      </c>
      <c r="D17666" s="1">
        <v>500</v>
      </c>
      <c r="E17666" s="1" t="s">
        <v>16385</v>
      </c>
      <c r="G17666" s="1">
        <v>500</v>
      </c>
      <c r="H17666" s="1" t="s">
        <v>16385</v>
      </c>
      <c r="I17666" s="1" t="s">
        <v>16386</v>
      </c>
      <c r="J17666" s="1" t="s">
        <v>16697</v>
      </c>
      <c r="K17666" s="1" t="s">
        <v>42372</v>
      </c>
      <c r="L17666" s="1" t="s">
        <v>16389</v>
      </c>
      <c r="M17666" s="1" t="s">
        <v>23430</v>
      </c>
      <c r="N17666" s="1" t="s">
        <v>23431</v>
      </c>
      <c r="O17666" s="1" t="s">
        <v>16392</v>
      </c>
      <c r="P17666" s="1">
        <v>20260531</v>
      </c>
      <c r="Q17666" s="1" t="s">
        <v>41800</v>
      </c>
      <c r="R17666" s="1" t="s">
        <v>16418</v>
      </c>
      <c r="S17666" s="1" t="s">
        <v>17351</v>
      </c>
      <c r="U17666" s="1" t="s">
        <v>16395</v>
      </c>
      <c r="AA17666" s="1" t="s">
        <v>16396</v>
      </c>
      <c r="AC17666" s="1">
        <v>4987466343208</v>
      </c>
      <c r="AD17666" s="1" t="s">
        <v>42371</v>
      </c>
      <c r="AE17666" s="1" t="s">
        <v>42373</v>
      </c>
    </row>
    <row r="17667" spans="1:31" x14ac:dyDescent="0.45">
      <c r="A17667" s="1" t="s">
        <v>16383</v>
      </c>
      <c r="B17667" s="1" t="s">
        <v>42374</v>
      </c>
      <c r="C17667" s="1">
        <v>14987466343212</v>
      </c>
      <c r="D17667" s="1">
        <v>500</v>
      </c>
      <c r="E17667" s="1" t="s">
        <v>16385</v>
      </c>
      <c r="G17667" s="1">
        <v>500</v>
      </c>
      <c r="H17667" s="1" t="s">
        <v>16385</v>
      </c>
      <c r="I17667" s="1" t="s">
        <v>16386</v>
      </c>
      <c r="J17667" s="1" t="s">
        <v>16697</v>
      </c>
      <c r="K17667" s="1" t="s">
        <v>42372</v>
      </c>
      <c r="L17667" s="1" t="s">
        <v>16389</v>
      </c>
      <c r="M17667" s="1" t="s">
        <v>23430</v>
      </c>
      <c r="N17667" s="1" t="s">
        <v>23431</v>
      </c>
      <c r="O17667" s="1" t="s">
        <v>16392</v>
      </c>
      <c r="P17667" s="1">
        <v>20260531</v>
      </c>
      <c r="Q17667" s="1" t="s">
        <v>41800</v>
      </c>
      <c r="R17667" s="1" t="s">
        <v>16418</v>
      </c>
      <c r="S17667" s="1" t="s">
        <v>17351</v>
      </c>
      <c r="U17667" s="1" t="s">
        <v>16395</v>
      </c>
      <c r="AA17667" s="1" t="s">
        <v>16396</v>
      </c>
      <c r="AC17667" s="1">
        <v>4987466343215</v>
      </c>
      <c r="AD17667" s="1" t="s">
        <v>42374</v>
      </c>
      <c r="AE17667" s="1" t="s">
        <v>42375</v>
      </c>
    </row>
    <row r="17668" spans="1:31" x14ac:dyDescent="0.45">
      <c r="A17668" s="1" t="s">
        <v>16383</v>
      </c>
      <c r="B17668" s="1" t="s">
        <v>42376</v>
      </c>
      <c r="C17668" s="1">
        <v>14987466343076</v>
      </c>
      <c r="D17668" s="1">
        <v>500</v>
      </c>
      <c r="E17668" s="1" t="s">
        <v>16385</v>
      </c>
      <c r="G17668" s="1">
        <v>500</v>
      </c>
      <c r="H17668" s="1" t="s">
        <v>16385</v>
      </c>
      <c r="I17668" s="1" t="s">
        <v>16386</v>
      </c>
      <c r="J17668" s="1" t="s">
        <v>16697</v>
      </c>
      <c r="K17668" s="1" t="s">
        <v>42372</v>
      </c>
      <c r="L17668" s="1" t="s">
        <v>16389</v>
      </c>
      <c r="M17668" s="1" t="s">
        <v>23430</v>
      </c>
      <c r="N17668" s="1" t="s">
        <v>23431</v>
      </c>
      <c r="O17668" s="1" t="s">
        <v>16392</v>
      </c>
      <c r="P17668" s="1">
        <v>20260531</v>
      </c>
      <c r="Q17668" s="1" t="s">
        <v>41800</v>
      </c>
      <c r="R17668" s="1" t="s">
        <v>16418</v>
      </c>
      <c r="S17668" s="1" t="s">
        <v>17351</v>
      </c>
      <c r="U17668" s="1" t="s">
        <v>16395</v>
      </c>
      <c r="AA17668" s="1" t="s">
        <v>16396</v>
      </c>
      <c r="AC17668" s="1">
        <v>4987466343079</v>
      </c>
      <c r="AD17668" s="1" t="s">
        <v>42376</v>
      </c>
      <c r="AE17668" s="1" t="s">
        <v>42142</v>
      </c>
    </row>
    <row r="17669" spans="1:31" x14ac:dyDescent="0.45">
      <c r="A17669" s="1" t="s">
        <v>16383</v>
      </c>
      <c r="B17669" s="1" t="s">
        <v>42377</v>
      </c>
      <c r="C17669" s="1">
        <v>14987466343243</v>
      </c>
      <c r="D17669" s="1">
        <v>500</v>
      </c>
      <c r="E17669" s="1" t="s">
        <v>16385</v>
      </c>
      <c r="G17669" s="1">
        <v>500</v>
      </c>
      <c r="H17669" s="1" t="s">
        <v>16385</v>
      </c>
      <c r="I17669" s="1" t="s">
        <v>16386</v>
      </c>
      <c r="J17669" s="1" t="s">
        <v>16697</v>
      </c>
      <c r="K17669" s="1" t="s">
        <v>42372</v>
      </c>
      <c r="L17669" s="1" t="s">
        <v>16389</v>
      </c>
      <c r="M17669" s="1" t="s">
        <v>23430</v>
      </c>
      <c r="N17669" s="1" t="s">
        <v>23431</v>
      </c>
      <c r="O17669" s="1" t="s">
        <v>16392</v>
      </c>
      <c r="P17669" s="1">
        <v>20260531</v>
      </c>
      <c r="Q17669" s="1" t="s">
        <v>41800</v>
      </c>
      <c r="R17669" s="1" t="s">
        <v>16418</v>
      </c>
      <c r="S17669" s="1" t="s">
        <v>17351</v>
      </c>
      <c r="U17669" s="1" t="s">
        <v>16395</v>
      </c>
      <c r="AA17669" s="1" t="s">
        <v>16396</v>
      </c>
      <c r="AC17669" s="1">
        <v>4987466343246</v>
      </c>
      <c r="AD17669" s="1" t="s">
        <v>42377</v>
      </c>
      <c r="AE17669" s="1" t="s">
        <v>42378</v>
      </c>
    </row>
    <row r="17670" spans="1:31" x14ac:dyDescent="0.45">
      <c r="A17670" s="1" t="s">
        <v>16383</v>
      </c>
      <c r="B17670" s="1" t="s">
        <v>42379</v>
      </c>
      <c r="C17670" s="1">
        <v>14987466343236</v>
      </c>
      <c r="D17670" s="1">
        <v>500</v>
      </c>
      <c r="E17670" s="1" t="s">
        <v>16385</v>
      </c>
      <c r="G17670" s="1">
        <v>500</v>
      </c>
      <c r="H17670" s="1" t="s">
        <v>16385</v>
      </c>
      <c r="I17670" s="1" t="s">
        <v>16386</v>
      </c>
      <c r="J17670" s="1" t="s">
        <v>16697</v>
      </c>
      <c r="K17670" s="1" t="s">
        <v>42372</v>
      </c>
      <c r="L17670" s="1" t="s">
        <v>16389</v>
      </c>
      <c r="M17670" s="1" t="s">
        <v>23430</v>
      </c>
      <c r="N17670" s="1" t="s">
        <v>23431</v>
      </c>
      <c r="O17670" s="1" t="s">
        <v>16392</v>
      </c>
      <c r="P17670" s="1">
        <v>20260531</v>
      </c>
      <c r="Q17670" s="1" t="s">
        <v>41800</v>
      </c>
      <c r="R17670" s="1" t="s">
        <v>16418</v>
      </c>
      <c r="S17670" s="1" t="s">
        <v>17351</v>
      </c>
      <c r="U17670" s="1" t="s">
        <v>16395</v>
      </c>
      <c r="AA17670" s="1" t="s">
        <v>16396</v>
      </c>
      <c r="AC17670" s="1">
        <v>4987466343239</v>
      </c>
      <c r="AD17670" s="1" t="s">
        <v>42379</v>
      </c>
      <c r="AE17670" s="1" t="s">
        <v>42380</v>
      </c>
    </row>
    <row r="17671" spans="1:31" x14ac:dyDescent="0.45">
      <c r="A17671" s="1" t="s">
        <v>16383</v>
      </c>
      <c r="B17671" s="1" t="s">
        <v>42381</v>
      </c>
      <c r="C17671" s="1">
        <v>14987466343199</v>
      </c>
      <c r="D17671" s="1">
        <v>500</v>
      </c>
      <c r="E17671" s="1" t="s">
        <v>16385</v>
      </c>
      <c r="G17671" s="1">
        <v>500</v>
      </c>
      <c r="H17671" s="1" t="s">
        <v>16385</v>
      </c>
      <c r="I17671" s="1" t="s">
        <v>16386</v>
      </c>
      <c r="J17671" s="1" t="s">
        <v>16697</v>
      </c>
      <c r="K17671" s="1" t="s">
        <v>42372</v>
      </c>
      <c r="L17671" s="1" t="s">
        <v>16389</v>
      </c>
      <c r="M17671" s="1" t="s">
        <v>23430</v>
      </c>
      <c r="N17671" s="1" t="s">
        <v>23431</v>
      </c>
      <c r="O17671" s="1" t="s">
        <v>16392</v>
      </c>
      <c r="P17671" s="1">
        <v>20260531</v>
      </c>
      <c r="Q17671" s="1" t="s">
        <v>41800</v>
      </c>
      <c r="R17671" s="1" t="s">
        <v>16418</v>
      </c>
      <c r="S17671" s="1" t="s">
        <v>17351</v>
      </c>
      <c r="U17671" s="1" t="s">
        <v>16395</v>
      </c>
      <c r="AA17671" s="1" t="s">
        <v>16396</v>
      </c>
      <c r="AC17671" s="1">
        <v>4987466343192</v>
      </c>
      <c r="AD17671" s="1" t="s">
        <v>42381</v>
      </c>
      <c r="AE17671" s="1" t="s">
        <v>42382</v>
      </c>
    </row>
    <row r="17672" spans="1:31" x14ac:dyDescent="0.45">
      <c r="A17672" s="1" t="s">
        <v>16383</v>
      </c>
      <c r="B17672" s="1" t="s">
        <v>42383</v>
      </c>
      <c r="C17672" s="1">
        <v>14987466343137</v>
      </c>
      <c r="D17672" s="1">
        <v>500</v>
      </c>
      <c r="E17672" s="1" t="s">
        <v>16385</v>
      </c>
      <c r="G17672" s="1">
        <v>500</v>
      </c>
      <c r="H17672" s="1" t="s">
        <v>16385</v>
      </c>
      <c r="I17672" s="1" t="s">
        <v>16386</v>
      </c>
      <c r="J17672" s="1" t="s">
        <v>16697</v>
      </c>
      <c r="K17672" s="1" t="s">
        <v>42384</v>
      </c>
      <c r="L17672" s="1" t="s">
        <v>16389</v>
      </c>
      <c r="M17672" s="1" t="s">
        <v>42385</v>
      </c>
      <c r="N17672" s="1" t="s">
        <v>42386</v>
      </c>
      <c r="O17672" s="1" t="s">
        <v>16392</v>
      </c>
      <c r="P17672" s="1">
        <v>20260531</v>
      </c>
      <c r="Q17672" s="1" t="s">
        <v>41800</v>
      </c>
      <c r="R17672" s="1" t="s">
        <v>16418</v>
      </c>
      <c r="S17672" s="1" t="s">
        <v>17351</v>
      </c>
      <c r="U17672" s="1" t="s">
        <v>16395</v>
      </c>
      <c r="V17672" s="1">
        <v>20100305</v>
      </c>
      <c r="AA17672" s="1" t="s">
        <v>16396</v>
      </c>
      <c r="AC17672" s="1">
        <v>4987466343130</v>
      </c>
      <c r="AD17672" s="1" t="s">
        <v>42383</v>
      </c>
    </row>
    <row r="17673" spans="1:31" x14ac:dyDescent="0.45">
      <c r="A17673" s="1" t="s">
        <v>16383</v>
      </c>
      <c r="B17673" s="1" t="s">
        <v>42387</v>
      </c>
      <c r="C17673" s="1">
        <v>14987466351019</v>
      </c>
      <c r="D17673" s="1">
        <v>500</v>
      </c>
      <c r="E17673" s="1" t="s">
        <v>16385</v>
      </c>
      <c r="G17673" s="1">
        <v>500</v>
      </c>
      <c r="H17673" s="1" t="s">
        <v>16385</v>
      </c>
      <c r="I17673" s="1" t="s">
        <v>16386</v>
      </c>
      <c r="J17673" s="1" t="s">
        <v>16697</v>
      </c>
      <c r="K17673" s="1" t="s">
        <v>42388</v>
      </c>
      <c r="L17673" s="1" t="s">
        <v>16389</v>
      </c>
      <c r="M17673" s="1" t="s">
        <v>23442</v>
      </c>
      <c r="N17673" s="1" t="s">
        <v>23443</v>
      </c>
      <c r="O17673" s="1" t="s">
        <v>16392</v>
      </c>
      <c r="P17673" s="1">
        <v>20260531</v>
      </c>
      <c r="Q17673" s="1" t="s">
        <v>41800</v>
      </c>
      <c r="R17673" s="1" t="s">
        <v>16418</v>
      </c>
      <c r="S17673" s="1" t="s">
        <v>16549</v>
      </c>
      <c r="U17673" s="1" t="s">
        <v>16395</v>
      </c>
      <c r="AA17673" s="1" t="s">
        <v>16396</v>
      </c>
      <c r="AC17673" s="1">
        <v>4987466351012</v>
      </c>
      <c r="AD17673" s="1" t="s">
        <v>42387</v>
      </c>
    </row>
    <row r="17674" spans="1:31" x14ac:dyDescent="0.45">
      <c r="A17674" s="1" t="s">
        <v>16383</v>
      </c>
      <c r="B17674" s="1" t="s">
        <v>42389</v>
      </c>
      <c r="C17674" s="1">
        <v>14987466351149</v>
      </c>
      <c r="D17674" s="1">
        <v>500</v>
      </c>
      <c r="E17674" s="1" t="s">
        <v>16385</v>
      </c>
      <c r="G17674" s="1">
        <v>500</v>
      </c>
      <c r="H17674" s="1" t="s">
        <v>16385</v>
      </c>
      <c r="I17674" s="1" t="s">
        <v>16386</v>
      </c>
      <c r="J17674" s="1" t="s">
        <v>16697</v>
      </c>
      <c r="K17674" s="1" t="s">
        <v>42390</v>
      </c>
      <c r="L17674" s="1" t="s">
        <v>16389</v>
      </c>
      <c r="M17674" s="1" t="s">
        <v>23446</v>
      </c>
      <c r="N17674" s="1" t="s">
        <v>23447</v>
      </c>
      <c r="O17674" s="1" t="s">
        <v>16392</v>
      </c>
      <c r="P17674" s="1">
        <v>20260531</v>
      </c>
      <c r="Q17674" s="1" t="s">
        <v>41800</v>
      </c>
      <c r="R17674" s="1" t="s">
        <v>16418</v>
      </c>
      <c r="S17674" s="1" t="s">
        <v>16549</v>
      </c>
      <c r="U17674" s="1" t="s">
        <v>16395</v>
      </c>
      <c r="V17674" s="1">
        <v>19970711</v>
      </c>
      <c r="AA17674" s="1" t="s">
        <v>16396</v>
      </c>
      <c r="AC17674" s="1">
        <v>4987466351142</v>
      </c>
      <c r="AD17674" s="1" t="s">
        <v>42389</v>
      </c>
    </row>
    <row r="17675" spans="1:31" x14ac:dyDescent="0.45">
      <c r="A17675" s="1" t="s">
        <v>16383</v>
      </c>
      <c r="B17675" s="1" t="s">
        <v>42391</v>
      </c>
      <c r="C17675" s="1">
        <v>14987466351033</v>
      </c>
      <c r="D17675" s="1">
        <v>500</v>
      </c>
      <c r="E17675" s="1" t="s">
        <v>16385</v>
      </c>
      <c r="G17675" s="1">
        <v>500</v>
      </c>
      <c r="H17675" s="1" t="s">
        <v>16385</v>
      </c>
      <c r="I17675" s="1" t="s">
        <v>16386</v>
      </c>
      <c r="J17675" s="1" t="s">
        <v>16697</v>
      </c>
      <c r="K17675" s="1" t="s">
        <v>42392</v>
      </c>
      <c r="L17675" s="1" t="s">
        <v>16389</v>
      </c>
      <c r="M17675" s="1" t="s">
        <v>42393</v>
      </c>
      <c r="N17675" s="1" t="s">
        <v>42394</v>
      </c>
      <c r="O17675" s="1" t="s">
        <v>16392</v>
      </c>
      <c r="P17675" s="1">
        <v>20260531</v>
      </c>
      <c r="Q17675" s="1" t="s">
        <v>41800</v>
      </c>
      <c r="R17675" s="1" t="s">
        <v>16418</v>
      </c>
      <c r="S17675" s="1" t="s">
        <v>16549</v>
      </c>
      <c r="U17675" s="1" t="s">
        <v>16395</v>
      </c>
      <c r="V17675" s="1">
        <v>20260401</v>
      </c>
      <c r="AA17675" s="1" t="s">
        <v>16396</v>
      </c>
      <c r="AC17675" s="1">
        <v>4987466351036</v>
      </c>
      <c r="AD17675" s="1" t="s">
        <v>42391</v>
      </c>
      <c r="AE17675" s="1" t="s">
        <v>41838</v>
      </c>
    </row>
    <row r="17676" spans="1:31" x14ac:dyDescent="0.45">
      <c r="A17676" s="1" t="s">
        <v>16383</v>
      </c>
      <c r="B17676" s="1" t="s">
        <v>42395</v>
      </c>
      <c r="C17676" s="1">
        <v>14987466351156</v>
      </c>
      <c r="D17676" s="1">
        <v>500</v>
      </c>
      <c r="E17676" s="1" t="s">
        <v>16385</v>
      </c>
      <c r="G17676" s="1">
        <v>500</v>
      </c>
      <c r="H17676" s="1" t="s">
        <v>16385</v>
      </c>
      <c r="I17676" s="1" t="s">
        <v>16386</v>
      </c>
      <c r="J17676" s="1" t="s">
        <v>16697</v>
      </c>
      <c r="K17676" s="1" t="s">
        <v>42392</v>
      </c>
      <c r="L17676" s="1" t="s">
        <v>16389</v>
      </c>
      <c r="M17676" s="1" t="s">
        <v>42393</v>
      </c>
      <c r="N17676" s="1" t="s">
        <v>42394</v>
      </c>
      <c r="O17676" s="1" t="s">
        <v>16392</v>
      </c>
      <c r="P17676" s="1">
        <v>20260531</v>
      </c>
      <c r="Q17676" s="1" t="s">
        <v>41800</v>
      </c>
      <c r="R17676" s="1" t="s">
        <v>16418</v>
      </c>
      <c r="S17676" s="1" t="s">
        <v>16549</v>
      </c>
      <c r="U17676" s="1" t="s">
        <v>16395</v>
      </c>
      <c r="V17676" s="1">
        <v>20260401</v>
      </c>
      <c r="AA17676" s="1" t="s">
        <v>16396</v>
      </c>
      <c r="AC17676" s="1">
        <v>4987466351159</v>
      </c>
      <c r="AD17676" s="1" t="s">
        <v>42395</v>
      </c>
      <c r="AE17676" s="1" t="s">
        <v>42396</v>
      </c>
    </row>
    <row r="17677" spans="1:31" x14ac:dyDescent="0.45">
      <c r="A17677" s="1" t="s">
        <v>16383</v>
      </c>
      <c r="B17677" s="1" t="s">
        <v>42397</v>
      </c>
      <c r="C17677" s="1">
        <v>14987466351040</v>
      </c>
      <c r="D17677" s="1">
        <v>500</v>
      </c>
      <c r="E17677" s="1" t="s">
        <v>16385</v>
      </c>
      <c r="G17677" s="1">
        <v>500</v>
      </c>
      <c r="H17677" s="1" t="s">
        <v>16385</v>
      </c>
      <c r="I17677" s="1" t="s">
        <v>16386</v>
      </c>
      <c r="J17677" s="1" t="s">
        <v>16697</v>
      </c>
      <c r="K17677" s="1" t="s">
        <v>42392</v>
      </c>
      <c r="L17677" s="1" t="s">
        <v>16389</v>
      </c>
      <c r="M17677" s="1" t="s">
        <v>42393</v>
      </c>
      <c r="N17677" s="1" t="s">
        <v>42394</v>
      </c>
      <c r="O17677" s="1" t="s">
        <v>16392</v>
      </c>
      <c r="P17677" s="1">
        <v>20260531</v>
      </c>
      <c r="Q17677" s="1" t="s">
        <v>41800</v>
      </c>
      <c r="R17677" s="1" t="s">
        <v>16418</v>
      </c>
      <c r="S17677" s="1" t="s">
        <v>16549</v>
      </c>
      <c r="U17677" s="1" t="s">
        <v>16395</v>
      </c>
      <c r="V17677" s="1">
        <v>20260401</v>
      </c>
      <c r="AA17677" s="1" t="s">
        <v>16396</v>
      </c>
      <c r="AC17677" s="1">
        <v>4987466351043</v>
      </c>
      <c r="AD17677" s="1" t="s">
        <v>42397</v>
      </c>
      <c r="AE17677" s="1" t="s">
        <v>29452</v>
      </c>
    </row>
    <row r="17678" spans="1:31" x14ac:dyDescent="0.45">
      <c r="A17678" s="1" t="s">
        <v>16383</v>
      </c>
      <c r="B17678" s="1" t="s">
        <v>42398</v>
      </c>
      <c r="C17678" s="1">
        <v>14987466351200</v>
      </c>
      <c r="D17678" s="1">
        <v>500</v>
      </c>
      <c r="E17678" s="1" t="s">
        <v>16385</v>
      </c>
      <c r="G17678" s="1">
        <v>500</v>
      </c>
      <c r="H17678" s="1" t="s">
        <v>16385</v>
      </c>
      <c r="I17678" s="1" t="s">
        <v>16386</v>
      </c>
      <c r="J17678" s="1" t="s">
        <v>16697</v>
      </c>
      <c r="K17678" s="1" t="s">
        <v>42392</v>
      </c>
      <c r="L17678" s="1" t="s">
        <v>16389</v>
      </c>
      <c r="M17678" s="1" t="s">
        <v>42393</v>
      </c>
      <c r="N17678" s="1" t="s">
        <v>42394</v>
      </c>
      <c r="O17678" s="1" t="s">
        <v>16392</v>
      </c>
      <c r="P17678" s="1">
        <v>20260531</v>
      </c>
      <c r="Q17678" s="1" t="s">
        <v>41800</v>
      </c>
      <c r="R17678" s="1" t="s">
        <v>16418</v>
      </c>
      <c r="S17678" s="1" t="s">
        <v>16549</v>
      </c>
      <c r="U17678" s="1" t="s">
        <v>16395</v>
      </c>
      <c r="V17678" s="1">
        <v>20260401</v>
      </c>
      <c r="AA17678" s="1" t="s">
        <v>16396</v>
      </c>
      <c r="AC17678" s="1">
        <v>4987466351203</v>
      </c>
      <c r="AD17678" s="1" t="s">
        <v>42398</v>
      </c>
      <c r="AE17678" s="1" t="s">
        <v>42399</v>
      </c>
    </row>
    <row r="17679" spans="1:31" x14ac:dyDescent="0.45">
      <c r="A17679" s="1" t="s">
        <v>16383</v>
      </c>
      <c r="B17679" s="1" t="s">
        <v>42400</v>
      </c>
      <c r="C17679" s="1">
        <v>14987466351064</v>
      </c>
      <c r="D17679" s="1">
        <v>500</v>
      </c>
      <c r="E17679" s="1" t="s">
        <v>16385</v>
      </c>
      <c r="G17679" s="1">
        <v>500</v>
      </c>
      <c r="H17679" s="1" t="s">
        <v>16385</v>
      </c>
      <c r="I17679" s="1" t="s">
        <v>16386</v>
      </c>
      <c r="J17679" s="1" t="s">
        <v>16697</v>
      </c>
      <c r="K17679" s="1" t="s">
        <v>42401</v>
      </c>
      <c r="L17679" s="1" t="s">
        <v>16389</v>
      </c>
      <c r="M17679" s="1" t="s">
        <v>42402</v>
      </c>
      <c r="N17679" s="1" t="s">
        <v>42403</v>
      </c>
      <c r="O17679" s="1" t="s">
        <v>16392</v>
      </c>
      <c r="P17679" s="1">
        <v>20260531</v>
      </c>
      <c r="Q17679" s="1" t="s">
        <v>41800</v>
      </c>
      <c r="R17679" s="1" t="s">
        <v>16418</v>
      </c>
      <c r="S17679" s="1" t="s">
        <v>16549</v>
      </c>
      <c r="U17679" s="1" t="s">
        <v>16395</v>
      </c>
      <c r="V17679" s="1">
        <v>20260401</v>
      </c>
      <c r="AA17679" s="1" t="s">
        <v>16396</v>
      </c>
      <c r="AC17679" s="1">
        <v>4987466351067</v>
      </c>
      <c r="AD17679" s="1" t="s">
        <v>42400</v>
      </c>
    </row>
    <row r="17680" spans="1:31" x14ac:dyDescent="0.45">
      <c r="A17680" s="1" t="s">
        <v>16383</v>
      </c>
      <c r="B17680" s="1" t="s">
        <v>42404</v>
      </c>
      <c r="C17680" s="1">
        <v>14987466351071</v>
      </c>
      <c r="D17680" s="1">
        <v>500</v>
      </c>
      <c r="E17680" s="1" t="s">
        <v>16385</v>
      </c>
      <c r="G17680" s="1">
        <v>500</v>
      </c>
      <c r="H17680" s="1" t="s">
        <v>16385</v>
      </c>
      <c r="I17680" s="1" t="s">
        <v>16386</v>
      </c>
      <c r="J17680" s="1" t="s">
        <v>16697</v>
      </c>
      <c r="K17680" s="1" t="s">
        <v>42405</v>
      </c>
      <c r="L17680" s="1" t="s">
        <v>16389</v>
      </c>
      <c r="M17680" s="1" t="s">
        <v>23459</v>
      </c>
      <c r="N17680" s="1" t="s">
        <v>23460</v>
      </c>
      <c r="O17680" s="1" t="s">
        <v>16392</v>
      </c>
      <c r="P17680" s="1">
        <v>20260531</v>
      </c>
      <c r="Q17680" s="1" t="s">
        <v>41800</v>
      </c>
      <c r="R17680" s="1" t="s">
        <v>16418</v>
      </c>
      <c r="S17680" s="1" t="s">
        <v>16549</v>
      </c>
      <c r="U17680" s="1" t="s">
        <v>16395</v>
      </c>
      <c r="AA17680" s="1" t="s">
        <v>16396</v>
      </c>
      <c r="AC17680" s="1">
        <v>4987466351074</v>
      </c>
      <c r="AD17680" s="1" t="s">
        <v>42404</v>
      </c>
    </row>
    <row r="17681" spans="1:31" x14ac:dyDescent="0.45">
      <c r="A17681" s="1" t="s">
        <v>16383</v>
      </c>
      <c r="B17681" s="1" t="s">
        <v>42406</v>
      </c>
      <c r="C17681" s="1">
        <v>14987466351095</v>
      </c>
      <c r="D17681" s="1">
        <v>500</v>
      </c>
      <c r="E17681" s="1" t="s">
        <v>16385</v>
      </c>
      <c r="G17681" s="1">
        <v>500</v>
      </c>
      <c r="H17681" s="1" t="s">
        <v>16385</v>
      </c>
      <c r="I17681" s="1" t="s">
        <v>16386</v>
      </c>
      <c r="J17681" s="1" t="s">
        <v>16697</v>
      </c>
      <c r="K17681" s="1" t="s">
        <v>42407</v>
      </c>
      <c r="L17681" s="1" t="s">
        <v>16389</v>
      </c>
      <c r="M17681" s="1" t="s">
        <v>42408</v>
      </c>
      <c r="N17681" s="1" t="s">
        <v>42409</v>
      </c>
      <c r="O17681" s="1" t="s">
        <v>16392</v>
      </c>
      <c r="P17681" s="1">
        <v>20260531</v>
      </c>
      <c r="Q17681" s="1" t="s">
        <v>41800</v>
      </c>
      <c r="R17681" s="1" t="s">
        <v>16418</v>
      </c>
      <c r="S17681" s="1" t="s">
        <v>16549</v>
      </c>
      <c r="U17681" s="1" t="s">
        <v>16395</v>
      </c>
      <c r="V17681" s="1">
        <v>20260401</v>
      </c>
      <c r="AA17681" s="1" t="s">
        <v>16396</v>
      </c>
      <c r="AC17681" s="1">
        <v>4987466351098</v>
      </c>
      <c r="AD17681" s="1" t="s">
        <v>42406</v>
      </c>
      <c r="AE17681" s="1" t="s">
        <v>42410</v>
      </c>
    </row>
    <row r="17682" spans="1:31" x14ac:dyDescent="0.45">
      <c r="A17682" s="1" t="s">
        <v>16383</v>
      </c>
      <c r="B17682" s="1" t="s">
        <v>42411</v>
      </c>
      <c r="C17682" s="1">
        <v>14987466351118</v>
      </c>
      <c r="D17682" s="1">
        <v>500</v>
      </c>
      <c r="E17682" s="1" t="s">
        <v>16385</v>
      </c>
      <c r="G17682" s="1">
        <v>500</v>
      </c>
      <c r="H17682" s="1" t="s">
        <v>16385</v>
      </c>
      <c r="I17682" s="1" t="s">
        <v>16386</v>
      </c>
      <c r="J17682" s="1" t="s">
        <v>16697</v>
      </c>
      <c r="K17682" s="1" t="s">
        <v>42407</v>
      </c>
      <c r="L17682" s="1" t="s">
        <v>16389</v>
      </c>
      <c r="M17682" s="1" t="s">
        <v>42408</v>
      </c>
      <c r="N17682" s="1" t="s">
        <v>42409</v>
      </c>
      <c r="O17682" s="1" t="s">
        <v>16392</v>
      </c>
      <c r="P17682" s="1">
        <v>20260531</v>
      </c>
      <c r="Q17682" s="1" t="s">
        <v>41800</v>
      </c>
      <c r="R17682" s="1" t="s">
        <v>16418</v>
      </c>
      <c r="S17682" s="1" t="s">
        <v>16549</v>
      </c>
      <c r="U17682" s="1" t="s">
        <v>16395</v>
      </c>
      <c r="V17682" s="1">
        <v>20260401</v>
      </c>
      <c r="AA17682" s="1" t="s">
        <v>16396</v>
      </c>
      <c r="AC17682" s="1">
        <v>4987466351111</v>
      </c>
      <c r="AD17682" s="1" t="s">
        <v>42411</v>
      </c>
      <c r="AE17682" s="1" t="s">
        <v>42412</v>
      </c>
    </row>
    <row r="17683" spans="1:31" x14ac:dyDescent="0.45">
      <c r="A17683" s="1" t="s">
        <v>16383</v>
      </c>
      <c r="B17683" s="1" t="s">
        <v>42413</v>
      </c>
      <c r="C17683" s="1">
        <v>14987466351125</v>
      </c>
      <c r="D17683" s="1">
        <v>500</v>
      </c>
      <c r="E17683" s="1" t="s">
        <v>16385</v>
      </c>
      <c r="G17683" s="1">
        <v>500</v>
      </c>
      <c r="H17683" s="1" t="s">
        <v>16385</v>
      </c>
      <c r="I17683" s="1" t="s">
        <v>16386</v>
      </c>
      <c r="J17683" s="1" t="s">
        <v>16697</v>
      </c>
      <c r="K17683" s="1" t="s">
        <v>42407</v>
      </c>
      <c r="L17683" s="1" t="s">
        <v>16389</v>
      </c>
      <c r="M17683" s="1" t="s">
        <v>42408</v>
      </c>
      <c r="N17683" s="1" t="s">
        <v>42409</v>
      </c>
      <c r="O17683" s="1" t="s">
        <v>16392</v>
      </c>
      <c r="P17683" s="1">
        <v>20260531</v>
      </c>
      <c r="Q17683" s="1" t="s">
        <v>41800</v>
      </c>
      <c r="R17683" s="1" t="s">
        <v>16418</v>
      </c>
      <c r="S17683" s="1" t="s">
        <v>16549</v>
      </c>
      <c r="U17683" s="1" t="s">
        <v>16395</v>
      </c>
      <c r="V17683" s="1">
        <v>20260401</v>
      </c>
      <c r="AA17683" s="1" t="s">
        <v>16396</v>
      </c>
      <c r="AC17683" s="1">
        <v>4987466351128</v>
      </c>
      <c r="AD17683" s="1" t="s">
        <v>42413</v>
      </c>
      <c r="AE17683" s="1" t="s">
        <v>41838</v>
      </c>
    </row>
    <row r="17684" spans="1:31" x14ac:dyDescent="0.45">
      <c r="A17684" s="1" t="s">
        <v>16383</v>
      </c>
      <c r="B17684" s="1" t="s">
        <v>42414</v>
      </c>
      <c r="C17684" s="1">
        <v>14987466353020</v>
      </c>
      <c r="D17684" s="1">
        <v>500</v>
      </c>
      <c r="E17684" s="1" t="s">
        <v>16385</v>
      </c>
      <c r="G17684" s="1">
        <v>500</v>
      </c>
      <c r="H17684" s="1" t="s">
        <v>16385</v>
      </c>
      <c r="I17684" s="1" t="s">
        <v>16386</v>
      </c>
      <c r="J17684" s="1" t="s">
        <v>16697</v>
      </c>
      <c r="K17684" s="1" t="s">
        <v>42415</v>
      </c>
      <c r="L17684" s="1" t="s">
        <v>16389</v>
      </c>
      <c r="M17684" s="1" t="s">
        <v>42416</v>
      </c>
      <c r="N17684" s="1" t="s">
        <v>42417</v>
      </c>
      <c r="O17684" s="1" t="s">
        <v>16392</v>
      </c>
      <c r="P17684" s="1">
        <v>20260531</v>
      </c>
      <c r="Q17684" s="1" t="s">
        <v>41800</v>
      </c>
      <c r="R17684" s="1" t="s">
        <v>16418</v>
      </c>
      <c r="S17684" s="1" t="s">
        <v>16549</v>
      </c>
      <c r="U17684" s="1" t="s">
        <v>16395</v>
      </c>
      <c r="V17684" s="1">
        <v>20100305</v>
      </c>
      <c r="AA17684" s="1" t="s">
        <v>16396</v>
      </c>
      <c r="AC17684" s="1">
        <v>4987466353023</v>
      </c>
      <c r="AD17684" s="1" t="s">
        <v>42414</v>
      </c>
    </row>
    <row r="17685" spans="1:31" x14ac:dyDescent="0.45">
      <c r="A17685" s="1" t="s">
        <v>16383</v>
      </c>
      <c r="B17685" s="1" t="s">
        <v>42418</v>
      </c>
      <c r="C17685" s="1">
        <v>14987466353037</v>
      </c>
      <c r="D17685" s="1">
        <v>500</v>
      </c>
      <c r="E17685" s="1" t="s">
        <v>16385</v>
      </c>
      <c r="G17685" s="1">
        <v>500</v>
      </c>
      <c r="H17685" s="1" t="s">
        <v>16385</v>
      </c>
      <c r="I17685" s="1" t="s">
        <v>16386</v>
      </c>
      <c r="J17685" s="1" t="s">
        <v>16697</v>
      </c>
      <c r="K17685" s="1" t="s">
        <v>42419</v>
      </c>
      <c r="L17685" s="1" t="s">
        <v>16389</v>
      </c>
      <c r="M17685" s="1" t="s">
        <v>42420</v>
      </c>
      <c r="N17685" s="1" t="s">
        <v>42421</v>
      </c>
      <c r="O17685" s="1" t="s">
        <v>16392</v>
      </c>
      <c r="P17685" s="1">
        <v>20260531</v>
      </c>
      <c r="Q17685" s="1" t="s">
        <v>41800</v>
      </c>
      <c r="R17685" s="1" t="s">
        <v>16418</v>
      </c>
      <c r="S17685" s="1" t="s">
        <v>16549</v>
      </c>
      <c r="U17685" s="1" t="s">
        <v>16395</v>
      </c>
      <c r="V17685" s="1">
        <v>20260401</v>
      </c>
      <c r="AA17685" s="1" t="s">
        <v>16396</v>
      </c>
      <c r="AC17685" s="1">
        <v>4987466353030</v>
      </c>
      <c r="AD17685" s="1" t="s">
        <v>42418</v>
      </c>
    </row>
    <row r="17686" spans="1:31" x14ac:dyDescent="0.45">
      <c r="A17686" s="1" t="s">
        <v>16383</v>
      </c>
      <c r="B17686" s="1" t="s">
        <v>42422</v>
      </c>
      <c r="C17686" s="1">
        <v>14987466353068</v>
      </c>
      <c r="D17686" s="1">
        <v>500</v>
      </c>
      <c r="E17686" s="1" t="s">
        <v>16385</v>
      </c>
      <c r="G17686" s="1">
        <v>500</v>
      </c>
      <c r="H17686" s="1" t="s">
        <v>16385</v>
      </c>
      <c r="I17686" s="1" t="s">
        <v>16386</v>
      </c>
      <c r="J17686" s="1" t="s">
        <v>16697</v>
      </c>
      <c r="K17686" s="1" t="s">
        <v>42423</v>
      </c>
      <c r="L17686" s="1" t="s">
        <v>16389</v>
      </c>
      <c r="M17686" s="1" t="s">
        <v>42424</v>
      </c>
      <c r="N17686" s="1" t="s">
        <v>42425</v>
      </c>
      <c r="O17686" s="1" t="s">
        <v>16392</v>
      </c>
      <c r="P17686" s="1">
        <v>20260531</v>
      </c>
      <c r="Q17686" s="1" t="s">
        <v>41800</v>
      </c>
      <c r="R17686" s="1" t="s">
        <v>16418</v>
      </c>
      <c r="S17686" s="1" t="s">
        <v>16549</v>
      </c>
      <c r="U17686" s="1" t="s">
        <v>16395</v>
      </c>
      <c r="AA17686" s="1" t="s">
        <v>16396</v>
      </c>
      <c r="AC17686" s="1">
        <v>4987466353061</v>
      </c>
      <c r="AD17686" s="1" t="s">
        <v>42422</v>
      </c>
      <c r="AE17686" s="1" t="s">
        <v>42426</v>
      </c>
    </row>
    <row r="17687" spans="1:31" x14ac:dyDescent="0.45">
      <c r="A17687" s="1" t="s">
        <v>16383</v>
      </c>
      <c r="B17687" s="1" t="s">
        <v>42427</v>
      </c>
      <c r="C17687" s="1">
        <v>14987466353051</v>
      </c>
      <c r="D17687" s="1">
        <v>500</v>
      </c>
      <c r="E17687" s="1" t="s">
        <v>16385</v>
      </c>
      <c r="G17687" s="1">
        <v>500</v>
      </c>
      <c r="H17687" s="1" t="s">
        <v>16385</v>
      </c>
      <c r="I17687" s="1" t="s">
        <v>16386</v>
      </c>
      <c r="J17687" s="1" t="s">
        <v>16697</v>
      </c>
      <c r="K17687" s="1" t="s">
        <v>42423</v>
      </c>
      <c r="L17687" s="1" t="s">
        <v>16389</v>
      </c>
      <c r="M17687" s="1" t="s">
        <v>42424</v>
      </c>
      <c r="N17687" s="1" t="s">
        <v>42425</v>
      </c>
      <c r="O17687" s="1" t="s">
        <v>16392</v>
      </c>
      <c r="P17687" s="1">
        <v>20260531</v>
      </c>
      <c r="Q17687" s="1" t="s">
        <v>41800</v>
      </c>
      <c r="R17687" s="1" t="s">
        <v>16418</v>
      </c>
      <c r="S17687" s="1" t="s">
        <v>16549</v>
      </c>
      <c r="U17687" s="1" t="s">
        <v>16395</v>
      </c>
      <c r="AA17687" s="1" t="s">
        <v>16396</v>
      </c>
      <c r="AC17687" s="1">
        <v>4987466353054</v>
      </c>
      <c r="AD17687" s="1" t="s">
        <v>42427</v>
      </c>
      <c r="AE17687" s="1" t="s">
        <v>42428</v>
      </c>
    </row>
    <row r="17688" spans="1:31" x14ac:dyDescent="0.45">
      <c r="A17688" s="1" t="s">
        <v>16383</v>
      </c>
      <c r="B17688" s="1" t="s">
        <v>42429</v>
      </c>
      <c r="C17688" s="1">
        <v>14987466353099</v>
      </c>
      <c r="D17688" s="1">
        <v>500</v>
      </c>
      <c r="E17688" s="1" t="s">
        <v>16385</v>
      </c>
      <c r="G17688" s="1">
        <v>500</v>
      </c>
      <c r="H17688" s="1" t="s">
        <v>16385</v>
      </c>
      <c r="I17688" s="1" t="s">
        <v>16386</v>
      </c>
      <c r="J17688" s="1" t="s">
        <v>16697</v>
      </c>
      <c r="K17688" s="1" t="s">
        <v>42423</v>
      </c>
      <c r="L17688" s="1" t="s">
        <v>16389</v>
      </c>
      <c r="M17688" s="1" t="s">
        <v>42424</v>
      </c>
      <c r="N17688" s="1" t="s">
        <v>42425</v>
      </c>
      <c r="O17688" s="1" t="s">
        <v>16392</v>
      </c>
      <c r="P17688" s="1">
        <v>20260531</v>
      </c>
      <c r="Q17688" s="1" t="s">
        <v>41800</v>
      </c>
      <c r="R17688" s="1" t="s">
        <v>16418</v>
      </c>
      <c r="S17688" s="1" t="s">
        <v>16549</v>
      </c>
      <c r="U17688" s="1" t="s">
        <v>16395</v>
      </c>
      <c r="AA17688" s="1" t="s">
        <v>16396</v>
      </c>
      <c r="AC17688" s="1">
        <v>4987466353092</v>
      </c>
      <c r="AD17688" s="1" t="s">
        <v>42429</v>
      </c>
      <c r="AE17688" s="1" t="s">
        <v>42430</v>
      </c>
    </row>
    <row r="17689" spans="1:31" x14ac:dyDescent="0.45">
      <c r="A17689" s="1" t="s">
        <v>16383</v>
      </c>
      <c r="B17689" s="1" t="s">
        <v>42431</v>
      </c>
      <c r="C17689" s="1">
        <v>14987466353105</v>
      </c>
      <c r="D17689" s="1">
        <v>500</v>
      </c>
      <c r="E17689" s="1" t="s">
        <v>16385</v>
      </c>
      <c r="G17689" s="1">
        <v>500</v>
      </c>
      <c r="H17689" s="1" t="s">
        <v>16385</v>
      </c>
      <c r="I17689" s="1" t="s">
        <v>16386</v>
      </c>
      <c r="J17689" s="1" t="s">
        <v>16387</v>
      </c>
      <c r="K17689" s="1" t="s">
        <v>42432</v>
      </c>
      <c r="L17689" s="1" t="s">
        <v>16389</v>
      </c>
      <c r="M17689" s="1" t="s">
        <v>23488</v>
      </c>
      <c r="N17689" s="1" t="s">
        <v>23489</v>
      </c>
      <c r="O17689" s="1" t="s">
        <v>16392</v>
      </c>
      <c r="P17689" s="1">
        <v>20260531</v>
      </c>
      <c r="Q17689" s="1" t="s">
        <v>41800</v>
      </c>
      <c r="R17689" s="1" t="s">
        <v>16418</v>
      </c>
      <c r="S17689" s="1" t="s">
        <v>16549</v>
      </c>
      <c r="U17689" s="1" t="s">
        <v>16395</v>
      </c>
      <c r="AA17689" s="1" t="s">
        <v>16396</v>
      </c>
      <c r="AC17689" s="1">
        <v>4987466353108</v>
      </c>
      <c r="AD17689" s="1" t="s">
        <v>42431</v>
      </c>
    </row>
    <row r="17690" spans="1:31" x14ac:dyDescent="0.45">
      <c r="A17690" s="1" t="s">
        <v>16383</v>
      </c>
      <c r="B17690" s="1" t="s">
        <v>42433</v>
      </c>
      <c r="C17690" s="1">
        <v>14987466353112</v>
      </c>
      <c r="D17690" s="1">
        <v>500</v>
      </c>
      <c r="E17690" s="1" t="s">
        <v>16385</v>
      </c>
      <c r="G17690" s="1">
        <v>500</v>
      </c>
      <c r="H17690" s="1" t="s">
        <v>16385</v>
      </c>
      <c r="I17690" s="1" t="s">
        <v>16386</v>
      </c>
      <c r="J17690" s="1" t="s">
        <v>16697</v>
      </c>
      <c r="K17690" s="1" t="s">
        <v>42434</v>
      </c>
      <c r="L17690" s="1" t="s">
        <v>16389</v>
      </c>
      <c r="M17690" s="1" t="s">
        <v>42435</v>
      </c>
      <c r="N17690" s="1" t="s">
        <v>42436</v>
      </c>
      <c r="O17690" s="1" t="s">
        <v>16392</v>
      </c>
      <c r="P17690" s="1">
        <v>20260531</v>
      </c>
      <c r="Q17690" s="1" t="s">
        <v>41800</v>
      </c>
      <c r="R17690" s="1" t="s">
        <v>16418</v>
      </c>
      <c r="S17690" s="1" t="s">
        <v>16549</v>
      </c>
      <c r="U17690" s="1" t="s">
        <v>16395</v>
      </c>
      <c r="V17690" s="1">
        <v>20100305</v>
      </c>
      <c r="AA17690" s="1" t="s">
        <v>16396</v>
      </c>
      <c r="AC17690" s="1">
        <v>4987466353115</v>
      </c>
      <c r="AD17690" s="1" t="s">
        <v>42433</v>
      </c>
      <c r="AE17690" s="1" t="s">
        <v>41838</v>
      </c>
    </row>
    <row r="17691" spans="1:31" x14ac:dyDescent="0.45">
      <c r="A17691" s="1" t="s">
        <v>16383</v>
      </c>
      <c r="B17691" s="1" t="s">
        <v>42437</v>
      </c>
      <c r="C17691" s="1">
        <v>14987466353136</v>
      </c>
      <c r="D17691" s="1">
        <v>500</v>
      </c>
      <c r="E17691" s="1" t="s">
        <v>16385</v>
      </c>
      <c r="G17691" s="1">
        <v>500</v>
      </c>
      <c r="H17691" s="1" t="s">
        <v>16385</v>
      </c>
      <c r="I17691" s="1" t="s">
        <v>16386</v>
      </c>
      <c r="J17691" s="1" t="s">
        <v>16697</v>
      </c>
      <c r="K17691" s="1" t="s">
        <v>42438</v>
      </c>
      <c r="L17691" s="1" t="s">
        <v>16389</v>
      </c>
      <c r="M17691" s="1" t="s">
        <v>42439</v>
      </c>
      <c r="N17691" s="1" t="s">
        <v>42440</v>
      </c>
      <c r="O17691" s="1" t="s">
        <v>16392</v>
      </c>
      <c r="P17691" s="1">
        <v>20260531</v>
      </c>
      <c r="Q17691" s="1" t="s">
        <v>41800</v>
      </c>
      <c r="R17691" s="1" t="s">
        <v>16418</v>
      </c>
      <c r="S17691" s="1" t="s">
        <v>16549</v>
      </c>
      <c r="U17691" s="1" t="s">
        <v>16395</v>
      </c>
      <c r="V17691" s="1">
        <v>20260401</v>
      </c>
      <c r="AA17691" s="1" t="s">
        <v>16396</v>
      </c>
      <c r="AC17691" s="1">
        <v>4987466353139</v>
      </c>
      <c r="AD17691" s="1" t="s">
        <v>42437</v>
      </c>
    </row>
    <row r="17692" spans="1:31" x14ac:dyDescent="0.45">
      <c r="A17692" s="1" t="s">
        <v>16383</v>
      </c>
      <c r="B17692" s="1" t="s">
        <v>42441</v>
      </c>
      <c r="C17692" s="1">
        <v>14987466355079</v>
      </c>
      <c r="D17692" s="1">
        <v>500</v>
      </c>
      <c r="E17692" s="1" t="s">
        <v>16385</v>
      </c>
      <c r="G17692" s="1">
        <v>500</v>
      </c>
      <c r="H17692" s="1" t="s">
        <v>16385</v>
      </c>
      <c r="I17692" s="1" t="s">
        <v>16386</v>
      </c>
      <c r="J17692" s="1" t="s">
        <v>16697</v>
      </c>
      <c r="K17692" s="1" t="s">
        <v>42442</v>
      </c>
      <c r="L17692" s="1" t="s">
        <v>16389</v>
      </c>
      <c r="M17692" s="1" t="s">
        <v>42443</v>
      </c>
      <c r="N17692" s="1" t="s">
        <v>42444</v>
      </c>
      <c r="O17692" s="1" t="s">
        <v>16392</v>
      </c>
      <c r="P17692" s="1">
        <v>20260531</v>
      </c>
      <c r="Q17692" s="1" t="s">
        <v>41800</v>
      </c>
      <c r="R17692" s="1" t="s">
        <v>16418</v>
      </c>
      <c r="S17692" s="1" t="s">
        <v>16549</v>
      </c>
      <c r="U17692" s="1" t="s">
        <v>16395</v>
      </c>
      <c r="V17692" s="1">
        <v>20260401</v>
      </c>
      <c r="AA17692" s="1" t="s">
        <v>16396</v>
      </c>
      <c r="AC17692" s="1">
        <v>4987466355072</v>
      </c>
      <c r="AD17692" s="1" t="s">
        <v>42441</v>
      </c>
      <c r="AE17692" s="1" t="s">
        <v>42428</v>
      </c>
    </row>
    <row r="17693" spans="1:31" x14ac:dyDescent="0.45">
      <c r="A17693" s="1" t="s">
        <v>16383</v>
      </c>
      <c r="B17693" s="1" t="s">
        <v>42445</v>
      </c>
      <c r="C17693" s="1">
        <v>14987466355024</v>
      </c>
      <c r="D17693" s="1">
        <v>500</v>
      </c>
      <c r="E17693" s="1" t="s">
        <v>16385</v>
      </c>
      <c r="G17693" s="1">
        <v>500</v>
      </c>
      <c r="H17693" s="1" t="s">
        <v>16385</v>
      </c>
      <c r="I17693" s="1" t="s">
        <v>16386</v>
      </c>
      <c r="J17693" s="1" t="s">
        <v>16697</v>
      </c>
      <c r="K17693" s="1" t="s">
        <v>42442</v>
      </c>
      <c r="L17693" s="1" t="s">
        <v>16389</v>
      </c>
      <c r="M17693" s="1" t="s">
        <v>42443</v>
      </c>
      <c r="N17693" s="1" t="s">
        <v>42444</v>
      </c>
      <c r="O17693" s="1" t="s">
        <v>16392</v>
      </c>
      <c r="P17693" s="1">
        <v>20260531</v>
      </c>
      <c r="Q17693" s="1" t="s">
        <v>41800</v>
      </c>
      <c r="R17693" s="1" t="s">
        <v>16418</v>
      </c>
      <c r="S17693" s="1" t="s">
        <v>16549</v>
      </c>
      <c r="U17693" s="1" t="s">
        <v>16395</v>
      </c>
      <c r="V17693" s="1">
        <v>20260401</v>
      </c>
      <c r="AA17693" s="1" t="s">
        <v>16396</v>
      </c>
      <c r="AC17693" s="1">
        <v>4987466355027</v>
      </c>
      <c r="AD17693" s="1" t="s">
        <v>42445</v>
      </c>
      <c r="AE17693" s="1" t="s">
        <v>42446</v>
      </c>
    </row>
    <row r="17694" spans="1:31" x14ac:dyDescent="0.45">
      <c r="A17694" s="1" t="s">
        <v>16383</v>
      </c>
      <c r="B17694" s="1" t="s">
        <v>42447</v>
      </c>
      <c r="C17694" s="1">
        <v>14987466355062</v>
      </c>
      <c r="D17694" s="1">
        <v>500</v>
      </c>
      <c r="E17694" s="1" t="s">
        <v>16385</v>
      </c>
      <c r="G17694" s="1">
        <v>500</v>
      </c>
      <c r="H17694" s="1" t="s">
        <v>16385</v>
      </c>
      <c r="I17694" s="1" t="s">
        <v>16386</v>
      </c>
      <c r="J17694" s="1" t="s">
        <v>16697</v>
      </c>
      <c r="K17694" s="1" t="s">
        <v>42442</v>
      </c>
      <c r="L17694" s="1" t="s">
        <v>16389</v>
      </c>
      <c r="M17694" s="1" t="s">
        <v>42443</v>
      </c>
      <c r="N17694" s="1" t="s">
        <v>42444</v>
      </c>
      <c r="O17694" s="1" t="s">
        <v>16392</v>
      </c>
      <c r="P17694" s="1">
        <v>20260531</v>
      </c>
      <c r="Q17694" s="1" t="s">
        <v>41800</v>
      </c>
      <c r="R17694" s="1" t="s">
        <v>16418</v>
      </c>
      <c r="S17694" s="1" t="s">
        <v>16549</v>
      </c>
      <c r="U17694" s="1" t="s">
        <v>16395</v>
      </c>
      <c r="V17694" s="1">
        <v>20260401</v>
      </c>
      <c r="AA17694" s="1" t="s">
        <v>16396</v>
      </c>
      <c r="AC17694" s="1">
        <v>4987466355065</v>
      </c>
      <c r="AD17694" s="1" t="s">
        <v>42447</v>
      </c>
      <c r="AE17694" s="1" t="s">
        <v>42448</v>
      </c>
    </row>
    <row r="17695" spans="1:31" x14ac:dyDescent="0.45">
      <c r="A17695" s="1" t="s">
        <v>16383</v>
      </c>
      <c r="B17695" s="1" t="s">
        <v>42449</v>
      </c>
      <c r="C17695" s="1">
        <v>14987466355055</v>
      </c>
      <c r="D17695" s="1">
        <v>500</v>
      </c>
      <c r="E17695" s="1" t="s">
        <v>16385</v>
      </c>
      <c r="G17695" s="1">
        <v>500</v>
      </c>
      <c r="H17695" s="1" t="s">
        <v>16385</v>
      </c>
      <c r="I17695" s="1" t="s">
        <v>16386</v>
      </c>
      <c r="J17695" s="1" t="s">
        <v>16697</v>
      </c>
      <c r="K17695" s="1" t="s">
        <v>42442</v>
      </c>
      <c r="L17695" s="1" t="s">
        <v>16389</v>
      </c>
      <c r="M17695" s="1" t="s">
        <v>42443</v>
      </c>
      <c r="N17695" s="1" t="s">
        <v>42444</v>
      </c>
      <c r="O17695" s="1" t="s">
        <v>16392</v>
      </c>
      <c r="P17695" s="1">
        <v>20260531</v>
      </c>
      <c r="Q17695" s="1" t="s">
        <v>41800</v>
      </c>
      <c r="R17695" s="1" t="s">
        <v>16418</v>
      </c>
      <c r="S17695" s="1" t="s">
        <v>16549</v>
      </c>
      <c r="U17695" s="1" t="s">
        <v>16395</v>
      </c>
      <c r="V17695" s="1">
        <v>20260401</v>
      </c>
      <c r="AA17695" s="1" t="s">
        <v>16396</v>
      </c>
      <c r="AC17695" s="1">
        <v>4987466355058</v>
      </c>
      <c r="AD17695" s="1" t="s">
        <v>42449</v>
      </c>
      <c r="AE17695" s="1" t="s">
        <v>42450</v>
      </c>
    </row>
    <row r="17696" spans="1:31" x14ac:dyDescent="0.45">
      <c r="A17696" s="1" t="s">
        <v>16383</v>
      </c>
      <c r="B17696" s="1" t="s">
        <v>42451</v>
      </c>
      <c r="C17696" s="1">
        <v>14987466355116</v>
      </c>
      <c r="D17696" s="1">
        <v>500</v>
      </c>
      <c r="E17696" s="1" t="s">
        <v>16385</v>
      </c>
      <c r="G17696" s="1">
        <v>500</v>
      </c>
      <c r="H17696" s="1" t="s">
        <v>16385</v>
      </c>
      <c r="I17696" s="1" t="s">
        <v>16386</v>
      </c>
      <c r="J17696" s="1" t="s">
        <v>16387</v>
      </c>
      <c r="K17696" s="1" t="s">
        <v>42452</v>
      </c>
      <c r="L17696" s="1" t="s">
        <v>16389</v>
      </c>
      <c r="M17696" s="1" t="s">
        <v>42453</v>
      </c>
      <c r="N17696" s="1" t="s">
        <v>42454</v>
      </c>
      <c r="O17696" s="1" t="s">
        <v>16392</v>
      </c>
      <c r="P17696" s="1">
        <v>20260531</v>
      </c>
      <c r="Q17696" s="1" t="s">
        <v>41800</v>
      </c>
      <c r="R17696" s="1" t="s">
        <v>16418</v>
      </c>
      <c r="S17696" s="1" t="s">
        <v>16549</v>
      </c>
      <c r="U17696" s="1" t="s">
        <v>16395</v>
      </c>
      <c r="V17696" s="1">
        <v>20260401</v>
      </c>
      <c r="AA17696" s="1" t="s">
        <v>16396</v>
      </c>
      <c r="AC17696" s="1">
        <v>4987466355119</v>
      </c>
      <c r="AD17696" s="1" t="s">
        <v>42451</v>
      </c>
    </row>
    <row r="17697" spans="1:31" x14ac:dyDescent="0.45">
      <c r="A17697" s="1" t="s">
        <v>16383</v>
      </c>
      <c r="B17697" s="1" t="s">
        <v>42455</v>
      </c>
      <c r="C17697" s="1">
        <v>14987466357011</v>
      </c>
      <c r="D17697" s="1">
        <v>500</v>
      </c>
      <c r="E17697" s="1" t="s">
        <v>16385</v>
      </c>
      <c r="G17697" s="1">
        <v>500</v>
      </c>
      <c r="H17697" s="1" t="s">
        <v>16385</v>
      </c>
      <c r="I17697" s="1" t="s">
        <v>16386</v>
      </c>
      <c r="J17697" s="1" t="s">
        <v>16697</v>
      </c>
      <c r="K17697" s="1" t="s">
        <v>42456</v>
      </c>
      <c r="L17697" s="1" t="s">
        <v>16389</v>
      </c>
      <c r="M17697" s="1" t="s">
        <v>23512</v>
      </c>
      <c r="N17697" s="1" t="s">
        <v>23513</v>
      </c>
      <c r="O17697" s="1" t="s">
        <v>16392</v>
      </c>
      <c r="P17697" s="1">
        <v>20260531</v>
      </c>
      <c r="Q17697" s="1" t="s">
        <v>41800</v>
      </c>
      <c r="R17697" s="1" t="s">
        <v>16418</v>
      </c>
      <c r="S17697" s="1" t="s">
        <v>16549</v>
      </c>
      <c r="U17697" s="1" t="s">
        <v>16395</v>
      </c>
      <c r="AA17697" s="1" t="s">
        <v>16396</v>
      </c>
      <c r="AC17697" s="1">
        <v>4987466357014</v>
      </c>
      <c r="AD17697" s="1" t="s">
        <v>42455</v>
      </c>
    </row>
    <row r="17698" spans="1:31" x14ac:dyDescent="0.45">
      <c r="A17698" s="1" t="s">
        <v>16383</v>
      </c>
      <c r="B17698" s="1" t="s">
        <v>42457</v>
      </c>
      <c r="C17698" s="1">
        <v>14987466359015</v>
      </c>
      <c r="D17698" s="1">
        <v>500</v>
      </c>
      <c r="E17698" s="1" t="s">
        <v>16385</v>
      </c>
      <c r="G17698" s="1">
        <v>500</v>
      </c>
      <c r="H17698" s="1" t="s">
        <v>16385</v>
      </c>
      <c r="I17698" s="1" t="s">
        <v>16386</v>
      </c>
      <c r="J17698" s="1" t="s">
        <v>16697</v>
      </c>
      <c r="K17698" s="1" t="s">
        <v>42458</v>
      </c>
      <c r="L17698" s="1" t="s">
        <v>16389</v>
      </c>
      <c r="M17698" s="1" t="s">
        <v>23516</v>
      </c>
      <c r="N17698" s="1" t="s">
        <v>23517</v>
      </c>
      <c r="O17698" s="1" t="s">
        <v>16392</v>
      </c>
      <c r="P17698" s="1">
        <v>20260531</v>
      </c>
      <c r="Q17698" s="1" t="s">
        <v>41800</v>
      </c>
      <c r="R17698" s="1" t="s">
        <v>16418</v>
      </c>
      <c r="S17698" s="1" t="s">
        <v>16549</v>
      </c>
      <c r="U17698" s="1" t="s">
        <v>16395</v>
      </c>
      <c r="AA17698" s="1" t="s">
        <v>16396</v>
      </c>
      <c r="AC17698" s="1">
        <v>4987466359018</v>
      </c>
      <c r="AD17698" s="1" t="s">
        <v>42457</v>
      </c>
      <c r="AE17698" s="1" t="s">
        <v>42026</v>
      </c>
    </row>
    <row r="17699" spans="1:31" x14ac:dyDescent="0.45">
      <c r="A17699" s="1" t="s">
        <v>16383</v>
      </c>
      <c r="B17699" s="1" t="s">
        <v>42459</v>
      </c>
      <c r="C17699" s="1">
        <v>14987466359145</v>
      </c>
      <c r="D17699" s="1">
        <v>500</v>
      </c>
      <c r="E17699" s="1" t="s">
        <v>16385</v>
      </c>
      <c r="G17699" s="1">
        <v>500</v>
      </c>
      <c r="H17699" s="1" t="s">
        <v>16385</v>
      </c>
      <c r="I17699" s="1" t="s">
        <v>16386</v>
      </c>
      <c r="J17699" s="1" t="s">
        <v>16697</v>
      </c>
      <c r="K17699" s="1" t="s">
        <v>42458</v>
      </c>
      <c r="L17699" s="1" t="s">
        <v>16389</v>
      </c>
      <c r="M17699" s="1" t="s">
        <v>23516</v>
      </c>
      <c r="N17699" s="1" t="s">
        <v>23517</v>
      </c>
      <c r="O17699" s="1" t="s">
        <v>16392</v>
      </c>
      <c r="P17699" s="1">
        <v>20260531</v>
      </c>
      <c r="Q17699" s="1" t="s">
        <v>41800</v>
      </c>
      <c r="R17699" s="1" t="s">
        <v>16418</v>
      </c>
      <c r="S17699" s="1" t="s">
        <v>16549</v>
      </c>
      <c r="U17699" s="1" t="s">
        <v>16395</v>
      </c>
      <c r="AA17699" s="1" t="s">
        <v>16396</v>
      </c>
      <c r="AC17699" s="1">
        <v>4987466359148</v>
      </c>
      <c r="AD17699" s="1" t="s">
        <v>42459</v>
      </c>
      <c r="AE17699" s="1" t="s">
        <v>42460</v>
      </c>
    </row>
    <row r="17700" spans="1:31" x14ac:dyDescent="0.45">
      <c r="A17700" s="1" t="s">
        <v>16383</v>
      </c>
      <c r="B17700" s="1" t="s">
        <v>42461</v>
      </c>
      <c r="C17700" s="1">
        <v>14987466359022</v>
      </c>
      <c r="D17700" s="1">
        <v>500</v>
      </c>
      <c r="E17700" s="1" t="s">
        <v>16385</v>
      </c>
      <c r="G17700" s="1">
        <v>500</v>
      </c>
      <c r="H17700" s="1" t="s">
        <v>16385</v>
      </c>
      <c r="I17700" s="1" t="s">
        <v>16386</v>
      </c>
      <c r="J17700" s="1" t="s">
        <v>16697</v>
      </c>
      <c r="K17700" s="1" t="s">
        <v>42462</v>
      </c>
      <c r="L17700" s="1" t="s">
        <v>16389</v>
      </c>
      <c r="M17700" s="1" t="s">
        <v>23520</v>
      </c>
      <c r="N17700" s="1" t="s">
        <v>23521</v>
      </c>
      <c r="O17700" s="1" t="s">
        <v>16392</v>
      </c>
      <c r="P17700" s="1">
        <v>20260531</v>
      </c>
      <c r="Q17700" s="1" t="s">
        <v>41800</v>
      </c>
      <c r="R17700" s="1" t="s">
        <v>16418</v>
      </c>
      <c r="S17700" s="1" t="s">
        <v>16549</v>
      </c>
      <c r="U17700" s="1" t="s">
        <v>16395</v>
      </c>
      <c r="AA17700" s="1" t="s">
        <v>16396</v>
      </c>
      <c r="AC17700" s="1">
        <v>4987466359025</v>
      </c>
      <c r="AD17700" s="1" t="s">
        <v>42461</v>
      </c>
    </row>
    <row r="17701" spans="1:31" x14ac:dyDescent="0.45">
      <c r="A17701" s="1" t="s">
        <v>16383</v>
      </c>
      <c r="B17701" s="1" t="s">
        <v>42463</v>
      </c>
      <c r="C17701" s="1">
        <v>14987466359039</v>
      </c>
      <c r="D17701" s="1">
        <v>500</v>
      </c>
      <c r="E17701" s="1" t="s">
        <v>16385</v>
      </c>
      <c r="G17701" s="1">
        <v>500</v>
      </c>
      <c r="H17701" s="1" t="s">
        <v>16385</v>
      </c>
      <c r="I17701" s="1" t="s">
        <v>16386</v>
      </c>
      <c r="J17701" s="1" t="s">
        <v>16697</v>
      </c>
      <c r="K17701" s="1" t="s">
        <v>42464</v>
      </c>
      <c r="L17701" s="1" t="s">
        <v>16389</v>
      </c>
      <c r="M17701" s="1" t="s">
        <v>42465</v>
      </c>
      <c r="N17701" s="1" t="s">
        <v>42466</v>
      </c>
      <c r="O17701" s="1" t="s">
        <v>16392</v>
      </c>
      <c r="P17701" s="1">
        <v>20260531</v>
      </c>
      <c r="Q17701" s="1" t="s">
        <v>41800</v>
      </c>
      <c r="R17701" s="1" t="s">
        <v>16418</v>
      </c>
      <c r="S17701" s="1" t="s">
        <v>16549</v>
      </c>
      <c r="U17701" s="1" t="s">
        <v>16395</v>
      </c>
      <c r="V17701" s="1">
        <v>20260401</v>
      </c>
      <c r="AA17701" s="1" t="s">
        <v>16396</v>
      </c>
      <c r="AC17701" s="1">
        <v>4987466359032</v>
      </c>
      <c r="AD17701" s="1" t="s">
        <v>42463</v>
      </c>
    </row>
    <row r="17702" spans="1:31" x14ac:dyDescent="0.45">
      <c r="A17702" s="1" t="s">
        <v>16383</v>
      </c>
      <c r="B17702" s="1" t="s">
        <v>42467</v>
      </c>
      <c r="C17702" s="1">
        <v>14987466359176</v>
      </c>
      <c r="D17702" s="1">
        <v>500</v>
      </c>
      <c r="E17702" s="1" t="s">
        <v>16385</v>
      </c>
      <c r="G17702" s="1">
        <v>500</v>
      </c>
      <c r="H17702" s="1" t="s">
        <v>16385</v>
      </c>
      <c r="I17702" s="1" t="s">
        <v>16386</v>
      </c>
      <c r="J17702" s="1" t="s">
        <v>16697</v>
      </c>
      <c r="K17702" s="1" t="s">
        <v>42464</v>
      </c>
      <c r="L17702" s="1" t="s">
        <v>16389</v>
      </c>
      <c r="M17702" s="1" t="s">
        <v>42465</v>
      </c>
      <c r="N17702" s="1" t="s">
        <v>42466</v>
      </c>
      <c r="O17702" s="1" t="s">
        <v>16392</v>
      </c>
      <c r="P17702" s="1">
        <v>20260531</v>
      </c>
      <c r="Q17702" s="1" t="s">
        <v>41800</v>
      </c>
      <c r="R17702" s="1" t="s">
        <v>16418</v>
      </c>
      <c r="S17702" s="1" t="s">
        <v>16549</v>
      </c>
      <c r="U17702" s="1" t="s">
        <v>16395</v>
      </c>
      <c r="V17702" s="1">
        <v>20260401</v>
      </c>
      <c r="AA17702" s="1" t="s">
        <v>16396</v>
      </c>
      <c r="AC17702" s="1">
        <v>4987466359179</v>
      </c>
      <c r="AD17702" s="1" t="s">
        <v>42467</v>
      </c>
      <c r="AE17702" s="1" t="s">
        <v>42068</v>
      </c>
    </row>
    <row r="17703" spans="1:31" x14ac:dyDescent="0.45">
      <c r="A17703" s="1" t="s">
        <v>16383</v>
      </c>
      <c r="B17703" s="1" t="s">
        <v>42468</v>
      </c>
      <c r="C17703" s="1">
        <v>14987466359046</v>
      </c>
      <c r="D17703" s="1">
        <v>500</v>
      </c>
      <c r="E17703" s="1" t="s">
        <v>16385</v>
      </c>
      <c r="G17703" s="1">
        <v>500</v>
      </c>
      <c r="H17703" s="1" t="s">
        <v>16385</v>
      </c>
      <c r="I17703" s="1" t="s">
        <v>16386</v>
      </c>
      <c r="J17703" s="1" t="s">
        <v>16697</v>
      </c>
      <c r="K17703" s="1" t="s">
        <v>42469</v>
      </c>
      <c r="L17703" s="1" t="s">
        <v>16389</v>
      </c>
      <c r="M17703" s="1" t="s">
        <v>42470</v>
      </c>
      <c r="N17703" s="1" t="s">
        <v>42471</v>
      </c>
      <c r="O17703" s="1" t="s">
        <v>16392</v>
      </c>
      <c r="P17703" s="1">
        <v>20260531</v>
      </c>
      <c r="Q17703" s="1" t="s">
        <v>41800</v>
      </c>
      <c r="R17703" s="1" t="s">
        <v>16418</v>
      </c>
      <c r="S17703" s="1" t="s">
        <v>16549</v>
      </c>
      <c r="U17703" s="1" t="s">
        <v>16395</v>
      </c>
      <c r="V17703" s="1">
        <v>20111111</v>
      </c>
      <c r="AA17703" s="1" t="s">
        <v>16396</v>
      </c>
      <c r="AC17703" s="1">
        <v>4987466359049</v>
      </c>
      <c r="AD17703" s="1" t="s">
        <v>42468</v>
      </c>
      <c r="AE17703" s="1" t="s">
        <v>42472</v>
      </c>
    </row>
    <row r="17704" spans="1:31" x14ac:dyDescent="0.45">
      <c r="A17704" s="1" t="s">
        <v>16383</v>
      </c>
      <c r="B17704" s="1" t="s">
        <v>42473</v>
      </c>
      <c r="C17704" s="1">
        <v>14987466359077</v>
      </c>
      <c r="D17704" s="1">
        <v>500</v>
      </c>
      <c r="E17704" s="1" t="s">
        <v>16385</v>
      </c>
      <c r="G17704" s="1">
        <v>500</v>
      </c>
      <c r="H17704" s="1" t="s">
        <v>16385</v>
      </c>
      <c r="I17704" s="1" t="s">
        <v>16386</v>
      </c>
      <c r="J17704" s="1" t="s">
        <v>16697</v>
      </c>
      <c r="K17704" s="1" t="s">
        <v>42474</v>
      </c>
      <c r="L17704" s="1" t="s">
        <v>16389</v>
      </c>
      <c r="M17704" s="1" t="s">
        <v>23528</v>
      </c>
      <c r="N17704" s="1" t="s">
        <v>23529</v>
      </c>
      <c r="O17704" s="1" t="s">
        <v>16392</v>
      </c>
      <c r="P17704" s="1">
        <v>20260531</v>
      </c>
      <c r="Q17704" s="1" t="s">
        <v>41800</v>
      </c>
      <c r="R17704" s="1" t="s">
        <v>16418</v>
      </c>
      <c r="S17704" s="1" t="s">
        <v>16549</v>
      </c>
      <c r="U17704" s="1" t="s">
        <v>16395</v>
      </c>
      <c r="AA17704" s="1" t="s">
        <v>16396</v>
      </c>
      <c r="AC17704" s="1">
        <v>4987466359070</v>
      </c>
      <c r="AD17704" s="1" t="s">
        <v>42473</v>
      </c>
    </row>
    <row r="17705" spans="1:31" x14ac:dyDescent="0.45">
      <c r="A17705" s="1" t="s">
        <v>16383</v>
      </c>
      <c r="B17705" s="1" t="s">
        <v>42475</v>
      </c>
      <c r="C17705" s="1">
        <v>14987466359091</v>
      </c>
      <c r="D17705" s="1">
        <v>500</v>
      </c>
      <c r="E17705" s="1" t="s">
        <v>16385</v>
      </c>
      <c r="G17705" s="1">
        <v>500</v>
      </c>
      <c r="H17705" s="1" t="s">
        <v>16385</v>
      </c>
      <c r="I17705" s="1" t="s">
        <v>16386</v>
      </c>
      <c r="J17705" s="1" t="s">
        <v>16697</v>
      </c>
      <c r="K17705" s="1" t="s">
        <v>42476</v>
      </c>
      <c r="L17705" s="1" t="s">
        <v>16389</v>
      </c>
      <c r="M17705" s="1" t="s">
        <v>23532</v>
      </c>
      <c r="N17705" s="1" t="s">
        <v>23533</v>
      </c>
      <c r="O17705" s="1" t="s">
        <v>16392</v>
      </c>
      <c r="P17705" s="1">
        <v>20260531</v>
      </c>
      <c r="Q17705" s="1" t="s">
        <v>41800</v>
      </c>
      <c r="R17705" s="1" t="s">
        <v>16418</v>
      </c>
      <c r="S17705" s="1" t="s">
        <v>16549</v>
      </c>
      <c r="U17705" s="1" t="s">
        <v>16395</v>
      </c>
      <c r="AA17705" s="1" t="s">
        <v>16396</v>
      </c>
      <c r="AC17705" s="1">
        <v>4987466359094</v>
      </c>
      <c r="AD17705" s="1" t="s">
        <v>42475</v>
      </c>
      <c r="AE17705" s="1" t="s">
        <v>41872</v>
      </c>
    </row>
    <row r="17706" spans="1:31" x14ac:dyDescent="0.45">
      <c r="A17706" s="1" t="s">
        <v>16383</v>
      </c>
      <c r="B17706" s="1" t="s">
        <v>42477</v>
      </c>
      <c r="C17706" s="1">
        <v>14987466359084</v>
      </c>
      <c r="D17706" s="1">
        <v>500</v>
      </c>
      <c r="E17706" s="1" t="s">
        <v>16385</v>
      </c>
      <c r="G17706" s="1">
        <v>500</v>
      </c>
      <c r="H17706" s="1" t="s">
        <v>16385</v>
      </c>
      <c r="I17706" s="1" t="s">
        <v>16386</v>
      </c>
      <c r="J17706" s="1" t="s">
        <v>16697</v>
      </c>
      <c r="K17706" s="1" t="s">
        <v>42476</v>
      </c>
      <c r="L17706" s="1" t="s">
        <v>16389</v>
      </c>
      <c r="M17706" s="1" t="s">
        <v>23532</v>
      </c>
      <c r="N17706" s="1" t="s">
        <v>23533</v>
      </c>
      <c r="O17706" s="1" t="s">
        <v>16392</v>
      </c>
      <c r="P17706" s="1">
        <v>20260531</v>
      </c>
      <c r="Q17706" s="1" t="s">
        <v>41800</v>
      </c>
      <c r="R17706" s="1" t="s">
        <v>16418</v>
      </c>
      <c r="S17706" s="1" t="s">
        <v>16549</v>
      </c>
      <c r="U17706" s="1" t="s">
        <v>16395</v>
      </c>
      <c r="AA17706" s="1" t="s">
        <v>16396</v>
      </c>
      <c r="AC17706" s="1">
        <v>4987466359087</v>
      </c>
      <c r="AD17706" s="1" t="s">
        <v>42477</v>
      </c>
      <c r="AE17706" s="1" t="s">
        <v>41859</v>
      </c>
    </row>
    <row r="17707" spans="1:31" x14ac:dyDescent="0.45">
      <c r="A17707" s="1" t="s">
        <v>16383</v>
      </c>
      <c r="B17707" s="1" t="s">
        <v>42478</v>
      </c>
      <c r="C17707" s="1">
        <v>14987466359183</v>
      </c>
      <c r="D17707" s="1">
        <v>500</v>
      </c>
      <c r="E17707" s="1" t="s">
        <v>16385</v>
      </c>
      <c r="G17707" s="1">
        <v>500</v>
      </c>
      <c r="H17707" s="1" t="s">
        <v>16385</v>
      </c>
      <c r="I17707" s="1" t="s">
        <v>16386</v>
      </c>
      <c r="J17707" s="1" t="s">
        <v>16697</v>
      </c>
      <c r="K17707" s="1" t="s">
        <v>42476</v>
      </c>
      <c r="L17707" s="1" t="s">
        <v>16389</v>
      </c>
      <c r="M17707" s="1" t="s">
        <v>23532</v>
      </c>
      <c r="N17707" s="1" t="s">
        <v>23533</v>
      </c>
      <c r="O17707" s="1" t="s">
        <v>16392</v>
      </c>
      <c r="P17707" s="1">
        <v>20260531</v>
      </c>
      <c r="Q17707" s="1" t="s">
        <v>41800</v>
      </c>
      <c r="R17707" s="1" t="s">
        <v>16418</v>
      </c>
      <c r="S17707" s="1" t="s">
        <v>16549</v>
      </c>
      <c r="U17707" s="1" t="s">
        <v>16395</v>
      </c>
      <c r="AA17707" s="1" t="s">
        <v>16396</v>
      </c>
      <c r="AC17707" s="1">
        <v>4987466259189</v>
      </c>
      <c r="AD17707" s="1" t="s">
        <v>42478</v>
      </c>
      <c r="AE17707" s="1" t="s">
        <v>41935</v>
      </c>
    </row>
    <row r="17708" spans="1:31" x14ac:dyDescent="0.45">
      <c r="A17708" s="1" t="s">
        <v>16383</v>
      </c>
      <c r="B17708" s="1" t="s">
        <v>42479</v>
      </c>
      <c r="C17708" s="1">
        <v>14987466359169</v>
      </c>
      <c r="D17708" s="1">
        <v>500</v>
      </c>
      <c r="E17708" s="1" t="s">
        <v>16385</v>
      </c>
      <c r="G17708" s="1">
        <v>500</v>
      </c>
      <c r="H17708" s="1" t="s">
        <v>16385</v>
      </c>
      <c r="I17708" s="1" t="s">
        <v>16386</v>
      </c>
      <c r="J17708" s="1" t="s">
        <v>16387</v>
      </c>
      <c r="K17708" s="1" t="s">
        <v>42480</v>
      </c>
      <c r="L17708" s="1" t="s">
        <v>16389</v>
      </c>
      <c r="M17708" s="1" t="s">
        <v>42481</v>
      </c>
      <c r="N17708" s="1" t="s">
        <v>42482</v>
      </c>
      <c r="O17708" s="1" t="s">
        <v>16392</v>
      </c>
      <c r="P17708" s="1">
        <v>20260531</v>
      </c>
      <c r="Q17708" s="1" t="s">
        <v>41800</v>
      </c>
      <c r="R17708" s="1" t="s">
        <v>16418</v>
      </c>
      <c r="S17708" s="1" t="s">
        <v>16549</v>
      </c>
      <c r="U17708" s="1" t="s">
        <v>16395</v>
      </c>
      <c r="V17708" s="1">
        <v>20260401</v>
      </c>
      <c r="AA17708" s="1" t="s">
        <v>16396</v>
      </c>
      <c r="AC17708" s="1">
        <v>4987466359162</v>
      </c>
      <c r="AD17708" s="1" t="s">
        <v>42479</v>
      </c>
    </row>
    <row r="17709" spans="1:31" x14ac:dyDescent="0.45">
      <c r="A17709" s="1" t="s">
        <v>16383</v>
      </c>
      <c r="B17709" s="1" t="s">
        <v>42483</v>
      </c>
      <c r="C17709" s="1">
        <v>14987466359121</v>
      </c>
      <c r="D17709" s="1">
        <v>500</v>
      </c>
      <c r="E17709" s="1" t="s">
        <v>16385</v>
      </c>
      <c r="G17709" s="1">
        <v>500</v>
      </c>
      <c r="H17709" s="1" t="s">
        <v>16385</v>
      </c>
      <c r="I17709" s="1" t="s">
        <v>16386</v>
      </c>
      <c r="J17709" s="1" t="s">
        <v>16697</v>
      </c>
      <c r="K17709" s="1" t="s">
        <v>42484</v>
      </c>
      <c r="L17709" s="1" t="s">
        <v>16389</v>
      </c>
      <c r="M17709" s="1" t="s">
        <v>23541</v>
      </c>
      <c r="N17709" s="1" t="s">
        <v>23542</v>
      </c>
      <c r="O17709" s="1" t="s">
        <v>16392</v>
      </c>
      <c r="P17709" s="1">
        <v>20260531</v>
      </c>
      <c r="Q17709" s="1" t="s">
        <v>41800</v>
      </c>
      <c r="R17709" s="1" t="s">
        <v>16418</v>
      </c>
      <c r="S17709" s="1" t="s">
        <v>16549</v>
      </c>
      <c r="U17709" s="1" t="s">
        <v>16395</v>
      </c>
      <c r="AA17709" s="1" t="s">
        <v>16396</v>
      </c>
      <c r="AC17709" s="1">
        <v>4987466359124</v>
      </c>
      <c r="AD17709" s="1" t="s">
        <v>42483</v>
      </c>
    </row>
    <row r="17710" spans="1:31" x14ac:dyDescent="0.45">
      <c r="A17710" s="1" t="s">
        <v>16383</v>
      </c>
      <c r="B17710" s="1" t="s">
        <v>42485</v>
      </c>
      <c r="C17710" s="1">
        <v>14987466359138</v>
      </c>
      <c r="D17710" s="1">
        <v>500</v>
      </c>
      <c r="E17710" s="1" t="s">
        <v>16385</v>
      </c>
      <c r="G17710" s="1">
        <v>500</v>
      </c>
      <c r="H17710" s="1" t="s">
        <v>16385</v>
      </c>
      <c r="I17710" s="1" t="s">
        <v>16386</v>
      </c>
      <c r="J17710" s="1" t="s">
        <v>16387</v>
      </c>
      <c r="K17710" s="1" t="s">
        <v>42486</v>
      </c>
      <c r="L17710" s="1" t="s">
        <v>16389</v>
      </c>
      <c r="M17710" s="1" t="s">
        <v>42487</v>
      </c>
      <c r="N17710" s="1" t="s">
        <v>42488</v>
      </c>
      <c r="O17710" s="1" t="s">
        <v>16392</v>
      </c>
      <c r="P17710" s="1">
        <v>20260531</v>
      </c>
      <c r="Q17710" s="1" t="s">
        <v>41800</v>
      </c>
      <c r="R17710" s="1" t="s">
        <v>16418</v>
      </c>
      <c r="S17710" s="1" t="s">
        <v>16549</v>
      </c>
      <c r="U17710" s="1" t="s">
        <v>16395</v>
      </c>
      <c r="V17710" s="1">
        <v>20260401</v>
      </c>
      <c r="AA17710" s="1" t="s">
        <v>16396</v>
      </c>
      <c r="AC17710" s="1">
        <v>4987466359131</v>
      </c>
      <c r="AD17710" s="1" t="s">
        <v>42485</v>
      </c>
    </row>
    <row r="17711" spans="1:31" x14ac:dyDescent="0.45">
      <c r="A17711" s="1" t="s">
        <v>16383</v>
      </c>
      <c r="B17711" s="1" t="s">
        <v>42489</v>
      </c>
      <c r="C17711" s="1">
        <v>14987466361087</v>
      </c>
      <c r="D17711" s="1">
        <v>500</v>
      </c>
      <c r="E17711" s="1" t="s">
        <v>16385</v>
      </c>
      <c r="G17711" s="1">
        <v>500</v>
      </c>
      <c r="H17711" s="1" t="s">
        <v>16385</v>
      </c>
      <c r="I17711" s="1" t="s">
        <v>16386</v>
      </c>
      <c r="J17711" s="1" t="s">
        <v>16697</v>
      </c>
      <c r="K17711" s="1" t="s">
        <v>42490</v>
      </c>
      <c r="L17711" s="1" t="s">
        <v>16389</v>
      </c>
      <c r="M17711" s="1" t="s">
        <v>42491</v>
      </c>
      <c r="N17711" s="1" t="s">
        <v>42492</v>
      </c>
      <c r="O17711" s="1" t="s">
        <v>16392</v>
      </c>
      <c r="P17711" s="1">
        <v>20260531</v>
      </c>
      <c r="Q17711" s="1" t="s">
        <v>41800</v>
      </c>
      <c r="R17711" s="1" t="s">
        <v>16418</v>
      </c>
      <c r="S17711" s="1" t="s">
        <v>16408</v>
      </c>
      <c r="U17711" s="1" t="s">
        <v>16395</v>
      </c>
      <c r="V17711" s="1">
        <v>20260401</v>
      </c>
      <c r="AA17711" s="1" t="s">
        <v>16396</v>
      </c>
      <c r="AC17711" s="1">
        <v>4987466261083</v>
      </c>
      <c r="AD17711" s="1" t="s">
        <v>42489</v>
      </c>
      <c r="AE17711" s="1" t="s">
        <v>42493</v>
      </c>
    </row>
    <row r="17712" spans="1:31" x14ac:dyDescent="0.45">
      <c r="A17712" s="1" t="s">
        <v>16383</v>
      </c>
      <c r="B17712" s="1" t="s">
        <v>42489</v>
      </c>
      <c r="C17712" s="1">
        <v>14987466361087</v>
      </c>
      <c r="D17712" s="1">
        <v>500</v>
      </c>
      <c r="E17712" s="1" t="s">
        <v>16385</v>
      </c>
      <c r="G17712" s="1">
        <v>500</v>
      </c>
      <c r="H17712" s="1" t="s">
        <v>16385</v>
      </c>
      <c r="I17712" s="1" t="s">
        <v>16386</v>
      </c>
      <c r="J17712" s="1" t="s">
        <v>16697</v>
      </c>
      <c r="K17712" s="1" t="s">
        <v>42490</v>
      </c>
      <c r="L17712" s="1" t="s">
        <v>16389</v>
      </c>
      <c r="M17712" s="1" t="s">
        <v>42491</v>
      </c>
      <c r="N17712" s="1" t="s">
        <v>42492</v>
      </c>
      <c r="O17712" s="1" t="s">
        <v>16392</v>
      </c>
      <c r="P17712" s="1">
        <v>20260531</v>
      </c>
      <c r="Q17712" s="1" t="s">
        <v>41800</v>
      </c>
      <c r="R17712" s="1" t="s">
        <v>16418</v>
      </c>
      <c r="S17712" s="1" t="s">
        <v>16408</v>
      </c>
      <c r="U17712" s="1" t="s">
        <v>16395</v>
      </c>
      <c r="V17712" s="1">
        <v>20260401</v>
      </c>
      <c r="AA17712" s="1" t="s">
        <v>16396</v>
      </c>
      <c r="AC17712" s="1">
        <v>4987466361080</v>
      </c>
      <c r="AD17712" s="1" t="s">
        <v>42489</v>
      </c>
      <c r="AE17712" s="1" t="s">
        <v>42493</v>
      </c>
    </row>
    <row r="17713" spans="1:36" x14ac:dyDescent="0.45">
      <c r="A17713" s="1" t="s">
        <v>16383</v>
      </c>
      <c r="B17713" s="1" t="s">
        <v>42494</v>
      </c>
      <c r="C17713" s="1">
        <v>14987466361063</v>
      </c>
      <c r="D17713" s="1">
        <v>500</v>
      </c>
      <c r="E17713" s="1" t="s">
        <v>16385</v>
      </c>
      <c r="G17713" s="1">
        <v>500</v>
      </c>
      <c r="H17713" s="1" t="s">
        <v>16385</v>
      </c>
      <c r="I17713" s="1" t="s">
        <v>16386</v>
      </c>
      <c r="J17713" s="1" t="s">
        <v>16697</v>
      </c>
      <c r="K17713" s="1" t="s">
        <v>42490</v>
      </c>
      <c r="L17713" s="1" t="s">
        <v>16389</v>
      </c>
      <c r="M17713" s="1" t="s">
        <v>42491</v>
      </c>
      <c r="N17713" s="1" t="s">
        <v>42492</v>
      </c>
      <c r="O17713" s="1" t="s">
        <v>16392</v>
      </c>
      <c r="P17713" s="1">
        <v>20260531</v>
      </c>
      <c r="Q17713" s="1" t="s">
        <v>41800</v>
      </c>
      <c r="R17713" s="1" t="s">
        <v>16418</v>
      </c>
      <c r="S17713" s="1" t="s">
        <v>16408</v>
      </c>
      <c r="U17713" s="1" t="s">
        <v>16395</v>
      </c>
      <c r="V17713" s="1">
        <v>20260401</v>
      </c>
      <c r="AA17713" s="1" t="s">
        <v>16396</v>
      </c>
      <c r="AC17713" s="1">
        <v>4987466361066</v>
      </c>
      <c r="AD17713" s="1" t="s">
        <v>42494</v>
      </c>
      <c r="AE17713" s="1" t="s">
        <v>41838</v>
      </c>
    </row>
    <row r="17714" spans="1:36" x14ac:dyDescent="0.45">
      <c r="A17714" s="1" t="s">
        <v>16383</v>
      </c>
      <c r="B17714" s="1" t="s">
        <v>42495</v>
      </c>
      <c r="C17714" s="1">
        <v>14987466361032</v>
      </c>
      <c r="D17714" s="1">
        <v>500</v>
      </c>
      <c r="E17714" s="1" t="s">
        <v>16385</v>
      </c>
      <c r="G17714" s="1">
        <v>500</v>
      </c>
      <c r="H17714" s="1" t="s">
        <v>16385</v>
      </c>
      <c r="I17714" s="1" t="s">
        <v>16386</v>
      </c>
      <c r="J17714" s="1" t="s">
        <v>16697</v>
      </c>
      <c r="K17714" s="1" t="s">
        <v>42496</v>
      </c>
      <c r="L17714" s="1" t="s">
        <v>16389</v>
      </c>
      <c r="M17714" s="1" t="s">
        <v>42497</v>
      </c>
      <c r="N17714" s="1" t="s">
        <v>42498</v>
      </c>
      <c r="O17714" s="1" t="s">
        <v>16392</v>
      </c>
      <c r="P17714" s="1">
        <v>20260531</v>
      </c>
      <c r="Q17714" s="1" t="s">
        <v>41800</v>
      </c>
      <c r="R17714" s="1" t="s">
        <v>16418</v>
      </c>
      <c r="S17714" s="1" t="s">
        <v>16408</v>
      </c>
      <c r="U17714" s="1" t="s">
        <v>16395</v>
      </c>
      <c r="V17714" s="1">
        <v>20100305</v>
      </c>
      <c r="AA17714" s="1" t="s">
        <v>16396</v>
      </c>
      <c r="AC17714" s="1">
        <v>4987466361035</v>
      </c>
      <c r="AD17714" s="1" t="s">
        <v>42495</v>
      </c>
    </row>
    <row r="17715" spans="1:36" x14ac:dyDescent="0.45">
      <c r="A17715" s="1" t="s">
        <v>16383</v>
      </c>
      <c r="B17715" s="1" t="s">
        <v>42499</v>
      </c>
      <c r="C17715" s="1">
        <v>14987466361049</v>
      </c>
      <c r="D17715" s="1">
        <v>500</v>
      </c>
      <c r="E17715" s="1" t="s">
        <v>16385</v>
      </c>
      <c r="G17715" s="1">
        <v>500</v>
      </c>
      <c r="H17715" s="1" t="s">
        <v>16385</v>
      </c>
      <c r="I17715" s="1" t="s">
        <v>16386</v>
      </c>
      <c r="J17715" s="1" t="s">
        <v>16697</v>
      </c>
      <c r="K17715" s="1" t="s">
        <v>42500</v>
      </c>
      <c r="L17715" s="1" t="s">
        <v>16389</v>
      </c>
      <c r="M17715" s="1" t="s">
        <v>42501</v>
      </c>
      <c r="N17715" s="1" t="s">
        <v>42500</v>
      </c>
      <c r="O17715" s="1" t="s">
        <v>16392</v>
      </c>
      <c r="P17715" s="1">
        <v>20260531</v>
      </c>
      <c r="Q17715" s="1" t="s">
        <v>41800</v>
      </c>
      <c r="R17715" s="1" t="s">
        <v>16418</v>
      </c>
      <c r="S17715" s="1" t="s">
        <v>16408</v>
      </c>
      <c r="U17715" s="1" t="s">
        <v>16395</v>
      </c>
      <c r="V17715" s="1">
        <v>20100305</v>
      </c>
      <c r="AA17715" s="1" t="s">
        <v>16396</v>
      </c>
      <c r="AC17715" s="1">
        <v>4987466361042</v>
      </c>
      <c r="AD17715" s="1" t="s">
        <v>42499</v>
      </c>
    </row>
    <row r="17716" spans="1:36" x14ac:dyDescent="0.45">
      <c r="A17716" s="1" t="s">
        <v>16383</v>
      </c>
      <c r="B17716" s="1" t="s">
        <v>42502</v>
      </c>
      <c r="C17716" s="1">
        <v>14987466369014</v>
      </c>
      <c r="D17716" s="1">
        <v>500</v>
      </c>
      <c r="E17716" s="1" t="s">
        <v>16385</v>
      </c>
      <c r="G17716" s="1">
        <v>500</v>
      </c>
      <c r="H17716" s="1" t="s">
        <v>16385</v>
      </c>
      <c r="I17716" s="1" t="s">
        <v>16386</v>
      </c>
      <c r="J17716" s="1" t="s">
        <v>16697</v>
      </c>
      <c r="K17716" s="1" t="s">
        <v>42503</v>
      </c>
      <c r="L17716" s="1" t="s">
        <v>16389</v>
      </c>
      <c r="M17716" s="1" t="s">
        <v>42504</v>
      </c>
      <c r="N17716" s="1" t="s">
        <v>42505</v>
      </c>
      <c r="O17716" s="1" t="s">
        <v>16392</v>
      </c>
      <c r="P17716" s="1">
        <v>20260531</v>
      </c>
      <c r="Q17716" s="1" t="s">
        <v>41800</v>
      </c>
      <c r="R17716" s="1" t="s">
        <v>16418</v>
      </c>
      <c r="S17716" s="1" t="s">
        <v>16408</v>
      </c>
      <c r="U17716" s="1" t="s">
        <v>16395</v>
      </c>
      <c r="V17716" s="1">
        <v>20260401</v>
      </c>
      <c r="AA17716" s="1" t="s">
        <v>16396</v>
      </c>
      <c r="AC17716" s="1">
        <v>4987466369017</v>
      </c>
      <c r="AD17716" s="1" t="s">
        <v>42502</v>
      </c>
    </row>
    <row r="17717" spans="1:36" x14ac:dyDescent="0.45">
      <c r="A17717" s="1" t="s">
        <v>16383</v>
      </c>
      <c r="B17717" s="1" t="s">
        <v>42506</v>
      </c>
      <c r="C17717" s="1">
        <v>14987466369021</v>
      </c>
      <c r="D17717" s="1">
        <v>500</v>
      </c>
      <c r="E17717" s="1" t="s">
        <v>16385</v>
      </c>
      <c r="G17717" s="1">
        <v>500</v>
      </c>
      <c r="H17717" s="1" t="s">
        <v>16385</v>
      </c>
      <c r="I17717" s="1" t="s">
        <v>16386</v>
      </c>
      <c r="J17717" s="1" t="s">
        <v>16697</v>
      </c>
      <c r="K17717" s="1" t="s">
        <v>42507</v>
      </c>
      <c r="L17717" s="1" t="s">
        <v>16389</v>
      </c>
      <c r="M17717" s="1" t="s">
        <v>23566</v>
      </c>
      <c r="N17717" s="1" t="s">
        <v>23567</v>
      </c>
      <c r="O17717" s="1" t="s">
        <v>16392</v>
      </c>
      <c r="P17717" s="1">
        <v>20260531</v>
      </c>
      <c r="Q17717" s="1" t="s">
        <v>41800</v>
      </c>
      <c r="R17717" s="1" t="s">
        <v>16418</v>
      </c>
      <c r="S17717" s="1" t="s">
        <v>16408</v>
      </c>
      <c r="U17717" s="1" t="s">
        <v>16395</v>
      </c>
      <c r="AA17717" s="1" t="s">
        <v>16396</v>
      </c>
      <c r="AC17717" s="1">
        <v>4987466369024</v>
      </c>
      <c r="AD17717" s="1" t="s">
        <v>42506</v>
      </c>
    </row>
    <row r="17718" spans="1:36" x14ac:dyDescent="0.45">
      <c r="A17718" s="1" t="s">
        <v>16383</v>
      </c>
      <c r="B17718" s="1" t="s">
        <v>42508</v>
      </c>
      <c r="C17718" s="1">
        <v>14987466369038</v>
      </c>
      <c r="D17718" s="1">
        <v>500</v>
      </c>
      <c r="E17718" s="1" t="s">
        <v>16385</v>
      </c>
      <c r="G17718" s="1">
        <v>500</v>
      </c>
      <c r="H17718" s="1" t="s">
        <v>16385</v>
      </c>
      <c r="I17718" s="1" t="s">
        <v>16386</v>
      </c>
      <c r="J17718" s="1" t="s">
        <v>16697</v>
      </c>
      <c r="K17718" s="1" t="s">
        <v>42509</v>
      </c>
      <c r="L17718" s="1" t="s">
        <v>16389</v>
      </c>
      <c r="M17718" s="1" t="s">
        <v>42510</v>
      </c>
      <c r="N17718" s="1" t="s">
        <v>42511</v>
      </c>
      <c r="O17718" s="1" t="s">
        <v>16392</v>
      </c>
      <c r="P17718" s="1">
        <v>20260531</v>
      </c>
      <c r="Q17718" s="1" t="s">
        <v>41800</v>
      </c>
      <c r="R17718" s="1" t="s">
        <v>16418</v>
      </c>
      <c r="S17718" s="1" t="s">
        <v>16408</v>
      </c>
      <c r="U17718" s="1" t="s">
        <v>16395</v>
      </c>
      <c r="V17718" s="1">
        <v>20260401</v>
      </c>
      <c r="AA17718" s="1" t="s">
        <v>16396</v>
      </c>
      <c r="AC17718" s="1">
        <v>4987466369031</v>
      </c>
      <c r="AD17718" s="1" t="s">
        <v>42508</v>
      </c>
    </row>
    <row r="17719" spans="1:36" x14ac:dyDescent="0.45">
      <c r="A17719" s="1" t="s">
        <v>16383</v>
      </c>
      <c r="B17719" s="1" t="s">
        <v>42512</v>
      </c>
      <c r="C17719" s="1">
        <v>14987466371017</v>
      </c>
      <c r="D17719" s="1">
        <v>500</v>
      </c>
      <c r="E17719" s="1" t="s">
        <v>16385</v>
      </c>
      <c r="G17719" s="1">
        <v>500</v>
      </c>
      <c r="H17719" s="1" t="s">
        <v>16385</v>
      </c>
      <c r="I17719" s="1" t="s">
        <v>16386</v>
      </c>
      <c r="J17719" s="1" t="s">
        <v>16697</v>
      </c>
      <c r="K17719" s="1" t="s">
        <v>42513</v>
      </c>
      <c r="L17719" s="1" t="s">
        <v>16389</v>
      </c>
      <c r="M17719" s="1" t="s">
        <v>42514</v>
      </c>
      <c r="N17719" s="1" t="s">
        <v>42515</v>
      </c>
      <c r="O17719" s="1" t="s">
        <v>16392</v>
      </c>
      <c r="P17719" s="1">
        <v>20260531</v>
      </c>
      <c r="Q17719" s="1" t="s">
        <v>41800</v>
      </c>
      <c r="R17719" s="1" t="s">
        <v>16418</v>
      </c>
      <c r="S17719" s="1" t="s">
        <v>23576</v>
      </c>
      <c r="U17719" s="1" t="s">
        <v>16395</v>
      </c>
      <c r="V17719" s="1">
        <v>20100305</v>
      </c>
      <c r="AA17719" s="1" t="s">
        <v>16396</v>
      </c>
      <c r="AC17719" s="1">
        <v>4987466371010</v>
      </c>
      <c r="AD17719" s="1" t="s">
        <v>42512</v>
      </c>
    </row>
    <row r="17720" spans="1:36" x14ac:dyDescent="0.45">
      <c r="A17720" s="1" t="s">
        <v>16383</v>
      </c>
      <c r="B17720" s="1" t="s">
        <v>42516</v>
      </c>
      <c r="C17720" s="1">
        <v>14987466371031</v>
      </c>
      <c r="D17720" s="1">
        <v>500</v>
      </c>
      <c r="E17720" s="1" t="s">
        <v>16385</v>
      </c>
      <c r="G17720" s="1">
        <v>500</v>
      </c>
      <c r="H17720" s="1" t="s">
        <v>16385</v>
      </c>
      <c r="I17720" s="1" t="s">
        <v>16386</v>
      </c>
      <c r="J17720" s="1" t="s">
        <v>16697</v>
      </c>
      <c r="K17720" s="1" t="s">
        <v>42517</v>
      </c>
      <c r="L17720" s="1" t="s">
        <v>16389</v>
      </c>
      <c r="M17720" s="1" t="s">
        <v>23579</v>
      </c>
      <c r="N17720" s="1" t="s">
        <v>23580</v>
      </c>
      <c r="O17720" s="1" t="s">
        <v>16392</v>
      </c>
      <c r="P17720" s="1">
        <v>20260531</v>
      </c>
      <c r="Q17720" s="1" t="s">
        <v>41800</v>
      </c>
      <c r="R17720" s="1" t="s">
        <v>16418</v>
      </c>
      <c r="S17720" s="1" t="s">
        <v>23576</v>
      </c>
      <c r="U17720" s="1" t="s">
        <v>16395</v>
      </c>
      <c r="AA17720" s="1" t="s">
        <v>16396</v>
      </c>
      <c r="AC17720" s="1">
        <v>4987466371034</v>
      </c>
      <c r="AD17720" s="1" t="s">
        <v>42516</v>
      </c>
      <c r="AE17720" s="1" t="s">
        <v>41838</v>
      </c>
    </row>
    <row r="17721" spans="1:36" x14ac:dyDescent="0.45">
      <c r="A17721" s="1" t="s">
        <v>16383</v>
      </c>
      <c r="B17721" s="1" t="s">
        <v>42518</v>
      </c>
      <c r="C17721" s="1">
        <v>14987466379013</v>
      </c>
      <c r="D17721" s="1">
        <v>500</v>
      </c>
      <c r="E17721" s="1" t="s">
        <v>16385</v>
      </c>
      <c r="G17721" s="1">
        <v>500</v>
      </c>
      <c r="H17721" s="1" t="s">
        <v>16385</v>
      </c>
      <c r="I17721" s="1" t="s">
        <v>16386</v>
      </c>
      <c r="J17721" s="1" t="s">
        <v>16697</v>
      </c>
      <c r="K17721" s="1" t="s">
        <v>42519</v>
      </c>
      <c r="L17721" s="1" t="s">
        <v>16389</v>
      </c>
      <c r="M17721" s="1" t="s">
        <v>42520</v>
      </c>
      <c r="N17721" s="1" t="s">
        <v>42521</v>
      </c>
      <c r="O17721" s="1" t="s">
        <v>16392</v>
      </c>
      <c r="P17721" s="1">
        <v>20260531</v>
      </c>
      <c r="Q17721" s="1" t="s">
        <v>41800</v>
      </c>
      <c r="R17721" s="1" t="s">
        <v>16418</v>
      </c>
      <c r="S17721" s="1" t="s">
        <v>23576</v>
      </c>
      <c r="U17721" s="1" t="s">
        <v>16395</v>
      </c>
      <c r="AA17721" s="1" t="s">
        <v>16396</v>
      </c>
      <c r="AC17721" s="1">
        <v>4987466379016</v>
      </c>
      <c r="AD17721" s="1" t="s">
        <v>42518</v>
      </c>
      <c r="AJ17721" s="1">
        <v>20180201</v>
      </c>
    </row>
    <row r="17722" spans="1:36" x14ac:dyDescent="0.45">
      <c r="A17722" s="1" t="s">
        <v>16383</v>
      </c>
      <c r="B17722" s="1" t="s">
        <v>42522</v>
      </c>
      <c r="C17722" s="1">
        <v>14987466379020</v>
      </c>
      <c r="D17722" s="1">
        <v>500</v>
      </c>
      <c r="E17722" s="1" t="s">
        <v>16385</v>
      </c>
      <c r="G17722" s="1">
        <v>500</v>
      </c>
      <c r="H17722" s="1" t="s">
        <v>16385</v>
      </c>
      <c r="I17722" s="1" t="s">
        <v>16386</v>
      </c>
      <c r="J17722" s="1" t="s">
        <v>16697</v>
      </c>
      <c r="K17722" s="1" t="s">
        <v>42523</v>
      </c>
      <c r="L17722" s="1" t="s">
        <v>16389</v>
      </c>
      <c r="M17722" s="1" t="s">
        <v>42524</v>
      </c>
      <c r="N17722" s="1" t="s">
        <v>42525</v>
      </c>
      <c r="O17722" s="1" t="s">
        <v>16392</v>
      </c>
      <c r="P17722" s="1">
        <v>20260531</v>
      </c>
      <c r="Q17722" s="1" t="s">
        <v>41800</v>
      </c>
      <c r="R17722" s="1" t="s">
        <v>16418</v>
      </c>
      <c r="S17722" s="1" t="s">
        <v>23576</v>
      </c>
      <c r="U17722" s="1" t="s">
        <v>16395</v>
      </c>
      <c r="V17722" s="1">
        <v>20260401</v>
      </c>
      <c r="AA17722" s="1" t="s">
        <v>16396</v>
      </c>
      <c r="AC17722" s="1">
        <v>4987466379023</v>
      </c>
      <c r="AD17722" s="1" t="s">
        <v>42522</v>
      </c>
    </row>
    <row r="17723" spans="1:36" x14ac:dyDescent="0.45">
      <c r="A17723" s="1" t="s">
        <v>16383</v>
      </c>
      <c r="B17723" s="1" t="s">
        <v>42526</v>
      </c>
      <c r="C17723" s="1">
        <v>14987466379068</v>
      </c>
      <c r="D17723" s="1">
        <v>500</v>
      </c>
      <c r="E17723" s="1" t="s">
        <v>16385</v>
      </c>
      <c r="G17723" s="1">
        <v>500</v>
      </c>
      <c r="H17723" s="1" t="s">
        <v>16385</v>
      </c>
      <c r="I17723" s="1" t="s">
        <v>16386</v>
      </c>
      <c r="J17723" s="1" t="s">
        <v>16697</v>
      </c>
      <c r="K17723" s="1" t="s">
        <v>42523</v>
      </c>
      <c r="L17723" s="1" t="s">
        <v>16389</v>
      </c>
      <c r="M17723" s="1" t="s">
        <v>42524</v>
      </c>
      <c r="N17723" s="1" t="s">
        <v>42525</v>
      </c>
      <c r="O17723" s="1" t="s">
        <v>16392</v>
      </c>
      <c r="P17723" s="1">
        <v>20260531</v>
      </c>
      <c r="Q17723" s="1" t="s">
        <v>41800</v>
      </c>
      <c r="R17723" s="1" t="s">
        <v>16418</v>
      </c>
      <c r="S17723" s="1" t="s">
        <v>23576</v>
      </c>
      <c r="U17723" s="1" t="s">
        <v>16395</v>
      </c>
      <c r="V17723" s="1">
        <v>20260401</v>
      </c>
      <c r="AA17723" s="1" t="s">
        <v>16396</v>
      </c>
      <c r="AC17723" s="1">
        <v>4987466379061</v>
      </c>
      <c r="AD17723" s="1" t="s">
        <v>42526</v>
      </c>
      <c r="AE17723" s="1" t="s">
        <v>42527</v>
      </c>
    </row>
    <row r="17724" spans="1:36" x14ac:dyDescent="0.45">
      <c r="A17724" s="1" t="s">
        <v>16383</v>
      </c>
      <c r="B17724" s="1" t="s">
        <v>42528</v>
      </c>
      <c r="C17724" s="1">
        <v>14987466379037</v>
      </c>
      <c r="D17724" s="1">
        <v>500</v>
      </c>
      <c r="E17724" s="1" t="s">
        <v>16385</v>
      </c>
      <c r="G17724" s="1">
        <v>500</v>
      </c>
      <c r="H17724" s="1" t="s">
        <v>16385</v>
      </c>
      <c r="I17724" s="1" t="s">
        <v>16386</v>
      </c>
      <c r="J17724" s="1" t="s">
        <v>16387</v>
      </c>
      <c r="K17724" s="1" t="s">
        <v>42529</v>
      </c>
      <c r="L17724" s="1" t="s">
        <v>16389</v>
      </c>
      <c r="M17724" s="1" t="s">
        <v>42530</v>
      </c>
      <c r="N17724" s="1" t="s">
        <v>42531</v>
      </c>
      <c r="O17724" s="1" t="s">
        <v>16392</v>
      </c>
      <c r="P17724" s="1">
        <v>20260531</v>
      </c>
      <c r="Q17724" s="1" t="s">
        <v>41800</v>
      </c>
      <c r="R17724" s="1" t="s">
        <v>16418</v>
      </c>
      <c r="S17724" s="1" t="s">
        <v>23576</v>
      </c>
      <c r="U17724" s="1" t="s">
        <v>16395</v>
      </c>
      <c r="AA17724" s="1" t="s">
        <v>16396</v>
      </c>
      <c r="AC17724" s="1">
        <v>4987466379030</v>
      </c>
      <c r="AD17724" s="1" t="s">
        <v>42528</v>
      </c>
    </row>
    <row r="17725" spans="1:36" x14ac:dyDescent="0.45">
      <c r="A17725" s="1" t="s">
        <v>16383</v>
      </c>
      <c r="B17725" s="1" t="s">
        <v>42532</v>
      </c>
      <c r="C17725" s="1">
        <v>14987466383010</v>
      </c>
      <c r="D17725" s="1">
        <v>500</v>
      </c>
      <c r="E17725" s="1" t="s">
        <v>16385</v>
      </c>
      <c r="G17725" s="1">
        <v>500</v>
      </c>
      <c r="H17725" s="1" t="s">
        <v>16385</v>
      </c>
      <c r="I17725" s="1" t="s">
        <v>16386</v>
      </c>
      <c r="J17725" s="1" t="s">
        <v>16697</v>
      </c>
      <c r="K17725" s="1" t="s">
        <v>42533</v>
      </c>
      <c r="L17725" s="1" t="s">
        <v>16389</v>
      </c>
      <c r="M17725" s="1" t="s">
        <v>42534</v>
      </c>
      <c r="N17725" s="1" t="s">
        <v>42535</v>
      </c>
      <c r="O17725" s="1" t="s">
        <v>16392</v>
      </c>
      <c r="P17725" s="1">
        <v>20260531</v>
      </c>
      <c r="Q17725" s="1" t="s">
        <v>41800</v>
      </c>
      <c r="R17725" s="1" t="s">
        <v>16418</v>
      </c>
      <c r="S17725" s="1" t="s">
        <v>16394</v>
      </c>
      <c r="U17725" s="1" t="s">
        <v>16395</v>
      </c>
      <c r="V17725" s="1">
        <v>20100305</v>
      </c>
      <c r="AA17725" s="1" t="s">
        <v>16396</v>
      </c>
      <c r="AC17725" s="1">
        <v>4987466383013</v>
      </c>
      <c r="AD17725" s="1" t="s">
        <v>42532</v>
      </c>
    </row>
    <row r="17726" spans="1:36" x14ac:dyDescent="0.45">
      <c r="A17726" s="1" t="s">
        <v>16383</v>
      </c>
      <c r="B17726" s="1" t="s">
        <v>42536</v>
      </c>
      <c r="C17726" s="1">
        <v>14987466383027</v>
      </c>
      <c r="D17726" s="1">
        <v>500</v>
      </c>
      <c r="E17726" s="1" t="s">
        <v>16385</v>
      </c>
      <c r="G17726" s="1">
        <v>500</v>
      </c>
      <c r="H17726" s="1" t="s">
        <v>16385</v>
      </c>
      <c r="I17726" s="1" t="s">
        <v>16386</v>
      </c>
      <c r="J17726" s="1" t="s">
        <v>16697</v>
      </c>
      <c r="K17726" s="1" t="s">
        <v>42537</v>
      </c>
      <c r="L17726" s="1" t="s">
        <v>16389</v>
      </c>
      <c r="M17726" s="1" t="s">
        <v>42538</v>
      </c>
      <c r="N17726" s="1" t="s">
        <v>42539</v>
      </c>
      <c r="O17726" s="1" t="s">
        <v>16392</v>
      </c>
      <c r="P17726" s="1">
        <v>20260531</v>
      </c>
      <c r="Q17726" s="1" t="s">
        <v>41800</v>
      </c>
      <c r="R17726" s="1" t="s">
        <v>16418</v>
      </c>
      <c r="S17726" s="1" t="s">
        <v>16394</v>
      </c>
      <c r="U17726" s="1" t="s">
        <v>16395</v>
      </c>
      <c r="V17726" s="1">
        <v>20260401</v>
      </c>
      <c r="AA17726" s="1" t="s">
        <v>16396</v>
      </c>
      <c r="AC17726" s="1">
        <v>4987466383020</v>
      </c>
      <c r="AD17726" s="1" t="s">
        <v>42536</v>
      </c>
    </row>
    <row r="17727" spans="1:36" x14ac:dyDescent="0.45">
      <c r="A17727" s="1" t="s">
        <v>16383</v>
      </c>
      <c r="B17727" s="1" t="s">
        <v>42540</v>
      </c>
      <c r="C17727" s="1">
        <v>14987466383034</v>
      </c>
      <c r="D17727" s="1">
        <v>500</v>
      </c>
      <c r="E17727" s="1" t="s">
        <v>16385</v>
      </c>
      <c r="G17727" s="1">
        <v>500</v>
      </c>
      <c r="H17727" s="1" t="s">
        <v>16385</v>
      </c>
      <c r="I17727" s="1" t="s">
        <v>16386</v>
      </c>
      <c r="J17727" s="1" t="s">
        <v>16697</v>
      </c>
      <c r="K17727" s="1" t="s">
        <v>42541</v>
      </c>
      <c r="L17727" s="1" t="s">
        <v>16389</v>
      </c>
      <c r="M17727" s="1" t="s">
        <v>23595</v>
      </c>
      <c r="N17727" s="1" t="s">
        <v>23596</v>
      </c>
      <c r="O17727" s="1" t="s">
        <v>16392</v>
      </c>
      <c r="P17727" s="1">
        <v>20260531</v>
      </c>
      <c r="Q17727" s="1" t="s">
        <v>41800</v>
      </c>
      <c r="R17727" s="1" t="s">
        <v>16418</v>
      </c>
      <c r="S17727" s="1" t="s">
        <v>16394</v>
      </c>
      <c r="U17727" s="1" t="s">
        <v>16395</v>
      </c>
      <c r="AA17727" s="1" t="s">
        <v>16396</v>
      </c>
      <c r="AC17727" s="1">
        <v>4987466383037</v>
      </c>
      <c r="AD17727" s="1" t="s">
        <v>42540</v>
      </c>
    </row>
    <row r="17728" spans="1:36" x14ac:dyDescent="0.45">
      <c r="A17728" s="1" t="s">
        <v>16383</v>
      </c>
      <c r="B17728" s="1" t="s">
        <v>42542</v>
      </c>
      <c r="C17728" s="1">
        <v>14987466383041</v>
      </c>
      <c r="D17728" s="1">
        <v>500</v>
      </c>
      <c r="E17728" s="1" t="s">
        <v>16385</v>
      </c>
      <c r="G17728" s="1">
        <v>500</v>
      </c>
      <c r="H17728" s="1" t="s">
        <v>16385</v>
      </c>
      <c r="I17728" s="1" t="s">
        <v>16386</v>
      </c>
      <c r="J17728" s="1" t="s">
        <v>16697</v>
      </c>
      <c r="K17728" s="1" t="s">
        <v>42543</v>
      </c>
      <c r="L17728" s="1" t="s">
        <v>16389</v>
      </c>
      <c r="M17728" s="1" t="s">
        <v>23603</v>
      </c>
      <c r="N17728" s="1" t="s">
        <v>23604</v>
      </c>
      <c r="O17728" s="1" t="s">
        <v>16392</v>
      </c>
      <c r="P17728" s="1">
        <v>20260531</v>
      </c>
      <c r="Q17728" s="1" t="s">
        <v>41800</v>
      </c>
      <c r="R17728" s="1" t="s">
        <v>16418</v>
      </c>
      <c r="S17728" s="1" t="s">
        <v>16394</v>
      </c>
      <c r="U17728" s="1" t="s">
        <v>16395</v>
      </c>
      <c r="AA17728" s="1" t="s">
        <v>16396</v>
      </c>
      <c r="AC17728" s="1">
        <v>4987466383044</v>
      </c>
      <c r="AD17728" s="1" t="s">
        <v>42542</v>
      </c>
    </row>
    <row r="17729" spans="1:36" x14ac:dyDescent="0.45">
      <c r="A17729" s="1" t="s">
        <v>16383</v>
      </c>
      <c r="B17729" s="1" t="s">
        <v>42544</v>
      </c>
      <c r="C17729" s="1">
        <v>14987466387018</v>
      </c>
      <c r="D17729" s="1">
        <v>500</v>
      </c>
      <c r="E17729" s="1" t="s">
        <v>16385</v>
      </c>
      <c r="G17729" s="1">
        <v>500</v>
      </c>
      <c r="H17729" s="1" t="s">
        <v>16385</v>
      </c>
      <c r="I17729" s="1" t="s">
        <v>16386</v>
      </c>
      <c r="J17729" s="1" t="s">
        <v>16697</v>
      </c>
      <c r="K17729" s="1" t="s">
        <v>42545</v>
      </c>
      <c r="L17729" s="1" t="s">
        <v>16389</v>
      </c>
      <c r="M17729" s="1" t="s">
        <v>42546</v>
      </c>
      <c r="N17729" s="1" t="s">
        <v>42547</v>
      </c>
      <c r="O17729" s="1" t="s">
        <v>16392</v>
      </c>
      <c r="P17729" s="1">
        <v>20260531</v>
      </c>
      <c r="Q17729" s="1" t="s">
        <v>41800</v>
      </c>
      <c r="R17729" s="1" t="s">
        <v>16418</v>
      </c>
      <c r="S17729" s="1" t="s">
        <v>16394</v>
      </c>
      <c r="U17729" s="1" t="s">
        <v>16395</v>
      </c>
      <c r="V17729" s="1">
        <v>20260401</v>
      </c>
      <c r="AA17729" s="1" t="s">
        <v>16396</v>
      </c>
      <c r="AC17729" s="1">
        <v>4987466387011</v>
      </c>
      <c r="AD17729" s="1" t="s">
        <v>42544</v>
      </c>
    </row>
    <row r="17730" spans="1:36" x14ac:dyDescent="0.45">
      <c r="A17730" s="1" t="s">
        <v>16383</v>
      </c>
      <c r="B17730" s="1" t="s">
        <v>42548</v>
      </c>
      <c r="C17730" s="1">
        <v>14987466387032</v>
      </c>
      <c r="D17730" s="1">
        <v>500</v>
      </c>
      <c r="E17730" s="1" t="s">
        <v>16385</v>
      </c>
      <c r="G17730" s="1">
        <v>500</v>
      </c>
      <c r="H17730" s="1" t="s">
        <v>16385</v>
      </c>
      <c r="I17730" s="1" t="s">
        <v>16386</v>
      </c>
      <c r="J17730" s="1" t="s">
        <v>16697</v>
      </c>
      <c r="K17730" s="1" t="s">
        <v>42549</v>
      </c>
      <c r="L17730" s="1" t="s">
        <v>16389</v>
      </c>
      <c r="M17730" s="1" t="s">
        <v>23611</v>
      </c>
      <c r="N17730" s="1" t="s">
        <v>23612</v>
      </c>
      <c r="O17730" s="1" t="s">
        <v>16392</v>
      </c>
      <c r="P17730" s="1">
        <v>20260531</v>
      </c>
      <c r="Q17730" s="1" t="s">
        <v>41800</v>
      </c>
      <c r="R17730" s="1" t="s">
        <v>16418</v>
      </c>
      <c r="S17730" s="1" t="s">
        <v>16394</v>
      </c>
      <c r="U17730" s="1" t="s">
        <v>16395</v>
      </c>
      <c r="AA17730" s="1" t="s">
        <v>16396</v>
      </c>
      <c r="AC17730" s="1">
        <v>4987466387035</v>
      </c>
      <c r="AD17730" s="1" t="s">
        <v>42548</v>
      </c>
      <c r="AE17730" s="1" t="s">
        <v>41838</v>
      </c>
    </row>
    <row r="17731" spans="1:36" x14ac:dyDescent="0.45">
      <c r="A17731" s="1" t="s">
        <v>16383</v>
      </c>
      <c r="B17731" s="1" t="s">
        <v>42550</v>
      </c>
      <c r="C17731" s="1">
        <v>14987466387049</v>
      </c>
      <c r="D17731" s="1">
        <v>500</v>
      </c>
      <c r="E17731" s="1" t="s">
        <v>16385</v>
      </c>
      <c r="G17731" s="1">
        <v>500</v>
      </c>
      <c r="H17731" s="1" t="s">
        <v>16385</v>
      </c>
      <c r="I17731" s="1" t="s">
        <v>16386</v>
      </c>
      <c r="J17731" s="1" t="s">
        <v>16697</v>
      </c>
      <c r="K17731" s="1" t="s">
        <v>42549</v>
      </c>
      <c r="L17731" s="1" t="s">
        <v>16389</v>
      </c>
      <c r="M17731" s="1" t="s">
        <v>23611</v>
      </c>
      <c r="N17731" s="1" t="s">
        <v>23612</v>
      </c>
      <c r="O17731" s="1" t="s">
        <v>16392</v>
      </c>
      <c r="P17731" s="1">
        <v>20260531</v>
      </c>
      <c r="Q17731" s="1" t="s">
        <v>41800</v>
      </c>
      <c r="R17731" s="1" t="s">
        <v>16418</v>
      </c>
      <c r="S17731" s="1" t="s">
        <v>16394</v>
      </c>
      <c r="U17731" s="1" t="s">
        <v>16395</v>
      </c>
      <c r="AA17731" s="1" t="s">
        <v>16396</v>
      </c>
      <c r="AC17731" s="1">
        <v>4987466387042</v>
      </c>
      <c r="AD17731" s="1" t="s">
        <v>42550</v>
      </c>
      <c r="AE17731" s="1" t="s">
        <v>29452</v>
      </c>
    </row>
    <row r="17732" spans="1:36" x14ac:dyDescent="0.45">
      <c r="A17732" s="1" t="s">
        <v>16383</v>
      </c>
      <c r="B17732" s="1" t="s">
        <v>42551</v>
      </c>
      <c r="C17732" s="1">
        <v>14987466391015</v>
      </c>
      <c r="D17732" s="1">
        <v>500</v>
      </c>
      <c r="E17732" s="1" t="s">
        <v>16385</v>
      </c>
      <c r="G17732" s="1">
        <v>500</v>
      </c>
      <c r="H17732" s="1" t="s">
        <v>16385</v>
      </c>
      <c r="I17732" s="1" t="s">
        <v>16386</v>
      </c>
      <c r="J17732" s="1" t="s">
        <v>16697</v>
      </c>
      <c r="K17732" s="1" t="s">
        <v>42552</v>
      </c>
      <c r="L17732" s="1" t="s">
        <v>16389</v>
      </c>
      <c r="M17732" s="1" t="s">
        <v>23615</v>
      </c>
      <c r="N17732" s="1" t="s">
        <v>23616</v>
      </c>
      <c r="O17732" s="1" t="s">
        <v>16392</v>
      </c>
      <c r="P17732" s="1">
        <v>20260531</v>
      </c>
      <c r="Q17732" s="1" t="s">
        <v>41800</v>
      </c>
      <c r="R17732" s="1" t="s">
        <v>16418</v>
      </c>
      <c r="S17732" s="1" t="s">
        <v>23617</v>
      </c>
      <c r="U17732" s="1" t="s">
        <v>16395</v>
      </c>
      <c r="AA17732" s="1" t="s">
        <v>16396</v>
      </c>
      <c r="AC17732" s="1">
        <v>4987466391018</v>
      </c>
      <c r="AD17732" s="1" t="s">
        <v>42551</v>
      </c>
      <c r="AE17732" s="1" t="s">
        <v>41838</v>
      </c>
    </row>
    <row r="17733" spans="1:36" x14ac:dyDescent="0.45">
      <c r="A17733" s="1" t="s">
        <v>16383</v>
      </c>
      <c r="B17733" s="1" t="s">
        <v>42553</v>
      </c>
      <c r="C17733" s="1">
        <v>14987466323542</v>
      </c>
      <c r="D17733" s="1">
        <v>500</v>
      </c>
      <c r="E17733" s="1" t="s">
        <v>16385</v>
      </c>
      <c r="G17733" s="1">
        <v>500</v>
      </c>
      <c r="H17733" s="1" t="s">
        <v>16385</v>
      </c>
      <c r="I17733" s="1" t="s">
        <v>16386</v>
      </c>
      <c r="J17733" s="1" t="s">
        <v>16697</v>
      </c>
      <c r="K17733" s="1" t="s">
        <v>42554</v>
      </c>
      <c r="L17733" s="1" t="s">
        <v>16389</v>
      </c>
      <c r="N17733" s="1" t="s">
        <v>42555</v>
      </c>
      <c r="O17733" s="1" t="s">
        <v>16392</v>
      </c>
      <c r="P17733" s="1">
        <v>20260531</v>
      </c>
      <c r="Q17733" s="1" t="s">
        <v>41800</v>
      </c>
      <c r="R17733" s="1" t="s">
        <v>16565</v>
      </c>
      <c r="S17733" s="1" t="s">
        <v>16418</v>
      </c>
      <c r="U17733" s="1" t="s">
        <v>21418</v>
      </c>
      <c r="AA17733" s="1" t="s">
        <v>16396</v>
      </c>
      <c r="AC17733" s="1">
        <v>4987466323545</v>
      </c>
      <c r="AD17733" s="1" t="s">
        <v>42553</v>
      </c>
      <c r="AE17733" s="1" t="s">
        <v>42556</v>
      </c>
    </row>
    <row r="17734" spans="1:36" x14ac:dyDescent="0.45">
      <c r="A17734" s="1" t="s">
        <v>16383</v>
      </c>
      <c r="B17734" s="1" t="s">
        <v>42557</v>
      </c>
      <c r="C17734" s="1">
        <v>14987716249356</v>
      </c>
      <c r="D17734" s="1">
        <v>500</v>
      </c>
      <c r="E17734" s="1" t="s">
        <v>16385</v>
      </c>
      <c r="G17734" s="1">
        <v>500</v>
      </c>
      <c r="H17734" s="1" t="s">
        <v>16385</v>
      </c>
      <c r="I17734" s="1" t="s">
        <v>16386</v>
      </c>
      <c r="J17734" s="1" t="s">
        <v>16697</v>
      </c>
      <c r="K17734" s="1" t="s">
        <v>42558</v>
      </c>
      <c r="L17734" s="1" t="s">
        <v>16389</v>
      </c>
      <c r="M17734" s="1" t="s">
        <v>23414</v>
      </c>
      <c r="N17734" s="1" t="s">
        <v>23415</v>
      </c>
      <c r="O17734" s="1" t="s">
        <v>16392</v>
      </c>
      <c r="P17734" s="1">
        <v>20260531</v>
      </c>
      <c r="Q17734" s="1" t="s">
        <v>17216</v>
      </c>
      <c r="R17734" s="1" t="s">
        <v>16418</v>
      </c>
      <c r="U17734" s="1" t="s">
        <v>16395</v>
      </c>
      <c r="V17734" s="1">
        <v>20180305</v>
      </c>
      <c r="AA17734" s="1" t="s">
        <v>16396</v>
      </c>
      <c r="AC17734" s="1">
        <v>4987716249304</v>
      </c>
      <c r="AD17734" s="1" t="s">
        <v>42557</v>
      </c>
      <c r="AE17734" s="1" t="s">
        <v>25717</v>
      </c>
    </row>
    <row r="17735" spans="1:36" x14ac:dyDescent="0.45">
      <c r="A17735" s="1" t="s">
        <v>16383</v>
      </c>
      <c r="B17735" s="1" t="s">
        <v>42559</v>
      </c>
      <c r="C17735" s="1">
        <v>14987716249455</v>
      </c>
      <c r="D17735" s="1">
        <v>500</v>
      </c>
      <c r="E17735" s="1" t="s">
        <v>16385</v>
      </c>
      <c r="G17735" s="1">
        <v>500</v>
      </c>
      <c r="H17735" s="1" t="s">
        <v>16385</v>
      </c>
      <c r="I17735" s="1" t="s">
        <v>16386</v>
      </c>
      <c r="J17735" s="1" t="s">
        <v>16697</v>
      </c>
      <c r="K17735" s="1" t="s">
        <v>42558</v>
      </c>
      <c r="L17735" s="1" t="s">
        <v>16389</v>
      </c>
      <c r="M17735" s="1" t="s">
        <v>23414</v>
      </c>
      <c r="N17735" s="1" t="s">
        <v>23415</v>
      </c>
      <c r="O17735" s="1" t="s">
        <v>16392</v>
      </c>
      <c r="P17735" s="1">
        <v>20260531</v>
      </c>
      <c r="Q17735" s="1" t="s">
        <v>17216</v>
      </c>
      <c r="R17735" s="1" t="s">
        <v>16418</v>
      </c>
      <c r="U17735" s="1" t="s">
        <v>16395</v>
      </c>
      <c r="V17735" s="1">
        <v>20180305</v>
      </c>
      <c r="AA17735" s="1" t="s">
        <v>16396</v>
      </c>
      <c r="AC17735" s="1">
        <v>4987716249403</v>
      </c>
      <c r="AD17735" s="1" t="s">
        <v>42559</v>
      </c>
      <c r="AE17735" s="1" t="s">
        <v>25719</v>
      </c>
    </row>
    <row r="17736" spans="1:36" x14ac:dyDescent="0.45">
      <c r="A17736" s="1" t="s">
        <v>16551</v>
      </c>
      <c r="B17736" s="1" t="s">
        <v>42560</v>
      </c>
      <c r="C17736" s="1">
        <v>14987792268418</v>
      </c>
      <c r="D17736" s="1">
        <v>100</v>
      </c>
      <c r="E17736" s="1" t="s">
        <v>16553</v>
      </c>
      <c r="G17736" s="1">
        <v>10</v>
      </c>
      <c r="H17736" s="1" t="s">
        <v>16553</v>
      </c>
      <c r="I17736" s="1" t="s">
        <v>16386</v>
      </c>
      <c r="J17736" s="1" t="s">
        <v>16554</v>
      </c>
      <c r="K17736" s="1" t="s">
        <v>42561</v>
      </c>
      <c r="L17736" s="1" t="s">
        <v>31008</v>
      </c>
      <c r="M17736" s="1" t="s">
        <v>42562</v>
      </c>
      <c r="N17736" s="1" t="s">
        <v>42563</v>
      </c>
      <c r="O17736" s="1" t="s">
        <v>16392</v>
      </c>
      <c r="P17736" s="1">
        <v>20260531</v>
      </c>
      <c r="Q17736" s="1" t="s">
        <v>17145</v>
      </c>
      <c r="R17736" s="1" t="s">
        <v>16418</v>
      </c>
      <c r="U17736" s="1" t="s">
        <v>16395</v>
      </c>
      <c r="V17736" s="1">
        <v>20200305</v>
      </c>
      <c r="AA17736" s="1" t="s">
        <v>16396</v>
      </c>
      <c r="AC17736" s="1">
        <v>4987792957384</v>
      </c>
      <c r="AD17736" s="1" t="s">
        <v>42560</v>
      </c>
    </row>
    <row r="17737" spans="1:36" x14ac:dyDescent="0.45">
      <c r="A17737" s="1" t="s">
        <v>16551</v>
      </c>
      <c r="B17737" s="1" t="s">
        <v>42564</v>
      </c>
      <c r="C17737" s="1">
        <v>14987081181961</v>
      </c>
      <c r="D17737" s="1">
        <v>56</v>
      </c>
      <c r="E17737" s="1" t="s">
        <v>16553</v>
      </c>
      <c r="G17737" s="1">
        <v>14</v>
      </c>
      <c r="H17737" s="1" t="s">
        <v>16553</v>
      </c>
      <c r="I17737" s="1" t="s">
        <v>16386</v>
      </c>
      <c r="J17737" s="1" t="s">
        <v>16554</v>
      </c>
      <c r="K17737" s="1" t="s">
        <v>42565</v>
      </c>
      <c r="L17737" s="1" t="s">
        <v>16556</v>
      </c>
      <c r="M17737" s="1" t="s">
        <v>42566</v>
      </c>
      <c r="N17737" s="1" t="s">
        <v>42565</v>
      </c>
      <c r="O17737" s="1" t="s">
        <v>16392</v>
      </c>
      <c r="P17737" s="1">
        <v>20260531</v>
      </c>
      <c r="Q17737" s="1" t="s">
        <v>17000</v>
      </c>
      <c r="R17737" s="1" t="s">
        <v>16418</v>
      </c>
      <c r="U17737" s="1" t="s">
        <v>16395</v>
      </c>
      <c r="V17737" s="1">
        <v>20131213</v>
      </c>
      <c r="AA17737" s="1" t="s">
        <v>16396</v>
      </c>
      <c r="AC17737" s="1">
        <v>4987081783885</v>
      </c>
      <c r="AD17737" s="1" t="s">
        <v>42564</v>
      </c>
      <c r="AF17737" s="1">
        <v>24987081181968</v>
      </c>
    </row>
    <row r="17738" spans="1:36" x14ac:dyDescent="0.45">
      <c r="A17738" s="1" t="s">
        <v>16551</v>
      </c>
      <c r="B17738" s="1" t="s">
        <v>42564</v>
      </c>
      <c r="C17738" s="1">
        <v>14987081181985</v>
      </c>
      <c r="D17738" s="1">
        <v>140</v>
      </c>
      <c r="E17738" s="1" t="s">
        <v>16553</v>
      </c>
      <c r="G17738" s="1">
        <v>14</v>
      </c>
      <c r="H17738" s="1" t="s">
        <v>16553</v>
      </c>
      <c r="I17738" s="1" t="s">
        <v>16386</v>
      </c>
      <c r="J17738" s="1" t="s">
        <v>16554</v>
      </c>
      <c r="K17738" s="1" t="s">
        <v>42565</v>
      </c>
      <c r="L17738" s="1" t="s">
        <v>16556</v>
      </c>
      <c r="M17738" s="1" t="s">
        <v>42566</v>
      </c>
      <c r="N17738" s="1" t="s">
        <v>42565</v>
      </c>
      <c r="O17738" s="1" t="s">
        <v>16392</v>
      </c>
      <c r="P17738" s="1">
        <v>20260531</v>
      </c>
      <c r="Q17738" s="1" t="s">
        <v>17000</v>
      </c>
      <c r="R17738" s="1" t="s">
        <v>16418</v>
      </c>
      <c r="U17738" s="1" t="s">
        <v>16395</v>
      </c>
      <c r="V17738" s="1">
        <v>20131213</v>
      </c>
      <c r="AA17738" s="1" t="s">
        <v>16396</v>
      </c>
      <c r="AC17738" s="1">
        <v>4987081783885</v>
      </c>
      <c r="AD17738" s="1" t="s">
        <v>42564</v>
      </c>
      <c r="AF17738" s="1">
        <v>24987081181982</v>
      </c>
    </row>
    <row r="17739" spans="1:36" x14ac:dyDescent="0.45">
      <c r="A17739" s="1" t="s">
        <v>16383</v>
      </c>
      <c r="B17739" s="1" t="s">
        <v>42567</v>
      </c>
      <c r="C17739" s="1">
        <v>14987081181978</v>
      </c>
      <c r="D17739" s="1">
        <v>100</v>
      </c>
      <c r="E17739" s="1" t="s">
        <v>16553</v>
      </c>
      <c r="G17739" s="1">
        <v>100</v>
      </c>
      <c r="H17739" s="1" t="s">
        <v>16553</v>
      </c>
      <c r="I17739" s="1" t="s">
        <v>16386</v>
      </c>
      <c r="J17739" s="1" t="s">
        <v>16554</v>
      </c>
      <c r="K17739" s="1" t="s">
        <v>42565</v>
      </c>
      <c r="L17739" s="1" t="s">
        <v>16556</v>
      </c>
      <c r="M17739" s="1" t="s">
        <v>42566</v>
      </c>
      <c r="N17739" s="1" t="s">
        <v>42565</v>
      </c>
      <c r="O17739" s="1" t="s">
        <v>16392</v>
      </c>
      <c r="P17739" s="1">
        <v>20260531</v>
      </c>
      <c r="Q17739" s="1" t="s">
        <v>17000</v>
      </c>
      <c r="R17739" s="1" t="s">
        <v>16418</v>
      </c>
      <c r="U17739" s="1" t="s">
        <v>16395</v>
      </c>
      <c r="V17739" s="1">
        <v>20131213</v>
      </c>
      <c r="AA17739" s="1" t="s">
        <v>16396</v>
      </c>
      <c r="AC17739" s="1">
        <v>4987081783892</v>
      </c>
      <c r="AD17739" s="1" t="s">
        <v>42567</v>
      </c>
      <c r="AF17739" s="1">
        <v>24987081181975</v>
      </c>
    </row>
    <row r="17740" spans="1:36" x14ac:dyDescent="0.45">
      <c r="A17740" s="1" t="s">
        <v>16551</v>
      </c>
      <c r="B17740" s="1" t="s">
        <v>42568</v>
      </c>
      <c r="C17740" s="1">
        <v>14987116010488</v>
      </c>
      <c r="D17740" s="1">
        <v>56</v>
      </c>
      <c r="E17740" s="1" t="s">
        <v>16553</v>
      </c>
      <c r="G17740" s="1">
        <v>14</v>
      </c>
      <c r="H17740" s="1" t="s">
        <v>16553</v>
      </c>
      <c r="I17740" s="1" t="s">
        <v>16386</v>
      </c>
      <c r="J17740" s="1" t="s">
        <v>16554</v>
      </c>
      <c r="K17740" s="1" t="s">
        <v>42569</v>
      </c>
      <c r="L17740" s="1" t="s">
        <v>16556</v>
      </c>
      <c r="M17740" s="1" t="s">
        <v>42570</v>
      </c>
      <c r="N17740" s="1" t="s">
        <v>42571</v>
      </c>
      <c r="O17740" s="1" t="s">
        <v>16392</v>
      </c>
      <c r="P17740" s="1">
        <v>20260531</v>
      </c>
      <c r="Q17740" s="1" t="s">
        <v>17087</v>
      </c>
      <c r="R17740" s="1" t="s">
        <v>16418</v>
      </c>
      <c r="U17740" s="1" t="s">
        <v>16395</v>
      </c>
      <c r="V17740" s="1">
        <v>20200305</v>
      </c>
      <c r="AA17740" s="1" t="s">
        <v>16396</v>
      </c>
      <c r="AC17740" s="1">
        <v>4987116563017</v>
      </c>
      <c r="AD17740" s="1" t="s">
        <v>42568</v>
      </c>
      <c r="AF17740" s="1">
        <v>24987116010485</v>
      </c>
      <c r="AJ17740" s="1">
        <v>20201127</v>
      </c>
    </row>
    <row r="17741" spans="1:36" x14ac:dyDescent="0.45">
      <c r="A17741" s="1" t="s">
        <v>16551</v>
      </c>
      <c r="B17741" s="1" t="s">
        <v>42572</v>
      </c>
      <c r="C17741" s="1">
        <v>14987885020756</v>
      </c>
      <c r="D17741" s="1">
        <v>56</v>
      </c>
      <c r="E17741" s="1" t="s">
        <v>16553</v>
      </c>
      <c r="G17741" s="1">
        <v>14</v>
      </c>
      <c r="H17741" s="1" t="s">
        <v>16553</v>
      </c>
      <c r="I17741" s="1" t="s">
        <v>16386</v>
      </c>
      <c r="J17741" s="1" t="s">
        <v>16554</v>
      </c>
      <c r="K17741" s="1" t="s">
        <v>42573</v>
      </c>
      <c r="L17741" s="1" t="s">
        <v>16556</v>
      </c>
      <c r="M17741" s="1" t="s">
        <v>42574</v>
      </c>
      <c r="N17741" s="1" t="s">
        <v>42573</v>
      </c>
      <c r="O17741" s="1" t="s">
        <v>16392</v>
      </c>
      <c r="P17741" s="1">
        <v>20260531</v>
      </c>
      <c r="Q17741" s="1" t="s">
        <v>17642</v>
      </c>
      <c r="R17741" s="1" t="s">
        <v>16418</v>
      </c>
      <c r="U17741" s="1" t="s">
        <v>16395</v>
      </c>
      <c r="V17741" s="1">
        <v>20131213</v>
      </c>
      <c r="AA17741" s="1" t="s">
        <v>16396</v>
      </c>
      <c r="AC17741" s="1">
        <v>4987885220753</v>
      </c>
      <c r="AD17741" s="1" t="s">
        <v>42572</v>
      </c>
      <c r="AF17741" s="1">
        <v>24987885020753</v>
      </c>
    </row>
    <row r="17742" spans="1:36" x14ac:dyDescent="0.45">
      <c r="A17742" s="1" t="s">
        <v>16551</v>
      </c>
      <c r="B17742" s="1" t="s">
        <v>42572</v>
      </c>
      <c r="C17742" s="1">
        <v>14987885020763</v>
      </c>
      <c r="D17742" s="1">
        <v>140</v>
      </c>
      <c r="E17742" s="1" t="s">
        <v>16553</v>
      </c>
      <c r="G17742" s="1">
        <v>14</v>
      </c>
      <c r="H17742" s="1" t="s">
        <v>16553</v>
      </c>
      <c r="I17742" s="1" t="s">
        <v>16386</v>
      </c>
      <c r="J17742" s="1" t="s">
        <v>16554</v>
      </c>
      <c r="K17742" s="1" t="s">
        <v>42573</v>
      </c>
      <c r="L17742" s="1" t="s">
        <v>16556</v>
      </c>
      <c r="M17742" s="1" t="s">
        <v>42574</v>
      </c>
      <c r="N17742" s="1" t="s">
        <v>42573</v>
      </c>
      <c r="O17742" s="1" t="s">
        <v>16392</v>
      </c>
      <c r="P17742" s="1">
        <v>20260531</v>
      </c>
      <c r="Q17742" s="1" t="s">
        <v>17642</v>
      </c>
      <c r="R17742" s="1" t="s">
        <v>16418</v>
      </c>
      <c r="U17742" s="1" t="s">
        <v>16395</v>
      </c>
      <c r="V17742" s="1">
        <v>20131213</v>
      </c>
      <c r="AA17742" s="1" t="s">
        <v>16396</v>
      </c>
      <c r="AC17742" s="1">
        <v>4987885220753</v>
      </c>
      <c r="AD17742" s="1" t="s">
        <v>42572</v>
      </c>
      <c r="AF17742" s="1">
        <v>24987885020760</v>
      </c>
    </row>
    <row r="17743" spans="1:36" x14ac:dyDescent="0.45">
      <c r="A17743" s="1" t="s">
        <v>16551</v>
      </c>
      <c r="B17743" s="1" t="s">
        <v>42572</v>
      </c>
      <c r="C17743" s="1">
        <v>14987828141562</v>
      </c>
      <c r="D17743" s="1">
        <v>56</v>
      </c>
      <c r="E17743" s="1" t="s">
        <v>16553</v>
      </c>
      <c r="G17743" s="1">
        <v>14</v>
      </c>
      <c r="H17743" s="1" t="s">
        <v>16553</v>
      </c>
      <c r="I17743" s="1" t="s">
        <v>16386</v>
      </c>
      <c r="J17743" s="1" t="s">
        <v>16554</v>
      </c>
      <c r="K17743" s="1" t="s">
        <v>42573</v>
      </c>
      <c r="L17743" s="1" t="s">
        <v>16556</v>
      </c>
      <c r="M17743" s="1" t="s">
        <v>42574</v>
      </c>
      <c r="N17743" s="1" t="s">
        <v>42573</v>
      </c>
      <c r="O17743" s="1" t="s">
        <v>16392</v>
      </c>
      <c r="P17743" s="1">
        <v>20260531</v>
      </c>
      <c r="Q17743" s="1" t="s">
        <v>18142</v>
      </c>
      <c r="R17743" s="1" t="s">
        <v>16418</v>
      </c>
      <c r="U17743" s="1" t="s">
        <v>16395</v>
      </c>
      <c r="V17743" s="1">
        <v>20131213</v>
      </c>
      <c r="AA17743" s="1" t="s">
        <v>16396</v>
      </c>
      <c r="AC17743" s="1">
        <v>4987828149448</v>
      </c>
      <c r="AD17743" s="1" t="s">
        <v>42572</v>
      </c>
      <c r="AJ17743" s="1">
        <v>20211031</v>
      </c>
    </row>
    <row r="17744" spans="1:36" x14ac:dyDescent="0.45">
      <c r="A17744" s="1" t="s">
        <v>16551</v>
      </c>
      <c r="B17744" s="1" t="s">
        <v>42572</v>
      </c>
      <c r="C17744" s="1">
        <v>14987828141579</v>
      </c>
      <c r="D17744" s="1">
        <v>140</v>
      </c>
      <c r="E17744" s="1" t="s">
        <v>16553</v>
      </c>
      <c r="G17744" s="1">
        <v>14</v>
      </c>
      <c r="H17744" s="1" t="s">
        <v>16553</v>
      </c>
      <c r="I17744" s="1" t="s">
        <v>16386</v>
      </c>
      <c r="J17744" s="1" t="s">
        <v>16554</v>
      </c>
      <c r="K17744" s="1" t="s">
        <v>42573</v>
      </c>
      <c r="L17744" s="1" t="s">
        <v>16556</v>
      </c>
      <c r="M17744" s="1" t="s">
        <v>42574</v>
      </c>
      <c r="N17744" s="1" t="s">
        <v>42573</v>
      </c>
      <c r="O17744" s="1" t="s">
        <v>16392</v>
      </c>
      <c r="P17744" s="1">
        <v>20260531</v>
      </c>
      <c r="Q17744" s="1" t="s">
        <v>18142</v>
      </c>
      <c r="R17744" s="1" t="s">
        <v>16418</v>
      </c>
      <c r="U17744" s="1" t="s">
        <v>16395</v>
      </c>
      <c r="V17744" s="1">
        <v>20131213</v>
      </c>
      <c r="AA17744" s="1" t="s">
        <v>16396</v>
      </c>
      <c r="AC17744" s="1">
        <v>4987828149448</v>
      </c>
      <c r="AD17744" s="1" t="s">
        <v>42572</v>
      </c>
      <c r="AJ17744" s="1">
        <v>20211031</v>
      </c>
    </row>
    <row r="17745" spans="1:37" x14ac:dyDescent="0.45">
      <c r="A17745" s="1" t="s">
        <v>16551</v>
      </c>
      <c r="B17745" s="1" t="s">
        <v>42575</v>
      </c>
      <c r="C17745" s="1">
        <v>14987792114340</v>
      </c>
      <c r="D17745" s="1">
        <v>140</v>
      </c>
      <c r="E17745" s="1" t="s">
        <v>16553</v>
      </c>
      <c r="G17745" s="1">
        <v>14</v>
      </c>
      <c r="H17745" s="1" t="s">
        <v>16553</v>
      </c>
      <c r="I17745" s="1" t="s">
        <v>16386</v>
      </c>
      <c r="J17745" s="1" t="s">
        <v>16554</v>
      </c>
      <c r="K17745" s="1" t="s">
        <v>42576</v>
      </c>
      <c r="L17745" s="1" t="s">
        <v>16556</v>
      </c>
      <c r="M17745" s="1" t="s">
        <v>42577</v>
      </c>
      <c r="N17745" s="1" t="s">
        <v>42576</v>
      </c>
      <c r="O17745" s="1" t="s">
        <v>16392</v>
      </c>
      <c r="P17745" s="1">
        <v>20260531</v>
      </c>
      <c r="Q17745" s="1" t="s">
        <v>17145</v>
      </c>
      <c r="R17745" s="1" t="s">
        <v>16418</v>
      </c>
      <c r="U17745" s="1" t="s">
        <v>16395</v>
      </c>
      <c r="V17745" s="1">
        <v>20131213</v>
      </c>
      <c r="W17745" s="1">
        <v>20220331</v>
      </c>
      <c r="AA17745" s="1" t="s">
        <v>16396</v>
      </c>
      <c r="AC17745" s="1">
        <v>4987792935184</v>
      </c>
      <c r="AD17745" s="1" t="s">
        <v>42575</v>
      </c>
    </row>
    <row r="17746" spans="1:37" x14ac:dyDescent="0.45">
      <c r="A17746" s="1" t="s">
        <v>16551</v>
      </c>
      <c r="B17746" s="1" t="s">
        <v>42575</v>
      </c>
      <c r="C17746" s="1">
        <v>14987792114371</v>
      </c>
      <c r="D17746" s="1">
        <v>56</v>
      </c>
      <c r="E17746" s="1" t="s">
        <v>16553</v>
      </c>
      <c r="G17746" s="1">
        <v>14</v>
      </c>
      <c r="H17746" s="1" t="s">
        <v>16553</v>
      </c>
      <c r="I17746" s="1" t="s">
        <v>16386</v>
      </c>
      <c r="J17746" s="1" t="s">
        <v>16554</v>
      </c>
      <c r="K17746" s="1" t="s">
        <v>42576</v>
      </c>
      <c r="L17746" s="1" t="s">
        <v>16556</v>
      </c>
      <c r="M17746" s="1" t="s">
        <v>42577</v>
      </c>
      <c r="N17746" s="1" t="s">
        <v>42576</v>
      </c>
      <c r="O17746" s="1" t="s">
        <v>16392</v>
      </c>
      <c r="P17746" s="1">
        <v>20260531</v>
      </c>
      <c r="Q17746" s="1" t="s">
        <v>17145</v>
      </c>
      <c r="R17746" s="1" t="s">
        <v>16418</v>
      </c>
      <c r="U17746" s="1" t="s">
        <v>16395</v>
      </c>
      <c r="V17746" s="1">
        <v>20131213</v>
      </c>
      <c r="W17746" s="1">
        <v>20220331</v>
      </c>
      <c r="AA17746" s="1" t="s">
        <v>16396</v>
      </c>
      <c r="AC17746" s="1">
        <v>4987792935184</v>
      </c>
      <c r="AD17746" s="1" t="s">
        <v>42575</v>
      </c>
    </row>
    <row r="17747" spans="1:37" x14ac:dyDescent="0.45">
      <c r="A17747" s="1" t="s">
        <v>16551</v>
      </c>
      <c r="B17747" s="1" t="s">
        <v>42578</v>
      </c>
      <c r="C17747" s="1">
        <v>14987071137015</v>
      </c>
      <c r="D17747" s="1">
        <v>100</v>
      </c>
      <c r="E17747" s="1" t="s">
        <v>16553</v>
      </c>
      <c r="G17747" s="1">
        <v>10</v>
      </c>
      <c r="H17747" s="1" t="s">
        <v>16553</v>
      </c>
      <c r="I17747" s="1" t="s">
        <v>16386</v>
      </c>
      <c r="J17747" s="1" t="s">
        <v>16554</v>
      </c>
      <c r="K17747" s="1" t="s">
        <v>42579</v>
      </c>
      <c r="L17747" s="1" t="s">
        <v>16556</v>
      </c>
      <c r="M17747" s="1" t="s">
        <v>42570</v>
      </c>
      <c r="N17747" s="1" t="s">
        <v>42571</v>
      </c>
      <c r="O17747" s="1" t="s">
        <v>16392</v>
      </c>
      <c r="P17747" s="1">
        <v>20260531</v>
      </c>
      <c r="Q17747" s="1" t="s">
        <v>17967</v>
      </c>
      <c r="R17747" s="1" t="s">
        <v>16418</v>
      </c>
      <c r="U17747" s="1" t="s">
        <v>16395</v>
      </c>
      <c r="V17747" s="1">
        <v>20190819</v>
      </c>
      <c r="AA17747" s="1" t="s">
        <v>16396</v>
      </c>
      <c r="AC17747" s="1">
        <v>4987071137032</v>
      </c>
      <c r="AD17747" s="1" t="s">
        <v>42578</v>
      </c>
      <c r="AJ17747" s="1">
        <v>20201200</v>
      </c>
    </row>
    <row r="17748" spans="1:37" x14ac:dyDescent="0.45">
      <c r="A17748" s="1" t="s">
        <v>16551</v>
      </c>
      <c r="B17748" s="1" t="s">
        <v>42578</v>
      </c>
      <c r="C17748" s="1">
        <v>14987071137022</v>
      </c>
      <c r="D17748" s="1">
        <v>500</v>
      </c>
      <c r="E17748" s="1" t="s">
        <v>16553</v>
      </c>
      <c r="G17748" s="1">
        <v>10</v>
      </c>
      <c r="H17748" s="1" t="s">
        <v>16553</v>
      </c>
      <c r="I17748" s="1" t="s">
        <v>16386</v>
      </c>
      <c r="J17748" s="1" t="s">
        <v>16554</v>
      </c>
      <c r="K17748" s="1" t="s">
        <v>42579</v>
      </c>
      <c r="L17748" s="1" t="s">
        <v>16556</v>
      </c>
      <c r="M17748" s="1" t="s">
        <v>42570</v>
      </c>
      <c r="N17748" s="1" t="s">
        <v>42571</v>
      </c>
      <c r="O17748" s="1" t="s">
        <v>16392</v>
      </c>
      <c r="P17748" s="1">
        <v>20260531</v>
      </c>
      <c r="Q17748" s="1" t="s">
        <v>17967</v>
      </c>
      <c r="R17748" s="1" t="s">
        <v>16418</v>
      </c>
      <c r="U17748" s="1" t="s">
        <v>16395</v>
      </c>
      <c r="V17748" s="1">
        <v>20190819</v>
      </c>
      <c r="AA17748" s="1" t="s">
        <v>16396</v>
      </c>
      <c r="AC17748" s="1">
        <v>4987071137032</v>
      </c>
      <c r="AD17748" s="1" t="s">
        <v>42578</v>
      </c>
      <c r="AJ17748" s="1">
        <v>20200300</v>
      </c>
    </row>
    <row r="17749" spans="1:37" x14ac:dyDescent="0.45">
      <c r="A17749" s="1" t="s">
        <v>16551</v>
      </c>
      <c r="B17749" s="1" t="s">
        <v>42580</v>
      </c>
      <c r="C17749" s="1">
        <v>14987190026306</v>
      </c>
      <c r="D17749" s="1">
        <v>56</v>
      </c>
      <c r="E17749" s="1" t="s">
        <v>16553</v>
      </c>
      <c r="G17749" s="1">
        <v>14</v>
      </c>
      <c r="H17749" s="1" t="s">
        <v>16553</v>
      </c>
      <c r="I17749" s="1" t="s">
        <v>16386</v>
      </c>
      <c r="J17749" s="1" t="s">
        <v>16554</v>
      </c>
      <c r="K17749" s="1" t="s">
        <v>42581</v>
      </c>
      <c r="L17749" s="1" t="s">
        <v>16556</v>
      </c>
      <c r="M17749" s="1" t="s">
        <v>42570</v>
      </c>
      <c r="N17749" s="1" t="s">
        <v>42571</v>
      </c>
      <c r="O17749" s="1" t="s">
        <v>16392</v>
      </c>
      <c r="P17749" s="1">
        <v>20260531</v>
      </c>
      <c r="Q17749" s="1" t="s">
        <v>16626</v>
      </c>
      <c r="R17749" s="1" t="s">
        <v>16418</v>
      </c>
      <c r="U17749" s="1" t="s">
        <v>16395</v>
      </c>
      <c r="V17749" s="1">
        <v>20180305</v>
      </c>
      <c r="AA17749" s="1" t="s">
        <v>16396</v>
      </c>
      <c r="AC17749" s="1">
        <v>4987190659422</v>
      </c>
      <c r="AD17749" s="1" t="s">
        <v>42580</v>
      </c>
      <c r="AF17749" s="1">
        <v>24987190026303</v>
      </c>
    </row>
    <row r="17750" spans="1:37" x14ac:dyDescent="0.45">
      <c r="A17750" s="1" t="s">
        <v>16551</v>
      </c>
      <c r="B17750" s="1" t="s">
        <v>42580</v>
      </c>
      <c r="C17750" s="1">
        <v>14987190026320</v>
      </c>
      <c r="D17750" s="1">
        <v>140</v>
      </c>
      <c r="E17750" s="1" t="s">
        <v>16553</v>
      </c>
      <c r="G17750" s="1">
        <v>14</v>
      </c>
      <c r="H17750" s="1" t="s">
        <v>16553</v>
      </c>
      <c r="I17750" s="1" t="s">
        <v>16386</v>
      </c>
      <c r="J17750" s="1" t="s">
        <v>16554</v>
      </c>
      <c r="K17750" s="1" t="s">
        <v>42581</v>
      </c>
      <c r="L17750" s="1" t="s">
        <v>16556</v>
      </c>
      <c r="M17750" s="1" t="s">
        <v>42570</v>
      </c>
      <c r="N17750" s="1" t="s">
        <v>42571</v>
      </c>
      <c r="O17750" s="1" t="s">
        <v>16392</v>
      </c>
      <c r="P17750" s="1">
        <v>20260531</v>
      </c>
      <c r="Q17750" s="1" t="s">
        <v>16626</v>
      </c>
      <c r="R17750" s="1" t="s">
        <v>16418</v>
      </c>
      <c r="U17750" s="1" t="s">
        <v>16395</v>
      </c>
      <c r="V17750" s="1">
        <v>20180305</v>
      </c>
      <c r="AA17750" s="1" t="s">
        <v>16396</v>
      </c>
      <c r="AC17750" s="1">
        <v>4987190659422</v>
      </c>
      <c r="AD17750" s="1" t="s">
        <v>42580</v>
      </c>
      <c r="AF17750" s="1">
        <v>24987190026327</v>
      </c>
    </row>
    <row r="17751" spans="1:37" x14ac:dyDescent="0.45">
      <c r="A17751" s="1" t="s">
        <v>16383</v>
      </c>
      <c r="B17751" s="1" t="s">
        <v>42582</v>
      </c>
      <c r="C17751" s="1">
        <v>14987190026313</v>
      </c>
      <c r="D17751" s="1">
        <v>100</v>
      </c>
      <c r="E17751" s="1" t="s">
        <v>16553</v>
      </c>
      <c r="G17751" s="1">
        <v>100</v>
      </c>
      <c r="H17751" s="1" t="s">
        <v>16553</v>
      </c>
      <c r="I17751" s="1" t="s">
        <v>16386</v>
      </c>
      <c r="J17751" s="1" t="s">
        <v>16554</v>
      </c>
      <c r="K17751" s="1" t="s">
        <v>42581</v>
      </c>
      <c r="L17751" s="1" t="s">
        <v>16556</v>
      </c>
      <c r="M17751" s="1" t="s">
        <v>42570</v>
      </c>
      <c r="N17751" s="1" t="s">
        <v>42571</v>
      </c>
      <c r="O17751" s="1" t="s">
        <v>16392</v>
      </c>
      <c r="P17751" s="1">
        <v>20260531</v>
      </c>
      <c r="Q17751" s="1" t="s">
        <v>16626</v>
      </c>
      <c r="R17751" s="1" t="s">
        <v>16418</v>
      </c>
      <c r="U17751" s="1" t="s">
        <v>16395</v>
      </c>
      <c r="V17751" s="1">
        <v>20180305</v>
      </c>
      <c r="AA17751" s="1" t="s">
        <v>16396</v>
      </c>
      <c r="AC17751" s="1">
        <v>4987190659415</v>
      </c>
      <c r="AD17751" s="1" t="s">
        <v>42582</v>
      </c>
      <c r="AF17751" s="1">
        <v>24987190026310</v>
      </c>
    </row>
    <row r="17752" spans="1:37" x14ac:dyDescent="0.45">
      <c r="A17752" s="1" t="s">
        <v>16551</v>
      </c>
      <c r="B17752" s="1" t="s">
        <v>42583</v>
      </c>
      <c r="C17752" s="1">
        <v>14987440450264</v>
      </c>
      <c r="D17752" s="1">
        <v>56</v>
      </c>
      <c r="E17752" s="1" t="s">
        <v>16553</v>
      </c>
      <c r="G17752" s="1">
        <v>14</v>
      </c>
      <c r="H17752" s="1" t="s">
        <v>16553</v>
      </c>
      <c r="I17752" s="1" t="s">
        <v>16386</v>
      </c>
      <c r="J17752" s="1" t="s">
        <v>16554</v>
      </c>
      <c r="K17752" s="1" t="s">
        <v>42584</v>
      </c>
      <c r="L17752" s="1" t="s">
        <v>16556</v>
      </c>
      <c r="M17752" s="1" t="s">
        <v>42585</v>
      </c>
      <c r="N17752" s="1" t="s">
        <v>42584</v>
      </c>
      <c r="O17752" s="1" t="s">
        <v>16392</v>
      </c>
      <c r="P17752" s="1">
        <v>20260531</v>
      </c>
      <c r="Q17752" s="1" t="s">
        <v>17477</v>
      </c>
      <c r="R17752" s="1" t="s">
        <v>16418</v>
      </c>
      <c r="U17752" s="1" t="s">
        <v>16395</v>
      </c>
      <c r="V17752" s="1">
        <v>20131213</v>
      </c>
      <c r="W17752" s="1">
        <v>20240331</v>
      </c>
      <c r="AA17752" s="1" t="s">
        <v>16396</v>
      </c>
      <c r="AC17752" s="1">
        <v>4987440450212</v>
      </c>
      <c r="AD17752" s="1" t="s">
        <v>42583</v>
      </c>
      <c r="AF17752" s="1">
        <v>24987440450261</v>
      </c>
      <c r="AJ17752" s="1">
        <v>20230900</v>
      </c>
      <c r="AK17752" s="1">
        <v>202511</v>
      </c>
    </row>
    <row r="17753" spans="1:37" x14ac:dyDescent="0.45">
      <c r="A17753" s="1" t="s">
        <v>16551</v>
      </c>
      <c r="B17753" s="1" t="s">
        <v>42586</v>
      </c>
      <c r="C17753" s="1">
        <v>14987124042631</v>
      </c>
      <c r="D17753" s="1">
        <v>56</v>
      </c>
      <c r="E17753" s="1" t="s">
        <v>16553</v>
      </c>
      <c r="G17753" s="1">
        <v>14</v>
      </c>
      <c r="H17753" s="1" t="s">
        <v>16553</v>
      </c>
      <c r="I17753" s="1" t="s">
        <v>16386</v>
      </c>
      <c r="J17753" s="1" t="s">
        <v>16554</v>
      </c>
      <c r="K17753" s="1" t="s">
        <v>42587</v>
      </c>
      <c r="L17753" s="1" t="s">
        <v>16556</v>
      </c>
      <c r="M17753" s="1" t="s">
        <v>42588</v>
      </c>
      <c r="N17753" s="1" t="s">
        <v>42587</v>
      </c>
      <c r="O17753" s="1" t="s">
        <v>16392</v>
      </c>
      <c r="P17753" s="1">
        <v>20260531</v>
      </c>
      <c r="Q17753" s="1" t="s">
        <v>16720</v>
      </c>
      <c r="R17753" s="1" t="s">
        <v>16418</v>
      </c>
      <c r="U17753" s="1" t="s">
        <v>16395</v>
      </c>
      <c r="V17753" s="1">
        <v>20131213</v>
      </c>
      <c r="AA17753" s="1" t="s">
        <v>16396</v>
      </c>
      <c r="AC17753" s="1">
        <v>4987124923025</v>
      </c>
      <c r="AD17753" s="1" t="s">
        <v>42586</v>
      </c>
    </row>
    <row r="17754" spans="1:37" x14ac:dyDescent="0.45">
      <c r="A17754" s="1" t="s">
        <v>16551</v>
      </c>
      <c r="B17754" s="1" t="s">
        <v>42589</v>
      </c>
      <c r="C17754" s="1">
        <v>14987476138204</v>
      </c>
      <c r="D17754" s="1">
        <v>56</v>
      </c>
      <c r="E17754" s="1" t="s">
        <v>16553</v>
      </c>
      <c r="G17754" s="1">
        <v>14</v>
      </c>
      <c r="H17754" s="1" t="s">
        <v>16553</v>
      </c>
      <c r="I17754" s="1" t="s">
        <v>16386</v>
      </c>
      <c r="J17754" s="1" t="s">
        <v>16554</v>
      </c>
      <c r="K17754" s="1" t="s">
        <v>42590</v>
      </c>
      <c r="L17754" s="1" t="s">
        <v>16556</v>
      </c>
      <c r="M17754" s="1" t="s">
        <v>42591</v>
      </c>
      <c r="N17754" s="1" t="s">
        <v>42590</v>
      </c>
      <c r="O17754" s="1" t="s">
        <v>16392</v>
      </c>
      <c r="P17754" s="1">
        <v>20260531</v>
      </c>
      <c r="Q17754" s="1" t="s">
        <v>18159</v>
      </c>
      <c r="R17754" s="1" t="s">
        <v>16418</v>
      </c>
      <c r="U17754" s="1" t="s">
        <v>16395</v>
      </c>
      <c r="V17754" s="1">
        <v>20131213</v>
      </c>
      <c r="AA17754" s="1" t="s">
        <v>16396</v>
      </c>
      <c r="AC17754" s="1">
        <v>4987476228700</v>
      </c>
      <c r="AD17754" s="1" t="s">
        <v>42589</v>
      </c>
      <c r="AF17754" s="1">
        <v>24987476138201</v>
      </c>
    </row>
    <row r="17755" spans="1:37" x14ac:dyDescent="0.45">
      <c r="A17755" s="1" t="s">
        <v>16551</v>
      </c>
      <c r="B17755" s="1" t="s">
        <v>42592</v>
      </c>
      <c r="C17755" s="1">
        <v>14987104063014</v>
      </c>
      <c r="D17755" s="1">
        <v>56</v>
      </c>
      <c r="E17755" s="1" t="s">
        <v>16553</v>
      </c>
      <c r="G17755" s="1">
        <v>14</v>
      </c>
      <c r="H17755" s="1" t="s">
        <v>16553</v>
      </c>
      <c r="I17755" s="1" t="s">
        <v>16386</v>
      </c>
      <c r="J17755" s="1" t="s">
        <v>16554</v>
      </c>
      <c r="K17755" s="1" t="s">
        <v>42593</v>
      </c>
      <c r="L17755" s="1" t="s">
        <v>16556</v>
      </c>
      <c r="M17755" s="1" t="s">
        <v>42594</v>
      </c>
      <c r="N17755" s="1" t="s">
        <v>42593</v>
      </c>
      <c r="O17755" s="1" t="s">
        <v>16392</v>
      </c>
      <c r="P17755" s="1">
        <v>20260531</v>
      </c>
      <c r="Q17755" s="1" t="s">
        <v>17890</v>
      </c>
      <c r="R17755" s="1" t="s">
        <v>16418</v>
      </c>
      <c r="U17755" s="1" t="s">
        <v>16395</v>
      </c>
      <c r="V17755" s="1">
        <v>20131213</v>
      </c>
      <c r="AA17755" s="1" t="s">
        <v>16396</v>
      </c>
      <c r="AC17755" s="1">
        <v>4987104563029</v>
      </c>
      <c r="AD17755" s="1" t="s">
        <v>42592</v>
      </c>
      <c r="AF17755" s="1">
        <v>24987104063011</v>
      </c>
    </row>
    <row r="17756" spans="1:37" x14ac:dyDescent="0.45">
      <c r="A17756" s="1" t="s">
        <v>16551</v>
      </c>
      <c r="B17756" s="1" t="s">
        <v>42592</v>
      </c>
      <c r="C17756" s="1">
        <v>14987104063021</v>
      </c>
      <c r="D17756" s="1">
        <v>140</v>
      </c>
      <c r="E17756" s="1" t="s">
        <v>16553</v>
      </c>
      <c r="G17756" s="1">
        <v>14</v>
      </c>
      <c r="H17756" s="1" t="s">
        <v>16553</v>
      </c>
      <c r="I17756" s="1" t="s">
        <v>16386</v>
      </c>
      <c r="J17756" s="1" t="s">
        <v>16554</v>
      </c>
      <c r="K17756" s="1" t="s">
        <v>42593</v>
      </c>
      <c r="L17756" s="1" t="s">
        <v>16556</v>
      </c>
      <c r="M17756" s="1" t="s">
        <v>42594</v>
      </c>
      <c r="N17756" s="1" t="s">
        <v>42593</v>
      </c>
      <c r="O17756" s="1" t="s">
        <v>16392</v>
      </c>
      <c r="P17756" s="1">
        <v>20260531</v>
      </c>
      <c r="Q17756" s="1" t="s">
        <v>17890</v>
      </c>
      <c r="R17756" s="1" t="s">
        <v>16418</v>
      </c>
      <c r="U17756" s="1" t="s">
        <v>16395</v>
      </c>
      <c r="V17756" s="1">
        <v>20131213</v>
      </c>
      <c r="AA17756" s="1" t="s">
        <v>16396</v>
      </c>
      <c r="AC17756" s="1">
        <v>4987104563029</v>
      </c>
      <c r="AD17756" s="1" t="s">
        <v>42592</v>
      </c>
      <c r="AF17756" s="1">
        <v>24987104063028</v>
      </c>
    </row>
    <row r="17757" spans="1:37" x14ac:dyDescent="0.45">
      <c r="A17757" s="1" t="s">
        <v>16383</v>
      </c>
      <c r="B17757" s="1" t="s">
        <v>42595</v>
      </c>
      <c r="C17757" s="1">
        <v>14987104063038</v>
      </c>
      <c r="D17757" s="1">
        <v>100</v>
      </c>
      <c r="E17757" s="1" t="s">
        <v>16553</v>
      </c>
      <c r="G17757" s="1">
        <v>100</v>
      </c>
      <c r="H17757" s="1" t="s">
        <v>16553</v>
      </c>
      <c r="I17757" s="1" t="s">
        <v>16386</v>
      </c>
      <c r="J17757" s="1" t="s">
        <v>16554</v>
      </c>
      <c r="K17757" s="1" t="s">
        <v>42593</v>
      </c>
      <c r="L17757" s="1" t="s">
        <v>16556</v>
      </c>
      <c r="M17757" s="1" t="s">
        <v>42594</v>
      </c>
      <c r="N17757" s="1" t="s">
        <v>42593</v>
      </c>
      <c r="O17757" s="1" t="s">
        <v>16392</v>
      </c>
      <c r="P17757" s="1">
        <v>20260531</v>
      </c>
      <c r="Q17757" s="1" t="s">
        <v>17890</v>
      </c>
      <c r="R17757" s="1" t="s">
        <v>16418</v>
      </c>
      <c r="U17757" s="1" t="s">
        <v>16395</v>
      </c>
      <c r="V17757" s="1">
        <v>20131213</v>
      </c>
      <c r="AA17757" s="1" t="s">
        <v>16396</v>
      </c>
      <c r="AC17757" s="1">
        <v>4987104563043</v>
      </c>
      <c r="AD17757" s="1" t="s">
        <v>42595</v>
      </c>
      <c r="AF17757" s="1">
        <v>24987104063035</v>
      </c>
    </row>
    <row r="17758" spans="1:37" x14ac:dyDescent="0.45">
      <c r="A17758" s="1" t="s">
        <v>16551</v>
      </c>
      <c r="B17758" s="1" t="s">
        <v>42596</v>
      </c>
      <c r="C17758" s="1">
        <v>14987058383077</v>
      </c>
      <c r="D17758" s="1">
        <v>140</v>
      </c>
      <c r="E17758" s="1" t="s">
        <v>16553</v>
      </c>
      <c r="G17758" s="1">
        <v>14</v>
      </c>
      <c r="H17758" s="1" t="s">
        <v>16553</v>
      </c>
      <c r="I17758" s="1" t="s">
        <v>16386</v>
      </c>
      <c r="J17758" s="1" t="s">
        <v>16554</v>
      </c>
      <c r="K17758" s="1" t="s">
        <v>42597</v>
      </c>
      <c r="L17758" s="1" t="s">
        <v>16556</v>
      </c>
      <c r="M17758" s="1" t="s">
        <v>42570</v>
      </c>
      <c r="N17758" s="1" t="s">
        <v>42571</v>
      </c>
      <c r="O17758" s="1" t="s">
        <v>16392</v>
      </c>
      <c r="P17758" s="1">
        <v>20260531</v>
      </c>
      <c r="Q17758" s="1" t="s">
        <v>16866</v>
      </c>
      <c r="R17758" s="1" t="s">
        <v>16418</v>
      </c>
      <c r="U17758" s="1" t="s">
        <v>16395</v>
      </c>
      <c r="V17758" s="1">
        <v>20200305</v>
      </c>
      <c r="AA17758" s="1" t="s">
        <v>16396</v>
      </c>
      <c r="AC17758" s="1">
        <v>4987058143728</v>
      </c>
      <c r="AD17758" s="1" t="s">
        <v>42596</v>
      </c>
      <c r="AF17758" s="1">
        <v>24987058383074</v>
      </c>
    </row>
    <row r="17759" spans="1:37" x14ac:dyDescent="0.45">
      <c r="A17759" s="1" t="s">
        <v>16551</v>
      </c>
      <c r="B17759" s="1" t="s">
        <v>42596</v>
      </c>
      <c r="C17759" s="1">
        <v>14987058383145</v>
      </c>
      <c r="D17759" s="1">
        <v>28</v>
      </c>
      <c r="E17759" s="1" t="s">
        <v>16553</v>
      </c>
      <c r="G17759" s="1">
        <v>14</v>
      </c>
      <c r="H17759" s="1" t="s">
        <v>16553</v>
      </c>
      <c r="I17759" s="1" t="s">
        <v>16386</v>
      </c>
      <c r="J17759" s="1" t="s">
        <v>16554</v>
      </c>
      <c r="K17759" s="1" t="s">
        <v>42597</v>
      </c>
      <c r="L17759" s="1" t="s">
        <v>16556</v>
      </c>
      <c r="M17759" s="1" t="s">
        <v>42570</v>
      </c>
      <c r="N17759" s="1" t="s">
        <v>42571</v>
      </c>
      <c r="O17759" s="1" t="s">
        <v>16392</v>
      </c>
      <c r="P17759" s="1">
        <v>20260531</v>
      </c>
      <c r="Q17759" s="1" t="s">
        <v>16866</v>
      </c>
      <c r="R17759" s="1" t="s">
        <v>16418</v>
      </c>
      <c r="U17759" s="1" t="s">
        <v>16395</v>
      </c>
      <c r="V17759" s="1">
        <v>20200305</v>
      </c>
      <c r="AA17759" s="1" t="s">
        <v>16396</v>
      </c>
      <c r="AC17759" s="1">
        <v>4987058143728</v>
      </c>
      <c r="AD17759" s="1" t="s">
        <v>42596</v>
      </c>
      <c r="AF17759" s="1">
        <v>24987058383142</v>
      </c>
    </row>
    <row r="17760" spans="1:37" x14ac:dyDescent="0.45">
      <c r="A17760" s="1" t="s">
        <v>16383</v>
      </c>
      <c r="B17760" s="1" t="s">
        <v>42598</v>
      </c>
      <c r="C17760" s="1">
        <v>14987058383534</v>
      </c>
      <c r="D17760" s="1">
        <v>100</v>
      </c>
      <c r="E17760" s="1" t="s">
        <v>16553</v>
      </c>
      <c r="G17760" s="1">
        <v>100</v>
      </c>
      <c r="H17760" s="1" t="s">
        <v>16553</v>
      </c>
      <c r="I17760" s="1" t="s">
        <v>16386</v>
      </c>
      <c r="J17760" s="1" t="s">
        <v>16554</v>
      </c>
      <c r="K17760" s="1" t="s">
        <v>42597</v>
      </c>
      <c r="L17760" s="1" t="s">
        <v>16556</v>
      </c>
      <c r="M17760" s="1" t="s">
        <v>42570</v>
      </c>
      <c r="N17760" s="1" t="s">
        <v>42571</v>
      </c>
      <c r="O17760" s="1" t="s">
        <v>16392</v>
      </c>
      <c r="P17760" s="1">
        <v>20260531</v>
      </c>
      <c r="Q17760" s="1" t="s">
        <v>16866</v>
      </c>
      <c r="R17760" s="1" t="s">
        <v>16418</v>
      </c>
      <c r="U17760" s="1" t="s">
        <v>16395</v>
      </c>
      <c r="V17760" s="1">
        <v>20200305</v>
      </c>
      <c r="AA17760" s="1" t="s">
        <v>16396</v>
      </c>
      <c r="AC17760" s="1">
        <v>4987058215029</v>
      </c>
      <c r="AD17760" s="1" t="s">
        <v>42598</v>
      </c>
      <c r="AJ17760" s="1">
        <v>20250124</v>
      </c>
    </row>
    <row r="17761" spans="1:36" x14ac:dyDescent="0.45">
      <c r="A17761" s="1" t="s">
        <v>16551</v>
      </c>
      <c r="B17761" s="1" t="s">
        <v>42599</v>
      </c>
      <c r="C17761" s="1">
        <v>14987407238904</v>
      </c>
      <c r="D17761" s="1">
        <v>56</v>
      </c>
      <c r="E17761" s="1" t="s">
        <v>16553</v>
      </c>
      <c r="G17761" s="1">
        <v>14</v>
      </c>
      <c r="H17761" s="1" t="s">
        <v>16553</v>
      </c>
      <c r="I17761" s="1" t="s">
        <v>16386</v>
      </c>
      <c r="J17761" s="1" t="s">
        <v>16554</v>
      </c>
      <c r="K17761" s="1" t="s">
        <v>42600</v>
      </c>
      <c r="L17761" s="1" t="s">
        <v>16556</v>
      </c>
      <c r="M17761" s="1" t="s">
        <v>42601</v>
      </c>
      <c r="N17761" s="1" t="s">
        <v>42600</v>
      </c>
      <c r="O17761" s="1" t="s">
        <v>16392</v>
      </c>
      <c r="P17761" s="1">
        <v>20260531</v>
      </c>
      <c r="Q17761" s="1" t="s">
        <v>17022</v>
      </c>
      <c r="R17761" s="1" t="s">
        <v>16418</v>
      </c>
      <c r="U17761" s="1" t="s">
        <v>16395</v>
      </c>
      <c r="V17761" s="1">
        <v>20131213</v>
      </c>
      <c r="AA17761" s="1" t="s">
        <v>16396</v>
      </c>
      <c r="AC17761" s="1">
        <v>4987407038910</v>
      </c>
      <c r="AD17761" s="1" t="s">
        <v>42599</v>
      </c>
      <c r="AF17761" s="1">
        <v>24987407238901</v>
      </c>
    </row>
    <row r="17762" spans="1:36" x14ac:dyDescent="0.45">
      <c r="A17762" s="1" t="s">
        <v>16551</v>
      </c>
      <c r="B17762" s="1" t="s">
        <v>42599</v>
      </c>
      <c r="C17762" s="1">
        <v>14987792102880</v>
      </c>
      <c r="D17762" s="1">
        <v>56</v>
      </c>
      <c r="E17762" s="1" t="s">
        <v>16553</v>
      </c>
      <c r="G17762" s="1">
        <v>14</v>
      </c>
      <c r="H17762" s="1" t="s">
        <v>16553</v>
      </c>
      <c r="I17762" s="1" t="s">
        <v>16386</v>
      </c>
      <c r="J17762" s="1" t="s">
        <v>16554</v>
      </c>
      <c r="K17762" s="1" t="s">
        <v>42600</v>
      </c>
      <c r="L17762" s="1" t="s">
        <v>16556</v>
      </c>
      <c r="M17762" s="1" t="s">
        <v>42601</v>
      </c>
      <c r="N17762" s="1" t="s">
        <v>42600</v>
      </c>
      <c r="O17762" s="1" t="s">
        <v>16392</v>
      </c>
      <c r="P17762" s="1">
        <v>20260531</v>
      </c>
      <c r="Q17762" s="1" t="s">
        <v>17145</v>
      </c>
      <c r="R17762" s="1" t="s">
        <v>16418</v>
      </c>
      <c r="U17762" s="1" t="s">
        <v>16395</v>
      </c>
      <c r="V17762" s="1">
        <v>20131213</v>
      </c>
      <c r="AA17762" s="1" t="s">
        <v>16396</v>
      </c>
      <c r="AC17762" s="1">
        <v>4987407038910</v>
      </c>
      <c r="AD17762" s="1" t="s">
        <v>42599</v>
      </c>
    </row>
    <row r="17763" spans="1:36" x14ac:dyDescent="0.45">
      <c r="A17763" s="1" t="s">
        <v>16383</v>
      </c>
      <c r="B17763" s="1" t="s">
        <v>42602</v>
      </c>
      <c r="C17763" s="1">
        <v>14987407238959</v>
      </c>
      <c r="D17763" s="1">
        <v>100</v>
      </c>
      <c r="E17763" s="1" t="s">
        <v>16553</v>
      </c>
      <c r="G17763" s="1">
        <v>100</v>
      </c>
      <c r="H17763" s="1" t="s">
        <v>16553</v>
      </c>
      <c r="I17763" s="1" t="s">
        <v>16386</v>
      </c>
      <c r="J17763" s="1" t="s">
        <v>16554</v>
      </c>
      <c r="K17763" s="1" t="s">
        <v>42600</v>
      </c>
      <c r="L17763" s="1" t="s">
        <v>16556</v>
      </c>
      <c r="M17763" s="1" t="s">
        <v>42601</v>
      </c>
      <c r="N17763" s="1" t="s">
        <v>42600</v>
      </c>
      <c r="O17763" s="1" t="s">
        <v>16392</v>
      </c>
      <c r="P17763" s="1">
        <v>20260531</v>
      </c>
      <c r="Q17763" s="1" t="s">
        <v>17022</v>
      </c>
      <c r="R17763" s="1" t="s">
        <v>16418</v>
      </c>
      <c r="U17763" s="1" t="s">
        <v>16395</v>
      </c>
      <c r="V17763" s="1">
        <v>20131213</v>
      </c>
      <c r="AA17763" s="1" t="s">
        <v>16396</v>
      </c>
      <c r="AC17763" s="1">
        <v>4987407038958</v>
      </c>
      <c r="AD17763" s="1" t="s">
        <v>42602</v>
      </c>
      <c r="AF17763" s="1">
        <v>24987407238956</v>
      </c>
    </row>
    <row r="17764" spans="1:36" x14ac:dyDescent="0.45">
      <c r="A17764" s="1" t="s">
        <v>16551</v>
      </c>
      <c r="B17764" s="1" t="s">
        <v>42603</v>
      </c>
      <c r="C17764" s="1">
        <v>14987343505900</v>
      </c>
      <c r="D17764" s="1">
        <v>56</v>
      </c>
      <c r="E17764" s="1" t="s">
        <v>16553</v>
      </c>
      <c r="G17764" s="1">
        <v>14</v>
      </c>
      <c r="H17764" s="1" t="s">
        <v>16553</v>
      </c>
      <c r="I17764" s="1" t="s">
        <v>16386</v>
      </c>
      <c r="J17764" s="1" t="s">
        <v>16554</v>
      </c>
      <c r="K17764" s="1" t="s">
        <v>42604</v>
      </c>
      <c r="L17764" s="1" t="s">
        <v>16556</v>
      </c>
      <c r="M17764" s="1" t="s">
        <v>42570</v>
      </c>
      <c r="N17764" s="1" t="s">
        <v>42571</v>
      </c>
      <c r="O17764" s="1" t="s">
        <v>16392</v>
      </c>
      <c r="P17764" s="1">
        <v>20260531</v>
      </c>
      <c r="Q17764" s="1" t="s">
        <v>17956</v>
      </c>
      <c r="R17764" s="1" t="s">
        <v>16418</v>
      </c>
      <c r="U17764" s="1" t="s">
        <v>16395</v>
      </c>
      <c r="V17764" s="1">
        <v>20180305</v>
      </c>
      <c r="AA17764" s="1" t="s">
        <v>16396</v>
      </c>
      <c r="AC17764" s="1">
        <v>4987343605900</v>
      </c>
      <c r="AD17764" s="1" t="s">
        <v>42603</v>
      </c>
      <c r="AF17764" s="1">
        <v>24987343505907</v>
      </c>
    </row>
    <row r="17765" spans="1:36" x14ac:dyDescent="0.45">
      <c r="A17765" s="1" t="s">
        <v>16551</v>
      </c>
      <c r="B17765" s="1" t="s">
        <v>42603</v>
      </c>
      <c r="C17765" s="1">
        <v>14987343505917</v>
      </c>
      <c r="D17765" s="1">
        <v>140</v>
      </c>
      <c r="E17765" s="1" t="s">
        <v>16553</v>
      </c>
      <c r="G17765" s="1">
        <v>14</v>
      </c>
      <c r="H17765" s="1" t="s">
        <v>16553</v>
      </c>
      <c r="I17765" s="1" t="s">
        <v>16386</v>
      </c>
      <c r="J17765" s="1" t="s">
        <v>16554</v>
      </c>
      <c r="K17765" s="1" t="s">
        <v>42604</v>
      </c>
      <c r="L17765" s="1" t="s">
        <v>16556</v>
      </c>
      <c r="M17765" s="1" t="s">
        <v>42570</v>
      </c>
      <c r="N17765" s="1" t="s">
        <v>42571</v>
      </c>
      <c r="O17765" s="1" t="s">
        <v>16392</v>
      </c>
      <c r="P17765" s="1">
        <v>20260531</v>
      </c>
      <c r="Q17765" s="1" t="s">
        <v>17956</v>
      </c>
      <c r="R17765" s="1" t="s">
        <v>16418</v>
      </c>
      <c r="U17765" s="1" t="s">
        <v>16395</v>
      </c>
      <c r="V17765" s="1">
        <v>20180305</v>
      </c>
      <c r="AA17765" s="1" t="s">
        <v>16396</v>
      </c>
      <c r="AC17765" s="1">
        <v>4987343605900</v>
      </c>
      <c r="AD17765" s="1" t="s">
        <v>42603</v>
      </c>
      <c r="AF17765" s="1">
        <v>24987343505914</v>
      </c>
    </row>
    <row r="17766" spans="1:36" x14ac:dyDescent="0.45">
      <c r="A17766" s="1" t="s">
        <v>16551</v>
      </c>
      <c r="B17766" s="1" t="s">
        <v>42605</v>
      </c>
      <c r="C17766" s="1">
        <v>14987171777104</v>
      </c>
      <c r="D17766" s="1">
        <v>56</v>
      </c>
      <c r="E17766" s="1" t="s">
        <v>16553</v>
      </c>
      <c r="G17766" s="1">
        <v>14</v>
      </c>
      <c r="H17766" s="1" t="s">
        <v>16553</v>
      </c>
      <c r="I17766" s="1" t="s">
        <v>16386</v>
      </c>
      <c r="J17766" s="1" t="s">
        <v>16554</v>
      </c>
      <c r="K17766" s="1" t="s">
        <v>42606</v>
      </c>
      <c r="L17766" s="1" t="s">
        <v>16556</v>
      </c>
      <c r="M17766" s="1" t="s">
        <v>42607</v>
      </c>
      <c r="N17766" s="1" t="s">
        <v>42606</v>
      </c>
      <c r="O17766" s="1" t="s">
        <v>16392</v>
      </c>
      <c r="P17766" s="1">
        <v>20260531</v>
      </c>
      <c r="Q17766" s="1" t="s">
        <v>17433</v>
      </c>
      <c r="R17766" s="1" t="s">
        <v>16418</v>
      </c>
      <c r="U17766" s="1" t="s">
        <v>16395</v>
      </c>
      <c r="V17766" s="1">
        <v>20131213</v>
      </c>
      <c r="AA17766" s="1" t="s">
        <v>16396</v>
      </c>
      <c r="AC17766" s="1">
        <v>4987171777015</v>
      </c>
      <c r="AD17766" s="1" t="s">
        <v>42605</v>
      </c>
    </row>
    <row r="17767" spans="1:36" x14ac:dyDescent="0.45">
      <c r="A17767" s="1" t="s">
        <v>16551</v>
      </c>
      <c r="B17767" s="1" t="s">
        <v>42605</v>
      </c>
      <c r="C17767" s="1">
        <v>14987171777142</v>
      </c>
      <c r="D17767" s="1">
        <v>140</v>
      </c>
      <c r="E17767" s="1" t="s">
        <v>16553</v>
      </c>
      <c r="G17767" s="1">
        <v>14</v>
      </c>
      <c r="H17767" s="1" t="s">
        <v>16553</v>
      </c>
      <c r="I17767" s="1" t="s">
        <v>16386</v>
      </c>
      <c r="J17767" s="1" t="s">
        <v>16554</v>
      </c>
      <c r="K17767" s="1" t="s">
        <v>42606</v>
      </c>
      <c r="L17767" s="1" t="s">
        <v>16556</v>
      </c>
      <c r="M17767" s="1" t="s">
        <v>42607</v>
      </c>
      <c r="N17767" s="1" t="s">
        <v>42606</v>
      </c>
      <c r="O17767" s="1" t="s">
        <v>16392</v>
      </c>
      <c r="P17767" s="1">
        <v>20260531</v>
      </c>
      <c r="Q17767" s="1" t="s">
        <v>17433</v>
      </c>
      <c r="R17767" s="1" t="s">
        <v>16418</v>
      </c>
      <c r="U17767" s="1" t="s">
        <v>16395</v>
      </c>
      <c r="V17767" s="1">
        <v>20131213</v>
      </c>
      <c r="AA17767" s="1" t="s">
        <v>16396</v>
      </c>
      <c r="AC17767" s="1">
        <v>4987171777015</v>
      </c>
      <c r="AD17767" s="1" t="s">
        <v>42605</v>
      </c>
    </row>
    <row r="17768" spans="1:36" x14ac:dyDescent="0.45">
      <c r="A17768" s="1" t="s">
        <v>16551</v>
      </c>
      <c r="B17768" s="1" t="s">
        <v>42605</v>
      </c>
      <c r="C17768" s="1">
        <v>14987440598027</v>
      </c>
      <c r="D17768" s="1">
        <v>140</v>
      </c>
      <c r="E17768" s="1" t="s">
        <v>16553</v>
      </c>
      <c r="G17768" s="1">
        <v>14</v>
      </c>
      <c r="H17768" s="1" t="s">
        <v>16553</v>
      </c>
      <c r="I17768" s="1" t="s">
        <v>16386</v>
      </c>
      <c r="J17768" s="1" t="s">
        <v>16554</v>
      </c>
      <c r="K17768" s="1" t="s">
        <v>42606</v>
      </c>
      <c r="L17768" s="1" t="s">
        <v>16556</v>
      </c>
      <c r="M17768" s="1" t="s">
        <v>42607</v>
      </c>
      <c r="N17768" s="1" t="s">
        <v>42606</v>
      </c>
      <c r="O17768" s="1" t="s">
        <v>16392</v>
      </c>
      <c r="P17768" s="1">
        <v>20260531</v>
      </c>
      <c r="Q17768" s="1" t="s">
        <v>17477</v>
      </c>
      <c r="R17768" s="1" t="s">
        <v>16418</v>
      </c>
      <c r="U17768" s="1" t="s">
        <v>16395</v>
      </c>
      <c r="V17768" s="1">
        <v>20131213</v>
      </c>
      <c r="AA17768" s="1" t="s">
        <v>16396</v>
      </c>
      <c r="AC17768" s="1">
        <v>4987171777015</v>
      </c>
      <c r="AD17768" s="1" t="s">
        <v>42605</v>
      </c>
      <c r="AJ17768" s="1">
        <v>20170331</v>
      </c>
    </row>
    <row r="17769" spans="1:36" x14ac:dyDescent="0.45">
      <c r="A17769" s="1" t="s">
        <v>16551</v>
      </c>
      <c r="B17769" s="1" t="s">
        <v>42605</v>
      </c>
      <c r="C17769" s="1">
        <v>14987440598263</v>
      </c>
      <c r="D17769" s="1">
        <v>56</v>
      </c>
      <c r="E17769" s="1" t="s">
        <v>16553</v>
      </c>
      <c r="G17769" s="1">
        <v>14</v>
      </c>
      <c r="H17769" s="1" t="s">
        <v>16553</v>
      </c>
      <c r="I17769" s="1" t="s">
        <v>16386</v>
      </c>
      <c r="J17769" s="1" t="s">
        <v>16554</v>
      </c>
      <c r="K17769" s="1" t="s">
        <v>42606</v>
      </c>
      <c r="L17769" s="1" t="s">
        <v>16556</v>
      </c>
      <c r="M17769" s="1" t="s">
        <v>42607</v>
      </c>
      <c r="N17769" s="1" t="s">
        <v>42606</v>
      </c>
      <c r="O17769" s="1" t="s">
        <v>16392</v>
      </c>
      <c r="P17769" s="1">
        <v>20260531</v>
      </c>
      <c r="Q17769" s="1" t="s">
        <v>17477</v>
      </c>
      <c r="R17769" s="1" t="s">
        <v>16418</v>
      </c>
      <c r="U17769" s="1" t="s">
        <v>16395</v>
      </c>
      <c r="V17769" s="1">
        <v>20131213</v>
      </c>
      <c r="AA17769" s="1" t="s">
        <v>16396</v>
      </c>
      <c r="AC17769" s="1">
        <v>4987171777015</v>
      </c>
      <c r="AD17769" s="1" t="s">
        <v>42605</v>
      </c>
      <c r="AF17769" s="1">
        <v>24987440598260</v>
      </c>
    </row>
    <row r="17770" spans="1:36" x14ac:dyDescent="0.45">
      <c r="A17770" s="1" t="s">
        <v>16551</v>
      </c>
      <c r="B17770" s="1" t="s">
        <v>42608</v>
      </c>
      <c r="C17770" s="1">
        <v>14987080208010</v>
      </c>
      <c r="D17770" s="1">
        <v>56</v>
      </c>
      <c r="E17770" s="1" t="s">
        <v>16553</v>
      </c>
      <c r="G17770" s="1">
        <v>14</v>
      </c>
      <c r="H17770" s="1" t="s">
        <v>16553</v>
      </c>
      <c r="I17770" s="1" t="s">
        <v>16386</v>
      </c>
      <c r="J17770" s="1" t="s">
        <v>16554</v>
      </c>
      <c r="K17770" s="1" t="s">
        <v>42609</v>
      </c>
      <c r="L17770" s="1" t="s">
        <v>16556</v>
      </c>
      <c r="M17770" s="1" t="s">
        <v>42610</v>
      </c>
      <c r="N17770" s="1" t="s">
        <v>42609</v>
      </c>
      <c r="O17770" s="1" t="s">
        <v>16392</v>
      </c>
      <c r="P17770" s="1">
        <v>20260531</v>
      </c>
      <c r="Q17770" s="1" t="s">
        <v>16849</v>
      </c>
      <c r="R17770" s="1" t="s">
        <v>16418</v>
      </c>
      <c r="U17770" s="1" t="s">
        <v>16395</v>
      </c>
      <c r="V17770" s="1">
        <v>20131213</v>
      </c>
      <c r="AA17770" s="1" t="s">
        <v>16396</v>
      </c>
      <c r="AC17770" s="1">
        <v>4987080990635</v>
      </c>
      <c r="AD17770" s="1" t="s">
        <v>42608</v>
      </c>
      <c r="AF17770" s="1">
        <v>24987080208017</v>
      </c>
    </row>
    <row r="17771" spans="1:36" x14ac:dyDescent="0.45">
      <c r="A17771" s="1" t="s">
        <v>16551</v>
      </c>
      <c r="B17771" s="1" t="s">
        <v>42608</v>
      </c>
      <c r="C17771" s="1">
        <v>14987080208072</v>
      </c>
      <c r="D17771" s="1">
        <v>140</v>
      </c>
      <c r="E17771" s="1" t="s">
        <v>16553</v>
      </c>
      <c r="G17771" s="1">
        <v>14</v>
      </c>
      <c r="H17771" s="1" t="s">
        <v>16553</v>
      </c>
      <c r="I17771" s="1" t="s">
        <v>16386</v>
      </c>
      <c r="J17771" s="1" t="s">
        <v>16554</v>
      </c>
      <c r="K17771" s="1" t="s">
        <v>42609</v>
      </c>
      <c r="L17771" s="1" t="s">
        <v>16556</v>
      </c>
      <c r="M17771" s="1" t="s">
        <v>42610</v>
      </c>
      <c r="N17771" s="1" t="s">
        <v>42609</v>
      </c>
      <c r="O17771" s="1" t="s">
        <v>16392</v>
      </c>
      <c r="P17771" s="1">
        <v>20260531</v>
      </c>
      <c r="Q17771" s="1" t="s">
        <v>16849</v>
      </c>
      <c r="R17771" s="1" t="s">
        <v>16418</v>
      </c>
      <c r="U17771" s="1" t="s">
        <v>16395</v>
      </c>
      <c r="V17771" s="1">
        <v>20131213</v>
      </c>
      <c r="AA17771" s="1" t="s">
        <v>16396</v>
      </c>
      <c r="AC17771" s="1">
        <v>4987080990635</v>
      </c>
      <c r="AD17771" s="1" t="s">
        <v>42608</v>
      </c>
      <c r="AF17771" s="1">
        <v>24987080208079</v>
      </c>
      <c r="AJ17771" s="1">
        <v>20230531</v>
      </c>
    </row>
    <row r="17772" spans="1:36" x14ac:dyDescent="0.45">
      <c r="A17772" s="1" t="s">
        <v>16383</v>
      </c>
      <c r="B17772" s="1" t="s">
        <v>42611</v>
      </c>
      <c r="C17772" s="1">
        <v>14987080208041</v>
      </c>
      <c r="D17772" s="1">
        <v>100</v>
      </c>
      <c r="E17772" s="1" t="s">
        <v>16553</v>
      </c>
      <c r="G17772" s="1">
        <v>100</v>
      </c>
      <c r="H17772" s="1" t="s">
        <v>16553</v>
      </c>
      <c r="I17772" s="1" t="s">
        <v>16386</v>
      </c>
      <c r="J17772" s="1" t="s">
        <v>16554</v>
      </c>
      <c r="K17772" s="1" t="s">
        <v>42609</v>
      </c>
      <c r="L17772" s="1" t="s">
        <v>16556</v>
      </c>
      <c r="M17772" s="1" t="s">
        <v>42610</v>
      </c>
      <c r="N17772" s="1" t="s">
        <v>42609</v>
      </c>
      <c r="O17772" s="1" t="s">
        <v>16392</v>
      </c>
      <c r="P17772" s="1">
        <v>20260531</v>
      </c>
      <c r="Q17772" s="1" t="s">
        <v>16849</v>
      </c>
      <c r="R17772" s="1" t="s">
        <v>16418</v>
      </c>
      <c r="U17772" s="1" t="s">
        <v>16395</v>
      </c>
      <c r="V17772" s="1">
        <v>20131213</v>
      </c>
      <c r="AA17772" s="1" t="s">
        <v>16396</v>
      </c>
      <c r="AC17772" s="1">
        <v>4987080904526</v>
      </c>
      <c r="AD17772" s="1" t="s">
        <v>42611</v>
      </c>
      <c r="AF17772" s="1">
        <v>24987080208048</v>
      </c>
    </row>
    <row r="17773" spans="1:36" x14ac:dyDescent="0.45">
      <c r="A17773" s="1" t="s">
        <v>16551</v>
      </c>
      <c r="B17773" s="1" t="s">
        <v>42612</v>
      </c>
      <c r="C17773" s="1">
        <v>14987614412203</v>
      </c>
      <c r="D17773" s="1">
        <v>56</v>
      </c>
      <c r="E17773" s="1" t="s">
        <v>16553</v>
      </c>
      <c r="G17773" s="1">
        <v>14</v>
      </c>
      <c r="H17773" s="1" t="s">
        <v>16553</v>
      </c>
      <c r="I17773" s="1" t="s">
        <v>16386</v>
      </c>
      <c r="J17773" s="1" t="s">
        <v>16554</v>
      </c>
      <c r="K17773" s="1" t="s">
        <v>42613</v>
      </c>
      <c r="L17773" s="1" t="s">
        <v>16556</v>
      </c>
      <c r="M17773" s="1" t="s">
        <v>42570</v>
      </c>
      <c r="N17773" s="1" t="s">
        <v>42571</v>
      </c>
      <c r="O17773" s="1" t="s">
        <v>16392</v>
      </c>
      <c r="P17773" s="1">
        <v>20260531</v>
      </c>
      <c r="Q17773" s="1" t="s">
        <v>17494</v>
      </c>
      <c r="R17773" s="1" t="s">
        <v>16565</v>
      </c>
      <c r="S17773" s="1" t="s">
        <v>16418</v>
      </c>
      <c r="U17773" s="1" t="s">
        <v>16395</v>
      </c>
      <c r="V17773" s="1">
        <v>20180305</v>
      </c>
      <c r="AA17773" s="1" t="s">
        <v>16396</v>
      </c>
      <c r="AC17773" s="1">
        <v>4987614412268</v>
      </c>
      <c r="AD17773" s="1" t="s">
        <v>42612</v>
      </c>
      <c r="AF17773" s="1">
        <v>24987614412200</v>
      </c>
    </row>
    <row r="17774" spans="1:36" x14ac:dyDescent="0.45">
      <c r="A17774" s="1" t="s">
        <v>16551</v>
      </c>
      <c r="B17774" s="1" t="s">
        <v>42612</v>
      </c>
      <c r="C17774" s="1">
        <v>14987614412210</v>
      </c>
      <c r="D17774" s="1">
        <v>140</v>
      </c>
      <c r="E17774" s="1" t="s">
        <v>16553</v>
      </c>
      <c r="G17774" s="1">
        <v>14</v>
      </c>
      <c r="H17774" s="1" t="s">
        <v>16553</v>
      </c>
      <c r="I17774" s="1" t="s">
        <v>16386</v>
      </c>
      <c r="J17774" s="1" t="s">
        <v>16554</v>
      </c>
      <c r="K17774" s="1" t="s">
        <v>42613</v>
      </c>
      <c r="L17774" s="1" t="s">
        <v>16556</v>
      </c>
      <c r="M17774" s="1" t="s">
        <v>42570</v>
      </c>
      <c r="N17774" s="1" t="s">
        <v>42571</v>
      </c>
      <c r="O17774" s="1" t="s">
        <v>16392</v>
      </c>
      <c r="P17774" s="1">
        <v>20260531</v>
      </c>
      <c r="Q17774" s="1" t="s">
        <v>17494</v>
      </c>
      <c r="R17774" s="1" t="s">
        <v>16565</v>
      </c>
      <c r="S17774" s="1" t="s">
        <v>16418</v>
      </c>
      <c r="U17774" s="1" t="s">
        <v>16395</v>
      </c>
      <c r="V17774" s="1">
        <v>20180305</v>
      </c>
      <c r="AA17774" s="1" t="s">
        <v>16396</v>
      </c>
      <c r="AC17774" s="1">
        <v>4987614412268</v>
      </c>
      <c r="AD17774" s="1" t="s">
        <v>42612</v>
      </c>
    </row>
    <row r="17775" spans="1:36" x14ac:dyDescent="0.45">
      <c r="A17775" s="1" t="s">
        <v>16551</v>
      </c>
      <c r="B17775" s="1" t="s">
        <v>42614</v>
      </c>
      <c r="C17775" s="1">
        <v>14987120111515</v>
      </c>
      <c r="D17775" s="1">
        <v>28</v>
      </c>
      <c r="E17775" s="1" t="s">
        <v>16553</v>
      </c>
      <c r="G17775" s="1">
        <v>14</v>
      </c>
      <c r="H17775" s="1" t="s">
        <v>16553</v>
      </c>
      <c r="I17775" s="1" t="s">
        <v>16386</v>
      </c>
      <c r="J17775" s="1" t="s">
        <v>16554</v>
      </c>
      <c r="K17775" s="1" t="s">
        <v>42615</v>
      </c>
      <c r="L17775" s="1" t="s">
        <v>16556</v>
      </c>
      <c r="M17775" s="1" t="s">
        <v>42616</v>
      </c>
      <c r="N17775" s="1" t="s">
        <v>42615</v>
      </c>
      <c r="O17775" s="1" t="s">
        <v>16392</v>
      </c>
      <c r="P17775" s="1">
        <v>20260531</v>
      </c>
      <c r="Q17775" s="1" t="s">
        <v>17424</v>
      </c>
      <c r="R17775" s="1" t="s">
        <v>16418</v>
      </c>
      <c r="U17775" s="1" t="s">
        <v>16395</v>
      </c>
      <c r="V17775" s="1">
        <v>20131213</v>
      </c>
      <c r="AA17775" s="1" t="s">
        <v>16396</v>
      </c>
      <c r="AC17775" s="1">
        <v>4987120111587</v>
      </c>
      <c r="AD17775" s="1" t="s">
        <v>42614</v>
      </c>
      <c r="AE17775" s="1" t="s">
        <v>42617</v>
      </c>
      <c r="AF17775" s="1">
        <v>24987120111512</v>
      </c>
    </row>
    <row r="17776" spans="1:36" x14ac:dyDescent="0.45">
      <c r="A17776" s="1" t="s">
        <v>16551</v>
      </c>
      <c r="B17776" s="1" t="s">
        <v>42618</v>
      </c>
      <c r="C17776" s="1">
        <v>14987118231157</v>
      </c>
      <c r="D17776" s="1">
        <v>56</v>
      </c>
      <c r="E17776" s="1" t="s">
        <v>16553</v>
      </c>
      <c r="G17776" s="1">
        <v>14</v>
      </c>
      <c r="H17776" s="1" t="s">
        <v>16553</v>
      </c>
      <c r="I17776" s="1" t="s">
        <v>16386</v>
      </c>
      <c r="J17776" s="1" t="s">
        <v>16554</v>
      </c>
      <c r="K17776" s="1" t="s">
        <v>42619</v>
      </c>
      <c r="L17776" s="1" t="s">
        <v>16556</v>
      </c>
      <c r="M17776" s="1" t="s">
        <v>42620</v>
      </c>
      <c r="N17776" s="1" t="s">
        <v>42619</v>
      </c>
      <c r="O17776" s="1" t="s">
        <v>16392</v>
      </c>
      <c r="P17776" s="1">
        <v>20260531</v>
      </c>
      <c r="Q17776" s="1" t="s">
        <v>36447</v>
      </c>
      <c r="R17776" s="1" t="s">
        <v>16418</v>
      </c>
      <c r="U17776" s="1" t="s">
        <v>16395</v>
      </c>
      <c r="V17776" s="1">
        <v>20131213</v>
      </c>
      <c r="AA17776" s="1" t="s">
        <v>16396</v>
      </c>
      <c r="AC17776" s="1">
        <v>4987118231129</v>
      </c>
      <c r="AD17776" s="1" t="s">
        <v>42618</v>
      </c>
    </row>
    <row r="17777" spans="1:36" x14ac:dyDescent="0.45">
      <c r="A17777" s="1" t="s">
        <v>16551</v>
      </c>
      <c r="B17777" s="1" t="s">
        <v>42621</v>
      </c>
      <c r="C17777" s="1">
        <v>14987155353034</v>
      </c>
      <c r="D17777" s="1">
        <v>56</v>
      </c>
      <c r="E17777" s="1" t="s">
        <v>16553</v>
      </c>
      <c r="G17777" s="1">
        <v>14</v>
      </c>
      <c r="H17777" s="1" t="s">
        <v>16553</v>
      </c>
      <c r="I17777" s="1" t="s">
        <v>16386</v>
      </c>
      <c r="J17777" s="1" t="s">
        <v>16554</v>
      </c>
      <c r="K17777" s="1" t="s">
        <v>42622</v>
      </c>
      <c r="L17777" s="1" t="s">
        <v>16556</v>
      </c>
      <c r="M17777" s="1" t="s">
        <v>42623</v>
      </c>
      <c r="N17777" s="1" t="s">
        <v>42622</v>
      </c>
      <c r="O17777" s="1" t="s">
        <v>16392</v>
      </c>
      <c r="P17777" s="1">
        <v>20260531</v>
      </c>
      <c r="Q17777" s="1" t="s">
        <v>16844</v>
      </c>
      <c r="R17777" s="1" t="s">
        <v>16418</v>
      </c>
      <c r="U17777" s="1" t="s">
        <v>16395</v>
      </c>
      <c r="V17777" s="1">
        <v>20131213</v>
      </c>
      <c r="AA17777" s="1" t="s">
        <v>16396</v>
      </c>
      <c r="AC17777" s="1">
        <v>4987155353532</v>
      </c>
      <c r="AD17777" s="1" t="s">
        <v>42621</v>
      </c>
    </row>
    <row r="17778" spans="1:36" x14ac:dyDescent="0.45">
      <c r="A17778" s="1" t="s">
        <v>16551</v>
      </c>
      <c r="B17778" s="1" t="s">
        <v>42621</v>
      </c>
      <c r="C17778" s="1">
        <v>14987155353058</v>
      </c>
      <c r="D17778" s="1">
        <v>140</v>
      </c>
      <c r="E17778" s="1" t="s">
        <v>16553</v>
      </c>
      <c r="G17778" s="1">
        <v>14</v>
      </c>
      <c r="H17778" s="1" t="s">
        <v>16553</v>
      </c>
      <c r="I17778" s="1" t="s">
        <v>16386</v>
      </c>
      <c r="J17778" s="1" t="s">
        <v>16554</v>
      </c>
      <c r="K17778" s="1" t="s">
        <v>42622</v>
      </c>
      <c r="L17778" s="1" t="s">
        <v>16556</v>
      </c>
      <c r="M17778" s="1" t="s">
        <v>42623</v>
      </c>
      <c r="N17778" s="1" t="s">
        <v>42622</v>
      </c>
      <c r="O17778" s="1" t="s">
        <v>16392</v>
      </c>
      <c r="P17778" s="1">
        <v>20260531</v>
      </c>
      <c r="Q17778" s="1" t="s">
        <v>16844</v>
      </c>
      <c r="R17778" s="1" t="s">
        <v>16418</v>
      </c>
      <c r="U17778" s="1" t="s">
        <v>16395</v>
      </c>
      <c r="V17778" s="1">
        <v>20131213</v>
      </c>
      <c r="AA17778" s="1" t="s">
        <v>16396</v>
      </c>
      <c r="AC17778" s="1">
        <v>4987155353532</v>
      </c>
      <c r="AD17778" s="1" t="s">
        <v>42621</v>
      </c>
    </row>
    <row r="17779" spans="1:36" x14ac:dyDescent="0.45">
      <c r="A17779" s="1" t="s">
        <v>16383</v>
      </c>
      <c r="B17779" s="1" t="s">
        <v>42624</v>
      </c>
      <c r="C17779" s="1">
        <v>14987155353041</v>
      </c>
      <c r="D17779" s="1">
        <v>100</v>
      </c>
      <c r="E17779" s="1" t="s">
        <v>16553</v>
      </c>
      <c r="G17779" s="1">
        <v>100</v>
      </c>
      <c r="H17779" s="1" t="s">
        <v>16553</v>
      </c>
      <c r="I17779" s="1" t="s">
        <v>16386</v>
      </c>
      <c r="J17779" s="1" t="s">
        <v>16554</v>
      </c>
      <c r="K17779" s="1" t="s">
        <v>42622</v>
      </c>
      <c r="L17779" s="1" t="s">
        <v>16556</v>
      </c>
      <c r="M17779" s="1" t="s">
        <v>42623</v>
      </c>
      <c r="N17779" s="1" t="s">
        <v>42622</v>
      </c>
      <c r="O17779" s="1" t="s">
        <v>16392</v>
      </c>
      <c r="P17779" s="1">
        <v>20260531</v>
      </c>
      <c r="Q17779" s="1" t="s">
        <v>16844</v>
      </c>
      <c r="R17779" s="1" t="s">
        <v>16418</v>
      </c>
      <c r="U17779" s="1" t="s">
        <v>16395</v>
      </c>
      <c r="V17779" s="1">
        <v>20131213</v>
      </c>
      <c r="AA17779" s="1" t="s">
        <v>16396</v>
      </c>
      <c r="AC17779" s="1">
        <v>4987155353549</v>
      </c>
      <c r="AD17779" s="1" t="s">
        <v>42624</v>
      </c>
    </row>
    <row r="17780" spans="1:36" x14ac:dyDescent="0.45">
      <c r="A17780" s="1" t="s">
        <v>16551</v>
      </c>
      <c r="B17780" s="1" t="s">
        <v>42625</v>
      </c>
      <c r="C17780" s="1">
        <v>14987813802119</v>
      </c>
      <c r="D17780" s="1">
        <v>28</v>
      </c>
      <c r="E17780" s="1" t="s">
        <v>16553</v>
      </c>
      <c r="G17780" s="1">
        <v>14</v>
      </c>
      <c r="H17780" s="1" t="s">
        <v>16553</v>
      </c>
      <c r="I17780" s="1" t="s">
        <v>16386</v>
      </c>
      <c r="J17780" s="1" t="s">
        <v>16554</v>
      </c>
      <c r="K17780" s="1" t="s">
        <v>42626</v>
      </c>
      <c r="L17780" s="1" t="s">
        <v>16556</v>
      </c>
      <c r="M17780" s="1" t="s">
        <v>42627</v>
      </c>
      <c r="N17780" s="1" t="s">
        <v>42626</v>
      </c>
      <c r="O17780" s="1" t="s">
        <v>16392</v>
      </c>
      <c r="P17780" s="1">
        <v>20260531</v>
      </c>
      <c r="Q17780" s="1" t="s">
        <v>17834</v>
      </c>
      <c r="R17780" s="1" t="s">
        <v>16418</v>
      </c>
      <c r="U17780" s="1" t="s">
        <v>16395</v>
      </c>
      <c r="V17780" s="1">
        <v>20230615</v>
      </c>
      <c r="AA17780" s="1" t="s">
        <v>16396</v>
      </c>
      <c r="AC17780" s="1">
        <v>4987813802143</v>
      </c>
      <c r="AD17780" s="1" t="s">
        <v>42625</v>
      </c>
      <c r="AF17780" s="1">
        <v>24987813802116</v>
      </c>
      <c r="AJ17780" s="1">
        <v>20250401</v>
      </c>
    </row>
    <row r="17781" spans="1:36" x14ac:dyDescent="0.45">
      <c r="A17781" s="1" t="s">
        <v>16551</v>
      </c>
      <c r="B17781" s="1" t="s">
        <v>42625</v>
      </c>
      <c r="C17781" s="1">
        <v>14987813802126</v>
      </c>
      <c r="D17781" s="1">
        <v>140</v>
      </c>
      <c r="E17781" s="1" t="s">
        <v>16553</v>
      </c>
      <c r="G17781" s="1">
        <v>14</v>
      </c>
      <c r="H17781" s="1" t="s">
        <v>16553</v>
      </c>
      <c r="I17781" s="1" t="s">
        <v>16386</v>
      </c>
      <c r="J17781" s="1" t="s">
        <v>16554</v>
      </c>
      <c r="K17781" s="1" t="s">
        <v>42626</v>
      </c>
      <c r="L17781" s="1" t="s">
        <v>16556</v>
      </c>
      <c r="M17781" s="1" t="s">
        <v>42627</v>
      </c>
      <c r="N17781" s="1" t="s">
        <v>42626</v>
      </c>
      <c r="O17781" s="1" t="s">
        <v>16392</v>
      </c>
      <c r="P17781" s="1">
        <v>20260531</v>
      </c>
      <c r="Q17781" s="1" t="s">
        <v>17834</v>
      </c>
      <c r="R17781" s="1" t="s">
        <v>16418</v>
      </c>
      <c r="U17781" s="1" t="s">
        <v>16395</v>
      </c>
      <c r="V17781" s="1">
        <v>20230615</v>
      </c>
      <c r="AA17781" s="1" t="s">
        <v>16396</v>
      </c>
      <c r="AC17781" s="1">
        <v>4987813802143</v>
      </c>
      <c r="AD17781" s="1" t="s">
        <v>42625</v>
      </c>
      <c r="AF17781" s="1">
        <v>24987813802123</v>
      </c>
      <c r="AJ17781" s="1">
        <v>20250401</v>
      </c>
    </row>
    <row r="17782" spans="1:36" x14ac:dyDescent="0.45">
      <c r="A17782" s="1" t="s">
        <v>16551</v>
      </c>
      <c r="B17782" s="1" t="s">
        <v>42625</v>
      </c>
      <c r="C17782" s="1">
        <v>14987190006476</v>
      </c>
      <c r="D17782" s="1">
        <v>28</v>
      </c>
      <c r="E17782" s="1" t="s">
        <v>16553</v>
      </c>
      <c r="G17782" s="1">
        <v>14</v>
      </c>
      <c r="H17782" s="1" t="s">
        <v>16553</v>
      </c>
      <c r="I17782" s="1" t="s">
        <v>16386</v>
      </c>
      <c r="J17782" s="1" t="s">
        <v>16554</v>
      </c>
      <c r="K17782" s="1" t="s">
        <v>42626</v>
      </c>
      <c r="L17782" s="1" t="s">
        <v>16556</v>
      </c>
      <c r="M17782" s="1" t="s">
        <v>42627</v>
      </c>
      <c r="N17782" s="1" t="s">
        <v>42626</v>
      </c>
      <c r="O17782" s="1" t="s">
        <v>16392</v>
      </c>
      <c r="P17782" s="1">
        <v>20260531</v>
      </c>
      <c r="Q17782" s="1" t="s">
        <v>16626</v>
      </c>
      <c r="R17782" s="1" t="s">
        <v>16418</v>
      </c>
      <c r="U17782" s="1" t="s">
        <v>16395</v>
      </c>
      <c r="V17782" s="1">
        <v>20230615</v>
      </c>
      <c r="AA17782" s="1" t="s">
        <v>16396</v>
      </c>
      <c r="AC17782" s="1">
        <v>4987190851673</v>
      </c>
      <c r="AD17782" s="1" t="s">
        <v>42625</v>
      </c>
      <c r="AF17782" s="1">
        <v>24987190006473</v>
      </c>
    </row>
    <row r="17783" spans="1:36" x14ac:dyDescent="0.45">
      <c r="A17783" s="1" t="s">
        <v>16551</v>
      </c>
      <c r="B17783" s="1" t="s">
        <v>42625</v>
      </c>
      <c r="C17783" s="1">
        <v>14987190006483</v>
      </c>
      <c r="D17783" s="1">
        <v>140</v>
      </c>
      <c r="E17783" s="1" t="s">
        <v>16553</v>
      </c>
      <c r="G17783" s="1">
        <v>14</v>
      </c>
      <c r="H17783" s="1" t="s">
        <v>16553</v>
      </c>
      <c r="I17783" s="1" t="s">
        <v>16386</v>
      </c>
      <c r="J17783" s="1" t="s">
        <v>16554</v>
      </c>
      <c r="K17783" s="1" t="s">
        <v>42626</v>
      </c>
      <c r="L17783" s="1" t="s">
        <v>16556</v>
      </c>
      <c r="M17783" s="1" t="s">
        <v>42627</v>
      </c>
      <c r="N17783" s="1" t="s">
        <v>42626</v>
      </c>
      <c r="O17783" s="1" t="s">
        <v>16392</v>
      </c>
      <c r="P17783" s="1">
        <v>20260531</v>
      </c>
      <c r="Q17783" s="1" t="s">
        <v>16626</v>
      </c>
      <c r="R17783" s="1" t="s">
        <v>16418</v>
      </c>
      <c r="U17783" s="1" t="s">
        <v>16395</v>
      </c>
      <c r="V17783" s="1">
        <v>20230615</v>
      </c>
      <c r="AA17783" s="1" t="s">
        <v>16396</v>
      </c>
      <c r="AC17783" s="1">
        <v>4987190851673</v>
      </c>
      <c r="AD17783" s="1" t="s">
        <v>42625</v>
      </c>
      <c r="AF17783" s="1">
        <v>24987190006480</v>
      </c>
    </row>
    <row r="17784" spans="1:36" x14ac:dyDescent="0.45">
      <c r="A17784" s="1" t="s">
        <v>16383</v>
      </c>
      <c r="B17784" s="1" t="s">
        <v>42628</v>
      </c>
      <c r="C17784" s="1">
        <v>14987813802133</v>
      </c>
      <c r="D17784" s="1">
        <v>100</v>
      </c>
      <c r="E17784" s="1" t="s">
        <v>16553</v>
      </c>
      <c r="G17784" s="1">
        <v>100</v>
      </c>
      <c r="H17784" s="1" t="s">
        <v>16553</v>
      </c>
      <c r="I17784" s="1" t="s">
        <v>16386</v>
      </c>
      <c r="J17784" s="1" t="s">
        <v>16554</v>
      </c>
      <c r="K17784" s="1" t="s">
        <v>42626</v>
      </c>
      <c r="L17784" s="1" t="s">
        <v>16556</v>
      </c>
      <c r="M17784" s="1" t="s">
        <v>42627</v>
      </c>
      <c r="N17784" s="1" t="s">
        <v>42626</v>
      </c>
      <c r="O17784" s="1" t="s">
        <v>16392</v>
      </c>
      <c r="P17784" s="1">
        <v>20260531</v>
      </c>
      <c r="Q17784" s="1" t="s">
        <v>17834</v>
      </c>
      <c r="R17784" s="1" t="s">
        <v>16418</v>
      </c>
      <c r="U17784" s="1" t="s">
        <v>16395</v>
      </c>
      <c r="V17784" s="1">
        <v>20230615</v>
      </c>
      <c r="AA17784" s="1" t="s">
        <v>16396</v>
      </c>
      <c r="AC17784" s="1">
        <v>4987813802150</v>
      </c>
      <c r="AD17784" s="1" t="s">
        <v>42628</v>
      </c>
      <c r="AF17784" s="1">
        <v>24987813802130</v>
      </c>
      <c r="AJ17784" s="1">
        <v>20250401</v>
      </c>
    </row>
    <row r="17785" spans="1:36" x14ac:dyDescent="0.45">
      <c r="A17785" s="1" t="s">
        <v>16383</v>
      </c>
      <c r="B17785" s="1" t="s">
        <v>42628</v>
      </c>
      <c r="C17785" s="1">
        <v>14987190006490</v>
      </c>
      <c r="D17785" s="1">
        <v>100</v>
      </c>
      <c r="E17785" s="1" t="s">
        <v>16553</v>
      </c>
      <c r="G17785" s="1">
        <v>100</v>
      </c>
      <c r="H17785" s="1" t="s">
        <v>16553</v>
      </c>
      <c r="I17785" s="1" t="s">
        <v>16386</v>
      </c>
      <c r="J17785" s="1" t="s">
        <v>16554</v>
      </c>
      <c r="K17785" s="1" t="s">
        <v>42626</v>
      </c>
      <c r="L17785" s="1" t="s">
        <v>16556</v>
      </c>
      <c r="M17785" s="1" t="s">
        <v>42627</v>
      </c>
      <c r="N17785" s="1" t="s">
        <v>42626</v>
      </c>
      <c r="O17785" s="1" t="s">
        <v>16392</v>
      </c>
      <c r="P17785" s="1">
        <v>20260531</v>
      </c>
      <c r="Q17785" s="1" t="s">
        <v>16626</v>
      </c>
      <c r="R17785" s="1" t="s">
        <v>16418</v>
      </c>
      <c r="U17785" s="1" t="s">
        <v>16395</v>
      </c>
      <c r="V17785" s="1">
        <v>20230615</v>
      </c>
      <c r="AA17785" s="1" t="s">
        <v>16396</v>
      </c>
      <c r="AC17785" s="1">
        <v>4987190851680</v>
      </c>
      <c r="AD17785" s="1" t="s">
        <v>42628</v>
      </c>
      <c r="AF17785" s="1">
        <v>24987190006497</v>
      </c>
    </row>
    <row r="17786" spans="1:36" x14ac:dyDescent="0.45">
      <c r="A17786" s="1" t="s">
        <v>16551</v>
      </c>
      <c r="B17786" s="1" t="s">
        <v>42629</v>
      </c>
      <c r="C17786" s="1">
        <v>14987224088188</v>
      </c>
      <c r="D17786" s="1">
        <v>56</v>
      </c>
      <c r="E17786" s="1" t="s">
        <v>16553</v>
      </c>
      <c r="G17786" s="1">
        <v>14</v>
      </c>
      <c r="H17786" s="1" t="s">
        <v>16553</v>
      </c>
      <c r="I17786" s="1" t="s">
        <v>16386</v>
      </c>
      <c r="J17786" s="1" t="s">
        <v>16554</v>
      </c>
      <c r="K17786" s="1" t="s">
        <v>42630</v>
      </c>
      <c r="L17786" s="1" t="s">
        <v>16556</v>
      </c>
      <c r="M17786" s="1" t="s">
        <v>42631</v>
      </c>
      <c r="N17786" s="1" t="s">
        <v>42630</v>
      </c>
      <c r="O17786" s="1" t="s">
        <v>16392</v>
      </c>
      <c r="P17786" s="1">
        <v>20260531</v>
      </c>
      <c r="Q17786" s="1" t="s">
        <v>18299</v>
      </c>
      <c r="R17786" s="1" t="s">
        <v>16418</v>
      </c>
      <c r="U17786" s="1" t="s">
        <v>16395</v>
      </c>
      <c r="V17786" s="1">
        <v>20131213</v>
      </c>
      <c r="W17786" s="1">
        <v>20250331</v>
      </c>
      <c r="AA17786" s="1" t="s">
        <v>16396</v>
      </c>
      <c r="AC17786" s="1">
        <v>4987224716510</v>
      </c>
      <c r="AD17786" s="1" t="s">
        <v>42629</v>
      </c>
      <c r="AF17786" s="1">
        <v>24987224088185</v>
      </c>
    </row>
    <row r="17787" spans="1:36" x14ac:dyDescent="0.45">
      <c r="A17787" s="1" t="s">
        <v>16551</v>
      </c>
      <c r="B17787" s="1" t="s">
        <v>42629</v>
      </c>
      <c r="C17787" s="1">
        <v>14987224088201</v>
      </c>
      <c r="D17787" s="1">
        <v>140</v>
      </c>
      <c r="E17787" s="1" t="s">
        <v>16553</v>
      </c>
      <c r="G17787" s="1">
        <v>14</v>
      </c>
      <c r="H17787" s="1" t="s">
        <v>16553</v>
      </c>
      <c r="I17787" s="1" t="s">
        <v>16386</v>
      </c>
      <c r="J17787" s="1" t="s">
        <v>16554</v>
      </c>
      <c r="K17787" s="1" t="s">
        <v>42630</v>
      </c>
      <c r="L17787" s="1" t="s">
        <v>16556</v>
      </c>
      <c r="M17787" s="1" t="s">
        <v>42631</v>
      </c>
      <c r="N17787" s="1" t="s">
        <v>42630</v>
      </c>
      <c r="O17787" s="1" t="s">
        <v>16392</v>
      </c>
      <c r="P17787" s="1">
        <v>20260531</v>
      </c>
      <c r="Q17787" s="1" t="s">
        <v>18299</v>
      </c>
      <c r="R17787" s="1" t="s">
        <v>16418</v>
      </c>
      <c r="U17787" s="1" t="s">
        <v>16395</v>
      </c>
      <c r="V17787" s="1">
        <v>20131213</v>
      </c>
      <c r="W17787" s="1">
        <v>20250331</v>
      </c>
      <c r="AA17787" s="1" t="s">
        <v>16396</v>
      </c>
      <c r="AC17787" s="1">
        <v>4987224716510</v>
      </c>
      <c r="AD17787" s="1" t="s">
        <v>42629</v>
      </c>
      <c r="AF17787" s="1">
        <v>24987224088208</v>
      </c>
    </row>
    <row r="17788" spans="1:36" x14ac:dyDescent="0.45">
      <c r="A17788" s="1" t="s">
        <v>16551</v>
      </c>
      <c r="B17788" s="1" t="s">
        <v>42632</v>
      </c>
      <c r="C17788" s="1">
        <v>14987060305661</v>
      </c>
      <c r="D17788" s="1">
        <v>56</v>
      </c>
      <c r="E17788" s="1" t="s">
        <v>16553</v>
      </c>
      <c r="G17788" s="1">
        <v>14</v>
      </c>
      <c r="H17788" s="1" t="s">
        <v>16553</v>
      </c>
      <c r="I17788" s="1" t="s">
        <v>16386</v>
      </c>
      <c r="J17788" s="1" t="s">
        <v>16554</v>
      </c>
      <c r="K17788" s="1" t="s">
        <v>42633</v>
      </c>
      <c r="L17788" s="1" t="s">
        <v>16556</v>
      </c>
      <c r="M17788" s="1" t="s">
        <v>42634</v>
      </c>
      <c r="N17788" s="1" t="s">
        <v>42633</v>
      </c>
      <c r="O17788" s="1" t="s">
        <v>16392</v>
      </c>
      <c r="P17788" s="1">
        <v>20260531</v>
      </c>
      <c r="Q17788" s="1" t="s">
        <v>16954</v>
      </c>
      <c r="R17788" s="1" t="s">
        <v>16418</v>
      </c>
      <c r="U17788" s="1" t="s">
        <v>16395</v>
      </c>
      <c r="V17788" s="1">
        <v>20131213</v>
      </c>
      <c r="AA17788" s="1" t="s">
        <v>16396</v>
      </c>
      <c r="AC17788" s="1">
        <v>4987060505668</v>
      </c>
      <c r="AD17788" s="1" t="s">
        <v>42632</v>
      </c>
      <c r="AF17788" s="1">
        <v>24987060305668</v>
      </c>
    </row>
    <row r="17789" spans="1:36" x14ac:dyDescent="0.45">
      <c r="A17789" s="1" t="s">
        <v>16551</v>
      </c>
      <c r="B17789" s="1" t="s">
        <v>42635</v>
      </c>
      <c r="C17789" s="1">
        <v>14987042141607</v>
      </c>
      <c r="D17789" s="1">
        <v>56</v>
      </c>
      <c r="E17789" s="1" t="s">
        <v>16553</v>
      </c>
      <c r="G17789" s="1">
        <v>14</v>
      </c>
      <c r="H17789" s="1" t="s">
        <v>16553</v>
      </c>
      <c r="I17789" s="1" t="s">
        <v>16386</v>
      </c>
      <c r="J17789" s="1" t="s">
        <v>16554</v>
      </c>
      <c r="K17789" s="1" t="s">
        <v>42636</v>
      </c>
      <c r="L17789" s="1" t="s">
        <v>16556</v>
      </c>
      <c r="M17789" s="1" t="s">
        <v>42637</v>
      </c>
      <c r="N17789" s="1" t="s">
        <v>42636</v>
      </c>
      <c r="O17789" s="1" t="s">
        <v>16392</v>
      </c>
      <c r="P17789" s="1">
        <v>20260531</v>
      </c>
      <c r="Q17789" s="1" t="s">
        <v>18633</v>
      </c>
      <c r="R17789" s="1" t="s">
        <v>16565</v>
      </c>
      <c r="S17789" s="1" t="s">
        <v>16418</v>
      </c>
      <c r="T17789" s="1" t="s">
        <v>16550</v>
      </c>
      <c r="U17789" s="1" t="s">
        <v>16395</v>
      </c>
      <c r="V17789" s="1">
        <v>20131213</v>
      </c>
      <c r="W17789" s="1">
        <v>20260331</v>
      </c>
      <c r="AA17789" s="1" t="s">
        <v>16396</v>
      </c>
      <c r="AC17789" s="1">
        <v>4987042141914</v>
      </c>
      <c r="AD17789" s="1" t="s">
        <v>42635</v>
      </c>
    </row>
    <row r="17790" spans="1:36" x14ac:dyDescent="0.45">
      <c r="A17790" s="1" t="s">
        <v>16551</v>
      </c>
      <c r="B17790" s="1" t="s">
        <v>42638</v>
      </c>
      <c r="C17790" s="1">
        <v>14987376037218</v>
      </c>
      <c r="D17790" s="1">
        <v>56</v>
      </c>
      <c r="E17790" s="1" t="s">
        <v>16553</v>
      </c>
      <c r="G17790" s="1">
        <v>14</v>
      </c>
      <c r="H17790" s="1" t="s">
        <v>16553</v>
      </c>
      <c r="I17790" s="1" t="s">
        <v>16386</v>
      </c>
      <c r="J17790" s="1" t="s">
        <v>16554</v>
      </c>
      <c r="K17790" s="1" t="s">
        <v>42639</v>
      </c>
      <c r="L17790" s="1" t="s">
        <v>16556</v>
      </c>
      <c r="M17790" s="1" t="s">
        <v>42570</v>
      </c>
      <c r="N17790" s="1" t="s">
        <v>42571</v>
      </c>
      <c r="O17790" s="1" t="s">
        <v>16392</v>
      </c>
      <c r="P17790" s="1">
        <v>20260531</v>
      </c>
      <c r="Q17790" s="1" t="s">
        <v>16635</v>
      </c>
      <c r="R17790" s="1" t="s">
        <v>16418</v>
      </c>
      <c r="U17790" s="1" t="s">
        <v>16395</v>
      </c>
      <c r="V17790" s="1">
        <v>20210305</v>
      </c>
      <c r="AA17790" s="1" t="s">
        <v>16396</v>
      </c>
      <c r="AC17790" s="1">
        <v>4987376037266</v>
      </c>
      <c r="AD17790" s="1" t="s">
        <v>42638</v>
      </c>
    </row>
    <row r="17791" spans="1:36" x14ac:dyDescent="0.45">
      <c r="A17791" s="1" t="s">
        <v>16551</v>
      </c>
      <c r="B17791" s="1" t="s">
        <v>42638</v>
      </c>
      <c r="C17791" s="1">
        <v>14987376037225</v>
      </c>
      <c r="D17791" s="1">
        <v>140</v>
      </c>
      <c r="E17791" s="1" t="s">
        <v>16553</v>
      </c>
      <c r="G17791" s="1">
        <v>14</v>
      </c>
      <c r="H17791" s="1" t="s">
        <v>16553</v>
      </c>
      <c r="I17791" s="1" t="s">
        <v>16386</v>
      </c>
      <c r="J17791" s="1" t="s">
        <v>16554</v>
      </c>
      <c r="K17791" s="1" t="s">
        <v>42639</v>
      </c>
      <c r="L17791" s="1" t="s">
        <v>16556</v>
      </c>
      <c r="M17791" s="1" t="s">
        <v>42570</v>
      </c>
      <c r="N17791" s="1" t="s">
        <v>42571</v>
      </c>
      <c r="O17791" s="1" t="s">
        <v>16392</v>
      </c>
      <c r="P17791" s="1">
        <v>20260531</v>
      </c>
      <c r="Q17791" s="1" t="s">
        <v>16635</v>
      </c>
      <c r="R17791" s="1" t="s">
        <v>16418</v>
      </c>
      <c r="U17791" s="1" t="s">
        <v>16395</v>
      </c>
      <c r="V17791" s="1">
        <v>20210305</v>
      </c>
      <c r="AA17791" s="1" t="s">
        <v>16396</v>
      </c>
      <c r="AC17791" s="1">
        <v>4987376037266</v>
      </c>
      <c r="AD17791" s="1" t="s">
        <v>42638</v>
      </c>
    </row>
    <row r="17792" spans="1:36" x14ac:dyDescent="0.45">
      <c r="A17792" s="1" t="s">
        <v>16383</v>
      </c>
      <c r="B17792" s="1" t="s">
        <v>42640</v>
      </c>
      <c r="C17792" s="1">
        <v>14987376037232</v>
      </c>
      <c r="D17792" s="1">
        <v>100</v>
      </c>
      <c r="E17792" s="1" t="s">
        <v>16553</v>
      </c>
      <c r="G17792" s="1">
        <v>100</v>
      </c>
      <c r="H17792" s="1" t="s">
        <v>16553</v>
      </c>
      <c r="I17792" s="1" t="s">
        <v>16386</v>
      </c>
      <c r="J17792" s="1" t="s">
        <v>16554</v>
      </c>
      <c r="K17792" s="1" t="s">
        <v>42639</v>
      </c>
      <c r="L17792" s="1" t="s">
        <v>16556</v>
      </c>
      <c r="M17792" s="1" t="s">
        <v>42570</v>
      </c>
      <c r="N17792" s="1" t="s">
        <v>42571</v>
      </c>
      <c r="O17792" s="1" t="s">
        <v>16392</v>
      </c>
      <c r="P17792" s="1">
        <v>20260531</v>
      </c>
      <c r="Q17792" s="1" t="s">
        <v>16635</v>
      </c>
      <c r="R17792" s="1" t="s">
        <v>16418</v>
      </c>
      <c r="U17792" s="1" t="s">
        <v>16395</v>
      </c>
      <c r="V17792" s="1">
        <v>20210305</v>
      </c>
      <c r="AA17792" s="1" t="s">
        <v>16396</v>
      </c>
      <c r="AC17792" s="1">
        <v>4987376037273</v>
      </c>
      <c r="AD17792" s="1" t="s">
        <v>42640</v>
      </c>
    </row>
    <row r="17793" spans="1:36" x14ac:dyDescent="0.45">
      <c r="A17793" s="1" t="s">
        <v>16551</v>
      </c>
      <c r="B17793" s="1" t="s">
        <v>42641</v>
      </c>
      <c r="C17793" s="1">
        <v>14987447158002</v>
      </c>
      <c r="D17793" s="1">
        <v>56</v>
      </c>
      <c r="E17793" s="1" t="s">
        <v>16553</v>
      </c>
      <c r="G17793" s="1">
        <v>14</v>
      </c>
      <c r="H17793" s="1" t="s">
        <v>16553</v>
      </c>
      <c r="I17793" s="1" t="s">
        <v>16386</v>
      </c>
      <c r="J17793" s="1" t="s">
        <v>16554</v>
      </c>
      <c r="K17793" s="1" t="s">
        <v>42642</v>
      </c>
      <c r="L17793" s="1" t="s">
        <v>16556</v>
      </c>
      <c r="M17793" s="1" t="s">
        <v>42643</v>
      </c>
      <c r="N17793" s="1" t="s">
        <v>42642</v>
      </c>
      <c r="O17793" s="1" t="s">
        <v>16392</v>
      </c>
      <c r="P17793" s="1">
        <v>20260531</v>
      </c>
      <c r="Q17793" s="1" t="s">
        <v>16914</v>
      </c>
      <c r="R17793" s="1" t="s">
        <v>16418</v>
      </c>
      <c r="U17793" s="1" t="s">
        <v>16395</v>
      </c>
      <c r="V17793" s="1">
        <v>20131213</v>
      </c>
      <c r="AA17793" s="1" t="s">
        <v>16396</v>
      </c>
      <c r="AC17793" s="1">
        <v>4987447158920</v>
      </c>
      <c r="AD17793" s="1" t="s">
        <v>42641</v>
      </c>
      <c r="AF17793" s="1">
        <v>24987447158009</v>
      </c>
    </row>
    <row r="17794" spans="1:36" x14ac:dyDescent="0.45">
      <c r="A17794" s="1" t="s">
        <v>16551</v>
      </c>
      <c r="B17794" s="1" t="s">
        <v>42644</v>
      </c>
      <c r="C17794" s="1">
        <v>14987222710449</v>
      </c>
      <c r="D17794" s="1">
        <v>28</v>
      </c>
      <c r="E17794" s="1" t="s">
        <v>16553</v>
      </c>
      <c r="G17794" s="1">
        <v>14</v>
      </c>
      <c r="H17794" s="1" t="s">
        <v>16553</v>
      </c>
      <c r="I17794" s="1" t="s">
        <v>16386</v>
      </c>
      <c r="J17794" s="1" t="s">
        <v>16554</v>
      </c>
      <c r="K17794" s="1" t="s">
        <v>42645</v>
      </c>
      <c r="L17794" s="1" t="s">
        <v>16556</v>
      </c>
      <c r="M17794" s="1" t="s">
        <v>42646</v>
      </c>
      <c r="N17794" s="1" t="s">
        <v>42645</v>
      </c>
      <c r="O17794" s="1" t="s">
        <v>16392</v>
      </c>
      <c r="P17794" s="1">
        <v>20260531</v>
      </c>
      <c r="Q17794" s="1" t="s">
        <v>16978</v>
      </c>
      <c r="R17794" s="1" t="s">
        <v>16418</v>
      </c>
      <c r="U17794" s="1" t="s">
        <v>16395</v>
      </c>
      <c r="V17794" s="1">
        <v>20131213</v>
      </c>
      <c r="AA17794" s="1" t="s">
        <v>16396</v>
      </c>
      <c r="AC17794" s="1">
        <v>4987222626972</v>
      </c>
      <c r="AD17794" s="1" t="s">
        <v>42644</v>
      </c>
      <c r="AF17794" s="1">
        <v>24987222710446</v>
      </c>
    </row>
    <row r="17795" spans="1:36" x14ac:dyDescent="0.45">
      <c r="A17795" s="1" t="s">
        <v>16551</v>
      </c>
      <c r="B17795" s="1" t="s">
        <v>42644</v>
      </c>
      <c r="C17795" s="1">
        <v>14987222710517</v>
      </c>
      <c r="D17795" s="1">
        <v>56</v>
      </c>
      <c r="E17795" s="1" t="s">
        <v>16553</v>
      </c>
      <c r="G17795" s="1">
        <v>14</v>
      </c>
      <c r="H17795" s="1" t="s">
        <v>16553</v>
      </c>
      <c r="I17795" s="1" t="s">
        <v>16386</v>
      </c>
      <c r="J17795" s="1" t="s">
        <v>16554</v>
      </c>
      <c r="K17795" s="1" t="s">
        <v>42645</v>
      </c>
      <c r="L17795" s="1" t="s">
        <v>16556</v>
      </c>
      <c r="M17795" s="1" t="s">
        <v>42646</v>
      </c>
      <c r="N17795" s="1" t="s">
        <v>42645</v>
      </c>
      <c r="O17795" s="1" t="s">
        <v>16392</v>
      </c>
      <c r="P17795" s="1">
        <v>20260531</v>
      </c>
      <c r="Q17795" s="1" t="s">
        <v>16978</v>
      </c>
      <c r="R17795" s="1" t="s">
        <v>16418</v>
      </c>
      <c r="U17795" s="1" t="s">
        <v>16395</v>
      </c>
      <c r="V17795" s="1">
        <v>20131213</v>
      </c>
      <c r="AA17795" s="1" t="s">
        <v>16396</v>
      </c>
      <c r="AC17795" s="1">
        <v>4987222626972</v>
      </c>
      <c r="AD17795" s="1" t="s">
        <v>42644</v>
      </c>
      <c r="AF17795" s="1">
        <v>24987222710514</v>
      </c>
    </row>
    <row r="17796" spans="1:36" x14ac:dyDescent="0.45">
      <c r="A17796" s="1" t="s">
        <v>16383</v>
      </c>
      <c r="B17796" s="1" t="s">
        <v>42647</v>
      </c>
      <c r="C17796" s="1">
        <v>14987222652862</v>
      </c>
      <c r="D17796" s="1">
        <v>100</v>
      </c>
      <c r="E17796" s="1" t="s">
        <v>16553</v>
      </c>
      <c r="G17796" s="1">
        <v>100</v>
      </c>
      <c r="H17796" s="1" t="s">
        <v>16553</v>
      </c>
      <c r="I17796" s="1" t="s">
        <v>16386</v>
      </c>
      <c r="J17796" s="1" t="s">
        <v>16554</v>
      </c>
      <c r="K17796" s="1" t="s">
        <v>42645</v>
      </c>
      <c r="L17796" s="1" t="s">
        <v>16556</v>
      </c>
      <c r="M17796" s="1" t="s">
        <v>42646</v>
      </c>
      <c r="N17796" s="1" t="s">
        <v>42645</v>
      </c>
      <c r="O17796" s="1" t="s">
        <v>16392</v>
      </c>
      <c r="P17796" s="1">
        <v>20260531</v>
      </c>
      <c r="Q17796" s="1" t="s">
        <v>16978</v>
      </c>
      <c r="R17796" s="1" t="s">
        <v>16418</v>
      </c>
      <c r="U17796" s="1" t="s">
        <v>16395</v>
      </c>
      <c r="V17796" s="1">
        <v>20131213</v>
      </c>
      <c r="AA17796" s="1" t="s">
        <v>16396</v>
      </c>
      <c r="AC17796" s="1">
        <v>4987222652940</v>
      </c>
      <c r="AD17796" s="1" t="s">
        <v>42647</v>
      </c>
      <c r="AF17796" s="1">
        <v>24987222652869</v>
      </c>
    </row>
    <row r="17797" spans="1:36" x14ac:dyDescent="0.45">
      <c r="A17797" s="1" t="s">
        <v>16551</v>
      </c>
      <c r="B17797" s="1" t="s">
        <v>42648</v>
      </c>
      <c r="C17797" s="1">
        <v>14987081181916</v>
      </c>
      <c r="D17797" s="1">
        <v>28</v>
      </c>
      <c r="E17797" s="1" t="s">
        <v>16553</v>
      </c>
      <c r="G17797" s="1">
        <v>14</v>
      </c>
      <c r="H17797" s="1" t="s">
        <v>16553</v>
      </c>
      <c r="I17797" s="1" t="s">
        <v>16386</v>
      </c>
      <c r="J17797" s="1" t="s">
        <v>16554</v>
      </c>
      <c r="K17797" s="1" t="s">
        <v>42649</v>
      </c>
      <c r="L17797" s="1" t="s">
        <v>18947</v>
      </c>
      <c r="M17797" s="1" t="s">
        <v>42650</v>
      </c>
      <c r="N17797" s="1" t="s">
        <v>42649</v>
      </c>
      <c r="O17797" s="1" t="s">
        <v>16392</v>
      </c>
      <c r="P17797" s="1">
        <v>20260531</v>
      </c>
      <c r="Q17797" s="1" t="s">
        <v>17000</v>
      </c>
      <c r="R17797" s="1" t="s">
        <v>16418</v>
      </c>
      <c r="U17797" s="1" t="s">
        <v>16395</v>
      </c>
      <c r="V17797" s="1">
        <v>20120622</v>
      </c>
      <c r="AA17797" s="1" t="s">
        <v>16396</v>
      </c>
      <c r="AC17797" s="1">
        <v>4987081783854</v>
      </c>
      <c r="AD17797" s="1" t="s">
        <v>42648</v>
      </c>
      <c r="AF17797" s="1">
        <v>24987081181913</v>
      </c>
    </row>
    <row r="17798" spans="1:36" x14ac:dyDescent="0.45">
      <c r="A17798" s="1" t="s">
        <v>16551</v>
      </c>
      <c r="B17798" s="1" t="s">
        <v>42651</v>
      </c>
      <c r="C17798" s="1">
        <v>14987116010198</v>
      </c>
      <c r="D17798" s="1">
        <v>14</v>
      </c>
      <c r="E17798" s="1" t="s">
        <v>16553</v>
      </c>
      <c r="G17798" s="1">
        <v>14</v>
      </c>
      <c r="H17798" s="1" t="s">
        <v>16553</v>
      </c>
      <c r="I17798" s="1" t="s">
        <v>16386</v>
      </c>
      <c r="J17798" s="1" t="s">
        <v>16554</v>
      </c>
      <c r="K17798" s="1" t="s">
        <v>42652</v>
      </c>
      <c r="L17798" s="1" t="s">
        <v>18947</v>
      </c>
      <c r="M17798" s="1" t="s">
        <v>42653</v>
      </c>
      <c r="N17798" s="1" t="s">
        <v>42652</v>
      </c>
      <c r="O17798" s="1" t="s">
        <v>16392</v>
      </c>
      <c r="P17798" s="1">
        <v>20260531</v>
      </c>
      <c r="Q17798" s="1" t="s">
        <v>17087</v>
      </c>
      <c r="R17798" s="1" t="s">
        <v>16418</v>
      </c>
      <c r="U17798" s="1" t="s">
        <v>16395</v>
      </c>
      <c r="V17798" s="1">
        <v>20111128</v>
      </c>
      <c r="W17798" s="1">
        <v>20210331</v>
      </c>
      <c r="AA17798" s="1" t="s">
        <v>16396</v>
      </c>
      <c r="AC17798" s="1">
        <v>4987116562270</v>
      </c>
      <c r="AD17798" s="1" t="s">
        <v>42651</v>
      </c>
      <c r="AF17798" s="1">
        <v>24987116010195</v>
      </c>
      <c r="AJ17798" s="1">
        <v>20201127</v>
      </c>
    </row>
    <row r="17799" spans="1:36" x14ac:dyDescent="0.45">
      <c r="A17799" s="1" t="s">
        <v>16551</v>
      </c>
      <c r="B17799" s="1" t="s">
        <v>42651</v>
      </c>
      <c r="C17799" s="1">
        <v>14987116010204</v>
      </c>
      <c r="D17799" s="1">
        <v>28</v>
      </c>
      <c r="E17799" s="1" t="s">
        <v>16553</v>
      </c>
      <c r="G17799" s="1">
        <v>14</v>
      </c>
      <c r="H17799" s="1" t="s">
        <v>16553</v>
      </c>
      <c r="I17799" s="1" t="s">
        <v>16386</v>
      </c>
      <c r="J17799" s="1" t="s">
        <v>16554</v>
      </c>
      <c r="K17799" s="1" t="s">
        <v>42652</v>
      </c>
      <c r="L17799" s="1" t="s">
        <v>18947</v>
      </c>
      <c r="M17799" s="1" t="s">
        <v>42653</v>
      </c>
      <c r="N17799" s="1" t="s">
        <v>42652</v>
      </c>
      <c r="O17799" s="1" t="s">
        <v>16392</v>
      </c>
      <c r="P17799" s="1">
        <v>20260531</v>
      </c>
      <c r="Q17799" s="1" t="s">
        <v>17087</v>
      </c>
      <c r="R17799" s="1" t="s">
        <v>16418</v>
      </c>
      <c r="U17799" s="1" t="s">
        <v>16395</v>
      </c>
      <c r="V17799" s="1">
        <v>20111128</v>
      </c>
      <c r="W17799" s="1">
        <v>20210331</v>
      </c>
      <c r="AA17799" s="1" t="s">
        <v>16396</v>
      </c>
      <c r="AC17799" s="1">
        <v>4987116562270</v>
      </c>
      <c r="AD17799" s="1" t="s">
        <v>42651</v>
      </c>
      <c r="AF17799" s="1">
        <v>24987116010201</v>
      </c>
      <c r="AJ17799" s="1">
        <v>20201127</v>
      </c>
    </row>
    <row r="17800" spans="1:36" x14ac:dyDescent="0.45">
      <c r="A17800" s="1" t="s">
        <v>16551</v>
      </c>
      <c r="B17800" s="1" t="s">
        <v>42654</v>
      </c>
      <c r="C17800" s="1">
        <v>14987885020718</v>
      </c>
      <c r="D17800" s="1">
        <v>14</v>
      </c>
      <c r="E17800" s="1" t="s">
        <v>16553</v>
      </c>
      <c r="G17800" s="1">
        <v>14</v>
      </c>
      <c r="H17800" s="1" t="s">
        <v>16553</v>
      </c>
      <c r="I17800" s="1" t="s">
        <v>16386</v>
      </c>
      <c r="J17800" s="1" t="s">
        <v>16554</v>
      </c>
      <c r="K17800" s="1" t="s">
        <v>42655</v>
      </c>
      <c r="L17800" s="1" t="s">
        <v>18947</v>
      </c>
      <c r="M17800" s="1" t="s">
        <v>42656</v>
      </c>
      <c r="N17800" s="1" t="s">
        <v>42655</v>
      </c>
      <c r="O17800" s="1" t="s">
        <v>16392</v>
      </c>
      <c r="P17800" s="1">
        <v>20260531</v>
      </c>
      <c r="Q17800" s="1" t="s">
        <v>17642</v>
      </c>
      <c r="R17800" s="1" t="s">
        <v>16418</v>
      </c>
      <c r="U17800" s="1" t="s">
        <v>16395</v>
      </c>
      <c r="V17800" s="1">
        <v>20111128</v>
      </c>
      <c r="AA17800" s="1" t="s">
        <v>16396</v>
      </c>
      <c r="AC17800" s="1">
        <v>4987885220715</v>
      </c>
      <c r="AD17800" s="1" t="s">
        <v>42654</v>
      </c>
      <c r="AF17800" s="1">
        <v>24987885020715</v>
      </c>
    </row>
    <row r="17801" spans="1:36" x14ac:dyDescent="0.45">
      <c r="A17801" s="1" t="s">
        <v>16551</v>
      </c>
      <c r="B17801" s="1" t="s">
        <v>42654</v>
      </c>
      <c r="C17801" s="1">
        <v>14987885020725</v>
      </c>
      <c r="D17801" s="1">
        <v>28</v>
      </c>
      <c r="E17801" s="1" t="s">
        <v>16553</v>
      </c>
      <c r="G17801" s="1">
        <v>14</v>
      </c>
      <c r="H17801" s="1" t="s">
        <v>16553</v>
      </c>
      <c r="I17801" s="1" t="s">
        <v>16386</v>
      </c>
      <c r="J17801" s="1" t="s">
        <v>16554</v>
      </c>
      <c r="K17801" s="1" t="s">
        <v>42655</v>
      </c>
      <c r="L17801" s="1" t="s">
        <v>18947</v>
      </c>
      <c r="M17801" s="1" t="s">
        <v>42656</v>
      </c>
      <c r="N17801" s="1" t="s">
        <v>42655</v>
      </c>
      <c r="O17801" s="1" t="s">
        <v>16392</v>
      </c>
      <c r="P17801" s="1">
        <v>20260531</v>
      </c>
      <c r="Q17801" s="1" t="s">
        <v>17642</v>
      </c>
      <c r="R17801" s="1" t="s">
        <v>16418</v>
      </c>
      <c r="U17801" s="1" t="s">
        <v>16395</v>
      </c>
      <c r="V17801" s="1">
        <v>20111128</v>
      </c>
      <c r="AA17801" s="1" t="s">
        <v>16396</v>
      </c>
      <c r="AC17801" s="1">
        <v>4987885220715</v>
      </c>
      <c r="AD17801" s="1" t="s">
        <v>42654</v>
      </c>
      <c r="AF17801" s="1">
        <v>24987885020722</v>
      </c>
    </row>
    <row r="17802" spans="1:36" x14ac:dyDescent="0.45">
      <c r="A17802" s="1" t="s">
        <v>16551</v>
      </c>
      <c r="B17802" s="1" t="s">
        <v>42654</v>
      </c>
      <c r="C17802" s="1">
        <v>14987828141371</v>
      </c>
      <c r="D17802" s="1">
        <v>14</v>
      </c>
      <c r="E17802" s="1" t="s">
        <v>16553</v>
      </c>
      <c r="G17802" s="1">
        <v>14</v>
      </c>
      <c r="H17802" s="1" t="s">
        <v>16553</v>
      </c>
      <c r="I17802" s="1" t="s">
        <v>16386</v>
      </c>
      <c r="J17802" s="1" t="s">
        <v>16554</v>
      </c>
      <c r="K17802" s="1" t="s">
        <v>42655</v>
      </c>
      <c r="L17802" s="1" t="s">
        <v>18947</v>
      </c>
      <c r="M17802" s="1" t="s">
        <v>42656</v>
      </c>
      <c r="N17802" s="1" t="s">
        <v>42655</v>
      </c>
      <c r="O17802" s="1" t="s">
        <v>16392</v>
      </c>
      <c r="P17802" s="1">
        <v>20260531</v>
      </c>
      <c r="Q17802" s="1" t="s">
        <v>18142</v>
      </c>
      <c r="R17802" s="1" t="s">
        <v>16418</v>
      </c>
      <c r="U17802" s="1" t="s">
        <v>16395</v>
      </c>
      <c r="V17802" s="1">
        <v>20111128</v>
      </c>
      <c r="AA17802" s="1" t="s">
        <v>16396</v>
      </c>
      <c r="AC17802" s="1">
        <v>4987828149349</v>
      </c>
      <c r="AD17802" s="1" t="s">
        <v>42654</v>
      </c>
      <c r="AJ17802" s="1">
        <v>20211130</v>
      </c>
    </row>
    <row r="17803" spans="1:36" x14ac:dyDescent="0.45">
      <c r="A17803" s="1" t="s">
        <v>16551</v>
      </c>
      <c r="B17803" s="1" t="s">
        <v>42654</v>
      </c>
      <c r="C17803" s="1">
        <v>14987828141388</v>
      </c>
      <c r="D17803" s="1">
        <v>28</v>
      </c>
      <c r="E17803" s="1" t="s">
        <v>16553</v>
      </c>
      <c r="G17803" s="1">
        <v>14</v>
      </c>
      <c r="H17803" s="1" t="s">
        <v>16553</v>
      </c>
      <c r="I17803" s="1" t="s">
        <v>16386</v>
      </c>
      <c r="J17803" s="1" t="s">
        <v>16554</v>
      </c>
      <c r="K17803" s="1" t="s">
        <v>42655</v>
      </c>
      <c r="L17803" s="1" t="s">
        <v>18947</v>
      </c>
      <c r="M17803" s="1" t="s">
        <v>42656</v>
      </c>
      <c r="N17803" s="1" t="s">
        <v>42655</v>
      </c>
      <c r="O17803" s="1" t="s">
        <v>16392</v>
      </c>
      <c r="P17803" s="1">
        <v>20260531</v>
      </c>
      <c r="Q17803" s="1" t="s">
        <v>18142</v>
      </c>
      <c r="R17803" s="1" t="s">
        <v>16418</v>
      </c>
      <c r="U17803" s="1" t="s">
        <v>16395</v>
      </c>
      <c r="V17803" s="1">
        <v>20111128</v>
      </c>
      <c r="AA17803" s="1" t="s">
        <v>16396</v>
      </c>
      <c r="AC17803" s="1">
        <v>4987828149349</v>
      </c>
      <c r="AD17803" s="1" t="s">
        <v>42654</v>
      </c>
      <c r="AJ17803" s="1">
        <v>20211130</v>
      </c>
    </row>
    <row r="17804" spans="1:36" x14ac:dyDescent="0.45">
      <c r="A17804" s="1" t="s">
        <v>16551</v>
      </c>
      <c r="B17804" s="1" t="s">
        <v>42654</v>
      </c>
      <c r="C17804" s="1">
        <v>14987828141395</v>
      </c>
      <c r="D17804" s="1">
        <v>140</v>
      </c>
      <c r="E17804" s="1" t="s">
        <v>16553</v>
      </c>
      <c r="G17804" s="1">
        <v>14</v>
      </c>
      <c r="H17804" s="1" t="s">
        <v>16553</v>
      </c>
      <c r="I17804" s="1" t="s">
        <v>16386</v>
      </c>
      <c r="J17804" s="1" t="s">
        <v>16554</v>
      </c>
      <c r="K17804" s="1" t="s">
        <v>42655</v>
      </c>
      <c r="L17804" s="1" t="s">
        <v>18947</v>
      </c>
      <c r="M17804" s="1" t="s">
        <v>42656</v>
      </c>
      <c r="N17804" s="1" t="s">
        <v>42655</v>
      </c>
      <c r="O17804" s="1" t="s">
        <v>16392</v>
      </c>
      <c r="P17804" s="1">
        <v>20260531</v>
      </c>
      <c r="Q17804" s="1" t="s">
        <v>18142</v>
      </c>
      <c r="R17804" s="1" t="s">
        <v>16418</v>
      </c>
      <c r="U17804" s="1" t="s">
        <v>16395</v>
      </c>
      <c r="V17804" s="1">
        <v>20111128</v>
      </c>
      <c r="AA17804" s="1" t="s">
        <v>16396</v>
      </c>
      <c r="AC17804" s="1">
        <v>4987828149349</v>
      </c>
      <c r="AD17804" s="1" t="s">
        <v>42654</v>
      </c>
      <c r="AJ17804" s="1">
        <v>20171231</v>
      </c>
    </row>
    <row r="17805" spans="1:36" x14ac:dyDescent="0.45">
      <c r="A17805" s="1" t="s">
        <v>16551</v>
      </c>
      <c r="B17805" s="1" t="s">
        <v>42657</v>
      </c>
      <c r="C17805" s="1">
        <v>14987792112513</v>
      </c>
      <c r="D17805" s="1">
        <v>14</v>
      </c>
      <c r="E17805" s="1" t="s">
        <v>16553</v>
      </c>
      <c r="G17805" s="1">
        <v>14</v>
      </c>
      <c r="H17805" s="1" t="s">
        <v>16553</v>
      </c>
      <c r="I17805" s="1" t="s">
        <v>16386</v>
      </c>
      <c r="J17805" s="1" t="s">
        <v>16554</v>
      </c>
      <c r="K17805" s="1" t="s">
        <v>42658</v>
      </c>
      <c r="L17805" s="1" t="s">
        <v>18947</v>
      </c>
      <c r="M17805" s="1" t="s">
        <v>42659</v>
      </c>
      <c r="N17805" s="1" t="s">
        <v>42658</v>
      </c>
      <c r="O17805" s="1" t="s">
        <v>16392</v>
      </c>
      <c r="P17805" s="1">
        <v>20260531</v>
      </c>
      <c r="Q17805" s="1" t="s">
        <v>17145</v>
      </c>
      <c r="R17805" s="1" t="s">
        <v>16418</v>
      </c>
      <c r="U17805" s="1" t="s">
        <v>16395</v>
      </c>
      <c r="V17805" s="1">
        <v>20111128</v>
      </c>
      <c r="W17805" s="1">
        <v>20220331</v>
      </c>
      <c r="AA17805" s="1" t="s">
        <v>16396</v>
      </c>
      <c r="AC17805" s="1">
        <v>4987792924089</v>
      </c>
      <c r="AD17805" s="1" t="s">
        <v>42657</v>
      </c>
    </row>
    <row r="17806" spans="1:36" x14ac:dyDescent="0.45">
      <c r="A17806" s="1" t="s">
        <v>16551</v>
      </c>
      <c r="B17806" s="1" t="s">
        <v>42657</v>
      </c>
      <c r="C17806" s="1">
        <v>14987792112520</v>
      </c>
      <c r="D17806" s="1">
        <v>28</v>
      </c>
      <c r="E17806" s="1" t="s">
        <v>16553</v>
      </c>
      <c r="G17806" s="1">
        <v>14</v>
      </c>
      <c r="H17806" s="1" t="s">
        <v>16553</v>
      </c>
      <c r="I17806" s="1" t="s">
        <v>16386</v>
      </c>
      <c r="J17806" s="1" t="s">
        <v>16554</v>
      </c>
      <c r="K17806" s="1" t="s">
        <v>42658</v>
      </c>
      <c r="L17806" s="1" t="s">
        <v>18947</v>
      </c>
      <c r="M17806" s="1" t="s">
        <v>42659</v>
      </c>
      <c r="N17806" s="1" t="s">
        <v>42658</v>
      </c>
      <c r="O17806" s="1" t="s">
        <v>16392</v>
      </c>
      <c r="P17806" s="1">
        <v>20260531</v>
      </c>
      <c r="Q17806" s="1" t="s">
        <v>17145</v>
      </c>
      <c r="R17806" s="1" t="s">
        <v>16418</v>
      </c>
      <c r="U17806" s="1" t="s">
        <v>16395</v>
      </c>
      <c r="V17806" s="1">
        <v>20111128</v>
      </c>
      <c r="W17806" s="1">
        <v>20220331</v>
      </c>
      <c r="AA17806" s="1" t="s">
        <v>16396</v>
      </c>
      <c r="AC17806" s="1">
        <v>4987792924089</v>
      </c>
      <c r="AD17806" s="1" t="s">
        <v>42657</v>
      </c>
    </row>
    <row r="17807" spans="1:36" x14ac:dyDescent="0.45">
      <c r="A17807" s="1" t="s">
        <v>16551</v>
      </c>
      <c r="B17807" s="1" t="s">
        <v>42660</v>
      </c>
      <c r="C17807" s="1">
        <v>14987071123018</v>
      </c>
      <c r="D17807" s="1">
        <v>100</v>
      </c>
      <c r="E17807" s="1" t="s">
        <v>16553</v>
      </c>
      <c r="G17807" s="1">
        <v>10</v>
      </c>
      <c r="H17807" s="1" t="s">
        <v>16553</v>
      </c>
      <c r="I17807" s="1" t="s">
        <v>16386</v>
      </c>
      <c r="J17807" s="1" t="s">
        <v>16554</v>
      </c>
      <c r="K17807" s="1" t="s">
        <v>42661</v>
      </c>
      <c r="L17807" s="1" t="s">
        <v>18947</v>
      </c>
      <c r="M17807" s="1" t="s">
        <v>42662</v>
      </c>
      <c r="N17807" s="1" t="s">
        <v>42663</v>
      </c>
      <c r="O17807" s="1" t="s">
        <v>16392</v>
      </c>
      <c r="P17807" s="1">
        <v>20260531</v>
      </c>
      <c r="Q17807" s="1" t="s">
        <v>17967</v>
      </c>
      <c r="R17807" s="1" t="s">
        <v>16418</v>
      </c>
      <c r="U17807" s="1" t="s">
        <v>16395</v>
      </c>
      <c r="V17807" s="1">
        <v>20180305</v>
      </c>
      <c r="AA17807" s="1" t="s">
        <v>16396</v>
      </c>
      <c r="AC17807" s="1">
        <v>4987071123035</v>
      </c>
      <c r="AD17807" s="1" t="s">
        <v>42660</v>
      </c>
      <c r="AJ17807" s="1">
        <v>20201200</v>
      </c>
    </row>
    <row r="17808" spans="1:36" x14ac:dyDescent="0.45">
      <c r="A17808" s="1" t="s">
        <v>16551</v>
      </c>
      <c r="B17808" s="1" t="s">
        <v>42660</v>
      </c>
      <c r="C17808" s="1">
        <v>14987071123025</v>
      </c>
      <c r="D17808" s="1">
        <v>500</v>
      </c>
      <c r="E17808" s="1" t="s">
        <v>16553</v>
      </c>
      <c r="G17808" s="1">
        <v>10</v>
      </c>
      <c r="H17808" s="1" t="s">
        <v>16553</v>
      </c>
      <c r="I17808" s="1" t="s">
        <v>16386</v>
      </c>
      <c r="J17808" s="1" t="s">
        <v>16554</v>
      </c>
      <c r="K17808" s="1" t="s">
        <v>42661</v>
      </c>
      <c r="L17808" s="1" t="s">
        <v>18947</v>
      </c>
      <c r="M17808" s="1" t="s">
        <v>42662</v>
      </c>
      <c r="N17808" s="1" t="s">
        <v>42663</v>
      </c>
      <c r="O17808" s="1" t="s">
        <v>16392</v>
      </c>
      <c r="P17808" s="1">
        <v>20260531</v>
      </c>
      <c r="Q17808" s="1" t="s">
        <v>17967</v>
      </c>
      <c r="R17808" s="1" t="s">
        <v>16418</v>
      </c>
      <c r="U17808" s="1" t="s">
        <v>16395</v>
      </c>
      <c r="V17808" s="1">
        <v>20180305</v>
      </c>
      <c r="AA17808" s="1" t="s">
        <v>16396</v>
      </c>
      <c r="AC17808" s="1">
        <v>4987071123035</v>
      </c>
      <c r="AD17808" s="1" t="s">
        <v>42660</v>
      </c>
      <c r="AJ17808" s="1">
        <v>20201200</v>
      </c>
    </row>
    <row r="17809" spans="1:37" x14ac:dyDescent="0.45">
      <c r="A17809" s="1" t="s">
        <v>16551</v>
      </c>
      <c r="B17809" s="1" t="s">
        <v>42664</v>
      </c>
      <c r="C17809" s="1">
        <v>14987614356101</v>
      </c>
      <c r="D17809" s="1">
        <v>28</v>
      </c>
      <c r="E17809" s="1" t="s">
        <v>16553</v>
      </c>
      <c r="G17809" s="1">
        <v>14</v>
      </c>
      <c r="H17809" s="1" t="s">
        <v>16553</v>
      </c>
      <c r="I17809" s="1" t="s">
        <v>16386</v>
      </c>
      <c r="J17809" s="1" t="s">
        <v>16554</v>
      </c>
      <c r="K17809" s="1" t="s">
        <v>42665</v>
      </c>
      <c r="L17809" s="1" t="s">
        <v>18947</v>
      </c>
      <c r="M17809" s="1" t="s">
        <v>42666</v>
      </c>
      <c r="N17809" s="1" t="s">
        <v>42665</v>
      </c>
      <c r="O17809" s="1" t="s">
        <v>16392</v>
      </c>
      <c r="P17809" s="1">
        <v>20260531</v>
      </c>
      <c r="Q17809" s="1" t="s">
        <v>17494</v>
      </c>
      <c r="R17809" s="1" t="s">
        <v>16418</v>
      </c>
      <c r="U17809" s="1" t="s">
        <v>16395</v>
      </c>
      <c r="V17809" s="1">
        <v>20260401</v>
      </c>
      <c r="W17809" s="1">
        <v>20270331</v>
      </c>
      <c r="AA17809" s="1" t="s">
        <v>16396</v>
      </c>
      <c r="AC17809" s="1">
        <v>4987614356166</v>
      </c>
      <c r="AD17809" s="1" t="s">
        <v>42664</v>
      </c>
      <c r="AF17809" s="1">
        <v>24987614356108</v>
      </c>
    </row>
    <row r="17810" spans="1:37" x14ac:dyDescent="0.45">
      <c r="A17810" s="1" t="s">
        <v>16551</v>
      </c>
      <c r="B17810" s="1" t="s">
        <v>42664</v>
      </c>
      <c r="C17810" s="1">
        <v>14987614356118</v>
      </c>
      <c r="D17810" s="1">
        <v>140</v>
      </c>
      <c r="E17810" s="1" t="s">
        <v>16553</v>
      </c>
      <c r="G17810" s="1">
        <v>14</v>
      </c>
      <c r="H17810" s="1" t="s">
        <v>16553</v>
      </c>
      <c r="I17810" s="1" t="s">
        <v>16386</v>
      </c>
      <c r="J17810" s="1" t="s">
        <v>16554</v>
      </c>
      <c r="K17810" s="1" t="s">
        <v>42665</v>
      </c>
      <c r="L17810" s="1" t="s">
        <v>18947</v>
      </c>
      <c r="M17810" s="1" t="s">
        <v>42666</v>
      </c>
      <c r="N17810" s="1" t="s">
        <v>42665</v>
      </c>
      <c r="O17810" s="1" t="s">
        <v>16392</v>
      </c>
      <c r="P17810" s="1">
        <v>20260531</v>
      </c>
      <c r="Q17810" s="1" t="s">
        <v>17494</v>
      </c>
      <c r="R17810" s="1" t="s">
        <v>16418</v>
      </c>
      <c r="U17810" s="1" t="s">
        <v>16395</v>
      </c>
      <c r="V17810" s="1">
        <v>20260401</v>
      </c>
      <c r="W17810" s="1">
        <v>20270331</v>
      </c>
      <c r="AA17810" s="1" t="s">
        <v>16396</v>
      </c>
      <c r="AC17810" s="1">
        <v>4987614356166</v>
      </c>
      <c r="AD17810" s="1" t="s">
        <v>42664</v>
      </c>
      <c r="AF17810" s="1">
        <v>24987614356115</v>
      </c>
    </row>
    <row r="17811" spans="1:37" x14ac:dyDescent="0.45">
      <c r="A17811" s="1" t="s">
        <v>16551</v>
      </c>
      <c r="B17811" s="1" t="s">
        <v>42664</v>
      </c>
      <c r="C17811" s="1">
        <v>14987190026108</v>
      </c>
      <c r="D17811" s="1">
        <v>28</v>
      </c>
      <c r="E17811" s="1" t="s">
        <v>16553</v>
      </c>
      <c r="G17811" s="1">
        <v>14</v>
      </c>
      <c r="H17811" s="1" t="s">
        <v>16553</v>
      </c>
      <c r="I17811" s="1" t="s">
        <v>16386</v>
      </c>
      <c r="J17811" s="1" t="s">
        <v>16554</v>
      </c>
      <c r="K17811" s="1" t="s">
        <v>42665</v>
      </c>
      <c r="L17811" s="1" t="s">
        <v>18947</v>
      </c>
      <c r="M17811" s="1" t="s">
        <v>42666</v>
      </c>
      <c r="N17811" s="1" t="s">
        <v>42665</v>
      </c>
      <c r="O17811" s="1" t="s">
        <v>16392</v>
      </c>
      <c r="P17811" s="1">
        <v>20260531</v>
      </c>
      <c r="Q17811" s="1" t="s">
        <v>16626</v>
      </c>
      <c r="R17811" s="1" t="s">
        <v>16418</v>
      </c>
      <c r="U17811" s="1" t="s">
        <v>16395</v>
      </c>
      <c r="V17811" s="1">
        <v>20260401</v>
      </c>
      <c r="W17811" s="1">
        <v>20270331</v>
      </c>
      <c r="AA17811" s="1" t="s">
        <v>16396</v>
      </c>
      <c r="AC17811" s="1">
        <v>4987190659224</v>
      </c>
      <c r="AD17811" s="1" t="s">
        <v>42664</v>
      </c>
    </row>
    <row r="17812" spans="1:37" x14ac:dyDescent="0.45">
      <c r="A17812" s="1" t="s">
        <v>16551</v>
      </c>
      <c r="B17812" s="1" t="s">
        <v>42664</v>
      </c>
      <c r="C17812" s="1">
        <v>14987190026122</v>
      </c>
      <c r="D17812" s="1">
        <v>140</v>
      </c>
      <c r="E17812" s="1" t="s">
        <v>16553</v>
      </c>
      <c r="G17812" s="1">
        <v>14</v>
      </c>
      <c r="H17812" s="1" t="s">
        <v>16553</v>
      </c>
      <c r="I17812" s="1" t="s">
        <v>16386</v>
      </c>
      <c r="J17812" s="1" t="s">
        <v>16554</v>
      </c>
      <c r="K17812" s="1" t="s">
        <v>42665</v>
      </c>
      <c r="L17812" s="1" t="s">
        <v>18947</v>
      </c>
      <c r="M17812" s="1" t="s">
        <v>42666</v>
      </c>
      <c r="N17812" s="1" t="s">
        <v>42665</v>
      </c>
      <c r="O17812" s="1" t="s">
        <v>16392</v>
      </c>
      <c r="P17812" s="1">
        <v>20260531</v>
      </c>
      <c r="Q17812" s="1" t="s">
        <v>16626</v>
      </c>
      <c r="R17812" s="1" t="s">
        <v>16418</v>
      </c>
      <c r="U17812" s="1" t="s">
        <v>16395</v>
      </c>
      <c r="V17812" s="1">
        <v>20260401</v>
      </c>
      <c r="W17812" s="1">
        <v>20270331</v>
      </c>
      <c r="AA17812" s="1" t="s">
        <v>16396</v>
      </c>
      <c r="AC17812" s="1">
        <v>4987190659224</v>
      </c>
      <c r="AD17812" s="1" t="s">
        <v>42664</v>
      </c>
    </row>
    <row r="17813" spans="1:37" x14ac:dyDescent="0.45">
      <c r="A17813" s="1" t="s">
        <v>16551</v>
      </c>
      <c r="B17813" s="1" t="s">
        <v>42667</v>
      </c>
      <c r="C17813" s="1">
        <v>14987440448230</v>
      </c>
      <c r="D17813" s="1">
        <v>28</v>
      </c>
      <c r="E17813" s="1" t="s">
        <v>16553</v>
      </c>
      <c r="G17813" s="1">
        <v>14</v>
      </c>
      <c r="H17813" s="1" t="s">
        <v>16553</v>
      </c>
      <c r="I17813" s="1" t="s">
        <v>16386</v>
      </c>
      <c r="J17813" s="1" t="s">
        <v>16554</v>
      </c>
      <c r="K17813" s="1" t="s">
        <v>42668</v>
      </c>
      <c r="L17813" s="1" t="s">
        <v>18947</v>
      </c>
      <c r="M17813" s="1" t="s">
        <v>42669</v>
      </c>
      <c r="N17813" s="1" t="s">
        <v>42668</v>
      </c>
      <c r="O17813" s="1" t="s">
        <v>16392</v>
      </c>
      <c r="P17813" s="1">
        <v>20260531</v>
      </c>
      <c r="Q17813" s="1" t="s">
        <v>17477</v>
      </c>
      <c r="R17813" s="1" t="s">
        <v>16418</v>
      </c>
      <c r="U17813" s="1" t="s">
        <v>16395</v>
      </c>
      <c r="V17813" s="1">
        <v>20120622</v>
      </c>
      <c r="W17813" s="1">
        <v>20240331</v>
      </c>
      <c r="AA17813" s="1" t="s">
        <v>16396</v>
      </c>
      <c r="AC17813" s="1">
        <v>4987440448219</v>
      </c>
      <c r="AD17813" s="1" t="s">
        <v>42667</v>
      </c>
      <c r="AF17813" s="1">
        <v>24987440448237</v>
      </c>
      <c r="AJ17813" s="1">
        <v>20230900</v>
      </c>
      <c r="AK17813" s="1">
        <v>202512</v>
      </c>
    </row>
    <row r="17814" spans="1:37" x14ac:dyDescent="0.45">
      <c r="A17814" s="1" t="s">
        <v>16551</v>
      </c>
      <c r="B17814" s="1" t="s">
        <v>42670</v>
      </c>
      <c r="C17814" s="1">
        <v>14987124036722</v>
      </c>
      <c r="D17814" s="1">
        <v>28</v>
      </c>
      <c r="E17814" s="1" t="s">
        <v>16553</v>
      </c>
      <c r="G17814" s="1">
        <v>14</v>
      </c>
      <c r="H17814" s="1" t="s">
        <v>16553</v>
      </c>
      <c r="I17814" s="1" t="s">
        <v>16386</v>
      </c>
      <c r="J17814" s="1" t="s">
        <v>16554</v>
      </c>
      <c r="K17814" s="1" t="s">
        <v>42671</v>
      </c>
      <c r="L17814" s="1" t="s">
        <v>18947</v>
      </c>
      <c r="M17814" s="1" t="s">
        <v>42672</v>
      </c>
      <c r="N17814" s="1" t="s">
        <v>42671</v>
      </c>
      <c r="O17814" s="1" t="s">
        <v>16392</v>
      </c>
      <c r="P17814" s="1">
        <v>20260531</v>
      </c>
      <c r="Q17814" s="1" t="s">
        <v>16720</v>
      </c>
      <c r="R17814" s="1" t="s">
        <v>16418</v>
      </c>
      <c r="U17814" s="1" t="s">
        <v>16395</v>
      </c>
      <c r="V17814" s="1">
        <v>20111128</v>
      </c>
      <c r="AA17814" s="1" t="s">
        <v>16396</v>
      </c>
      <c r="AC17814" s="1">
        <v>4987124917420</v>
      </c>
      <c r="AD17814" s="1" t="s">
        <v>42670</v>
      </c>
      <c r="AF17814" s="1">
        <v>24987124036729</v>
      </c>
    </row>
    <row r="17815" spans="1:37" x14ac:dyDescent="0.45">
      <c r="A17815" s="1" t="s">
        <v>16551</v>
      </c>
      <c r="B17815" s="1" t="s">
        <v>42670</v>
      </c>
      <c r="C17815" s="1">
        <v>14987124036746</v>
      </c>
      <c r="D17815" s="1">
        <v>140</v>
      </c>
      <c r="E17815" s="1" t="s">
        <v>16553</v>
      </c>
      <c r="G17815" s="1">
        <v>14</v>
      </c>
      <c r="H17815" s="1" t="s">
        <v>16553</v>
      </c>
      <c r="I17815" s="1" t="s">
        <v>16386</v>
      </c>
      <c r="J17815" s="1" t="s">
        <v>16554</v>
      </c>
      <c r="K17815" s="1" t="s">
        <v>42671</v>
      </c>
      <c r="L17815" s="1" t="s">
        <v>18947</v>
      </c>
      <c r="M17815" s="1" t="s">
        <v>42672</v>
      </c>
      <c r="N17815" s="1" t="s">
        <v>42671</v>
      </c>
      <c r="O17815" s="1" t="s">
        <v>16392</v>
      </c>
      <c r="P17815" s="1">
        <v>20260531</v>
      </c>
      <c r="Q17815" s="1" t="s">
        <v>16720</v>
      </c>
      <c r="R17815" s="1" t="s">
        <v>16418</v>
      </c>
      <c r="U17815" s="1" t="s">
        <v>16395</v>
      </c>
      <c r="V17815" s="1">
        <v>20111128</v>
      </c>
      <c r="AA17815" s="1" t="s">
        <v>16396</v>
      </c>
      <c r="AC17815" s="1">
        <v>4987124917420</v>
      </c>
      <c r="AD17815" s="1" t="s">
        <v>42670</v>
      </c>
      <c r="AF17815" s="1">
        <v>24987124036743</v>
      </c>
    </row>
    <row r="17816" spans="1:37" x14ac:dyDescent="0.45">
      <c r="A17816" s="1" t="s">
        <v>16551</v>
      </c>
      <c r="B17816" s="1" t="s">
        <v>42673</v>
      </c>
      <c r="C17816" s="1">
        <v>14987476138013</v>
      </c>
      <c r="D17816" s="1">
        <v>14</v>
      </c>
      <c r="E17816" s="1" t="s">
        <v>16553</v>
      </c>
      <c r="G17816" s="1">
        <v>14</v>
      </c>
      <c r="H17816" s="1" t="s">
        <v>16553</v>
      </c>
      <c r="I17816" s="1" t="s">
        <v>16386</v>
      </c>
      <c r="J17816" s="1" t="s">
        <v>16554</v>
      </c>
      <c r="K17816" s="1" t="s">
        <v>42674</v>
      </c>
      <c r="L17816" s="1" t="s">
        <v>18947</v>
      </c>
      <c r="M17816" s="1" t="s">
        <v>42675</v>
      </c>
      <c r="N17816" s="1" t="s">
        <v>42674</v>
      </c>
      <c r="O17816" s="1" t="s">
        <v>16392</v>
      </c>
      <c r="P17816" s="1">
        <v>20260531</v>
      </c>
      <c r="Q17816" s="1" t="s">
        <v>18159</v>
      </c>
      <c r="R17816" s="1" t="s">
        <v>16418</v>
      </c>
      <c r="U17816" s="1" t="s">
        <v>16395</v>
      </c>
      <c r="V17816" s="1">
        <v>20111128</v>
      </c>
      <c r="AA17816" s="1" t="s">
        <v>16396</v>
      </c>
      <c r="AC17816" s="1">
        <v>4987476228502</v>
      </c>
      <c r="AD17816" s="1" t="s">
        <v>42673</v>
      </c>
      <c r="AF17816" s="1">
        <v>24987476138010</v>
      </c>
    </row>
    <row r="17817" spans="1:37" x14ac:dyDescent="0.45">
      <c r="A17817" s="1" t="s">
        <v>16551</v>
      </c>
      <c r="B17817" s="1" t="s">
        <v>42676</v>
      </c>
      <c r="C17817" s="1">
        <v>14987104060600</v>
      </c>
      <c r="D17817" s="1">
        <v>28</v>
      </c>
      <c r="E17817" s="1" t="s">
        <v>16553</v>
      </c>
      <c r="G17817" s="1">
        <v>14</v>
      </c>
      <c r="H17817" s="1" t="s">
        <v>16553</v>
      </c>
      <c r="I17817" s="1" t="s">
        <v>16386</v>
      </c>
      <c r="J17817" s="1" t="s">
        <v>16554</v>
      </c>
      <c r="K17817" s="1" t="s">
        <v>42677</v>
      </c>
      <c r="L17817" s="1" t="s">
        <v>18947</v>
      </c>
      <c r="M17817" s="1" t="s">
        <v>42678</v>
      </c>
      <c r="N17817" s="1" t="s">
        <v>42677</v>
      </c>
      <c r="O17817" s="1" t="s">
        <v>16392</v>
      </c>
      <c r="P17817" s="1">
        <v>20260531</v>
      </c>
      <c r="Q17817" s="1" t="s">
        <v>17890</v>
      </c>
      <c r="R17817" s="1" t="s">
        <v>16418</v>
      </c>
      <c r="U17817" s="1" t="s">
        <v>16395</v>
      </c>
      <c r="V17817" s="1">
        <v>20111128</v>
      </c>
      <c r="AA17817" s="1" t="s">
        <v>16396</v>
      </c>
      <c r="AC17817" s="1">
        <v>4987104560622</v>
      </c>
      <c r="AD17817" s="1" t="s">
        <v>42676</v>
      </c>
      <c r="AF17817" s="1">
        <v>24987104060607</v>
      </c>
    </row>
    <row r="17818" spans="1:37" x14ac:dyDescent="0.45">
      <c r="A17818" s="1" t="s">
        <v>16551</v>
      </c>
      <c r="B17818" s="1" t="s">
        <v>42676</v>
      </c>
      <c r="C17818" s="1">
        <v>14987104060617</v>
      </c>
      <c r="D17818" s="1">
        <v>140</v>
      </c>
      <c r="E17818" s="1" t="s">
        <v>16553</v>
      </c>
      <c r="G17818" s="1">
        <v>14</v>
      </c>
      <c r="H17818" s="1" t="s">
        <v>16553</v>
      </c>
      <c r="I17818" s="1" t="s">
        <v>16386</v>
      </c>
      <c r="J17818" s="1" t="s">
        <v>16554</v>
      </c>
      <c r="K17818" s="1" t="s">
        <v>42677</v>
      </c>
      <c r="L17818" s="1" t="s">
        <v>18947</v>
      </c>
      <c r="M17818" s="1" t="s">
        <v>42678</v>
      </c>
      <c r="N17818" s="1" t="s">
        <v>42677</v>
      </c>
      <c r="O17818" s="1" t="s">
        <v>16392</v>
      </c>
      <c r="P17818" s="1">
        <v>20260531</v>
      </c>
      <c r="Q17818" s="1" t="s">
        <v>17890</v>
      </c>
      <c r="R17818" s="1" t="s">
        <v>16418</v>
      </c>
      <c r="U17818" s="1" t="s">
        <v>16395</v>
      </c>
      <c r="V17818" s="1">
        <v>20111128</v>
      </c>
      <c r="AA17818" s="1" t="s">
        <v>16396</v>
      </c>
      <c r="AC17818" s="1">
        <v>4987104560622</v>
      </c>
      <c r="AD17818" s="1" t="s">
        <v>42676</v>
      </c>
      <c r="AF17818" s="1">
        <v>24987104060614</v>
      </c>
    </row>
    <row r="17819" spans="1:37" x14ac:dyDescent="0.45">
      <c r="A17819" s="1" t="s">
        <v>16551</v>
      </c>
      <c r="B17819" s="1" t="s">
        <v>42679</v>
      </c>
      <c r="C17819" s="1">
        <v>14987058381073</v>
      </c>
      <c r="D17819" s="1">
        <v>140</v>
      </c>
      <c r="E17819" s="1" t="s">
        <v>16553</v>
      </c>
      <c r="G17819" s="1">
        <v>14</v>
      </c>
      <c r="H17819" s="1" t="s">
        <v>16553</v>
      </c>
      <c r="I17819" s="1" t="s">
        <v>16386</v>
      </c>
      <c r="J17819" s="1" t="s">
        <v>16554</v>
      </c>
      <c r="K17819" s="1" t="s">
        <v>42680</v>
      </c>
      <c r="L17819" s="1" t="s">
        <v>18947</v>
      </c>
      <c r="M17819" s="1" t="s">
        <v>42681</v>
      </c>
      <c r="N17819" s="1" t="s">
        <v>42680</v>
      </c>
      <c r="O17819" s="1" t="s">
        <v>16392</v>
      </c>
      <c r="P17819" s="1">
        <v>20260531</v>
      </c>
      <c r="Q17819" s="1" t="s">
        <v>16866</v>
      </c>
      <c r="R17819" s="1" t="s">
        <v>16418</v>
      </c>
      <c r="U17819" s="1" t="s">
        <v>16395</v>
      </c>
      <c r="V17819" s="1">
        <v>20111128</v>
      </c>
      <c r="AA17819" s="1" t="s">
        <v>16396</v>
      </c>
      <c r="AC17819" s="1">
        <v>4987058143704</v>
      </c>
      <c r="AD17819" s="1" t="s">
        <v>42679</v>
      </c>
      <c r="AF17819" s="1">
        <v>24987058381070</v>
      </c>
    </row>
    <row r="17820" spans="1:37" x14ac:dyDescent="0.45">
      <c r="A17820" s="1" t="s">
        <v>16551</v>
      </c>
      <c r="B17820" s="1" t="s">
        <v>42679</v>
      </c>
      <c r="C17820" s="1">
        <v>14987058381141</v>
      </c>
      <c r="D17820" s="1">
        <v>28</v>
      </c>
      <c r="E17820" s="1" t="s">
        <v>16553</v>
      </c>
      <c r="G17820" s="1">
        <v>14</v>
      </c>
      <c r="H17820" s="1" t="s">
        <v>16553</v>
      </c>
      <c r="I17820" s="1" t="s">
        <v>16386</v>
      </c>
      <c r="J17820" s="1" t="s">
        <v>16554</v>
      </c>
      <c r="K17820" s="1" t="s">
        <v>42680</v>
      </c>
      <c r="L17820" s="1" t="s">
        <v>18947</v>
      </c>
      <c r="M17820" s="1" t="s">
        <v>42681</v>
      </c>
      <c r="N17820" s="1" t="s">
        <v>42680</v>
      </c>
      <c r="O17820" s="1" t="s">
        <v>16392</v>
      </c>
      <c r="P17820" s="1">
        <v>20260531</v>
      </c>
      <c r="Q17820" s="1" t="s">
        <v>16866</v>
      </c>
      <c r="R17820" s="1" t="s">
        <v>16418</v>
      </c>
      <c r="U17820" s="1" t="s">
        <v>16395</v>
      </c>
      <c r="V17820" s="1">
        <v>20111128</v>
      </c>
      <c r="AA17820" s="1" t="s">
        <v>16396</v>
      </c>
      <c r="AC17820" s="1">
        <v>4987058143704</v>
      </c>
      <c r="AD17820" s="1" t="s">
        <v>42679</v>
      </c>
      <c r="AF17820" s="1">
        <v>24987058381148</v>
      </c>
    </row>
    <row r="17821" spans="1:37" x14ac:dyDescent="0.45">
      <c r="A17821" s="1" t="s">
        <v>16551</v>
      </c>
      <c r="B17821" s="1" t="s">
        <v>42682</v>
      </c>
      <c r="C17821" s="1">
        <v>14987407238300</v>
      </c>
      <c r="D17821" s="1">
        <v>28</v>
      </c>
      <c r="E17821" s="1" t="s">
        <v>16553</v>
      </c>
      <c r="G17821" s="1">
        <v>14</v>
      </c>
      <c r="H17821" s="1" t="s">
        <v>16553</v>
      </c>
      <c r="I17821" s="1" t="s">
        <v>16386</v>
      </c>
      <c r="J17821" s="1" t="s">
        <v>16554</v>
      </c>
      <c r="K17821" s="1" t="s">
        <v>42683</v>
      </c>
      <c r="L17821" s="1" t="s">
        <v>18947</v>
      </c>
      <c r="M17821" s="1" t="s">
        <v>42684</v>
      </c>
      <c r="N17821" s="1" t="s">
        <v>42683</v>
      </c>
      <c r="O17821" s="1" t="s">
        <v>16392</v>
      </c>
      <c r="P17821" s="1">
        <v>20260531</v>
      </c>
      <c r="Q17821" s="1" t="s">
        <v>17022</v>
      </c>
      <c r="R17821" s="1" t="s">
        <v>16418</v>
      </c>
      <c r="U17821" s="1" t="s">
        <v>16395</v>
      </c>
      <c r="V17821" s="1">
        <v>20120622</v>
      </c>
      <c r="AA17821" s="1" t="s">
        <v>16396</v>
      </c>
      <c r="AC17821" s="1">
        <v>4987407038316</v>
      </c>
      <c r="AD17821" s="1" t="s">
        <v>42682</v>
      </c>
      <c r="AF17821" s="1">
        <v>24987407238307</v>
      </c>
    </row>
    <row r="17822" spans="1:37" x14ac:dyDescent="0.45">
      <c r="A17822" s="1" t="s">
        <v>16551</v>
      </c>
      <c r="B17822" s="1" t="s">
        <v>42682</v>
      </c>
      <c r="C17822" s="1">
        <v>14987407238317</v>
      </c>
      <c r="D17822" s="1">
        <v>140</v>
      </c>
      <c r="E17822" s="1" t="s">
        <v>16553</v>
      </c>
      <c r="G17822" s="1">
        <v>14</v>
      </c>
      <c r="H17822" s="1" t="s">
        <v>16553</v>
      </c>
      <c r="I17822" s="1" t="s">
        <v>16386</v>
      </c>
      <c r="J17822" s="1" t="s">
        <v>16554</v>
      </c>
      <c r="K17822" s="1" t="s">
        <v>42683</v>
      </c>
      <c r="L17822" s="1" t="s">
        <v>18947</v>
      </c>
      <c r="M17822" s="1" t="s">
        <v>42684</v>
      </c>
      <c r="N17822" s="1" t="s">
        <v>42683</v>
      </c>
      <c r="O17822" s="1" t="s">
        <v>16392</v>
      </c>
      <c r="P17822" s="1">
        <v>20260531</v>
      </c>
      <c r="Q17822" s="1" t="s">
        <v>17022</v>
      </c>
      <c r="R17822" s="1" t="s">
        <v>16418</v>
      </c>
      <c r="U17822" s="1" t="s">
        <v>16395</v>
      </c>
      <c r="V17822" s="1">
        <v>20120622</v>
      </c>
      <c r="AA17822" s="1" t="s">
        <v>16396</v>
      </c>
      <c r="AC17822" s="1">
        <v>4987407038316</v>
      </c>
      <c r="AD17822" s="1" t="s">
        <v>42682</v>
      </c>
      <c r="AF17822" s="1">
        <v>24987407238314</v>
      </c>
    </row>
    <row r="17823" spans="1:37" x14ac:dyDescent="0.45">
      <c r="A17823" s="1" t="s">
        <v>16551</v>
      </c>
      <c r="B17823" s="1" t="s">
        <v>42682</v>
      </c>
      <c r="C17823" s="1">
        <v>14987792102842</v>
      </c>
      <c r="D17823" s="1">
        <v>28</v>
      </c>
      <c r="E17823" s="1" t="s">
        <v>16553</v>
      </c>
      <c r="G17823" s="1">
        <v>14</v>
      </c>
      <c r="H17823" s="1" t="s">
        <v>16553</v>
      </c>
      <c r="I17823" s="1" t="s">
        <v>16386</v>
      </c>
      <c r="J17823" s="1" t="s">
        <v>16554</v>
      </c>
      <c r="K17823" s="1" t="s">
        <v>42683</v>
      </c>
      <c r="L17823" s="1" t="s">
        <v>18947</v>
      </c>
      <c r="M17823" s="1" t="s">
        <v>42684</v>
      </c>
      <c r="N17823" s="1" t="s">
        <v>42683</v>
      </c>
      <c r="O17823" s="1" t="s">
        <v>16392</v>
      </c>
      <c r="P17823" s="1">
        <v>20260531</v>
      </c>
      <c r="Q17823" s="1" t="s">
        <v>17145</v>
      </c>
      <c r="R17823" s="1" t="s">
        <v>16418</v>
      </c>
      <c r="U17823" s="1" t="s">
        <v>16395</v>
      </c>
      <c r="V17823" s="1">
        <v>20120622</v>
      </c>
      <c r="AA17823" s="1" t="s">
        <v>16396</v>
      </c>
      <c r="AC17823" s="1">
        <v>4987407038316</v>
      </c>
      <c r="AD17823" s="1" t="s">
        <v>42682</v>
      </c>
    </row>
    <row r="17824" spans="1:37" x14ac:dyDescent="0.45">
      <c r="A17824" s="1" t="s">
        <v>16551</v>
      </c>
      <c r="B17824" s="1" t="s">
        <v>42685</v>
      </c>
      <c r="C17824" s="1">
        <v>14987343505702</v>
      </c>
      <c r="D17824" s="1">
        <v>14</v>
      </c>
      <c r="E17824" s="1" t="s">
        <v>16553</v>
      </c>
      <c r="G17824" s="1">
        <v>14</v>
      </c>
      <c r="H17824" s="1" t="s">
        <v>16553</v>
      </c>
      <c r="I17824" s="1" t="s">
        <v>16386</v>
      </c>
      <c r="J17824" s="1" t="s">
        <v>16554</v>
      </c>
      <c r="K17824" s="1" t="s">
        <v>42686</v>
      </c>
      <c r="L17824" s="1" t="s">
        <v>18947</v>
      </c>
      <c r="M17824" s="1" t="s">
        <v>42662</v>
      </c>
      <c r="N17824" s="1" t="s">
        <v>42663</v>
      </c>
      <c r="O17824" s="1" t="s">
        <v>16392</v>
      </c>
      <c r="P17824" s="1">
        <v>20260531</v>
      </c>
      <c r="Q17824" s="1" t="s">
        <v>17956</v>
      </c>
      <c r="R17824" s="1" t="s">
        <v>16418</v>
      </c>
      <c r="U17824" s="1" t="s">
        <v>16395</v>
      </c>
      <c r="V17824" s="1">
        <v>20180305</v>
      </c>
      <c r="AA17824" s="1" t="s">
        <v>16396</v>
      </c>
      <c r="AC17824" s="1">
        <v>4987343605702</v>
      </c>
      <c r="AD17824" s="1" t="s">
        <v>42685</v>
      </c>
      <c r="AF17824" s="1">
        <v>24987343505709</v>
      </c>
    </row>
    <row r="17825" spans="1:36" x14ac:dyDescent="0.45">
      <c r="A17825" s="1" t="s">
        <v>16551</v>
      </c>
      <c r="B17825" s="1" t="s">
        <v>42685</v>
      </c>
      <c r="C17825" s="1">
        <v>14987343505719</v>
      </c>
      <c r="D17825" s="1">
        <v>28</v>
      </c>
      <c r="E17825" s="1" t="s">
        <v>16553</v>
      </c>
      <c r="G17825" s="1">
        <v>14</v>
      </c>
      <c r="H17825" s="1" t="s">
        <v>16553</v>
      </c>
      <c r="I17825" s="1" t="s">
        <v>16386</v>
      </c>
      <c r="J17825" s="1" t="s">
        <v>16554</v>
      </c>
      <c r="K17825" s="1" t="s">
        <v>42686</v>
      </c>
      <c r="L17825" s="1" t="s">
        <v>18947</v>
      </c>
      <c r="M17825" s="1" t="s">
        <v>42662</v>
      </c>
      <c r="N17825" s="1" t="s">
        <v>42663</v>
      </c>
      <c r="O17825" s="1" t="s">
        <v>16392</v>
      </c>
      <c r="P17825" s="1">
        <v>20260531</v>
      </c>
      <c r="Q17825" s="1" t="s">
        <v>17956</v>
      </c>
      <c r="R17825" s="1" t="s">
        <v>16418</v>
      </c>
      <c r="U17825" s="1" t="s">
        <v>16395</v>
      </c>
      <c r="V17825" s="1">
        <v>20180305</v>
      </c>
      <c r="AA17825" s="1" t="s">
        <v>16396</v>
      </c>
      <c r="AC17825" s="1">
        <v>4987343605702</v>
      </c>
      <c r="AD17825" s="1" t="s">
        <v>42685</v>
      </c>
    </row>
    <row r="17826" spans="1:36" x14ac:dyDescent="0.45">
      <c r="A17826" s="1" t="s">
        <v>16551</v>
      </c>
      <c r="B17826" s="1" t="s">
        <v>42687</v>
      </c>
      <c r="C17826" s="1">
        <v>14987171731106</v>
      </c>
      <c r="D17826" s="1">
        <v>14</v>
      </c>
      <c r="E17826" s="1" t="s">
        <v>16553</v>
      </c>
      <c r="G17826" s="1">
        <v>14</v>
      </c>
      <c r="H17826" s="1" t="s">
        <v>16553</v>
      </c>
      <c r="I17826" s="1" t="s">
        <v>16386</v>
      </c>
      <c r="J17826" s="1" t="s">
        <v>16554</v>
      </c>
      <c r="K17826" s="1" t="s">
        <v>42688</v>
      </c>
      <c r="L17826" s="1" t="s">
        <v>18947</v>
      </c>
      <c r="M17826" s="1" t="s">
        <v>42689</v>
      </c>
      <c r="N17826" s="1" t="s">
        <v>42688</v>
      </c>
      <c r="O17826" s="1" t="s">
        <v>16392</v>
      </c>
      <c r="P17826" s="1">
        <v>20260531</v>
      </c>
      <c r="Q17826" s="1" t="s">
        <v>17433</v>
      </c>
      <c r="R17826" s="1" t="s">
        <v>16418</v>
      </c>
      <c r="U17826" s="1" t="s">
        <v>16395</v>
      </c>
      <c r="V17826" s="1">
        <v>20111128</v>
      </c>
      <c r="AA17826" s="1" t="s">
        <v>16396</v>
      </c>
      <c r="AC17826" s="1">
        <v>4987171731017</v>
      </c>
      <c r="AD17826" s="1" t="s">
        <v>42687</v>
      </c>
    </row>
    <row r="17827" spans="1:36" x14ac:dyDescent="0.45">
      <c r="A17827" s="1" t="s">
        <v>16551</v>
      </c>
      <c r="B17827" s="1" t="s">
        <v>42687</v>
      </c>
      <c r="C17827" s="1">
        <v>14987171731113</v>
      </c>
      <c r="D17827" s="1">
        <v>28</v>
      </c>
      <c r="E17827" s="1" t="s">
        <v>16553</v>
      </c>
      <c r="G17827" s="1">
        <v>14</v>
      </c>
      <c r="H17827" s="1" t="s">
        <v>16553</v>
      </c>
      <c r="I17827" s="1" t="s">
        <v>16386</v>
      </c>
      <c r="J17827" s="1" t="s">
        <v>16554</v>
      </c>
      <c r="K17827" s="1" t="s">
        <v>42688</v>
      </c>
      <c r="L17827" s="1" t="s">
        <v>18947</v>
      </c>
      <c r="M17827" s="1" t="s">
        <v>42689</v>
      </c>
      <c r="N17827" s="1" t="s">
        <v>42688</v>
      </c>
      <c r="O17827" s="1" t="s">
        <v>16392</v>
      </c>
      <c r="P17827" s="1">
        <v>20260531</v>
      </c>
      <c r="Q17827" s="1" t="s">
        <v>17433</v>
      </c>
      <c r="R17827" s="1" t="s">
        <v>16418</v>
      </c>
      <c r="U17827" s="1" t="s">
        <v>16395</v>
      </c>
      <c r="V17827" s="1">
        <v>20111128</v>
      </c>
      <c r="AA17827" s="1" t="s">
        <v>16396</v>
      </c>
      <c r="AC17827" s="1">
        <v>4987171731017</v>
      </c>
      <c r="AD17827" s="1" t="s">
        <v>42687</v>
      </c>
    </row>
    <row r="17828" spans="1:36" x14ac:dyDescent="0.45">
      <c r="A17828" s="1" t="s">
        <v>16551</v>
      </c>
      <c r="B17828" s="1" t="s">
        <v>42687</v>
      </c>
      <c r="C17828" s="1">
        <v>14987171731137</v>
      </c>
      <c r="D17828" s="1">
        <v>140</v>
      </c>
      <c r="E17828" s="1" t="s">
        <v>16553</v>
      </c>
      <c r="G17828" s="1">
        <v>14</v>
      </c>
      <c r="H17828" s="1" t="s">
        <v>16553</v>
      </c>
      <c r="I17828" s="1" t="s">
        <v>16386</v>
      </c>
      <c r="J17828" s="1" t="s">
        <v>16554</v>
      </c>
      <c r="K17828" s="1" t="s">
        <v>42688</v>
      </c>
      <c r="L17828" s="1" t="s">
        <v>18947</v>
      </c>
      <c r="M17828" s="1" t="s">
        <v>42689</v>
      </c>
      <c r="N17828" s="1" t="s">
        <v>42688</v>
      </c>
      <c r="O17828" s="1" t="s">
        <v>16392</v>
      </c>
      <c r="P17828" s="1">
        <v>20260531</v>
      </c>
      <c r="Q17828" s="1" t="s">
        <v>17433</v>
      </c>
      <c r="R17828" s="1" t="s">
        <v>16418</v>
      </c>
      <c r="U17828" s="1" t="s">
        <v>16395</v>
      </c>
      <c r="V17828" s="1">
        <v>20111128</v>
      </c>
      <c r="AA17828" s="1" t="s">
        <v>16396</v>
      </c>
      <c r="AC17828" s="1">
        <v>4987171731017</v>
      </c>
      <c r="AD17828" s="1" t="s">
        <v>42687</v>
      </c>
    </row>
    <row r="17829" spans="1:36" x14ac:dyDescent="0.45">
      <c r="A17829" s="1" t="s">
        <v>16551</v>
      </c>
      <c r="B17829" s="1" t="s">
        <v>42687</v>
      </c>
      <c r="C17829" s="1">
        <v>14987440583221</v>
      </c>
      <c r="D17829" s="1">
        <v>14</v>
      </c>
      <c r="E17829" s="1" t="s">
        <v>16553</v>
      </c>
      <c r="G17829" s="1">
        <v>14</v>
      </c>
      <c r="H17829" s="1" t="s">
        <v>16553</v>
      </c>
      <c r="I17829" s="1" t="s">
        <v>16386</v>
      </c>
      <c r="J17829" s="1" t="s">
        <v>16554</v>
      </c>
      <c r="K17829" s="1" t="s">
        <v>42688</v>
      </c>
      <c r="L17829" s="1" t="s">
        <v>18947</v>
      </c>
      <c r="M17829" s="1" t="s">
        <v>42689</v>
      </c>
      <c r="N17829" s="1" t="s">
        <v>42688</v>
      </c>
      <c r="O17829" s="1" t="s">
        <v>16392</v>
      </c>
      <c r="P17829" s="1">
        <v>20260531</v>
      </c>
      <c r="Q17829" s="1" t="s">
        <v>17477</v>
      </c>
      <c r="R17829" s="1" t="s">
        <v>16418</v>
      </c>
      <c r="U17829" s="1" t="s">
        <v>16395</v>
      </c>
      <c r="V17829" s="1">
        <v>20111128</v>
      </c>
      <c r="AA17829" s="1" t="s">
        <v>16396</v>
      </c>
      <c r="AC17829" s="1">
        <v>4987440583217</v>
      </c>
      <c r="AD17829" s="1" t="s">
        <v>42687</v>
      </c>
      <c r="AF17829" s="1">
        <v>24987440583228</v>
      </c>
    </row>
    <row r="17830" spans="1:36" x14ac:dyDescent="0.45">
      <c r="A17830" s="1" t="s">
        <v>16551</v>
      </c>
      <c r="B17830" s="1" t="s">
        <v>42690</v>
      </c>
      <c r="C17830" s="1">
        <v>14987080204012</v>
      </c>
      <c r="D17830" s="1">
        <v>14</v>
      </c>
      <c r="E17830" s="1" t="s">
        <v>16553</v>
      </c>
      <c r="G17830" s="1">
        <v>14</v>
      </c>
      <c r="H17830" s="1" t="s">
        <v>16553</v>
      </c>
      <c r="I17830" s="1" t="s">
        <v>16386</v>
      </c>
      <c r="J17830" s="1" t="s">
        <v>16554</v>
      </c>
      <c r="K17830" s="1" t="s">
        <v>42691</v>
      </c>
      <c r="L17830" s="1" t="s">
        <v>18947</v>
      </c>
      <c r="M17830" s="1" t="s">
        <v>42692</v>
      </c>
      <c r="N17830" s="1" t="s">
        <v>42691</v>
      </c>
      <c r="O17830" s="1" t="s">
        <v>16392</v>
      </c>
      <c r="P17830" s="1">
        <v>20260531</v>
      </c>
      <c r="Q17830" s="1" t="s">
        <v>16849</v>
      </c>
      <c r="R17830" s="1" t="s">
        <v>16418</v>
      </c>
      <c r="U17830" s="1" t="s">
        <v>16395</v>
      </c>
      <c r="V17830" s="1">
        <v>20111128</v>
      </c>
      <c r="AA17830" s="1" t="s">
        <v>16396</v>
      </c>
      <c r="AC17830" s="1">
        <v>4987080990666</v>
      </c>
      <c r="AD17830" s="1" t="s">
        <v>42690</v>
      </c>
      <c r="AF17830" s="1">
        <v>24987080204019</v>
      </c>
    </row>
    <row r="17831" spans="1:36" x14ac:dyDescent="0.45">
      <c r="A17831" s="1" t="s">
        <v>16551</v>
      </c>
      <c r="B17831" s="1" t="s">
        <v>42690</v>
      </c>
      <c r="C17831" s="1">
        <v>14987080204029</v>
      </c>
      <c r="D17831" s="1">
        <v>28</v>
      </c>
      <c r="E17831" s="1" t="s">
        <v>16553</v>
      </c>
      <c r="G17831" s="1">
        <v>14</v>
      </c>
      <c r="H17831" s="1" t="s">
        <v>16553</v>
      </c>
      <c r="I17831" s="1" t="s">
        <v>16386</v>
      </c>
      <c r="J17831" s="1" t="s">
        <v>16554</v>
      </c>
      <c r="K17831" s="1" t="s">
        <v>42691</v>
      </c>
      <c r="L17831" s="1" t="s">
        <v>18947</v>
      </c>
      <c r="M17831" s="1" t="s">
        <v>42692</v>
      </c>
      <c r="N17831" s="1" t="s">
        <v>42691</v>
      </c>
      <c r="O17831" s="1" t="s">
        <v>16392</v>
      </c>
      <c r="P17831" s="1">
        <v>20260531</v>
      </c>
      <c r="Q17831" s="1" t="s">
        <v>16849</v>
      </c>
      <c r="R17831" s="1" t="s">
        <v>16418</v>
      </c>
      <c r="U17831" s="1" t="s">
        <v>16395</v>
      </c>
      <c r="V17831" s="1">
        <v>20111128</v>
      </c>
      <c r="AA17831" s="1" t="s">
        <v>16396</v>
      </c>
      <c r="AC17831" s="1">
        <v>4987080990666</v>
      </c>
      <c r="AD17831" s="1" t="s">
        <v>42690</v>
      </c>
      <c r="AF17831" s="1">
        <v>24987080204026</v>
      </c>
    </row>
    <row r="17832" spans="1:36" x14ac:dyDescent="0.45">
      <c r="A17832" s="1" t="s">
        <v>16551</v>
      </c>
      <c r="B17832" s="1" t="s">
        <v>42690</v>
      </c>
      <c r="C17832" s="1">
        <v>14987080204074</v>
      </c>
      <c r="D17832" s="1">
        <v>140</v>
      </c>
      <c r="E17832" s="1" t="s">
        <v>16553</v>
      </c>
      <c r="G17832" s="1">
        <v>14</v>
      </c>
      <c r="H17832" s="1" t="s">
        <v>16553</v>
      </c>
      <c r="I17832" s="1" t="s">
        <v>16386</v>
      </c>
      <c r="J17832" s="1" t="s">
        <v>16554</v>
      </c>
      <c r="K17832" s="1" t="s">
        <v>42691</v>
      </c>
      <c r="L17832" s="1" t="s">
        <v>18947</v>
      </c>
      <c r="M17832" s="1" t="s">
        <v>42692</v>
      </c>
      <c r="N17832" s="1" t="s">
        <v>42691</v>
      </c>
      <c r="O17832" s="1" t="s">
        <v>16392</v>
      </c>
      <c r="P17832" s="1">
        <v>20260531</v>
      </c>
      <c r="Q17832" s="1" t="s">
        <v>16849</v>
      </c>
      <c r="R17832" s="1" t="s">
        <v>16418</v>
      </c>
      <c r="U17832" s="1" t="s">
        <v>16395</v>
      </c>
      <c r="V17832" s="1">
        <v>20111128</v>
      </c>
      <c r="AA17832" s="1" t="s">
        <v>16396</v>
      </c>
      <c r="AC17832" s="1">
        <v>4987080990666</v>
      </c>
      <c r="AD17832" s="1" t="s">
        <v>42690</v>
      </c>
      <c r="AF17832" s="1">
        <v>24987080204071</v>
      </c>
      <c r="AJ17832" s="1">
        <v>20230531</v>
      </c>
    </row>
    <row r="17833" spans="1:36" x14ac:dyDescent="0.45">
      <c r="A17833" s="1" t="s">
        <v>16551</v>
      </c>
      <c r="B17833" s="1" t="s">
        <v>42693</v>
      </c>
      <c r="C17833" s="1">
        <v>14987120119207</v>
      </c>
      <c r="D17833" s="1">
        <v>28</v>
      </c>
      <c r="E17833" s="1" t="s">
        <v>16553</v>
      </c>
      <c r="G17833" s="1">
        <v>14</v>
      </c>
      <c r="H17833" s="1" t="s">
        <v>16553</v>
      </c>
      <c r="I17833" s="1" t="s">
        <v>16386</v>
      </c>
      <c r="J17833" s="1" t="s">
        <v>16554</v>
      </c>
      <c r="K17833" s="1" t="s">
        <v>42694</v>
      </c>
      <c r="L17833" s="1" t="s">
        <v>18947</v>
      </c>
      <c r="M17833" s="1" t="s">
        <v>42695</v>
      </c>
      <c r="N17833" s="1" t="s">
        <v>42694</v>
      </c>
      <c r="O17833" s="1" t="s">
        <v>16392</v>
      </c>
      <c r="P17833" s="1">
        <v>20260531</v>
      </c>
      <c r="Q17833" s="1" t="s">
        <v>17424</v>
      </c>
      <c r="R17833" s="1" t="s">
        <v>16418</v>
      </c>
      <c r="U17833" s="1" t="s">
        <v>16395</v>
      </c>
      <c r="V17833" s="1">
        <v>20111128</v>
      </c>
      <c r="AA17833" s="1" t="s">
        <v>16396</v>
      </c>
      <c r="AC17833" s="1">
        <v>4987120119286</v>
      </c>
      <c r="AD17833" s="1" t="s">
        <v>42693</v>
      </c>
      <c r="AE17833" s="1" t="s">
        <v>42617</v>
      </c>
      <c r="AF17833" s="1">
        <v>24987120119204</v>
      </c>
    </row>
    <row r="17834" spans="1:36" x14ac:dyDescent="0.45">
      <c r="A17834" s="1" t="s">
        <v>16551</v>
      </c>
      <c r="B17834" s="1" t="s">
        <v>42693</v>
      </c>
      <c r="C17834" s="1">
        <v>14987120119214</v>
      </c>
      <c r="D17834" s="1">
        <v>140</v>
      </c>
      <c r="E17834" s="1" t="s">
        <v>16553</v>
      </c>
      <c r="G17834" s="1">
        <v>14</v>
      </c>
      <c r="H17834" s="1" t="s">
        <v>16553</v>
      </c>
      <c r="I17834" s="1" t="s">
        <v>16386</v>
      </c>
      <c r="J17834" s="1" t="s">
        <v>16554</v>
      </c>
      <c r="K17834" s="1" t="s">
        <v>42694</v>
      </c>
      <c r="L17834" s="1" t="s">
        <v>18947</v>
      </c>
      <c r="M17834" s="1" t="s">
        <v>42695</v>
      </c>
      <c r="N17834" s="1" t="s">
        <v>42694</v>
      </c>
      <c r="O17834" s="1" t="s">
        <v>16392</v>
      </c>
      <c r="P17834" s="1">
        <v>20260531</v>
      </c>
      <c r="Q17834" s="1" t="s">
        <v>17424</v>
      </c>
      <c r="R17834" s="1" t="s">
        <v>16418</v>
      </c>
      <c r="U17834" s="1" t="s">
        <v>16395</v>
      </c>
      <c r="V17834" s="1">
        <v>20111128</v>
      </c>
      <c r="AA17834" s="1" t="s">
        <v>16396</v>
      </c>
      <c r="AC17834" s="1">
        <v>4987120119286</v>
      </c>
      <c r="AD17834" s="1" t="s">
        <v>42693</v>
      </c>
      <c r="AE17834" s="1" t="s">
        <v>42617</v>
      </c>
      <c r="AF17834" s="1">
        <v>24987120119211</v>
      </c>
      <c r="AJ17834" s="1">
        <v>20240229</v>
      </c>
    </row>
    <row r="17835" spans="1:36" x14ac:dyDescent="0.45">
      <c r="A17835" s="1" t="s">
        <v>16551</v>
      </c>
      <c r="B17835" s="1" t="s">
        <v>42696</v>
      </c>
      <c r="C17835" s="1">
        <v>14987118235278</v>
      </c>
      <c r="D17835" s="1">
        <v>14</v>
      </c>
      <c r="E17835" s="1" t="s">
        <v>16553</v>
      </c>
      <c r="G17835" s="1">
        <v>14</v>
      </c>
      <c r="H17835" s="1" t="s">
        <v>16553</v>
      </c>
      <c r="I17835" s="1" t="s">
        <v>16386</v>
      </c>
      <c r="J17835" s="1" t="s">
        <v>16554</v>
      </c>
      <c r="K17835" s="1" t="s">
        <v>42697</v>
      </c>
      <c r="L17835" s="1" t="s">
        <v>18947</v>
      </c>
      <c r="M17835" s="1" t="s">
        <v>42698</v>
      </c>
      <c r="N17835" s="1" t="s">
        <v>42697</v>
      </c>
      <c r="O17835" s="1" t="s">
        <v>16392</v>
      </c>
      <c r="P17835" s="1">
        <v>20260531</v>
      </c>
      <c r="Q17835" s="1" t="s">
        <v>36447</v>
      </c>
      <c r="R17835" s="1" t="s">
        <v>16418</v>
      </c>
      <c r="U17835" s="1" t="s">
        <v>16395</v>
      </c>
      <c r="V17835" s="1">
        <v>20131213</v>
      </c>
      <c r="AA17835" s="1" t="s">
        <v>16396</v>
      </c>
      <c r="AC17835" s="1">
        <v>4987118235226</v>
      </c>
      <c r="AD17835" s="1" t="s">
        <v>42696</v>
      </c>
    </row>
    <row r="17836" spans="1:36" x14ac:dyDescent="0.45">
      <c r="A17836" s="1" t="s">
        <v>16551</v>
      </c>
      <c r="B17836" s="1" t="s">
        <v>42696</v>
      </c>
      <c r="C17836" s="1">
        <v>14987118235292</v>
      </c>
      <c r="D17836" s="1">
        <v>28</v>
      </c>
      <c r="E17836" s="1" t="s">
        <v>16553</v>
      </c>
      <c r="G17836" s="1">
        <v>14</v>
      </c>
      <c r="H17836" s="1" t="s">
        <v>16553</v>
      </c>
      <c r="I17836" s="1" t="s">
        <v>16386</v>
      </c>
      <c r="J17836" s="1" t="s">
        <v>16554</v>
      </c>
      <c r="K17836" s="1" t="s">
        <v>42697</v>
      </c>
      <c r="L17836" s="1" t="s">
        <v>18947</v>
      </c>
      <c r="M17836" s="1" t="s">
        <v>42698</v>
      </c>
      <c r="N17836" s="1" t="s">
        <v>42697</v>
      </c>
      <c r="O17836" s="1" t="s">
        <v>16392</v>
      </c>
      <c r="P17836" s="1">
        <v>20260531</v>
      </c>
      <c r="Q17836" s="1" t="s">
        <v>36447</v>
      </c>
      <c r="R17836" s="1" t="s">
        <v>16418</v>
      </c>
      <c r="U17836" s="1" t="s">
        <v>16395</v>
      </c>
      <c r="V17836" s="1">
        <v>20131213</v>
      </c>
      <c r="AA17836" s="1" t="s">
        <v>16396</v>
      </c>
      <c r="AC17836" s="1">
        <v>4987118235226</v>
      </c>
      <c r="AD17836" s="1" t="s">
        <v>42696</v>
      </c>
    </row>
    <row r="17837" spans="1:36" x14ac:dyDescent="0.45">
      <c r="A17837" s="1" t="s">
        <v>16551</v>
      </c>
      <c r="B17837" s="1" t="s">
        <v>42699</v>
      </c>
      <c r="C17837" s="1">
        <v>14987155319030</v>
      </c>
      <c r="D17837" s="1">
        <v>14</v>
      </c>
      <c r="E17837" s="1" t="s">
        <v>16553</v>
      </c>
      <c r="G17837" s="1">
        <v>14</v>
      </c>
      <c r="H17837" s="1" t="s">
        <v>16553</v>
      </c>
      <c r="I17837" s="1" t="s">
        <v>16386</v>
      </c>
      <c r="J17837" s="1" t="s">
        <v>16554</v>
      </c>
      <c r="K17837" s="1" t="s">
        <v>42700</v>
      </c>
      <c r="L17837" s="1" t="s">
        <v>18947</v>
      </c>
      <c r="M17837" s="1" t="s">
        <v>42701</v>
      </c>
      <c r="N17837" s="1" t="s">
        <v>42700</v>
      </c>
      <c r="O17837" s="1" t="s">
        <v>16392</v>
      </c>
      <c r="P17837" s="1">
        <v>20260531</v>
      </c>
      <c r="Q17837" s="1" t="s">
        <v>16844</v>
      </c>
      <c r="R17837" s="1" t="s">
        <v>16418</v>
      </c>
      <c r="U17837" s="1" t="s">
        <v>16395</v>
      </c>
      <c r="V17837" s="1">
        <v>20111128</v>
      </c>
      <c r="AA17837" s="1" t="s">
        <v>16396</v>
      </c>
      <c r="AC17837" s="1">
        <v>4987155319538</v>
      </c>
      <c r="AD17837" s="1" t="s">
        <v>42699</v>
      </c>
    </row>
    <row r="17838" spans="1:36" x14ac:dyDescent="0.45">
      <c r="A17838" s="1" t="s">
        <v>16551</v>
      </c>
      <c r="B17838" s="1" t="s">
        <v>42699</v>
      </c>
      <c r="C17838" s="1">
        <v>14987155319047</v>
      </c>
      <c r="D17838" s="1">
        <v>28</v>
      </c>
      <c r="E17838" s="1" t="s">
        <v>16553</v>
      </c>
      <c r="G17838" s="1">
        <v>14</v>
      </c>
      <c r="H17838" s="1" t="s">
        <v>16553</v>
      </c>
      <c r="I17838" s="1" t="s">
        <v>16386</v>
      </c>
      <c r="J17838" s="1" t="s">
        <v>16554</v>
      </c>
      <c r="K17838" s="1" t="s">
        <v>42700</v>
      </c>
      <c r="L17838" s="1" t="s">
        <v>18947</v>
      </c>
      <c r="M17838" s="1" t="s">
        <v>42701</v>
      </c>
      <c r="N17838" s="1" t="s">
        <v>42700</v>
      </c>
      <c r="O17838" s="1" t="s">
        <v>16392</v>
      </c>
      <c r="P17838" s="1">
        <v>20260531</v>
      </c>
      <c r="Q17838" s="1" t="s">
        <v>16844</v>
      </c>
      <c r="R17838" s="1" t="s">
        <v>16418</v>
      </c>
      <c r="U17838" s="1" t="s">
        <v>16395</v>
      </c>
      <c r="V17838" s="1">
        <v>20111128</v>
      </c>
      <c r="AA17838" s="1" t="s">
        <v>16396</v>
      </c>
      <c r="AC17838" s="1">
        <v>4987155319538</v>
      </c>
      <c r="AD17838" s="1" t="s">
        <v>42699</v>
      </c>
    </row>
    <row r="17839" spans="1:36" x14ac:dyDescent="0.45">
      <c r="A17839" s="1" t="s">
        <v>16383</v>
      </c>
      <c r="B17839" s="1" t="s">
        <v>42702</v>
      </c>
      <c r="C17839" s="1">
        <v>14987155319061</v>
      </c>
      <c r="D17839" s="1">
        <v>100</v>
      </c>
      <c r="E17839" s="1" t="s">
        <v>16553</v>
      </c>
      <c r="G17839" s="1">
        <v>100</v>
      </c>
      <c r="H17839" s="1" t="s">
        <v>16553</v>
      </c>
      <c r="I17839" s="1" t="s">
        <v>16386</v>
      </c>
      <c r="J17839" s="1" t="s">
        <v>16554</v>
      </c>
      <c r="K17839" s="1" t="s">
        <v>42700</v>
      </c>
      <c r="L17839" s="1" t="s">
        <v>18947</v>
      </c>
      <c r="M17839" s="1" t="s">
        <v>42701</v>
      </c>
      <c r="N17839" s="1" t="s">
        <v>42700</v>
      </c>
      <c r="O17839" s="1" t="s">
        <v>16392</v>
      </c>
      <c r="P17839" s="1">
        <v>20260531</v>
      </c>
      <c r="Q17839" s="1" t="s">
        <v>16844</v>
      </c>
      <c r="R17839" s="1" t="s">
        <v>16418</v>
      </c>
      <c r="U17839" s="1" t="s">
        <v>16395</v>
      </c>
      <c r="V17839" s="1">
        <v>20111128</v>
      </c>
      <c r="AA17839" s="1" t="s">
        <v>16396</v>
      </c>
      <c r="AC17839" s="1">
        <v>4987155319569</v>
      </c>
      <c r="AD17839" s="1" t="s">
        <v>42702</v>
      </c>
    </row>
    <row r="17840" spans="1:36" x14ac:dyDescent="0.45">
      <c r="A17840" s="1" t="s">
        <v>16551</v>
      </c>
      <c r="B17840" s="1" t="s">
        <v>42703</v>
      </c>
      <c r="C17840" s="1">
        <v>14987813802034</v>
      </c>
      <c r="D17840" s="1">
        <v>28</v>
      </c>
      <c r="E17840" s="1" t="s">
        <v>16553</v>
      </c>
      <c r="G17840" s="1">
        <v>14</v>
      </c>
      <c r="H17840" s="1" t="s">
        <v>16553</v>
      </c>
      <c r="I17840" s="1" t="s">
        <v>16386</v>
      </c>
      <c r="J17840" s="1" t="s">
        <v>16554</v>
      </c>
      <c r="K17840" s="1" t="s">
        <v>42704</v>
      </c>
      <c r="L17840" s="1" t="s">
        <v>18947</v>
      </c>
      <c r="M17840" s="1" t="s">
        <v>42705</v>
      </c>
      <c r="N17840" s="1" t="s">
        <v>42704</v>
      </c>
      <c r="O17840" s="1" t="s">
        <v>16392</v>
      </c>
      <c r="P17840" s="1">
        <v>20260531</v>
      </c>
      <c r="Q17840" s="1" t="s">
        <v>17834</v>
      </c>
      <c r="R17840" s="1" t="s">
        <v>16418</v>
      </c>
      <c r="U17840" s="1" t="s">
        <v>16395</v>
      </c>
      <c r="V17840" s="1">
        <v>20230615</v>
      </c>
      <c r="AA17840" s="1" t="s">
        <v>16396</v>
      </c>
      <c r="AC17840" s="1">
        <v>4987813802051</v>
      </c>
      <c r="AD17840" s="1" t="s">
        <v>42703</v>
      </c>
      <c r="AF17840" s="1">
        <v>24987813802031</v>
      </c>
      <c r="AJ17840" s="1">
        <v>20250401</v>
      </c>
    </row>
    <row r="17841" spans="1:36" x14ac:dyDescent="0.45">
      <c r="A17841" s="1" t="s">
        <v>16551</v>
      </c>
      <c r="B17841" s="1" t="s">
        <v>42703</v>
      </c>
      <c r="C17841" s="1">
        <v>14987813802041</v>
      </c>
      <c r="D17841" s="1">
        <v>140</v>
      </c>
      <c r="E17841" s="1" t="s">
        <v>16553</v>
      </c>
      <c r="G17841" s="1">
        <v>14</v>
      </c>
      <c r="H17841" s="1" t="s">
        <v>16553</v>
      </c>
      <c r="I17841" s="1" t="s">
        <v>16386</v>
      </c>
      <c r="J17841" s="1" t="s">
        <v>16554</v>
      </c>
      <c r="K17841" s="1" t="s">
        <v>42704</v>
      </c>
      <c r="L17841" s="1" t="s">
        <v>18947</v>
      </c>
      <c r="M17841" s="1" t="s">
        <v>42705</v>
      </c>
      <c r="N17841" s="1" t="s">
        <v>42704</v>
      </c>
      <c r="O17841" s="1" t="s">
        <v>16392</v>
      </c>
      <c r="P17841" s="1">
        <v>20260531</v>
      </c>
      <c r="Q17841" s="1" t="s">
        <v>17834</v>
      </c>
      <c r="R17841" s="1" t="s">
        <v>16418</v>
      </c>
      <c r="U17841" s="1" t="s">
        <v>16395</v>
      </c>
      <c r="V17841" s="1">
        <v>20230615</v>
      </c>
      <c r="AA17841" s="1" t="s">
        <v>16396</v>
      </c>
      <c r="AC17841" s="1">
        <v>4987813802051</v>
      </c>
      <c r="AD17841" s="1" t="s">
        <v>42703</v>
      </c>
      <c r="AF17841" s="1">
        <v>24987813802048</v>
      </c>
      <c r="AJ17841" s="1">
        <v>20250401</v>
      </c>
    </row>
    <row r="17842" spans="1:36" x14ac:dyDescent="0.45">
      <c r="A17842" s="1" t="s">
        <v>16551</v>
      </c>
      <c r="B17842" s="1" t="s">
        <v>42703</v>
      </c>
      <c r="C17842" s="1">
        <v>14987190006247</v>
      </c>
      <c r="D17842" s="1">
        <v>28</v>
      </c>
      <c r="E17842" s="1" t="s">
        <v>16553</v>
      </c>
      <c r="G17842" s="1">
        <v>14</v>
      </c>
      <c r="H17842" s="1" t="s">
        <v>16553</v>
      </c>
      <c r="I17842" s="1" t="s">
        <v>16386</v>
      </c>
      <c r="J17842" s="1" t="s">
        <v>16554</v>
      </c>
      <c r="K17842" s="1" t="s">
        <v>42704</v>
      </c>
      <c r="L17842" s="1" t="s">
        <v>18947</v>
      </c>
      <c r="M17842" s="1" t="s">
        <v>42705</v>
      </c>
      <c r="N17842" s="1" t="s">
        <v>42704</v>
      </c>
      <c r="O17842" s="1" t="s">
        <v>16392</v>
      </c>
      <c r="P17842" s="1">
        <v>20260531</v>
      </c>
      <c r="Q17842" s="1" t="s">
        <v>16626</v>
      </c>
      <c r="R17842" s="1" t="s">
        <v>16418</v>
      </c>
      <c r="U17842" s="1" t="s">
        <v>16395</v>
      </c>
      <c r="V17842" s="1">
        <v>20230615</v>
      </c>
      <c r="AA17842" s="1" t="s">
        <v>16396</v>
      </c>
      <c r="AC17842" s="1">
        <v>4987190851642</v>
      </c>
      <c r="AD17842" s="1" t="s">
        <v>42703</v>
      </c>
      <c r="AF17842" s="1">
        <v>24987190006244</v>
      </c>
    </row>
    <row r="17843" spans="1:36" x14ac:dyDescent="0.45">
      <c r="A17843" s="1" t="s">
        <v>16551</v>
      </c>
      <c r="B17843" s="1" t="s">
        <v>42703</v>
      </c>
      <c r="C17843" s="1">
        <v>14987190006254</v>
      </c>
      <c r="D17843" s="1">
        <v>140</v>
      </c>
      <c r="E17843" s="1" t="s">
        <v>16553</v>
      </c>
      <c r="G17843" s="1">
        <v>14</v>
      </c>
      <c r="H17843" s="1" t="s">
        <v>16553</v>
      </c>
      <c r="I17843" s="1" t="s">
        <v>16386</v>
      </c>
      <c r="J17843" s="1" t="s">
        <v>16554</v>
      </c>
      <c r="K17843" s="1" t="s">
        <v>42704</v>
      </c>
      <c r="L17843" s="1" t="s">
        <v>18947</v>
      </c>
      <c r="M17843" s="1" t="s">
        <v>42705</v>
      </c>
      <c r="N17843" s="1" t="s">
        <v>42704</v>
      </c>
      <c r="O17843" s="1" t="s">
        <v>16392</v>
      </c>
      <c r="P17843" s="1">
        <v>20260531</v>
      </c>
      <c r="Q17843" s="1" t="s">
        <v>16626</v>
      </c>
      <c r="R17843" s="1" t="s">
        <v>16418</v>
      </c>
      <c r="U17843" s="1" t="s">
        <v>16395</v>
      </c>
      <c r="V17843" s="1">
        <v>20230615</v>
      </c>
      <c r="AA17843" s="1" t="s">
        <v>16396</v>
      </c>
      <c r="AC17843" s="1">
        <v>4987190851642</v>
      </c>
      <c r="AD17843" s="1" t="s">
        <v>42703</v>
      </c>
      <c r="AF17843" s="1">
        <v>24987190006251</v>
      </c>
    </row>
    <row r="17844" spans="1:36" x14ac:dyDescent="0.45">
      <c r="A17844" s="1" t="s">
        <v>16551</v>
      </c>
      <c r="B17844" s="1" t="s">
        <v>42706</v>
      </c>
      <c r="C17844" s="1">
        <v>14987224088089</v>
      </c>
      <c r="D17844" s="1">
        <v>14</v>
      </c>
      <c r="E17844" s="1" t="s">
        <v>16553</v>
      </c>
      <c r="G17844" s="1">
        <v>14</v>
      </c>
      <c r="H17844" s="1" t="s">
        <v>16553</v>
      </c>
      <c r="I17844" s="1" t="s">
        <v>16386</v>
      </c>
      <c r="J17844" s="1" t="s">
        <v>16554</v>
      </c>
      <c r="K17844" s="1" t="s">
        <v>42707</v>
      </c>
      <c r="L17844" s="1" t="s">
        <v>18947</v>
      </c>
      <c r="M17844" s="1" t="s">
        <v>42708</v>
      </c>
      <c r="N17844" s="1" t="s">
        <v>42707</v>
      </c>
      <c r="O17844" s="1" t="s">
        <v>16392</v>
      </c>
      <c r="P17844" s="1">
        <v>20260531</v>
      </c>
      <c r="Q17844" s="1" t="s">
        <v>18299</v>
      </c>
      <c r="R17844" s="1" t="s">
        <v>16418</v>
      </c>
      <c r="U17844" s="1" t="s">
        <v>16395</v>
      </c>
      <c r="V17844" s="1">
        <v>20111128</v>
      </c>
      <c r="W17844" s="1">
        <v>20250331</v>
      </c>
      <c r="AA17844" s="1" t="s">
        <v>16396</v>
      </c>
      <c r="AC17844" s="1">
        <v>4987224712611</v>
      </c>
      <c r="AD17844" s="1" t="s">
        <v>42706</v>
      </c>
      <c r="AF17844" s="1">
        <v>24987224088086</v>
      </c>
    </row>
    <row r="17845" spans="1:36" x14ac:dyDescent="0.45">
      <c r="A17845" s="1" t="s">
        <v>16551</v>
      </c>
      <c r="B17845" s="1" t="s">
        <v>42706</v>
      </c>
      <c r="C17845" s="1">
        <v>14987224088126</v>
      </c>
      <c r="D17845" s="1">
        <v>28</v>
      </c>
      <c r="E17845" s="1" t="s">
        <v>16553</v>
      </c>
      <c r="G17845" s="1">
        <v>14</v>
      </c>
      <c r="H17845" s="1" t="s">
        <v>16553</v>
      </c>
      <c r="I17845" s="1" t="s">
        <v>16386</v>
      </c>
      <c r="J17845" s="1" t="s">
        <v>16554</v>
      </c>
      <c r="K17845" s="1" t="s">
        <v>42707</v>
      </c>
      <c r="L17845" s="1" t="s">
        <v>18947</v>
      </c>
      <c r="M17845" s="1" t="s">
        <v>42708</v>
      </c>
      <c r="N17845" s="1" t="s">
        <v>42707</v>
      </c>
      <c r="O17845" s="1" t="s">
        <v>16392</v>
      </c>
      <c r="P17845" s="1">
        <v>20260531</v>
      </c>
      <c r="Q17845" s="1" t="s">
        <v>18299</v>
      </c>
      <c r="R17845" s="1" t="s">
        <v>16418</v>
      </c>
      <c r="U17845" s="1" t="s">
        <v>16395</v>
      </c>
      <c r="V17845" s="1">
        <v>20111128</v>
      </c>
      <c r="W17845" s="1">
        <v>20250331</v>
      </c>
      <c r="AA17845" s="1" t="s">
        <v>16396</v>
      </c>
      <c r="AC17845" s="1">
        <v>4987224712611</v>
      </c>
      <c r="AD17845" s="1" t="s">
        <v>42706</v>
      </c>
      <c r="AF17845" s="1">
        <v>24987224088123</v>
      </c>
    </row>
    <row r="17846" spans="1:36" x14ac:dyDescent="0.45">
      <c r="A17846" s="1" t="s">
        <v>16383</v>
      </c>
      <c r="B17846" s="1" t="s">
        <v>42709</v>
      </c>
      <c r="C17846" s="1">
        <v>14987224088140</v>
      </c>
      <c r="D17846" s="1">
        <v>100</v>
      </c>
      <c r="E17846" s="1" t="s">
        <v>16553</v>
      </c>
      <c r="G17846" s="1">
        <v>100</v>
      </c>
      <c r="H17846" s="1" t="s">
        <v>16553</v>
      </c>
      <c r="I17846" s="1" t="s">
        <v>16386</v>
      </c>
      <c r="J17846" s="1" t="s">
        <v>16554</v>
      </c>
      <c r="K17846" s="1" t="s">
        <v>42707</v>
      </c>
      <c r="L17846" s="1" t="s">
        <v>18947</v>
      </c>
      <c r="M17846" s="1" t="s">
        <v>42708</v>
      </c>
      <c r="N17846" s="1" t="s">
        <v>42707</v>
      </c>
      <c r="O17846" s="1" t="s">
        <v>16392</v>
      </c>
      <c r="P17846" s="1">
        <v>20260531</v>
      </c>
      <c r="Q17846" s="1" t="s">
        <v>18299</v>
      </c>
      <c r="R17846" s="1" t="s">
        <v>16418</v>
      </c>
      <c r="U17846" s="1" t="s">
        <v>16395</v>
      </c>
      <c r="V17846" s="1">
        <v>20111128</v>
      </c>
      <c r="W17846" s="1">
        <v>20250331</v>
      </c>
      <c r="AA17846" s="1" t="s">
        <v>16396</v>
      </c>
      <c r="AC17846" s="1">
        <v>4987224712628</v>
      </c>
      <c r="AD17846" s="1" t="s">
        <v>42709</v>
      </c>
      <c r="AF17846" s="1">
        <v>24987224088147</v>
      </c>
    </row>
    <row r="17847" spans="1:36" x14ac:dyDescent="0.45">
      <c r="A17847" s="1" t="s">
        <v>16551</v>
      </c>
      <c r="B17847" s="1" t="s">
        <v>42710</v>
      </c>
      <c r="C17847" s="1">
        <v>14987060304367</v>
      </c>
      <c r="D17847" s="1">
        <v>14</v>
      </c>
      <c r="E17847" s="1" t="s">
        <v>16553</v>
      </c>
      <c r="G17847" s="1">
        <v>14</v>
      </c>
      <c r="H17847" s="1" t="s">
        <v>16553</v>
      </c>
      <c r="I17847" s="1" t="s">
        <v>16386</v>
      </c>
      <c r="J17847" s="1" t="s">
        <v>16554</v>
      </c>
      <c r="K17847" s="1" t="s">
        <v>42711</v>
      </c>
      <c r="L17847" s="1" t="s">
        <v>18947</v>
      </c>
      <c r="M17847" s="1" t="s">
        <v>42712</v>
      </c>
      <c r="N17847" s="1" t="s">
        <v>42711</v>
      </c>
      <c r="O17847" s="1" t="s">
        <v>16392</v>
      </c>
      <c r="P17847" s="1">
        <v>20260531</v>
      </c>
      <c r="Q17847" s="1" t="s">
        <v>16954</v>
      </c>
      <c r="R17847" s="1" t="s">
        <v>16418</v>
      </c>
      <c r="U17847" s="1" t="s">
        <v>16395</v>
      </c>
      <c r="V17847" s="1">
        <v>20111128</v>
      </c>
      <c r="AA17847" s="1" t="s">
        <v>16396</v>
      </c>
      <c r="AC17847" s="1">
        <v>4987060504364</v>
      </c>
      <c r="AD17847" s="1" t="s">
        <v>42710</v>
      </c>
      <c r="AF17847" s="1">
        <v>24987060304364</v>
      </c>
    </row>
    <row r="17848" spans="1:36" x14ac:dyDescent="0.45">
      <c r="A17848" s="1" t="s">
        <v>16551</v>
      </c>
      <c r="B17848" s="1" t="s">
        <v>42710</v>
      </c>
      <c r="C17848" s="1">
        <v>14987060304374</v>
      </c>
      <c r="D17848" s="1">
        <v>28</v>
      </c>
      <c r="E17848" s="1" t="s">
        <v>16553</v>
      </c>
      <c r="G17848" s="1">
        <v>14</v>
      </c>
      <c r="H17848" s="1" t="s">
        <v>16553</v>
      </c>
      <c r="I17848" s="1" t="s">
        <v>16386</v>
      </c>
      <c r="J17848" s="1" t="s">
        <v>16554</v>
      </c>
      <c r="K17848" s="1" t="s">
        <v>42711</v>
      </c>
      <c r="L17848" s="1" t="s">
        <v>18947</v>
      </c>
      <c r="M17848" s="1" t="s">
        <v>42712</v>
      </c>
      <c r="N17848" s="1" t="s">
        <v>42711</v>
      </c>
      <c r="O17848" s="1" t="s">
        <v>16392</v>
      </c>
      <c r="P17848" s="1">
        <v>20260531</v>
      </c>
      <c r="Q17848" s="1" t="s">
        <v>16954</v>
      </c>
      <c r="R17848" s="1" t="s">
        <v>16418</v>
      </c>
      <c r="U17848" s="1" t="s">
        <v>16395</v>
      </c>
      <c r="V17848" s="1">
        <v>20111128</v>
      </c>
      <c r="AA17848" s="1" t="s">
        <v>16396</v>
      </c>
      <c r="AC17848" s="1">
        <v>4987060504364</v>
      </c>
      <c r="AD17848" s="1" t="s">
        <v>42710</v>
      </c>
      <c r="AF17848" s="1">
        <v>24987060304371</v>
      </c>
    </row>
    <row r="17849" spans="1:36" x14ac:dyDescent="0.45">
      <c r="A17849" s="1" t="s">
        <v>16551</v>
      </c>
      <c r="B17849" s="1" t="s">
        <v>42710</v>
      </c>
      <c r="C17849" s="1">
        <v>14987060304381</v>
      </c>
      <c r="D17849" s="1">
        <v>140</v>
      </c>
      <c r="E17849" s="1" t="s">
        <v>16553</v>
      </c>
      <c r="G17849" s="1">
        <v>14</v>
      </c>
      <c r="H17849" s="1" t="s">
        <v>16553</v>
      </c>
      <c r="I17849" s="1" t="s">
        <v>16386</v>
      </c>
      <c r="J17849" s="1" t="s">
        <v>16554</v>
      </c>
      <c r="K17849" s="1" t="s">
        <v>42711</v>
      </c>
      <c r="L17849" s="1" t="s">
        <v>18947</v>
      </c>
      <c r="M17849" s="1" t="s">
        <v>42712</v>
      </c>
      <c r="N17849" s="1" t="s">
        <v>42711</v>
      </c>
      <c r="O17849" s="1" t="s">
        <v>16392</v>
      </c>
      <c r="P17849" s="1">
        <v>20260531</v>
      </c>
      <c r="Q17849" s="1" t="s">
        <v>16954</v>
      </c>
      <c r="R17849" s="1" t="s">
        <v>16418</v>
      </c>
      <c r="U17849" s="1" t="s">
        <v>16395</v>
      </c>
      <c r="V17849" s="1">
        <v>20111128</v>
      </c>
      <c r="AA17849" s="1" t="s">
        <v>16396</v>
      </c>
      <c r="AC17849" s="1">
        <v>4987060504364</v>
      </c>
      <c r="AD17849" s="1" t="s">
        <v>42710</v>
      </c>
      <c r="AF17849" s="1">
        <v>24987060304388</v>
      </c>
    </row>
    <row r="17850" spans="1:36" x14ac:dyDescent="0.45">
      <c r="A17850" s="1" t="s">
        <v>16551</v>
      </c>
      <c r="B17850" s="1" t="s">
        <v>42713</v>
      </c>
      <c r="C17850" s="1">
        <v>14987042141201</v>
      </c>
      <c r="D17850" s="1">
        <v>14</v>
      </c>
      <c r="E17850" s="1" t="s">
        <v>16553</v>
      </c>
      <c r="G17850" s="1">
        <v>14</v>
      </c>
      <c r="H17850" s="1" t="s">
        <v>16553</v>
      </c>
      <c r="I17850" s="1" t="s">
        <v>16386</v>
      </c>
      <c r="J17850" s="1" t="s">
        <v>16554</v>
      </c>
      <c r="K17850" s="1" t="s">
        <v>42714</v>
      </c>
      <c r="L17850" s="1" t="s">
        <v>18947</v>
      </c>
      <c r="M17850" s="1" t="s">
        <v>42715</v>
      </c>
      <c r="N17850" s="1" t="s">
        <v>42714</v>
      </c>
      <c r="O17850" s="1" t="s">
        <v>16392</v>
      </c>
      <c r="P17850" s="1">
        <v>20260531</v>
      </c>
      <c r="Q17850" s="1" t="s">
        <v>18633</v>
      </c>
      <c r="R17850" s="1" t="s">
        <v>16418</v>
      </c>
      <c r="S17850" s="1" t="s">
        <v>16550</v>
      </c>
      <c r="U17850" s="1" t="s">
        <v>16395</v>
      </c>
      <c r="V17850" s="1">
        <v>20111128</v>
      </c>
      <c r="W17850" s="1">
        <v>20260331</v>
      </c>
      <c r="AA17850" s="1" t="s">
        <v>16396</v>
      </c>
      <c r="AC17850" s="1">
        <v>4987042141815</v>
      </c>
      <c r="AD17850" s="1" t="s">
        <v>42713</v>
      </c>
    </row>
    <row r="17851" spans="1:36" x14ac:dyDescent="0.45">
      <c r="A17851" s="1" t="s">
        <v>16551</v>
      </c>
      <c r="B17851" s="1" t="s">
        <v>42713</v>
      </c>
      <c r="C17851" s="1">
        <v>14987042141218</v>
      </c>
      <c r="D17851" s="1">
        <v>28</v>
      </c>
      <c r="E17851" s="1" t="s">
        <v>16553</v>
      </c>
      <c r="G17851" s="1">
        <v>14</v>
      </c>
      <c r="H17851" s="1" t="s">
        <v>16553</v>
      </c>
      <c r="I17851" s="1" t="s">
        <v>16386</v>
      </c>
      <c r="J17851" s="1" t="s">
        <v>16554</v>
      </c>
      <c r="K17851" s="1" t="s">
        <v>42714</v>
      </c>
      <c r="L17851" s="1" t="s">
        <v>18947</v>
      </c>
      <c r="M17851" s="1" t="s">
        <v>42715</v>
      </c>
      <c r="N17851" s="1" t="s">
        <v>42714</v>
      </c>
      <c r="O17851" s="1" t="s">
        <v>16392</v>
      </c>
      <c r="P17851" s="1">
        <v>20260531</v>
      </c>
      <c r="Q17851" s="1" t="s">
        <v>18633</v>
      </c>
      <c r="R17851" s="1" t="s">
        <v>16418</v>
      </c>
      <c r="S17851" s="1" t="s">
        <v>16550</v>
      </c>
      <c r="U17851" s="1" t="s">
        <v>16395</v>
      </c>
      <c r="V17851" s="1">
        <v>20111128</v>
      </c>
      <c r="W17851" s="1">
        <v>20260331</v>
      </c>
      <c r="AA17851" s="1" t="s">
        <v>16396</v>
      </c>
      <c r="AC17851" s="1">
        <v>4987042141815</v>
      </c>
      <c r="AD17851" s="1" t="s">
        <v>42713</v>
      </c>
    </row>
    <row r="17852" spans="1:36" x14ac:dyDescent="0.45">
      <c r="A17852" s="1" t="s">
        <v>16551</v>
      </c>
      <c r="B17852" s="1" t="s">
        <v>42716</v>
      </c>
      <c r="C17852" s="1">
        <v>14987376037010</v>
      </c>
      <c r="D17852" s="1">
        <v>14</v>
      </c>
      <c r="E17852" s="1" t="s">
        <v>16553</v>
      </c>
      <c r="G17852" s="1">
        <v>14</v>
      </c>
      <c r="H17852" s="1" t="s">
        <v>16553</v>
      </c>
      <c r="I17852" s="1" t="s">
        <v>16386</v>
      </c>
      <c r="J17852" s="1" t="s">
        <v>16554</v>
      </c>
      <c r="K17852" s="1" t="s">
        <v>42717</v>
      </c>
      <c r="L17852" s="1" t="s">
        <v>18947</v>
      </c>
      <c r="M17852" s="1" t="s">
        <v>42718</v>
      </c>
      <c r="N17852" s="1" t="s">
        <v>42717</v>
      </c>
      <c r="O17852" s="1" t="s">
        <v>16392</v>
      </c>
      <c r="P17852" s="1">
        <v>20260531</v>
      </c>
      <c r="Q17852" s="1" t="s">
        <v>16635</v>
      </c>
      <c r="R17852" s="1" t="s">
        <v>16418</v>
      </c>
      <c r="U17852" s="1" t="s">
        <v>16395</v>
      </c>
      <c r="V17852" s="1">
        <v>20111128</v>
      </c>
      <c r="AA17852" s="1" t="s">
        <v>16396</v>
      </c>
      <c r="AC17852" s="1">
        <v>4987376037006</v>
      </c>
      <c r="AD17852" s="1" t="s">
        <v>42716</v>
      </c>
    </row>
    <row r="17853" spans="1:36" x14ac:dyDescent="0.45">
      <c r="A17853" s="1" t="s">
        <v>16551</v>
      </c>
      <c r="B17853" s="1" t="s">
        <v>42716</v>
      </c>
      <c r="C17853" s="1">
        <v>14987376037027</v>
      </c>
      <c r="D17853" s="1">
        <v>28</v>
      </c>
      <c r="E17853" s="1" t="s">
        <v>16553</v>
      </c>
      <c r="G17853" s="1">
        <v>14</v>
      </c>
      <c r="H17853" s="1" t="s">
        <v>16553</v>
      </c>
      <c r="I17853" s="1" t="s">
        <v>16386</v>
      </c>
      <c r="J17853" s="1" t="s">
        <v>16554</v>
      </c>
      <c r="K17853" s="1" t="s">
        <v>42717</v>
      </c>
      <c r="L17853" s="1" t="s">
        <v>18947</v>
      </c>
      <c r="M17853" s="1" t="s">
        <v>42718</v>
      </c>
      <c r="N17853" s="1" t="s">
        <v>42717</v>
      </c>
      <c r="O17853" s="1" t="s">
        <v>16392</v>
      </c>
      <c r="P17853" s="1">
        <v>20260531</v>
      </c>
      <c r="Q17853" s="1" t="s">
        <v>16635</v>
      </c>
      <c r="R17853" s="1" t="s">
        <v>16418</v>
      </c>
      <c r="U17853" s="1" t="s">
        <v>16395</v>
      </c>
      <c r="V17853" s="1">
        <v>20111128</v>
      </c>
      <c r="AA17853" s="1" t="s">
        <v>16396</v>
      </c>
      <c r="AC17853" s="1">
        <v>4987376037006</v>
      </c>
      <c r="AD17853" s="1" t="s">
        <v>42716</v>
      </c>
    </row>
    <row r="17854" spans="1:36" x14ac:dyDescent="0.45">
      <c r="A17854" s="1" t="s">
        <v>16551</v>
      </c>
      <c r="B17854" s="1" t="s">
        <v>42719</v>
      </c>
      <c r="C17854" s="1">
        <v>14987447156015</v>
      </c>
      <c r="D17854" s="1">
        <v>14</v>
      </c>
      <c r="E17854" s="1" t="s">
        <v>16553</v>
      </c>
      <c r="G17854" s="1">
        <v>14</v>
      </c>
      <c r="H17854" s="1" t="s">
        <v>16553</v>
      </c>
      <c r="I17854" s="1" t="s">
        <v>16386</v>
      </c>
      <c r="J17854" s="1" t="s">
        <v>16554</v>
      </c>
      <c r="K17854" s="1" t="s">
        <v>42720</v>
      </c>
      <c r="L17854" s="1" t="s">
        <v>18947</v>
      </c>
      <c r="M17854" s="1" t="s">
        <v>42721</v>
      </c>
      <c r="N17854" s="1" t="s">
        <v>42720</v>
      </c>
      <c r="O17854" s="1" t="s">
        <v>16392</v>
      </c>
      <c r="P17854" s="1">
        <v>20260531</v>
      </c>
      <c r="Q17854" s="1" t="s">
        <v>16914</v>
      </c>
      <c r="R17854" s="1" t="s">
        <v>16418</v>
      </c>
      <c r="U17854" s="1" t="s">
        <v>16395</v>
      </c>
      <c r="V17854" s="1">
        <v>20111128</v>
      </c>
      <c r="AA17854" s="1" t="s">
        <v>16396</v>
      </c>
      <c r="AC17854" s="1">
        <v>4987447156926</v>
      </c>
      <c r="AD17854" s="1" t="s">
        <v>42719</v>
      </c>
      <c r="AF17854" s="1">
        <v>24987447156012</v>
      </c>
    </row>
    <row r="17855" spans="1:36" x14ac:dyDescent="0.45">
      <c r="A17855" s="1" t="s">
        <v>16551</v>
      </c>
      <c r="B17855" s="1" t="s">
        <v>42719</v>
      </c>
      <c r="C17855" s="1">
        <v>14987447156022</v>
      </c>
      <c r="D17855" s="1">
        <v>28</v>
      </c>
      <c r="E17855" s="1" t="s">
        <v>16553</v>
      </c>
      <c r="G17855" s="1">
        <v>14</v>
      </c>
      <c r="H17855" s="1" t="s">
        <v>16553</v>
      </c>
      <c r="I17855" s="1" t="s">
        <v>16386</v>
      </c>
      <c r="J17855" s="1" t="s">
        <v>16554</v>
      </c>
      <c r="K17855" s="1" t="s">
        <v>42720</v>
      </c>
      <c r="L17855" s="1" t="s">
        <v>18947</v>
      </c>
      <c r="M17855" s="1" t="s">
        <v>42721</v>
      </c>
      <c r="N17855" s="1" t="s">
        <v>42720</v>
      </c>
      <c r="O17855" s="1" t="s">
        <v>16392</v>
      </c>
      <c r="P17855" s="1">
        <v>20260531</v>
      </c>
      <c r="Q17855" s="1" t="s">
        <v>16914</v>
      </c>
      <c r="R17855" s="1" t="s">
        <v>16418</v>
      </c>
      <c r="U17855" s="1" t="s">
        <v>16395</v>
      </c>
      <c r="V17855" s="1">
        <v>20111128</v>
      </c>
      <c r="AA17855" s="1" t="s">
        <v>16396</v>
      </c>
      <c r="AC17855" s="1">
        <v>4987447156926</v>
      </c>
      <c r="AD17855" s="1" t="s">
        <v>42719</v>
      </c>
      <c r="AF17855" s="1">
        <v>24987447156029</v>
      </c>
    </row>
    <row r="17856" spans="1:36" x14ac:dyDescent="0.45">
      <c r="A17856" s="1" t="s">
        <v>16551</v>
      </c>
      <c r="B17856" s="1" t="s">
        <v>42719</v>
      </c>
      <c r="C17856" s="1">
        <v>14987447156046</v>
      </c>
      <c r="D17856" s="1">
        <v>140</v>
      </c>
      <c r="E17856" s="1" t="s">
        <v>16553</v>
      </c>
      <c r="G17856" s="1">
        <v>14</v>
      </c>
      <c r="H17856" s="1" t="s">
        <v>16553</v>
      </c>
      <c r="I17856" s="1" t="s">
        <v>16386</v>
      </c>
      <c r="J17856" s="1" t="s">
        <v>16554</v>
      </c>
      <c r="K17856" s="1" t="s">
        <v>42720</v>
      </c>
      <c r="L17856" s="1" t="s">
        <v>18947</v>
      </c>
      <c r="M17856" s="1" t="s">
        <v>42721</v>
      </c>
      <c r="N17856" s="1" t="s">
        <v>42720</v>
      </c>
      <c r="O17856" s="1" t="s">
        <v>16392</v>
      </c>
      <c r="P17856" s="1">
        <v>20260531</v>
      </c>
      <c r="Q17856" s="1" t="s">
        <v>16914</v>
      </c>
      <c r="R17856" s="1" t="s">
        <v>16418</v>
      </c>
      <c r="U17856" s="1" t="s">
        <v>16395</v>
      </c>
      <c r="V17856" s="1">
        <v>20111128</v>
      </c>
      <c r="AA17856" s="1" t="s">
        <v>16396</v>
      </c>
      <c r="AC17856" s="1">
        <v>4987447156926</v>
      </c>
      <c r="AD17856" s="1" t="s">
        <v>42719</v>
      </c>
      <c r="AF17856" s="1">
        <v>24987447156043</v>
      </c>
    </row>
    <row r="17857" spans="1:36" x14ac:dyDescent="0.45">
      <c r="A17857" s="1" t="s">
        <v>16551</v>
      </c>
      <c r="B17857" s="1" t="s">
        <v>42722</v>
      </c>
      <c r="C17857" s="1">
        <v>14987222709627</v>
      </c>
      <c r="D17857" s="1">
        <v>14</v>
      </c>
      <c r="E17857" s="1" t="s">
        <v>16553</v>
      </c>
      <c r="G17857" s="1">
        <v>14</v>
      </c>
      <c r="H17857" s="1" t="s">
        <v>16553</v>
      </c>
      <c r="I17857" s="1" t="s">
        <v>16386</v>
      </c>
      <c r="J17857" s="1" t="s">
        <v>16554</v>
      </c>
      <c r="K17857" s="1" t="s">
        <v>42723</v>
      </c>
      <c r="L17857" s="1" t="s">
        <v>18947</v>
      </c>
      <c r="M17857" s="1" t="s">
        <v>42724</v>
      </c>
      <c r="N17857" s="1" t="s">
        <v>42723</v>
      </c>
      <c r="O17857" s="1" t="s">
        <v>16392</v>
      </c>
      <c r="P17857" s="1">
        <v>20260531</v>
      </c>
      <c r="Q17857" s="1" t="s">
        <v>16978</v>
      </c>
      <c r="R17857" s="1" t="s">
        <v>16418</v>
      </c>
      <c r="U17857" s="1" t="s">
        <v>16395</v>
      </c>
      <c r="V17857" s="1">
        <v>20111128</v>
      </c>
      <c r="AA17857" s="1" t="s">
        <v>16396</v>
      </c>
      <c r="AC17857" s="1">
        <v>4987222610261</v>
      </c>
      <c r="AD17857" s="1" t="s">
        <v>42722</v>
      </c>
      <c r="AF17857" s="1">
        <v>24987222709624</v>
      </c>
    </row>
    <row r="17858" spans="1:36" x14ac:dyDescent="0.45">
      <c r="A17858" s="1" t="s">
        <v>16551</v>
      </c>
      <c r="B17858" s="1" t="s">
        <v>42722</v>
      </c>
      <c r="C17858" s="1">
        <v>14987222709788</v>
      </c>
      <c r="D17858" s="1">
        <v>28</v>
      </c>
      <c r="E17858" s="1" t="s">
        <v>16553</v>
      </c>
      <c r="G17858" s="1">
        <v>14</v>
      </c>
      <c r="H17858" s="1" t="s">
        <v>16553</v>
      </c>
      <c r="I17858" s="1" t="s">
        <v>16386</v>
      </c>
      <c r="J17858" s="1" t="s">
        <v>16554</v>
      </c>
      <c r="K17858" s="1" t="s">
        <v>42723</v>
      </c>
      <c r="L17858" s="1" t="s">
        <v>18947</v>
      </c>
      <c r="M17858" s="1" t="s">
        <v>42724</v>
      </c>
      <c r="N17858" s="1" t="s">
        <v>42723</v>
      </c>
      <c r="O17858" s="1" t="s">
        <v>16392</v>
      </c>
      <c r="P17858" s="1">
        <v>20260531</v>
      </c>
      <c r="Q17858" s="1" t="s">
        <v>16978</v>
      </c>
      <c r="R17858" s="1" t="s">
        <v>16418</v>
      </c>
      <c r="U17858" s="1" t="s">
        <v>16395</v>
      </c>
      <c r="V17858" s="1">
        <v>20111128</v>
      </c>
      <c r="AA17858" s="1" t="s">
        <v>16396</v>
      </c>
      <c r="AC17858" s="1">
        <v>4987222610261</v>
      </c>
      <c r="AD17858" s="1" t="s">
        <v>42722</v>
      </c>
      <c r="AF17858" s="1">
        <v>24987222709785</v>
      </c>
    </row>
    <row r="17859" spans="1:36" x14ac:dyDescent="0.45">
      <c r="A17859" s="1" t="s">
        <v>16383</v>
      </c>
      <c r="B17859" s="1" t="s">
        <v>42725</v>
      </c>
      <c r="C17859" s="1">
        <v>14987222626061</v>
      </c>
      <c r="D17859" s="1">
        <v>100</v>
      </c>
      <c r="E17859" s="1" t="s">
        <v>16553</v>
      </c>
      <c r="G17859" s="1">
        <v>100</v>
      </c>
      <c r="H17859" s="1" t="s">
        <v>16553</v>
      </c>
      <c r="I17859" s="1" t="s">
        <v>16386</v>
      </c>
      <c r="J17859" s="1" t="s">
        <v>16554</v>
      </c>
      <c r="K17859" s="1" t="s">
        <v>42723</v>
      </c>
      <c r="L17859" s="1" t="s">
        <v>18947</v>
      </c>
      <c r="M17859" s="1" t="s">
        <v>42724</v>
      </c>
      <c r="N17859" s="1" t="s">
        <v>42723</v>
      </c>
      <c r="O17859" s="1" t="s">
        <v>16392</v>
      </c>
      <c r="P17859" s="1">
        <v>20260531</v>
      </c>
      <c r="Q17859" s="1" t="s">
        <v>16978</v>
      </c>
      <c r="R17859" s="1" t="s">
        <v>16418</v>
      </c>
      <c r="U17859" s="1" t="s">
        <v>16395</v>
      </c>
      <c r="V17859" s="1">
        <v>20111128</v>
      </c>
      <c r="AA17859" s="1" t="s">
        <v>16396</v>
      </c>
      <c r="AC17859" s="1">
        <v>4987222626064</v>
      </c>
      <c r="AD17859" s="1" t="s">
        <v>42725</v>
      </c>
      <c r="AF17859" s="1">
        <v>24987222626068</v>
      </c>
    </row>
    <row r="17860" spans="1:36" x14ac:dyDescent="0.45">
      <c r="A17860" s="1" t="s">
        <v>16551</v>
      </c>
      <c r="B17860" s="1" t="s">
        <v>42726</v>
      </c>
      <c r="C17860" s="1">
        <v>14987081181930</v>
      </c>
      <c r="D17860" s="1">
        <v>56</v>
      </c>
      <c r="E17860" s="1" t="s">
        <v>16553</v>
      </c>
      <c r="G17860" s="1">
        <v>14</v>
      </c>
      <c r="H17860" s="1" t="s">
        <v>16553</v>
      </c>
      <c r="I17860" s="1" t="s">
        <v>16386</v>
      </c>
      <c r="J17860" s="1" t="s">
        <v>16554</v>
      </c>
      <c r="K17860" s="1" t="s">
        <v>42727</v>
      </c>
      <c r="L17860" s="1" t="s">
        <v>16605</v>
      </c>
      <c r="M17860" s="1" t="s">
        <v>42728</v>
      </c>
      <c r="N17860" s="1" t="s">
        <v>42727</v>
      </c>
      <c r="O17860" s="1" t="s">
        <v>16392</v>
      </c>
      <c r="P17860" s="1">
        <v>20260531</v>
      </c>
      <c r="Q17860" s="1" t="s">
        <v>17000</v>
      </c>
      <c r="R17860" s="1" t="s">
        <v>16418</v>
      </c>
      <c r="U17860" s="1" t="s">
        <v>16395</v>
      </c>
      <c r="V17860" s="1">
        <v>20120622</v>
      </c>
      <c r="AA17860" s="1" t="s">
        <v>16396</v>
      </c>
      <c r="AC17860" s="1">
        <v>4987081783861</v>
      </c>
      <c r="AD17860" s="1" t="s">
        <v>42726</v>
      </c>
      <c r="AF17860" s="1">
        <v>24987081181937</v>
      </c>
    </row>
    <row r="17861" spans="1:36" x14ac:dyDescent="0.45">
      <c r="A17861" s="1" t="s">
        <v>16551</v>
      </c>
      <c r="B17861" s="1" t="s">
        <v>42726</v>
      </c>
      <c r="C17861" s="1">
        <v>14987081181954</v>
      </c>
      <c r="D17861" s="1">
        <v>140</v>
      </c>
      <c r="E17861" s="1" t="s">
        <v>16553</v>
      </c>
      <c r="G17861" s="1">
        <v>14</v>
      </c>
      <c r="H17861" s="1" t="s">
        <v>16553</v>
      </c>
      <c r="I17861" s="1" t="s">
        <v>16386</v>
      </c>
      <c r="J17861" s="1" t="s">
        <v>16554</v>
      </c>
      <c r="K17861" s="1" t="s">
        <v>42727</v>
      </c>
      <c r="L17861" s="1" t="s">
        <v>16605</v>
      </c>
      <c r="M17861" s="1" t="s">
        <v>42728</v>
      </c>
      <c r="N17861" s="1" t="s">
        <v>42727</v>
      </c>
      <c r="O17861" s="1" t="s">
        <v>16392</v>
      </c>
      <c r="P17861" s="1">
        <v>20260531</v>
      </c>
      <c r="Q17861" s="1" t="s">
        <v>17000</v>
      </c>
      <c r="R17861" s="1" t="s">
        <v>16418</v>
      </c>
      <c r="U17861" s="1" t="s">
        <v>16395</v>
      </c>
      <c r="V17861" s="1">
        <v>20120622</v>
      </c>
      <c r="AA17861" s="1" t="s">
        <v>16396</v>
      </c>
      <c r="AC17861" s="1">
        <v>4987081783861</v>
      </c>
      <c r="AD17861" s="1" t="s">
        <v>42726</v>
      </c>
      <c r="AF17861" s="1">
        <v>24987081181951</v>
      </c>
    </row>
    <row r="17862" spans="1:36" x14ac:dyDescent="0.45">
      <c r="A17862" s="1" t="s">
        <v>16383</v>
      </c>
      <c r="B17862" s="1" t="s">
        <v>42729</v>
      </c>
      <c r="C17862" s="1">
        <v>14987081181947</v>
      </c>
      <c r="D17862" s="1">
        <v>100</v>
      </c>
      <c r="E17862" s="1" t="s">
        <v>16553</v>
      </c>
      <c r="G17862" s="1">
        <v>100</v>
      </c>
      <c r="H17862" s="1" t="s">
        <v>16553</v>
      </c>
      <c r="I17862" s="1" t="s">
        <v>16386</v>
      </c>
      <c r="J17862" s="1" t="s">
        <v>16554</v>
      </c>
      <c r="K17862" s="1" t="s">
        <v>42727</v>
      </c>
      <c r="L17862" s="1" t="s">
        <v>16605</v>
      </c>
      <c r="M17862" s="1" t="s">
        <v>42728</v>
      </c>
      <c r="N17862" s="1" t="s">
        <v>42727</v>
      </c>
      <c r="O17862" s="1" t="s">
        <v>16392</v>
      </c>
      <c r="P17862" s="1">
        <v>20260531</v>
      </c>
      <c r="Q17862" s="1" t="s">
        <v>17000</v>
      </c>
      <c r="R17862" s="1" t="s">
        <v>16418</v>
      </c>
      <c r="U17862" s="1" t="s">
        <v>16395</v>
      </c>
      <c r="V17862" s="1">
        <v>20120622</v>
      </c>
      <c r="AA17862" s="1" t="s">
        <v>16396</v>
      </c>
      <c r="AC17862" s="1">
        <v>4987081783878</v>
      </c>
      <c r="AD17862" s="1" t="s">
        <v>42729</v>
      </c>
      <c r="AF17862" s="1">
        <v>24987081181944</v>
      </c>
    </row>
    <row r="17863" spans="1:36" x14ac:dyDescent="0.45">
      <c r="A17863" s="1" t="s">
        <v>16551</v>
      </c>
      <c r="B17863" s="1" t="s">
        <v>42730</v>
      </c>
      <c r="C17863" s="1">
        <v>14987116010235</v>
      </c>
      <c r="D17863" s="1">
        <v>28</v>
      </c>
      <c r="E17863" s="1" t="s">
        <v>16553</v>
      </c>
      <c r="G17863" s="1">
        <v>14</v>
      </c>
      <c r="H17863" s="1" t="s">
        <v>16553</v>
      </c>
      <c r="I17863" s="1" t="s">
        <v>16386</v>
      </c>
      <c r="J17863" s="1" t="s">
        <v>16554</v>
      </c>
      <c r="K17863" s="1" t="s">
        <v>42731</v>
      </c>
      <c r="L17863" s="1" t="s">
        <v>16605</v>
      </c>
      <c r="M17863" s="1" t="s">
        <v>42732</v>
      </c>
      <c r="N17863" s="1" t="s">
        <v>42731</v>
      </c>
      <c r="O17863" s="1" t="s">
        <v>16392</v>
      </c>
      <c r="P17863" s="1">
        <v>20260531</v>
      </c>
      <c r="Q17863" s="1" t="s">
        <v>17087</v>
      </c>
      <c r="R17863" s="1" t="s">
        <v>16418</v>
      </c>
      <c r="U17863" s="1" t="s">
        <v>16395</v>
      </c>
      <c r="V17863" s="1">
        <v>20111128</v>
      </c>
      <c r="W17863" s="1">
        <v>20210331</v>
      </c>
      <c r="AA17863" s="1" t="s">
        <v>16396</v>
      </c>
      <c r="AC17863" s="1">
        <v>4987116562287</v>
      </c>
      <c r="AD17863" s="1" t="s">
        <v>42730</v>
      </c>
      <c r="AF17863" s="1">
        <v>24987116010232</v>
      </c>
      <c r="AJ17863" s="1">
        <v>20201127</v>
      </c>
    </row>
    <row r="17864" spans="1:36" x14ac:dyDescent="0.45">
      <c r="A17864" s="1" t="s">
        <v>16551</v>
      </c>
      <c r="B17864" s="1" t="s">
        <v>42730</v>
      </c>
      <c r="C17864" s="1">
        <v>14987116010242</v>
      </c>
      <c r="D17864" s="1">
        <v>56</v>
      </c>
      <c r="E17864" s="1" t="s">
        <v>16553</v>
      </c>
      <c r="G17864" s="1">
        <v>14</v>
      </c>
      <c r="H17864" s="1" t="s">
        <v>16553</v>
      </c>
      <c r="I17864" s="1" t="s">
        <v>16386</v>
      </c>
      <c r="J17864" s="1" t="s">
        <v>16554</v>
      </c>
      <c r="K17864" s="1" t="s">
        <v>42731</v>
      </c>
      <c r="L17864" s="1" t="s">
        <v>16605</v>
      </c>
      <c r="M17864" s="1" t="s">
        <v>42732</v>
      </c>
      <c r="N17864" s="1" t="s">
        <v>42731</v>
      </c>
      <c r="O17864" s="1" t="s">
        <v>16392</v>
      </c>
      <c r="P17864" s="1">
        <v>20260531</v>
      </c>
      <c r="Q17864" s="1" t="s">
        <v>17087</v>
      </c>
      <c r="R17864" s="1" t="s">
        <v>16418</v>
      </c>
      <c r="U17864" s="1" t="s">
        <v>16395</v>
      </c>
      <c r="V17864" s="1">
        <v>20111128</v>
      </c>
      <c r="W17864" s="1">
        <v>20210331</v>
      </c>
      <c r="AA17864" s="1" t="s">
        <v>16396</v>
      </c>
      <c r="AC17864" s="1">
        <v>4987116562287</v>
      </c>
      <c r="AD17864" s="1" t="s">
        <v>42730</v>
      </c>
      <c r="AF17864" s="1">
        <v>24987116010249</v>
      </c>
      <c r="AJ17864" s="1">
        <v>20201127</v>
      </c>
    </row>
    <row r="17865" spans="1:36" x14ac:dyDescent="0.45">
      <c r="A17865" s="1" t="s">
        <v>16551</v>
      </c>
      <c r="B17865" s="1" t="s">
        <v>42730</v>
      </c>
      <c r="C17865" s="1">
        <v>14987116010259</v>
      </c>
      <c r="D17865" s="1">
        <v>140</v>
      </c>
      <c r="E17865" s="1" t="s">
        <v>16553</v>
      </c>
      <c r="G17865" s="1">
        <v>14</v>
      </c>
      <c r="H17865" s="1" t="s">
        <v>16553</v>
      </c>
      <c r="I17865" s="1" t="s">
        <v>16386</v>
      </c>
      <c r="J17865" s="1" t="s">
        <v>16554</v>
      </c>
      <c r="K17865" s="1" t="s">
        <v>42731</v>
      </c>
      <c r="L17865" s="1" t="s">
        <v>16605</v>
      </c>
      <c r="M17865" s="1" t="s">
        <v>42732</v>
      </c>
      <c r="N17865" s="1" t="s">
        <v>42731</v>
      </c>
      <c r="O17865" s="1" t="s">
        <v>16392</v>
      </c>
      <c r="P17865" s="1">
        <v>20260531</v>
      </c>
      <c r="Q17865" s="1" t="s">
        <v>17087</v>
      </c>
      <c r="R17865" s="1" t="s">
        <v>16418</v>
      </c>
      <c r="U17865" s="1" t="s">
        <v>16395</v>
      </c>
      <c r="V17865" s="1">
        <v>20111128</v>
      </c>
      <c r="W17865" s="1">
        <v>20210331</v>
      </c>
      <c r="AA17865" s="1" t="s">
        <v>16396</v>
      </c>
      <c r="AC17865" s="1">
        <v>4987116562287</v>
      </c>
      <c r="AD17865" s="1" t="s">
        <v>42730</v>
      </c>
      <c r="AF17865" s="1">
        <v>24987116010256</v>
      </c>
      <c r="AJ17865" s="1">
        <v>20201127</v>
      </c>
    </row>
    <row r="17866" spans="1:36" x14ac:dyDescent="0.45">
      <c r="A17866" s="1" t="s">
        <v>16551</v>
      </c>
      <c r="B17866" s="1" t="s">
        <v>42733</v>
      </c>
      <c r="C17866" s="1">
        <v>14987885020732</v>
      </c>
      <c r="D17866" s="1">
        <v>56</v>
      </c>
      <c r="E17866" s="1" t="s">
        <v>16553</v>
      </c>
      <c r="G17866" s="1">
        <v>14</v>
      </c>
      <c r="H17866" s="1" t="s">
        <v>16553</v>
      </c>
      <c r="I17866" s="1" t="s">
        <v>16386</v>
      </c>
      <c r="J17866" s="1" t="s">
        <v>16554</v>
      </c>
      <c r="K17866" s="1" t="s">
        <v>42734</v>
      </c>
      <c r="L17866" s="1" t="s">
        <v>16605</v>
      </c>
      <c r="M17866" s="1" t="s">
        <v>42735</v>
      </c>
      <c r="N17866" s="1" t="s">
        <v>42734</v>
      </c>
      <c r="O17866" s="1" t="s">
        <v>16392</v>
      </c>
      <c r="P17866" s="1">
        <v>20260531</v>
      </c>
      <c r="Q17866" s="1" t="s">
        <v>17642</v>
      </c>
      <c r="R17866" s="1" t="s">
        <v>16418</v>
      </c>
      <c r="U17866" s="1" t="s">
        <v>16395</v>
      </c>
      <c r="V17866" s="1">
        <v>20111128</v>
      </c>
      <c r="AA17866" s="1" t="s">
        <v>16396</v>
      </c>
      <c r="AC17866" s="1">
        <v>4987885220746</v>
      </c>
      <c r="AD17866" s="1" t="s">
        <v>42733</v>
      </c>
      <c r="AF17866" s="1">
        <v>24987885020739</v>
      </c>
    </row>
    <row r="17867" spans="1:36" x14ac:dyDescent="0.45">
      <c r="A17867" s="1" t="s">
        <v>16551</v>
      </c>
      <c r="B17867" s="1" t="s">
        <v>42733</v>
      </c>
      <c r="C17867" s="1">
        <v>14987885020749</v>
      </c>
      <c r="D17867" s="1">
        <v>140</v>
      </c>
      <c r="E17867" s="1" t="s">
        <v>16553</v>
      </c>
      <c r="G17867" s="1">
        <v>14</v>
      </c>
      <c r="H17867" s="1" t="s">
        <v>16553</v>
      </c>
      <c r="I17867" s="1" t="s">
        <v>16386</v>
      </c>
      <c r="J17867" s="1" t="s">
        <v>16554</v>
      </c>
      <c r="K17867" s="1" t="s">
        <v>42734</v>
      </c>
      <c r="L17867" s="1" t="s">
        <v>16605</v>
      </c>
      <c r="M17867" s="1" t="s">
        <v>42735</v>
      </c>
      <c r="N17867" s="1" t="s">
        <v>42734</v>
      </c>
      <c r="O17867" s="1" t="s">
        <v>16392</v>
      </c>
      <c r="P17867" s="1">
        <v>20260531</v>
      </c>
      <c r="Q17867" s="1" t="s">
        <v>17642</v>
      </c>
      <c r="R17867" s="1" t="s">
        <v>16418</v>
      </c>
      <c r="U17867" s="1" t="s">
        <v>16395</v>
      </c>
      <c r="V17867" s="1">
        <v>20111128</v>
      </c>
      <c r="AA17867" s="1" t="s">
        <v>16396</v>
      </c>
      <c r="AC17867" s="1">
        <v>4987885220746</v>
      </c>
      <c r="AD17867" s="1" t="s">
        <v>42733</v>
      </c>
      <c r="AF17867" s="1">
        <v>24987885020746</v>
      </c>
    </row>
    <row r="17868" spans="1:36" x14ac:dyDescent="0.45">
      <c r="A17868" s="1" t="s">
        <v>16551</v>
      </c>
      <c r="B17868" s="1" t="s">
        <v>42733</v>
      </c>
      <c r="C17868" s="1">
        <v>14987828141401</v>
      </c>
      <c r="D17868" s="1">
        <v>56</v>
      </c>
      <c r="E17868" s="1" t="s">
        <v>16553</v>
      </c>
      <c r="G17868" s="1">
        <v>14</v>
      </c>
      <c r="H17868" s="1" t="s">
        <v>16553</v>
      </c>
      <c r="I17868" s="1" t="s">
        <v>16386</v>
      </c>
      <c r="J17868" s="1" t="s">
        <v>16554</v>
      </c>
      <c r="K17868" s="1" t="s">
        <v>42734</v>
      </c>
      <c r="L17868" s="1" t="s">
        <v>16605</v>
      </c>
      <c r="M17868" s="1" t="s">
        <v>42735</v>
      </c>
      <c r="N17868" s="1" t="s">
        <v>42734</v>
      </c>
      <c r="O17868" s="1" t="s">
        <v>16392</v>
      </c>
      <c r="P17868" s="1">
        <v>20260531</v>
      </c>
      <c r="Q17868" s="1" t="s">
        <v>18142</v>
      </c>
      <c r="R17868" s="1" t="s">
        <v>16418</v>
      </c>
      <c r="U17868" s="1" t="s">
        <v>16395</v>
      </c>
      <c r="V17868" s="1">
        <v>20111128</v>
      </c>
      <c r="AA17868" s="1" t="s">
        <v>16396</v>
      </c>
      <c r="AC17868" s="1">
        <v>4987828149356</v>
      </c>
      <c r="AD17868" s="1" t="s">
        <v>42733</v>
      </c>
      <c r="AJ17868" s="1">
        <v>20211130</v>
      </c>
    </row>
    <row r="17869" spans="1:36" x14ac:dyDescent="0.45">
      <c r="A17869" s="1" t="s">
        <v>16551</v>
      </c>
      <c r="B17869" s="1" t="s">
        <v>42733</v>
      </c>
      <c r="C17869" s="1">
        <v>14987828141418</v>
      </c>
      <c r="D17869" s="1">
        <v>140</v>
      </c>
      <c r="E17869" s="1" t="s">
        <v>16553</v>
      </c>
      <c r="G17869" s="1">
        <v>14</v>
      </c>
      <c r="H17869" s="1" t="s">
        <v>16553</v>
      </c>
      <c r="I17869" s="1" t="s">
        <v>16386</v>
      </c>
      <c r="J17869" s="1" t="s">
        <v>16554</v>
      </c>
      <c r="K17869" s="1" t="s">
        <v>42734</v>
      </c>
      <c r="L17869" s="1" t="s">
        <v>16605</v>
      </c>
      <c r="M17869" s="1" t="s">
        <v>42735</v>
      </c>
      <c r="N17869" s="1" t="s">
        <v>42734</v>
      </c>
      <c r="O17869" s="1" t="s">
        <v>16392</v>
      </c>
      <c r="P17869" s="1">
        <v>20260531</v>
      </c>
      <c r="Q17869" s="1" t="s">
        <v>18142</v>
      </c>
      <c r="R17869" s="1" t="s">
        <v>16418</v>
      </c>
      <c r="U17869" s="1" t="s">
        <v>16395</v>
      </c>
      <c r="V17869" s="1">
        <v>20111128</v>
      </c>
      <c r="AA17869" s="1" t="s">
        <v>16396</v>
      </c>
      <c r="AC17869" s="1">
        <v>4987828149356</v>
      </c>
      <c r="AD17869" s="1" t="s">
        <v>42733</v>
      </c>
      <c r="AJ17869" s="1">
        <v>20211130</v>
      </c>
    </row>
    <row r="17870" spans="1:36" x14ac:dyDescent="0.45">
      <c r="A17870" s="1" t="s">
        <v>16551</v>
      </c>
      <c r="B17870" s="1" t="s">
        <v>42736</v>
      </c>
      <c r="C17870" s="1">
        <v>14987792112612</v>
      </c>
      <c r="D17870" s="1">
        <v>140</v>
      </c>
      <c r="E17870" s="1" t="s">
        <v>16553</v>
      </c>
      <c r="G17870" s="1">
        <v>14</v>
      </c>
      <c r="H17870" s="1" t="s">
        <v>16553</v>
      </c>
      <c r="I17870" s="1" t="s">
        <v>16386</v>
      </c>
      <c r="J17870" s="1" t="s">
        <v>16554</v>
      </c>
      <c r="K17870" s="1" t="s">
        <v>42737</v>
      </c>
      <c r="L17870" s="1" t="s">
        <v>16605</v>
      </c>
      <c r="M17870" s="1" t="s">
        <v>42738</v>
      </c>
      <c r="N17870" s="1" t="s">
        <v>42737</v>
      </c>
      <c r="O17870" s="1" t="s">
        <v>16392</v>
      </c>
      <c r="P17870" s="1">
        <v>20260531</v>
      </c>
      <c r="Q17870" s="1" t="s">
        <v>17145</v>
      </c>
      <c r="R17870" s="1" t="s">
        <v>16418</v>
      </c>
      <c r="U17870" s="1" t="s">
        <v>16395</v>
      </c>
      <c r="V17870" s="1">
        <v>20111128</v>
      </c>
      <c r="W17870" s="1">
        <v>20220331</v>
      </c>
      <c r="AA17870" s="1" t="s">
        <v>16396</v>
      </c>
      <c r="AC17870" s="1">
        <v>4987792924188</v>
      </c>
      <c r="AD17870" s="1" t="s">
        <v>42736</v>
      </c>
    </row>
    <row r="17871" spans="1:36" x14ac:dyDescent="0.45">
      <c r="A17871" s="1" t="s">
        <v>16551</v>
      </c>
      <c r="B17871" s="1" t="s">
        <v>42736</v>
      </c>
      <c r="C17871" s="1">
        <v>14987792112650</v>
      </c>
      <c r="D17871" s="1">
        <v>56</v>
      </c>
      <c r="E17871" s="1" t="s">
        <v>16553</v>
      </c>
      <c r="G17871" s="1">
        <v>14</v>
      </c>
      <c r="H17871" s="1" t="s">
        <v>16553</v>
      </c>
      <c r="I17871" s="1" t="s">
        <v>16386</v>
      </c>
      <c r="J17871" s="1" t="s">
        <v>16554</v>
      </c>
      <c r="K17871" s="1" t="s">
        <v>42737</v>
      </c>
      <c r="L17871" s="1" t="s">
        <v>16605</v>
      </c>
      <c r="M17871" s="1" t="s">
        <v>42738</v>
      </c>
      <c r="N17871" s="1" t="s">
        <v>42737</v>
      </c>
      <c r="O17871" s="1" t="s">
        <v>16392</v>
      </c>
      <c r="P17871" s="1">
        <v>20260531</v>
      </c>
      <c r="Q17871" s="1" t="s">
        <v>17145</v>
      </c>
      <c r="R17871" s="1" t="s">
        <v>16418</v>
      </c>
      <c r="U17871" s="1" t="s">
        <v>16395</v>
      </c>
      <c r="V17871" s="1">
        <v>20111128</v>
      </c>
      <c r="W17871" s="1">
        <v>20220331</v>
      </c>
      <c r="AA17871" s="1" t="s">
        <v>16396</v>
      </c>
      <c r="AC17871" s="1">
        <v>4987792924188</v>
      </c>
      <c r="AD17871" s="1" t="s">
        <v>42736</v>
      </c>
    </row>
    <row r="17872" spans="1:36" x14ac:dyDescent="0.45">
      <c r="A17872" s="1" t="s">
        <v>16383</v>
      </c>
      <c r="B17872" s="1" t="s">
        <v>42739</v>
      </c>
      <c r="C17872" s="1">
        <v>14987792112681</v>
      </c>
      <c r="D17872" s="1">
        <v>100</v>
      </c>
      <c r="E17872" s="1" t="s">
        <v>16553</v>
      </c>
      <c r="G17872" s="1">
        <v>100</v>
      </c>
      <c r="H17872" s="1" t="s">
        <v>16553</v>
      </c>
      <c r="I17872" s="1" t="s">
        <v>16386</v>
      </c>
      <c r="J17872" s="1" t="s">
        <v>16554</v>
      </c>
      <c r="K17872" s="1" t="s">
        <v>42737</v>
      </c>
      <c r="L17872" s="1" t="s">
        <v>16605</v>
      </c>
      <c r="M17872" s="1" t="s">
        <v>42738</v>
      </c>
      <c r="N17872" s="1" t="s">
        <v>42737</v>
      </c>
      <c r="O17872" s="1" t="s">
        <v>16392</v>
      </c>
      <c r="P17872" s="1">
        <v>20260531</v>
      </c>
      <c r="Q17872" s="1" t="s">
        <v>17145</v>
      </c>
      <c r="R17872" s="1" t="s">
        <v>16418</v>
      </c>
      <c r="U17872" s="1" t="s">
        <v>16395</v>
      </c>
      <c r="V17872" s="1">
        <v>20111128</v>
      </c>
      <c r="W17872" s="1">
        <v>20220331</v>
      </c>
      <c r="AA17872" s="1" t="s">
        <v>16396</v>
      </c>
      <c r="AC17872" s="1">
        <v>4987792946388</v>
      </c>
      <c r="AD17872" s="1" t="s">
        <v>42739</v>
      </c>
    </row>
    <row r="17873" spans="1:37" x14ac:dyDescent="0.45">
      <c r="A17873" s="1" t="s">
        <v>16551</v>
      </c>
      <c r="B17873" s="1" t="s">
        <v>42740</v>
      </c>
      <c r="C17873" s="1">
        <v>14987071124015</v>
      </c>
      <c r="D17873" s="1">
        <v>100</v>
      </c>
      <c r="E17873" s="1" t="s">
        <v>16553</v>
      </c>
      <c r="G17873" s="1">
        <v>10</v>
      </c>
      <c r="H17873" s="1" t="s">
        <v>16553</v>
      </c>
      <c r="I17873" s="1" t="s">
        <v>16386</v>
      </c>
      <c r="J17873" s="1" t="s">
        <v>16554</v>
      </c>
      <c r="K17873" s="1" t="s">
        <v>42741</v>
      </c>
      <c r="L17873" s="1" t="s">
        <v>16605</v>
      </c>
      <c r="M17873" s="1" t="s">
        <v>42742</v>
      </c>
      <c r="N17873" s="1" t="s">
        <v>42741</v>
      </c>
      <c r="O17873" s="1" t="s">
        <v>16392</v>
      </c>
      <c r="P17873" s="1">
        <v>20260531</v>
      </c>
      <c r="Q17873" s="1" t="s">
        <v>17967</v>
      </c>
      <c r="R17873" s="1" t="s">
        <v>16418</v>
      </c>
      <c r="U17873" s="1" t="s">
        <v>16395</v>
      </c>
      <c r="V17873" s="1">
        <v>20111128</v>
      </c>
      <c r="W17873" s="1">
        <v>20210331</v>
      </c>
      <c r="AA17873" s="1" t="s">
        <v>16396</v>
      </c>
      <c r="AC17873" s="1">
        <v>4987071124032</v>
      </c>
      <c r="AD17873" s="1" t="s">
        <v>42740</v>
      </c>
      <c r="AJ17873" s="1">
        <v>20201200</v>
      </c>
    </row>
    <row r="17874" spans="1:37" x14ac:dyDescent="0.45">
      <c r="A17874" s="1" t="s">
        <v>16551</v>
      </c>
      <c r="B17874" s="1" t="s">
        <v>42740</v>
      </c>
      <c r="C17874" s="1">
        <v>14987071124022</v>
      </c>
      <c r="D17874" s="1">
        <v>500</v>
      </c>
      <c r="E17874" s="1" t="s">
        <v>16553</v>
      </c>
      <c r="G17874" s="1">
        <v>10</v>
      </c>
      <c r="H17874" s="1" t="s">
        <v>16553</v>
      </c>
      <c r="I17874" s="1" t="s">
        <v>16386</v>
      </c>
      <c r="J17874" s="1" t="s">
        <v>16554</v>
      </c>
      <c r="K17874" s="1" t="s">
        <v>42741</v>
      </c>
      <c r="L17874" s="1" t="s">
        <v>16605</v>
      </c>
      <c r="M17874" s="1" t="s">
        <v>42742</v>
      </c>
      <c r="N17874" s="1" t="s">
        <v>42741</v>
      </c>
      <c r="O17874" s="1" t="s">
        <v>16392</v>
      </c>
      <c r="P17874" s="1">
        <v>20260531</v>
      </c>
      <c r="Q17874" s="1" t="s">
        <v>17967</v>
      </c>
      <c r="R17874" s="1" t="s">
        <v>16418</v>
      </c>
      <c r="U17874" s="1" t="s">
        <v>16395</v>
      </c>
      <c r="V17874" s="1">
        <v>20111128</v>
      </c>
      <c r="W17874" s="1">
        <v>20210331</v>
      </c>
      <c r="AA17874" s="1" t="s">
        <v>16396</v>
      </c>
      <c r="AC17874" s="1">
        <v>4987071124032</v>
      </c>
      <c r="AD17874" s="1" t="s">
        <v>42740</v>
      </c>
      <c r="AJ17874" s="1">
        <v>20201200</v>
      </c>
    </row>
    <row r="17875" spans="1:37" x14ac:dyDescent="0.45">
      <c r="A17875" s="1" t="s">
        <v>16551</v>
      </c>
      <c r="B17875" s="1" t="s">
        <v>42743</v>
      </c>
      <c r="C17875" s="1">
        <v>14987614356200</v>
      </c>
      <c r="D17875" s="1">
        <v>56</v>
      </c>
      <c r="E17875" s="1" t="s">
        <v>16553</v>
      </c>
      <c r="G17875" s="1">
        <v>14</v>
      </c>
      <c r="H17875" s="1" t="s">
        <v>16553</v>
      </c>
      <c r="I17875" s="1" t="s">
        <v>16386</v>
      </c>
      <c r="J17875" s="1" t="s">
        <v>16554</v>
      </c>
      <c r="K17875" s="1" t="s">
        <v>42744</v>
      </c>
      <c r="L17875" s="1" t="s">
        <v>16605</v>
      </c>
      <c r="M17875" s="1" t="s">
        <v>42745</v>
      </c>
      <c r="N17875" s="1" t="s">
        <v>42746</v>
      </c>
      <c r="O17875" s="1" t="s">
        <v>16392</v>
      </c>
      <c r="P17875" s="1">
        <v>20260531</v>
      </c>
      <c r="Q17875" s="1" t="s">
        <v>17494</v>
      </c>
      <c r="R17875" s="1" t="s">
        <v>16418</v>
      </c>
      <c r="U17875" s="1" t="s">
        <v>16395</v>
      </c>
      <c r="V17875" s="1">
        <v>20180305</v>
      </c>
      <c r="AA17875" s="1" t="s">
        <v>16396</v>
      </c>
      <c r="AC17875" s="1">
        <v>4987614356265</v>
      </c>
      <c r="AD17875" s="1" t="s">
        <v>42743</v>
      </c>
      <c r="AF17875" s="1">
        <v>24987614356207</v>
      </c>
    </row>
    <row r="17876" spans="1:37" x14ac:dyDescent="0.45">
      <c r="A17876" s="1" t="s">
        <v>16551</v>
      </c>
      <c r="B17876" s="1" t="s">
        <v>42743</v>
      </c>
      <c r="C17876" s="1">
        <v>14987614356217</v>
      </c>
      <c r="D17876" s="1">
        <v>140</v>
      </c>
      <c r="E17876" s="1" t="s">
        <v>16553</v>
      </c>
      <c r="G17876" s="1">
        <v>14</v>
      </c>
      <c r="H17876" s="1" t="s">
        <v>16553</v>
      </c>
      <c r="I17876" s="1" t="s">
        <v>16386</v>
      </c>
      <c r="J17876" s="1" t="s">
        <v>16554</v>
      </c>
      <c r="K17876" s="1" t="s">
        <v>42744</v>
      </c>
      <c r="L17876" s="1" t="s">
        <v>16605</v>
      </c>
      <c r="M17876" s="1" t="s">
        <v>42745</v>
      </c>
      <c r="N17876" s="1" t="s">
        <v>42746</v>
      </c>
      <c r="O17876" s="1" t="s">
        <v>16392</v>
      </c>
      <c r="P17876" s="1">
        <v>20260531</v>
      </c>
      <c r="Q17876" s="1" t="s">
        <v>17494</v>
      </c>
      <c r="R17876" s="1" t="s">
        <v>16418</v>
      </c>
      <c r="U17876" s="1" t="s">
        <v>16395</v>
      </c>
      <c r="V17876" s="1">
        <v>20180305</v>
      </c>
      <c r="AA17876" s="1" t="s">
        <v>16396</v>
      </c>
      <c r="AC17876" s="1">
        <v>4987614356265</v>
      </c>
      <c r="AD17876" s="1" t="s">
        <v>42743</v>
      </c>
      <c r="AF17876" s="1">
        <v>24987614356214</v>
      </c>
    </row>
    <row r="17877" spans="1:37" x14ac:dyDescent="0.45">
      <c r="A17877" s="1" t="s">
        <v>16551</v>
      </c>
      <c r="B17877" s="1" t="s">
        <v>42743</v>
      </c>
      <c r="C17877" s="1">
        <v>14987190026207</v>
      </c>
      <c r="D17877" s="1">
        <v>56</v>
      </c>
      <c r="E17877" s="1" t="s">
        <v>16553</v>
      </c>
      <c r="G17877" s="1">
        <v>14</v>
      </c>
      <c r="H17877" s="1" t="s">
        <v>16553</v>
      </c>
      <c r="I17877" s="1" t="s">
        <v>16386</v>
      </c>
      <c r="J17877" s="1" t="s">
        <v>16554</v>
      </c>
      <c r="K17877" s="1" t="s">
        <v>42744</v>
      </c>
      <c r="L17877" s="1" t="s">
        <v>16605</v>
      </c>
      <c r="M17877" s="1" t="s">
        <v>42745</v>
      </c>
      <c r="N17877" s="1" t="s">
        <v>42746</v>
      </c>
      <c r="O17877" s="1" t="s">
        <v>16392</v>
      </c>
      <c r="P17877" s="1">
        <v>20260531</v>
      </c>
      <c r="Q17877" s="1" t="s">
        <v>16626</v>
      </c>
      <c r="R17877" s="1" t="s">
        <v>16418</v>
      </c>
      <c r="U17877" s="1" t="s">
        <v>16395</v>
      </c>
      <c r="V17877" s="1">
        <v>20180305</v>
      </c>
      <c r="AA17877" s="1" t="s">
        <v>16396</v>
      </c>
      <c r="AC17877" s="1">
        <v>4987190659323</v>
      </c>
      <c r="AD17877" s="1" t="s">
        <v>42743</v>
      </c>
    </row>
    <row r="17878" spans="1:37" x14ac:dyDescent="0.45">
      <c r="A17878" s="1" t="s">
        <v>16551</v>
      </c>
      <c r="B17878" s="1" t="s">
        <v>42743</v>
      </c>
      <c r="C17878" s="1">
        <v>14987190026221</v>
      </c>
      <c r="D17878" s="1">
        <v>140</v>
      </c>
      <c r="E17878" s="1" t="s">
        <v>16553</v>
      </c>
      <c r="G17878" s="1">
        <v>14</v>
      </c>
      <c r="H17878" s="1" t="s">
        <v>16553</v>
      </c>
      <c r="I17878" s="1" t="s">
        <v>16386</v>
      </c>
      <c r="J17878" s="1" t="s">
        <v>16554</v>
      </c>
      <c r="K17878" s="1" t="s">
        <v>42744</v>
      </c>
      <c r="L17878" s="1" t="s">
        <v>16605</v>
      </c>
      <c r="M17878" s="1" t="s">
        <v>42745</v>
      </c>
      <c r="N17878" s="1" t="s">
        <v>42746</v>
      </c>
      <c r="O17878" s="1" t="s">
        <v>16392</v>
      </c>
      <c r="P17878" s="1">
        <v>20260531</v>
      </c>
      <c r="Q17878" s="1" t="s">
        <v>16626</v>
      </c>
      <c r="R17878" s="1" t="s">
        <v>16418</v>
      </c>
      <c r="U17878" s="1" t="s">
        <v>16395</v>
      </c>
      <c r="V17878" s="1">
        <v>20180305</v>
      </c>
      <c r="AA17878" s="1" t="s">
        <v>16396</v>
      </c>
      <c r="AC17878" s="1">
        <v>4987190659323</v>
      </c>
      <c r="AD17878" s="1" t="s">
        <v>42743</v>
      </c>
    </row>
    <row r="17879" spans="1:37" x14ac:dyDescent="0.45">
      <c r="A17879" s="1" t="s">
        <v>16383</v>
      </c>
      <c r="B17879" s="1" t="s">
        <v>42747</v>
      </c>
      <c r="C17879" s="1">
        <v>14987614356224</v>
      </c>
      <c r="D17879" s="1">
        <v>100</v>
      </c>
      <c r="E17879" s="1" t="s">
        <v>16553</v>
      </c>
      <c r="G17879" s="1">
        <v>100</v>
      </c>
      <c r="H17879" s="1" t="s">
        <v>16553</v>
      </c>
      <c r="I17879" s="1" t="s">
        <v>16386</v>
      </c>
      <c r="J17879" s="1" t="s">
        <v>16554</v>
      </c>
      <c r="K17879" s="1" t="s">
        <v>42744</v>
      </c>
      <c r="L17879" s="1" t="s">
        <v>16605</v>
      </c>
      <c r="M17879" s="1" t="s">
        <v>42745</v>
      </c>
      <c r="N17879" s="1" t="s">
        <v>42746</v>
      </c>
      <c r="O17879" s="1" t="s">
        <v>16392</v>
      </c>
      <c r="P17879" s="1">
        <v>20260531</v>
      </c>
      <c r="Q17879" s="1" t="s">
        <v>17494</v>
      </c>
      <c r="R17879" s="1" t="s">
        <v>16418</v>
      </c>
      <c r="U17879" s="1" t="s">
        <v>16395</v>
      </c>
      <c r="V17879" s="1">
        <v>20180305</v>
      </c>
      <c r="AA17879" s="1" t="s">
        <v>16396</v>
      </c>
      <c r="AC17879" s="1">
        <v>4987614356272</v>
      </c>
      <c r="AD17879" s="1" t="s">
        <v>42747</v>
      </c>
      <c r="AF17879" s="1">
        <v>24987614356221</v>
      </c>
    </row>
    <row r="17880" spans="1:37" x14ac:dyDescent="0.45">
      <c r="A17880" s="1" t="s">
        <v>16383</v>
      </c>
      <c r="B17880" s="1" t="s">
        <v>42747</v>
      </c>
      <c r="C17880" s="1">
        <v>14987190026214</v>
      </c>
      <c r="D17880" s="1">
        <v>100</v>
      </c>
      <c r="E17880" s="1" t="s">
        <v>16553</v>
      </c>
      <c r="G17880" s="1">
        <v>100</v>
      </c>
      <c r="H17880" s="1" t="s">
        <v>16553</v>
      </c>
      <c r="I17880" s="1" t="s">
        <v>16386</v>
      </c>
      <c r="J17880" s="1" t="s">
        <v>16554</v>
      </c>
      <c r="K17880" s="1" t="s">
        <v>42744</v>
      </c>
      <c r="L17880" s="1" t="s">
        <v>16605</v>
      </c>
      <c r="M17880" s="1" t="s">
        <v>42745</v>
      </c>
      <c r="N17880" s="1" t="s">
        <v>42746</v>
      </c>
      <c r="O17880" s="1" t="s">
        <v>16392</v>
      </c>
      <c r="P17880" s="1">
        <v>20260531</v>
      </c>
      <c r="Q17880" s="1" t="s">
        <v>16626</v>
      </c>
      <c r="R17880" s="1" t="s">
        <v>16418</v>
      </c>
      <c r="U17880" s="1" t="s">
        <v>16395</v>
      </c>
      <c r="V17880" s="1">
        <v>20180305</v>
      </c>
      <c r="AA17880" s="1" t="s">
        <v>16396</v>
      </c>
      <c r="AC17880" s="1">
        <v>4987190659316</v>
      </c>
      <c r="AD17880" s="1" t="s">
        <v>42747</v>
      </c>
    </row>
    <row r="17881" spans="1:37" x14ac:dyDescent="0.45">
      <c r="A17881" s="1" t="s">
        <v>16551</v>
      </c>
      <c r="B17881" s="1" t="s">
        <v>42748</v>
      </c>
      <c r="C17881" s="1">
        <v>14987440449022</v>
      </c>
      <c r="D17881" s="1">
        <v>140</v>
      </c>
      <c r="E17881" s="1" t="s">
        <v>16553</v>
      </c>
      <c r="G17881" s="1">
        <v>14</v>
      </c>
      <c r="H17881" s="1" t="s">
        <v>16553</v>
      </c>
      <c r="I17881" s="1" t="s">
        <v>16386</v>
      </c>
      <c r="J17881" s="1" t="s">
        <v>16554</v>
      </c>
      <c r="K17881" s="1" t="s">
        <v>42749</v>
      </c>
      <c r="L17881" s="1" t="s">
        <v>16605</v>
      </c>
      <c r="M17881" s="1" t="s">
        <v>42750</v>
      </c>
      <c r="N17881" s="1" t="s">
        <v>42749</v>
      </c>
      <c r="O17881" s="1" t="s">
        <v>16392</v>
      </c>
      <c r="P17881" s="1">
        <v>20260531</v>
      </c>
      <c r="Q17881" s="1" t="s">
        <v>17477</v>
      </c>
      <c r="R17881" s="1" t="s">
        <v>16418</v>
      </c>
      <c r="U17881" s="1" t="s">
        <v>16395</v>
      </c>
      <c r="V17881" s="1">
        <v>20120622</v>
      </c>
      <c r="W17881" s="1">
        <v>20240331</v>
      </c>
      <c r="AA17881" s="1" t="s">
        <v>16396</v>
      </c>
      <c r="AC17881" s="1">
        <v>4987440449216</v>
      </c>
      <c r="AD17881" s="1" t="s">
        <v>42748</v>
      </c>
      <c r="AF17881" s="1">
        <v>24987440449029</v>
      </c>
      <c r="AJ17881" s="1">
        <v>20230900</v>
      </c>
      <c r="AK17881" s="1">
        <v>202510</v>
      </c>
    </row>
    <row r="17882" spans="1:37" x14ac:dyDescent="0.45">
      <c r="A17882" s="1" t="s">
        <v>16551</v>
      </c>
      <c r="B17882" s="1" t="s">
        <v>42748</v>
      </c>
      <c r="C17882" s="1">
        <v>14987440449268</v>
      </c>
      <c r="D17882" s="1">
        <v>56</v>
      </c>
      <c r="E17882" s="1" t="s">
        <v>16553</v>
      </c>
      <c r="G17882" s="1">
        <v>14</v>
      </c>
      <c r="H17882" s="1" t="s">
        <v>16553</v>
      </c>
      <c r="I17882" s="1" t="s">
        <v>16386</v>
      </c>
      <c r="J17882" s="1" t="s">
        <v>16554</v>
      </c>
      <c r="K17882" s="1" t="s">
        <v>42749</v>
      </c>
      <c r="L17882" s="1" t="s">
        <v>16605</v>
      </c>
      <c r="M17882" s="1" t="s">
        <v>42750</v>
      </c>
      <c r="N17882" s="1" t="s">
        <v>42749</v>
      </c>
      <c r="O17882" s="1" t="s">
        <v>16392</v>
      </c>
      <c r="P17882" s="1">
        <v>20260531</v>
      </c>
      <c r="Q17882" s="1" t="s">
        <v>17477</v>
      </c>
      <c r="R17882" s="1" t="s">
        <v>16418</v>
      </c>
      <c r="U17882" s="1" t="s">
        <v>16395</v>
      </c>
      <c r="V17882" s="1">
        <v>20120622</v>
      </c>
      <c r="W17882" s="1">
        <v>20240331</v>
      </c>
      <c r="AA17882" s="1" t="s">
        <v>16396</v>
      </c>
      <c r="AC17882" s="1">
        <v>4987440449216</v>
      </c>
      <c r="AD17882" s="1" t="s">
        <v>42748</v>
      </c>
      <c r="AF17882" s="1">
        <v>24987440449265</v>
      </c>
      <c r="AJ17882" s="1">
        <v>20230900</v>
      </c>
      <c r="AK17882" s="1">
        <v>202510</v>
      </c>
    </row>
    <row r="17883" spans="1:37" x14ac:dyDescent="0.45">
      <c r="A17883" s="1" t="s">
        <v>16551</v>
      </c>
      <c r="B17883" s="1" t="s">
        <v>42751</v>
      </c>
      <c r="C17883" s="1">
        <v>14987124036838</v>
      </c>
      <c r="D17883" s="1">
        <v>56</v>
      </c>
      <c r="E17883" s="1" t="s">
        <v>16553</v>
      </c>
      <c r="G17883" s="1">
        <v>14</v>
      </c>
      <c r="H17883" s="1" t="s">
        <v>16553</v>
      </c>
      <c r="I17883" s="1" t="s">
        <v>16386</v>
      </c>
      <c r="J17883" s="1" t="s">
        <v>16554</v>
      </c>
      <c r="K17883" s="1" t="s">
        <v>42752</v>
      </c>
      <c r="L17883" s="1" t="s">
        <v>16605</v>
      </c>
      <c r="M17883" s="1" t="s">
        <v>42753</v>
      </c>
      <c r="N17883" s="1" t="s">
        <v>42752</v>
      </c>
      <c r="O17883" s="1" t="s">
        <v>16392</v>
      </c>
      <c r="P17883" s="1">
        <v>20260531</v>
      </c>
      <c r="Q17883" s="1" t="s">
        <v>16720</v>
      </c>
      <c r="R17883" s="1" t="s">
        <v>16418</v>
      </c>
      <c r="U17883" s="1" t="s">
        <v>16395</v>
      </c>
      <c r="V17883" s="1">
        <v>20111128</v>
      </c>
      <c r="AA17883" s="1" t="s">
        <v>16396</v>
      </c>
      <c r="AC17883" s="1">
        <v>4987124917529</v>
      </c>
      <c r="AD17883" s="1" t="s">
        <v>42751</v>
      </c>
      <c r="AF17883" s="1">
        <v>24987124036835</v>
      </c>
    </row>
    <row r="17884" spans="1:37" x14ac:dyDescent="0.45">
      <c r="A17884" s="1" t="s">
        <v>16551</v>
      </c>
      <c r="B17884" s="1" t="s">
        <v>42751</v>
      </c>
      <c r="C17884" s="1">
        <v>14987124036845</v>
      </c>
      <c r="D17884" s="1">
        <v>140</v>
      </c>
      <c r="E17884" s="1" t="s">
        <v>16553</v>
      </c>
      <c r="G17884" s="1">
        <v>14</v>
      </c>
      <c r="H17884" s="1" t="s">
        <v>16553</v>
      </c>
      <c r="I17884" s="1" t="s">
        <v>16386</v>
      </c>
      <c r="J17884" s="1" t="s">
        <v>16554</v>
      </c>
      <c r="K17884" s="1" t="s">
        <v>42752</v>
      </c>
      <c r="L17884" s="1" t="s">
        <v>16605</v>
      </c>
      <c r="M17884" s="1" t="s">
        <v>42753</v>
      </c>
      <c r="N17884" s="1" t="s">
        <v>42752</v>
      </c>
      <c r="O17884" s="1" t="s">
        <v>16392</v>
      </c>
      <c r="P17884" s="1">
        <v>20260531</v>
      </c>
      <c r="Q17884" s="1" t="s">
        <v>16720</v>
      </c>
      <c r="R17884" s="1" t="s">
        <v>16418</v>
      </c>
      <c r="U17884" s="1" t="s">
        <v>16395</v>
      </c>
      <c r="V17884" s="1">
        <v>20111128</v>
      </c>
      <c r="AA17884" s="1" t="s">
        <v>16396</v>
      </c>
      <c r="AC17884" s="1">
        <v>4987124917529</v>
      </c>
      <c r="AD17884" s="1" t="s">
        <v>42751</v>
      </c>
      <c r="AF17884" s="1">
        <v>24987124036842</v>
      </c>
    </row>
    <row r="17885" spans="1:37" x14ac:dyDescent="0.45">
      <c r="A17885" s="1" t="s">
        <v>16551</v>
      </c>
      <c r="B17885" s="1" t="s">
        <v>42754</v>
      </c>
      <c r="C17885" s="1">
        <v>14987476138112</v>
      </c>
      <c r="D17885" s="1">
        <v>56</v>
      </c>
      <c r="E17885" s="1" t="s">
        <v>16553</v>
      </c>
      <c r="G17885" s="1">
        <v>14</v>
      </c>
      <c r="H17885" s="1" t="s">
        <v>16553</v>
      </c>
      <c r="I17885" s="1" t="s">
        <v>16386</v>
      </c>
      <c r="J17885" s="1" t="s">
        <v>16554</v>
      </c>
      <c r="K17885" s="1" t="s">
        <v>42755</v>
      </c>
      <c r="L17885" s="1" t="s">
        <v>16605</v>
      </c>
      <c r="M17885" s="1" t="s">
        <v>42756</v>
      </c>
      <c r="N17885" s="1" t="s">
        <v>42755</v>
      </c>
      <c r="O17885" s="1" t="s">
        <v>16392</v>
      </c>
      <c r="P17885" s="1">
        <v>20260531</v>
      </c>
      <c r="Q17885" s="1" t="s">
        <v>18159</v>
      </c>
      <c r="R17885" s="1" t="s">
        <v>16418</v>
      </c>
      <c r="U17885" s="1" t="s">
        <v>16395</v>
      </c>
      <c r="V17885" s="1">
        <v>20111128</v>
      </c>
      <c r="AA17885" s="1" t="s">
        <v>16396</v>
      </c>
      <c r="AC17885" s="1">
        <v>4987476228601</v>
      </c>
      <c r="AD17885" s="1" t="s">
        <v>42754</v>
      </c>
      <c r="AF17885" s="1">
        <v>24987476138119</v>
      </c>
    </row>
    <row r="17886" spans="1:37" x14ac:dyDescent="0.45">
      <c r="A17886" s="1" t="s">
        <v>16551</v>
      </c>
      <c r="B17886" s="1" t="s">
        <v>42754</v>
      </c>
      <c r="C17886" s="1">
        <v>14987476138129</v>
      </c>
      <c r="D17886" s="1">
        <v>140</v>
      </c>
      <c r="E17886" s="1" t="s">
        <v>16553</v>
      </c>
      <c r="G17886" s="1">
        <v>14</v>
      </c>
      <c r="H17886" s="1" t="s">
        <v>16553</v>
      </c>
      <c r="I17886" s="1" t="s">
        <v>16386</v>
      </c>
      <c r="J17886" s="1" t="s">
        <v>16554</v>
      </c>
      <c r="K17886" s="1" t="s">
        <v>42755</v>
      </c>
      <c r="L17886" s="1" t="s">
        <v>16605</v>
      </c>
      <c r="M17886" s="1" t="s">
        <v>42756</v>
      </c>
      <c r="N17886" s="1" t="s">
        <v>42755</v>
      </c>
      <c r="O17886" s="1" t="s">
        <v>16392</v>
      </c>
      <c r="P17886" s="1">
        <v>20260531</v>
      </c>
      <c r="Q17886" s="1" t="s">
        <v>18159</v>
      </c>
      <c r="R17886" s="1" t="s">
        <v>16418</v>
      </c>
      <c r="U17886" s="1" t="s">
        <v>16395</v>
      </c>
      <c r="V17886" s="1">
        <v>20111128</v>
      </c>
      <c r="AA17886" s="1" t="s">
        <v>16396</v>
      </c>
      <c r="AC17886" s="1">
        <v>4987476228601</v>
      </c>
      <c r="AD17886" s="1" t="s">
        <v>42754</v>
      </c>
      <c r="AF17886" s="1">
        <v>24987476138126</v>
      </c>
    </row>
    <row r="17887" spans="1:37" x14ac:dyDescent="0.45">
      <c r="A17887" s="1" t="s">
        <v>16551</v>
      </c>
      <c r="B17887" s="1" t="s">
        <v>42757</v>
      </c>
      <c r="C17887" s="1">
        <v>14987104060709</v>
      </c>
      <c r="D17887" s="1">
        <v>56</v>
      </c>
      <c r="E17887" s="1" t="s">
        <v>16553</v>
      </c>
      <c r="G17887" s="1">
        <v>14</v>
      </c>
      <c r="H17887" s="1" t="s">
        <v>16553</v>
      </c>
      <c r="I17887" s="1" t="s">
        <v>16386</v>
      </c>
      <c r="J17887" s="1" t="s">
        <v>16554</v>
      </c>
      <c r="K17887" s="1" t="s">
        <v>42758</v>
      </c>
      <c r="L17887" s="1" t="s">
        <v>16605</v>
      </c>
      <c r="M17887" s="1" t="s">
        <v>42759</v>
      </c>
      <c r="N17887" s="1" t="s">
        <v>42758</v>
      </c>
      <c r="O17887" s="1" t="s">
        <v>16392</v>
      </c>
      <c r="P17887" s="1">
        <v>20260531</v>
      </c>
      <c r="Q17887" s="1" t="s">
        <v>17890</v>
      </c>
      <c r="R17887" s="1" t="s">
        <v>16418</v>
      </c>
      <c r="U17887" s="1" t="s">
        <v>16395</v>
      </c>
      <c r="V17887" s="1">
        <v>20111128</v>
      </c>
      <c r="AA17887" s="1" t="s">
        <v>16396</v>
      </c>
      <c r="AC17887" s="1">
        <v>4987104560721</v>
      </c>
      <c r="AD17887" s="1" t="s">
        <v>42757</v>
      </c>
      <c r="AF17887" s="1">
        <v>24987104060706</v>
      </c>
    </row>
    <row r="17888" spans="1:37" x14ac:dyDescent="0.45">
      <c r="A17888" s="1" t="s">
        <v>16551</v>
      </c>
      <c r="B17888" s="1" t="s">
        <v>42757</v>
      </c>
      <c r="C17888" s="1">
        <v>14987104060716</v>
      </c>
      <c r="D17888" s="1">
        <v>140</v>
      </c>
      <c r="E17888" s="1" t="s">
        <v>16553</v>
      </c>
      <c r="G17888" s="1">
        <v>14</v>
      </c>
      <c r="H17888" s="1" t="s">
        <v>16553</v>
      </c>
      <c r="I17888" s="1" t="s">
        <v>16386</v>
      </c>
      <c r="J17888" s="1" t="s">
        <v>16554</v>
      </c>
      <c r="K17888" s="1" t="s">
        <v>42758</v>
      </c>
      <c r="L17888" s="1" t="s">
        <v>16605</v>
      </c>
      <c r="M17888" s="1" t="s">
        <v>42759</v>
      </c>
      <c r="N17888" s="1" t="s">
        <v>42758</v>
      </c>
      <c r="O17888" s="1" t="s">
        <v>16392</v>
      </c>
      <c r="P17888" s="1">
        <v>20260531</v>
      </c>
      <c r="Q17888" s="1" t="s">
        <v>17890</v>
      </c>
      <c r="R17888" s="1" t="s">
        <v>16418</v>
      </c>
      <c r="U17888" s="1" t="s">
        <v>16395</v>
      </c>
      <c r="V17888" s="1">
        <v>20111128</v>
      </c>
      <c r="AA17888" s="1" t="s">
        <v>16396</v>
      </c>
      <c r="AC17888" s="1">
        <v>4987104560721</v>
      </c>
      <c r="AD17888" s="1" t="s">
        <v>42757</v>
      </c>
      <c r="AF17888" s="1">
        <v>24987104060713</v>
      </c>
    </row>
    <row r="17889" spans="1:32" x14ac:dyDescent="0.45">
      <c r="A17889" s="1" t="s">
        <v>16383</v>
      </c>
      <c r="B17889" s="1" t="s">
        <v>42760</v>
      </c>
      <c r="C17889" s="1">
        <v>14987104060723</v>
      </c>
      <c r="D17889" s="1">
        <v>100</v>
      </c>
      <c r="E17889" s="1" t="s">
        <v>16553</v>
      </c>
      <c r="G17889" s="1">
        <v>100</v>
      </c>
      <c r="H17889" s="1" t="s">
        <v>16553</v>
      </c>
      <c r="I17889" s="1" t="s">
        <v>16386</v>
      </c>
      <c r="J17889" s="1" t="s">
        <v>16554</v>
      </c>
      <c r="K17889" s="1" t="s">
        <v>42758</v>
      </c>
      <c r="L17889" s="1" t="s">
        <v>16605</v>
      </c>
      <c r="M17889" s="1" t="s">
        <v>42759</v>
      </c>
      <c r="N17889" s="1" t="s">
        <v>42758</v>
      </c>
      <c r="O17889" s="1" t="s">
        <v>16392</v>
      </c>
      <c r="P17889" s="1">
        <v>20260531</v>
      </c>
      <c r="Q17889" s="1" t="s">
        <v>17890</v>
      </c>
      <c r="R17889" s="1" t="s">
        <v>16418</v>
      </c>
      <c r="U17889" s="1" t="s">
        <v>16395</v>
      </c>
      <c r="V17889" s="1">
        <v>20111128</v>
      </c>
      <c r="AA17889" s="1" t="s">
        <v>16396</v>
      </c>
      <c r="AC17889" s="1">
        <v>4987104560745</v>
      </c>
      <c r="AD17889" s="1" t="s">
        <v>42760</v>
      </c>
      <c r="AF17889" s="1">
        <v>24987104060720</v>
      </c>
    </row>
    <row r="17890" spans="1:32" x14ac:dyDescent="0.45">
      <c r="A17890" s="1" t="s">
        <v>16551</v>
      </c>
      <c r="B17890" s="1" t="s">
        <v>42761</v>
      </c>
      <c r="C17890" s="1">
        <v>14987058382070</v>
      </c>
      <c r="D17890" s="1">
        <v>140</v>
      </c>
      <c r="E17890" s="1" t="s">
        <v>16553</v>
      </c>
      <c r="G17890" s="1">
        <v>14</v>
      </c>
      <c r="H17890" s="1" t="s">
        <v>16553</v>
      </c>
      <c r="I17890" s="1" t="s">
        <v>16386</v>
      </c>
      <c r="J17890" s="1" t="s">
        <v>16554</v>
      </c>
      <c r="K17890" s="1" t="s">
        <v>42762</v>
      </c>
      <c r="L17890" s="1" t="s">
        <v>16605</v>
      </c>
      <c r="M17890" s="1" t="s">
        <v>42745</v>
      </c>
      <c r="N17890" s="1" t="s">
        <v>42746</v>
      </c>
      <c r="O17890" s="1" t="s">
        <v>16392</v>
      </c>
      <c r="P17890" s="1">
        <v>20260531</v>
      </c>
      <c r="Q17890" s="1" t="s">
        <v>16866</v>
      </c>
      <c r="R17890" s="1" t="s">
        <v>16418</v>
      </c>
      <c r="U17890" s="1" t="s">
        <v>16395</v>
      </c>
      <c r="V17890" s="1">
        <v>20200305</v>
      </c>
      <c r="AA17890" s="1" t="s">
        <v>16396</v>
      </c>
      <c r="AC17890" s="1">
        <v>4987058143711</v>
      </c>
      <c r="AD17890" s="1" t="s">
        <v>42761</v>
      </c>
      <c r="AF17890" s="1">
        <v>24987058382077</v>
      </c>
    </row>
    <row r="17891" spans="1:32" x14ac:dyDescent="0.45">
      <c r="A17891" s="1" t="s">
        <v>16551</v>
      </c>
      <c r="B17891" s="1" t="s">
        <v>42761</v>
      </c>
      <c r="C17891" s="1">
        <v>14987058382148</v>
      </c>
      <c r="D17891" s="1">
        <v>28</v>
      </c>
      <c r="E17891" s="1" t="s">
        <v>16553</v>
      </c>
      <c r="G17891" s="1">
        <v>14</v>
      </c>
      <c r="H17891" s="1" t="s">
        <v>16553</v>
      </c>
      <c r="I17891" s="1" t="s">
        <v>16386</v>
      </c>
      <c r="J17891" s="1" t="s">
        <v>16554</v>
      </c>
      <c r="K17891" s="1" t="s">
        <v>42762</v>
      </c>
      <c r="L17891" s="1" t="s">
        <v>16605</v>
      </c>
      <c r="M17891" s="1" t="s">
        <v>42745</v>
      </c>
      <c r="N17891" s="1" t="s">
        <v>42746</v>
      </c>
      <c r="O17891" s="1" t="s">
        <v>16392</v>
      </c>
      <c r="P17891" s="1">
        <v>20260531</v>
      </c>
      <c r="Q17891" s="1" t="s">
        <v>16866</v>
      </c>
      <c r="R17891" s="1" t="s">
        <v>16418</v>
      </c>
      <c r="U17891" s="1" t="s">
        <v>16395</v>
      </c>
      <c r="V17891" s="1">
        <v>20200305</v>
      </c>
      <c r="AA17891" s="1" t="s">
        <v>16396</v>
      </c>
      <c r="AC17891" s="1">
        <v>4987058143711</v>
      </c>
      <c r="AD17891" s="1" t="s">
        <v>42761</v>
      </c>
      <c r="AF17891" s="1">
        <v>24987058382145</v>
      </c>
    </row>
    <row r="17892" spans="1:32" x14ac:dyDescent="0.45">
      <c r="A17892" s="1" t="s">
        <v>16383</v>
      </c>
      <c r="B17892" s="1" t="s">
        <v>42763</v>
      </c>
      <c r="C17892" s="1">
        <v>14987058382537</v>
      </c>
      <c r="D17892" s="1">
        <v>100</v>
      </c>
      <c r="E17892" s="1" t="s">
        <v>16553</v>
      </c>
      <c r="G17892" s="1">
        <v>100</v>
      </c>
      <c r="H17892" s="1" t="s">
        <v>16553</v>
      </c>
      <c r="I17892" s="1" t="s">
        <v>16386</v>
      </c>
      <c r="J17892" s="1" t="s">
        <v>16554</v>
      </c>
      <c r="K17892" s="1" t="s">
        <v>42762</v>
      </c>
      <c r="L17892" s="1" t="s">
        <v>16605</v>
      </c>
      <c r="M17892" s="1" t="s">
        <v>42745</v>
      </c>
      <c r="N17892" s="1" t="s">
        <v>42746</v>
      </c>
      <c r="O17892" s="1" t="s">
        <v>16392</v>
      </c>
      <c r="P17892" s="1">
        <v>20260531</v>
      </c>
      <c r="Q17892" s="1" t="s">
        <v>16866</v>
      </c>
      <c r="R17892" s="1" t="s">
        <v>16418</v>
      </c>
      <c r="U17892" s="1" t="s">
        <v>16395</v>
      </c>
      <c r="V17892" s="1">
        <v>20200305</v>
      </c>
      <c r="AA17892" s="1" t="s">
        <v>16396</v>
      </c>
      <c r="AC17892" s="1">
        <v>4987058214534</v>
      </c>
      <c r="AD17892" s="1" t="s">
        <v>42763</v>
      </c>
      <c r="AF17892" s="1">
        <v>24987058382534</v>
      </c>
    </row>
    <row r="17893" spans="1:32" x14ac:dyDescent="0.45">
      <c r="A17893" s="1" t="s">
        <v>16551</v>
      </c>
      <c r="B17893" s="1" t="s">
        <v>42764</v>
      </c>
      <c r="C17893" s="1">
        <v>14987407238409</v>
      </c>
      <c r="D17893" s="1">
        <v>56</v>
      </c>
      <c r="E17893" s="1" t="s">
        <v>16553</v>
      </c>
      <c r="G17893" s="1">
        <v>14</v>
      </c>
      <c r="H17893" s="1" t="s">
        <v>16553</v>
      </c>
      <c r="I17893" s="1" t="s">
        <v>16386</v>
      </c>
      <c r="J17893" s="1" t="s">
        <v>16554</v>
      </c>
      <c r="K17893" s="1" t="s">
        <v>42765</v>
      </c>
      <c r="L17893" s="1" t="s">
        <v>16605</v>
      </c>
      <c r="M17893" s="1" t="s">
        <v>42766</v>
      </c>
      <c r="N17893" s="1" t="s">
        <v>42765</v>
      </c>
      <c r="O17893" s="1" t="s">
        <v>16392</v>
      </c>
      <c r="P17893" s="1">
        <v>20260531</v>
      </c>
      <c r="Q17893" s="1" t="s">
        <v>17022</v>
      </c>
      <c r="R17893" s="1" t="s">
        <v>16418</v>
      </c>
      <c r="U17893" s="1" t="s">
        <v>16395</v>
      </c>
      <c r="V17893" s="1">
        <v>20120622</v>
      </c>
      <c r="AA17893" s="1" t="s">
        <v>16396</v>
      </c>
      <c r="AC17893" s="1">
        <v>4987407038415</v>
      </c>
      <c r="AD17893" s="1" t="s">
        <v>42764</v>
      </c>
      <c r="AF17893" s="1">
        <v>24987407238406</v>
      </c>
    </row>
    <row r="17894" spans="1:32" x14ac:dyDescent="0.45">
      <c r="A17894" s="1" t="s">
        <v>16551</v>
      </c>
      <c r="B17894" s="1" t="s">
        <v>42764</v>
      </c>
      <c r="C17894" s="1">
        <v>14987407238416</v>
      </c>
      <c r="D17894" s="1">
        <v>140</v>
      </c>
      <c r="E17894" s="1" t="s">
        <v>16553</v>
      </c>
      <c r="G17894" s="1">
        <v>14</v>
      </c>
      <c r="H17894" s="1" t="s">
        <v>16553</v>
      </c>
      <c r="I17894" s="1" t="s">
        <v>16386</v>
      </c>
      <c r="J17894" s="1" t="s">
        <v>16554</v>
      </c>
      <c r="K17894" s="1" t="s">
        <v>42765</v>
      </c>
      <c r="L17894" s="1" t="s">
        <v>16605</v>
      </c>
      <c r="M17894" s="1" t="s">
        <v>42766</v>
      </c>
      <c r="N17894" s="1" t="s">
        <v>42765</v>
      </c>
      <c r="O17894" s="1" t="s">
        <v>16392</v>
      </c>
      <c r="P17894" s="1">
        <v>20260531</v>
      </c>
      <c r="Q17894" s="1" t="s">
        <v>17022</v>
      </c>
      <c r="R17894" s="1" t="s">
        <v>16418</v>
      </c>
      <c r="U17894" s="1" t="s">
        <v>16395</v>
      </c>
      <c r="V17894" s="1">
        <v>20120622</v>
      </c>
      <c r="AA17894" s="1" t="s">
        <v>16396</v>
      </c>
      <c r="AC17894" s="1">
        <v>4987407038415</v>
      </c>
      <c r="AD17894" s="1" t="s">
        <v>42764</v>
      </c>
      <c r="AF17894" s="1">
        <v>24987407238413</v>
      </c>
    </row>
    <row r="17895" spans="1:32" x14ac:dyDescent="0.45">
      <c r="A17895" s="1" t="s">
        <v>16551</v>
      </c>
      <c r="B17895" s="1" t="s">
        <v>42764</v>
      </c>
      <c r="C17895" s="1">
        <v>14987792102859</v>
      </c>
      <c r="D17895" s="1">
        <v>56</v>
      </c>
      <c r="E17895" s="1" t="s">
        <v>16553</v>
      </c>
      <c r="G17895" s="1">
        <v>14</v>
      </c>
      <c r="H17895" s="1" t="s">
        <v>16553</v>
      </c>
      <c r="I17895" s="1" t="s">
        <v>16386</v>
      </c>
      <c r="J17895" s="1" t="s">
        <v>16554</v>
      </c>
      <c r="K17895" s="1" t="s">
        <v>42765</v>
      </c>
      <c r="L17895" s="1" t="s">
        <v>16605</v>
      </c>
      <c r="M17895" s="1" t="s">
        <v>42766</v>
      </c>
      <c r="N17895" s="1" t="s">
        <v>42765</v>
      </c>
      <c r="O17895" s="1" t="s">
        <v>16392</v>
      </c>
      <c r="P17895" s="1">
        <v>20260531</v>
      </c>
      <c r="Q17895" s="1" t="s">
        <v>17145</v>
      </c>
      <c r="R17895" s="1" t="s">
        <v>16418</v>
      </c>
      <c r="U17895" s="1" t="s">
        <v>16395</v>
      </c>
      <c r="V17895" s="1">
        <v>20120622</v>
      </c>
      <c r="AA17895" s="1" t="s">
        <v>16396</v>
      </c>
      <c r="AC17895" s="1">
        <v>4987407038415</v>
      </c>
      <c r="AD17895" s="1" t="s">
        <v>42764</v>
      </c>
    </row>
    <row r="17896" spans="1:32" x14ac:dyDescent="0.45">
      <c r="A17896" s="1" t="s">
        <v>16551</v>
      </c>
      <c r="B17896" s="1" t="s">
        <v>42764</v>
      </c>
      <c r="C17896" s="1">
        <v>14987792102866</v>
      </c>
      <c r="D17896" s="1">
        <v>140</v>
      </c>
      <c r="E17896" s="1" t="s">
        <v>16553</v>
      </c>
      <c r="G17896" s="1">
        <v>14</v>
      </c>
      <c r="H17896" s="1" t="s">
        <v>16553</v>
      </c>
      <c r="I17896" s="1" t="s">
        <v>16386</v>
      </c>
      <c r="J17896" s="1" t="s">
        <v>16554</v>
      </c>
      <c r="K17896" s="1" t="s">
        <v>42765</v>
      </c>
      <c r="L17896" s="1" t="s">
        <v>16605</v>
      </c>
      <c r="M17896" s="1" t="s">
        <v>42766</v>
      </c>
      <c r="N17896" s="1" t="s">
        <v>42765</v>
      </c>
      <c r="O17896" s="1" t="s">
        <v>16392</v>
      </c>
      <c r="P17896" s="1">
        <v>20260531</v>
      </c>
      <c r="Q17896" s="1" t="s">
        <v>17145</v>
      </c>
      <c r="R17896" s="1" t="s">
        <v>16418</v>
      </c>
      <c r="U17896" s="1" t="s">
        <v>16395</v>
      </c>
      <c r="V17896" s="1">
        <v>20120622</v>
      </c>
      <c r="AA17896" s="1" t="s">
        <v>16396</v>
      </c>
      <c r="AC17896" s="1">
        <v>4987407038415</v>
      </c>
      <c r="AD17896" s="1" t="s">
        <v>42764</v>
      </c>
    </row>
    <row r="17897" spans="1:32" x14ac:dyDescent="0.45">
      <c r="A17897" s="1" t="s">
        <v>16383</v>
      </c>
      <c r="B17897" s="1" t="s">
        <v>42767</v>
      </c>
      <c r="C17897" s="1">
        <v>14987407238454</v>
      </c>
      <c r="D17897" s="1">
        <v>100</v>
      </c>
      <c r="E17897" s="1" t="s">
        <v>16553</v>
      </c>
      <c r="G17897" s="1">
        <v>100</v>
      </c>
      <c r="H17897" s="1" t="s">
        <v>16553</v>
      </c>
      <c r="I17897" s="1" t="s">
        <v>16386</v>
      </c>
      <c r="J17897" s="1" t="s">
        <v>16554</v>
      </c>
      <c r="K17897" s="1" t="s">
        <v>42765</v>
      </c>
      <c r="L17897" s="1" t="s">
        <v>16605</v>
      </c>
      <c r="M17897" s="1" t="s">
        <v>42766</v>
      </c>
      <c r="N17897" s="1" t="s">
        <v>42765</v>
      </c>
      <c r="O17897" s="1" t="s">
        <v>16392</v>
      </c>
      <c r="P17897" s="1">
        <v>20260531</v>
      </c>
      <c r="Q17897" s="1" t="s">
        <v>17022</v>
      </c>
      <c r="R17897" s="1" t="s">
        <v>16418</v>
      </c>
      <c r="U17897" s="1" t="s">
        <v>16395</v>
      </c>
      <c r="V17897" s="1">
        <v>20120622</v>
      </c>
      <c r="AA17897" s="1" t="s">
        <v>16396</v>
      </c>
      <c r="AC17897" s="1">
        <v>4987407038453</v>
      </c>
      <c r="AD17897" s="1" t="s">
        <v>42767</v>
      </c>
      <c r="AF17897" s="1">
        <v>24987407238451</v>
      </c>
    </row>
    <row r="17898" spans="1:32" x14ac:dyDescent="0.45">
      <c r="A17898" s="1" t="s">
        <v>16383</v>
      </c>
      <c r="B17898" s="1" t="s">
        <v>42767</v>
      </c>
      <c r="C17898" s="1">
        <v>14987792102873</v>
      </c>
      <c r="D17898" s="1">
        <v>100</v>
      </c>
      <c r="E17898" s="1" t="s">
        <v>16553</v>
      </c>
      <c r="G17898" s="1">
        <v>100</v>
      </c>
      <c r="H17898" s="1" t="s">
        <v>16553</v>
      </c>
      <c r="I17898" s="1" t="s">
        <v>16386</v>
      </c>
      <c r="J17898" s="1" t="s">
        <v>16554</v>
      </c>
      <c r="K17898" s="1" t="s">
        <v>42765</v>
      </c>
      <c r="L17898" s="1" t="s">
        <v>16605</v>
      </c>
      <c r="M17898" s="1" t="s">
        <v>42766</v>
      </c>
      <c r="N17898" s="1" t="s">
        <v>42765</v>
      </c>
      <c r="O17898" s="1" t="s">
        <v>16392</v>
      </c>
      <c r="P17898" s="1">
        <v>20260531</v>
      </c>
      <c r="Q17898" s="1" t="s">
        <v>17145</v>
      </c>
      <c r="R17898" s="1" t="s">
        <v>16418</v>
      </c>
      <c r="U17898" s="1" t="s">
        <v>16395</v>
      </c>
      <c r="V17898" s="1">
        <v>20120622</v>
      </c>
      <c r="AA17898" s="1" t="s">
        <v>16396</v>
      </c>
      <c r="AC17898" s="1">
        <v>4987792702618</v>
      </c>
      <c r="AD17898" s="1" t="s">
        <v>42767</v>
      </c>
    </row>
    <row r="17899" spans="1:32" x14ac:dyDescent="0.45">
      <c r="A17899" s="1" t="s">
        <v>16551</v>
      </c>
      <c r="B17899" s="1" t="s">
        <v>42768</v>
      </c>
      <c r="C17899" s="1">
        <v>14987343505801</v>
      </c>
      <c r="D17899" s="1">
        <v>56</v>
      </c>
      <c r="E17899" s="1" t="s">
        <v>16553</v>
      </c>
      <c r="G17899" s="1">
        <v>14</v>
      </c>
      <c r="H17899" s="1" t="s">
        <v>16553</v>
      </c>
      <c r="I17899" s="1" t="s">
        <v>16386</v>
      </c>
      <c r="J17899" s="1" t="s">
        <v>16554</v>
      </c>
      <c r="K17899" s="1" t="s">
        <v>42769</v>
      </c>
      <c r="L17899" s="1" t="s">
        <v>16605</v>
      </c>
      <c r="M17899" s="1" t="s">
        <v>42745</v>
      </c>
      <c r="N17899" s="1" t="s">
        <v>42746</v>
      </c>
      <c r="O17899" s="1" t="s">
        <v>16392</v>
      </c>
      <c r="P17899" s="1">
        <v>20260531</v>
      </c>
      <c r="Q17899" s="1" t="s">
        <v>17956</v>
      </c>
      <c r="R17899" s="1" t="s">
        <v>16418</v>
      </c>
      <c r="U17899" s="1" t="s">
        <v>16395</v>
      </c>
      <c r="V17899" s="1">
        <v>20180305</v>
      </c>
      <c r="AA17899" s="1" t="s">
        <v>16396</v>
      </c>
      <c r="AC17899" s="1">
        <v>4987343605801</v>
      </c>
      <c r="AD17899" s="1" t="s">
        <v>42768</v>
      </c>
      <c r="AF17899" s="1">
        <v>24987343505808</v>
      </c>
    </row>
    <row r="17900" spans="1:32" x14ac:dyDescent="0.45">
      <c r="A17900" s="1" t="s">
        <v>16551</v>
      </c>
      <c r="B17900" s="1" t="s">
        <v>42768</v>
      </c>
      <c r="C17900" s="1">
        <v>14987343505818</v>
      </c>
      <c r="D17900" s="1">
        <v>140</v>
      </c>
      <c r="E17900" s="1" t="s">
        <v>16553</v>
      </c>
      <c r="G17900" s="1">
        <v>14</v>
      </c>
      <c r="H17900" s="1" t="s">
        <v>16553</v>
      </c>
      <c r="I17900" s="1" t="s">
        <v>16386</v>
      </c>
      <c r="J17900" s="1" t="s">
        <v>16554</v>
      </c>
      <c r="K17900" s="1" t="s">
        <v>42769</v>
      </c>
      <c r="L17900" s="1" t="s">
        <v>16605</v>
      </c>
      <c r="M17900" s="1" t="s">
        <v>42745</v>
      </c>
      <c r="N17900" s="1" t="s">
        <v>42746</v>
      </c>
      <c r="O17900" s="1" t="s">
        <v>16392</v>
      </c>
      <c r="P17900" s="1">
        <v>20260531</v>
      </c>
      <c r="Q17900" s="1" t="s">
        <v>17956</v>
      </c>
      <c r="R17900" s="1" t="s">
        <v>16418</v>
      </c>
      <c r="U17900" s="1" t="s">
        <v>16395</v>
      </c>
      <c r="V17900" s="1">
        <v>20180305</v>
      </c>
      <c r="AA17900" s="1" t="s">
        <v>16396</v>
      </c>
      <c r="AC17900" s="1">
        <v>4987343605801</v>
      </c>
      <c r="AD17900" s="1" t="s">
        <v>42768</v>
      </c>
      <c r="AF17900" s="1">
        <v>24987343505815</v>
      </c>
    </row>
    <row r="17901" spans="1:32" x14ac:dyDescent="0.45">
      <c r="A17901" s="1" t="s">
        <v>16551</v>
      </c>
      <c r="B17901" s="1" t="s">
        <v>42770</v>
      </c>
      <c r="C17901" s="1">
        <v>14987171732110</v>
      </c>
      <c r="D17901" s="1">
        <v>28</v>
      </c>
      <c r="E17901" s="1" t="s">
        <v>16553</v>
      </c>
      <c r="G17901" s="1">
        <v>14</v>
      </c>
      <c r="H17901" s="1" t="s">
        <v>16553</v>
      </c>
      <c r="I17901" s="1" t="s">
        <v>16386</v>
      </c>
      <c r="J17901" s="1" t="s">
        <v>16554</v>
      </c>
      <c r="K17901" s="1" t="s">
        <v>42771</v>
      </c>
      <c r="L17901" s="1" t="s">
        <v>16605</v>
      </c>
      <c r="M17901" s="1" t="s">
        <v>42772</v>
      </c>
      <c r="N17901" s="1" t="s">
        <v>42771</v>
      </c>
      <c r="O17901" s="1" t="s">
        <v>16392</v>
      </c>
      <c r="P17901" s="1">
        <v>20260531</v>
      </c>
      <c r="Q17901" s="1" t="s">
        <v>17433</v>
      </c>
      <c r="R17901" s="1" t="s">
        <v>16418</v>
      </c>
      <c r="U17901" s="1" t="s">
        <v>16395</v>
      </c>
      <c r="V17901" s="1">
        <v>20111128</v>
      </c>
      <c r="AA17901" s="1" t="s">
        <v>16396</v>
      </c>
      <c r="AC17901" s="1">
        <v>4987171732014</v>
      </c>
      <c r="AD17901" s="1" t="s">
        <v>42770</v>
      </c>
    </row>
    <row r="17902" spans="1:32" x14ac:dyDescent="0.45">
      <c r="A17902" s="1" t="s">
        <v>16551</v>
      </c>
      <c r="B17902" s="1" t="s">
        <v>42770</v>
      </c>
      <c r="C17902" s="1">
        <v>14987171732127</v>
      </c>
      <c r="D17902" s="1">
        <v>56</v>
      </c>
      <c r="E17902" s="1" t="s">
        <v>16553</v>
      </c>
      <c r="G17902" s="1">
        <v>14</v>
      </c>
      <c r="H17902" s="1" t="s">
        <v>16553</v>
      </c>
      <c r="I17902" s="1" t="s">
        <v>16386</v>
      </c>
      <c r="J17902" s="1" t="s">
        <v>16554</v>
      </c>
      <c r="K17902" s="1" t="s">
        <v>42771</v>
      </c>
      <c r="L17902" s="1" t="s">
        <v>16605</v>
      </c>
      <c r="M17902" s="1" t="s">
        <v>42772</v>
      </c>
      <c r="N17902" s="1" t="s">
        <v>42771</v>
      </c>
      <c r="O17902" s="1" t="s">
        <v>16392</v>
      </c>
      <c r="P17902" s="1">
        <v>20260531</v>
      </c>
      <c r="Q17902" s="1" t="s">
        <v>17433</v>
      </c>
      <c r="R17902" s="1" t="s">
        <v>16418</v>
      </c>
      <c r="U17902" s="1" t="s">
        <v>16395</v>
      </c>
      <c r="V17902" s="1">
        <v>20111128</v>
      </c>
      <c r="AA17902" s="1" t="s">
        <v>16396</v>
      </c>
      <c r="AC17902" s="1">
        <v>4987171732014</v>
      </c>
      <c r="AD17902" s="1" t="s">
        <v>42770</v>
      </c>
    </row>
    <row r="17903" spans="1:32" x14ac:dyDescent="0.45">
      <c r="A17903" s="1" t="s">
        <v>16551</v>
      </c>
      <c r="B17903" s="1" t="s">
        <v>42770</v>
      </c>
      <c r="C17903" s="1">
        <v>14987171732141</v>
      </c>
      <c r="D17903" s="1">
        <v>140</v>
      </c>
      <c r="E17903" s="1" t="s">
        <v>16553</v>
      </c>
      <c r="G17903" s="1">
        <v>14</v>
      </c>
      <c r="H17903" s="1" t="s">
        <v>16553</v>
      </c>
      <c r="I17903" s="1" t="s">
        <v>16386</v>
      </c>
      <c r="J17903" s="1" t="s">
        <v>16554</v>
      </c>
      <c r="K17903" s="1" t="s">
        <v>42771</v>
      </c>
      <c r="L17903" s="1" t="s">
        <v>16605</v>
      </c>
      <c r="M17903" s="1" t="s">
        <v>42772</v>
      </c>
      <c r="N17903" s="1" t="s">
        <v>42771</v>
      </c>
      <c r="O17903" s="1" t="s">
        <v>16392</v>
      </c>
      <c r="P17903" s="1">
        <v>20260531</v>
      </c>
      <c r="Q17903" s="1" t="s">
        <v>17433</v>
      </c>
      <c r="R17903" s="1" t="s">
        <v>16418</v>
      </c>
      <c r="U17903" s="1" t="s">
        <v>16395</v>
      </c>
      <c r="V17903" s="1">
        <v>20111128</v>
      </c>
      <c r="AA17903" s="1" t="s">
        <v>16396</v>
      </c>
      <c r="AC17903" s="1">
        <v>4987171732014</v>
      </c>
      <c r="AD17903" s="1" t="s">
        <v>42770</v>
      </c>
    </row>
    <row r="17904" spans="1:32" x14ac:dyDescent="0.45">
      <c r="A17904" s="1" t="s">
        <v>16551</v>
      </c>
      <c r="B17904" s="1" t="s">
        <v>42770</v>
      </c>
      <c r="C17904" s="1">
        <v>14987440584020</v>
      </c>
      <c r="D17904" s="1">
        <v>140</v>
      </c>
      <c r="E17904" s="1" t="s">
        <v>16553</v>
      </c>
      <c r="G17904" s="1">
        <v>14</v>
      </c>
      <c r="H17904" s="1" t="s">
        <v>16553</v>
      </c>
      <c r="I17904" s="1" t="s">
        <v>16386</v>
      </c>
      <c r="J17904" s="1" t="s">
        <v>16554</v>
      </c>
      <c r="K17904" s="1" t="s">
        <v>42771</v>
      </c>
      <c r="L17904" s="1" t="s">
        <v>16605</v>
      </c>
      <c r="M17904" s="1" t="s">
        <v>42772</v>
      </c>
      <c r="N17904" s="1" t="s">
        <v>42771</v>
      </c>
      <c r="O17904" s="1" t="s">
        <v>16392</v>
      </c>
      <c r="P17904" s="1">
        <v>20260531</v>
      </c>
      <c r="Q17904" s="1" t="s">
        <v>17477</v>
      </c>
      <c r="R17904" s="1" t="s">
        <v>16418</v>
      </c>
      <c r="U17904" s="1" t="s">
        <v>16395</v>
      </c>
      <c r="V17904" s="1">
        <v>20111128</v>
      </c>
      <c r="AA17904" s="1" t="s">
        <v>16396</v>
      </c>
      <c r="AC17904" s="1">
        <v>4987171732014</v>
      </c>
      <c r="AD17904" s="1" t="s">
        <v>42770</v>
      </c>
      <c r="AF17904" s="1">
        <v>24987440584027</v>
      </c>
    </row>
    <row r="17905" spans="1:36" x14ac:dyDescent="0.45">
      <c r="A17905" s="1" t="s">
        <v>16551</v>
      </c>
      <c r="B17905" s="1" t="s">
        <v>42770</v>
      </c>
      <c r="C17905" s="1">
        <v>14987440584266</v>
      </c>
      <c r="D17905" s="1">
        <v>56</v>
      </c>
      <c r="E17905" s="1" t="s">
        <v>16553</v>
      </c>
      <c r="G17905" s="1">
        <v>14</v>
      </c>
      <c r="H17905" s="1" t="s">
        <v>16553</v>
      </c>
      <c r="I17905" s="1" t="s">
        <v>16386</v>
      </c>
      <c r="J17905" s="1" t="s">
        <v>16554</v>
      </c>
      <c r="K17905" s="1" t="s">
        <v>42771</v>
      </c>
      <c r="L17905" s="1" t="s">
        <v>16605</v>
      </c>
      <c r="M17905" s="1" t="s">
        <v>42772</v>
      </c>
      <c r="N17905" s="1" t="s">
        <v>42771</v>
      </c>
      <c r="O17905" s="1" t="s">
        <v>16392</v>
      </c>
      <c r="P17905" s="1">
        <v>20260531</v>
      </c>
      <c r="Q17905" s="1" t="s">
        <v>17477</v>
      </c>
      <c r="R17905" s="1" t="s">
        <v>16418</v>
      </c>
      <c r="U17905" s="1" t="s">
        <v>16395</v>
      </c>
      <c r="V17905" s="1">
        <v>20111128</v>
      </c>
      <c r="AA17905" s="1" t="s">
        <v>16396</v>
      </c>
      <c r="AC17905" s="1">
        <v>4987171732014</v>
      </c>
      <c r="AD17905" s="1" t="s">
        <v>42770</v>
      </c>
      <c r="AF17905" s="1">
        <v>24987440584263</v>
      </c>
      <c r="AJ17905" s="1">
        <v>20221200</v>
      </c>
    </row>
    <row r="17906" spans="1:36" x14ac:dyDescent="0.45">
      <c r="A17906" s="1" t="s">
        <v>16551</v>
      </c>
      <c r="B17906" s="1" t="s">
        <v>42773</v>
      </c>
      <c r="C17906" s="1">
        <v>14987080205019</v>
      </c>
      <c r="D17906" s="1">
        <v>56</v>
      </c>
      <c r="E17906" s="1" t="s">
        <v>16553</v>
      </c>
      <c r="G17906" s="1">
        <v>14</v>
      </c>
      <c r="H17906" s="1" t="s">
        <v>16553</v>
      </c>
      <c r="I17906" s="1" t="s">
        <v>16386</v>
      </c>
      <c r="J17906" s="1" t="s">
        <v>16554</v>
      </c>
      <c r="K17906" s="1" t="s">
        <v>42774</v>
      </c>
      <c r="L17906" s="1" t="s">
        <v>16605</v>
      </c>
      <c r="M17906" s="1" t="s">
        <v>42775</v>
      </c>
      <c r="N17906" s="1" t="s">
        <v>42774</v>
      </c>
      <c r="O17906" s="1" t="s">
        <v>16392</v>
      </c>
      <c r="P17906" s="1">
        <v>20260531</v>
      </c>
      <c r="Q17906" s="1" t="s">
        <v>16849</v>
      </c>
      <c r="R17906" s="1" t="s">
        <v>16418</v>
      </c>
      <c r="U17906" s="1" t="s">
        <v>16395</v>
      </c>
      <c r="V17906" s="1">
        <v>20111128</v>
      </c>
      <c r="AA17906" s="1" t="s">
        <v>16396</v>
      </c>
      <c r="AC17906" s="1">
        <v>4987080990659</v>
      </c>
      <c r="AD17906" s="1" t="s">
        <v>42773</v>
      </c>
      <c r="AF17906" s="1">
        <v>24987080205016</v>
      </c>
    </row>
    <row r="17907" spans="1:36" x14ac:dyDescent="0.45">
      <c r="A17907" s="1" t="s">
        <v>16551</v>
      </c>
      <c r="B17907" s="1" t="s">
        <v>42773</v>
      </c>
      <c r="C17907" s="1">
        <v>14987080205071</v>
      </c>
      <c r="D17907" s="1">
        <v>140</v>
      </c>
      <c r="E17907" s="1" t="s">
        <v>16553</v>
      </c>
      <c r="G17907" s="1">
        <v>14</v>
      </c>
      <c r="H17907" s="1" t="s">
        <v>16553</v>
      </c>
      <c r="I17907" s="1" t="s">
        <v>16386</v>
      </c>
      <c r="J17907" s="1" t="s">
        <v>16554</v>
      </c>
      <c r="K17907" s="1" t="s">
        <v>42774</v>
      </c>
      <c r="L17907" s="1" t="s">
        <v>16605</v>
      </c>
      <c r="M17907" s="1" t="s">
        <v>42775</v>
      </c>
      <c r="N17907" s="1" t="s">
        <v>42774</v>
      </c>
      <c r="O17907" s="1" t="s">
        <v>16392</v>
      </c>
      <c r="P17907" s="1">
        <v>20260531</v>
      </c>
      <c r="Q17907" s="1" t="s">
        <v>16849</v>
      </c>
      <c r="R17907" s="1" t="s">
        <v>16418</v>
      </c>
      <c r="U17907" s="1" t="s">
        <v>16395</v>
      </c>
      <c r="V17907" s="1">
        <v>20111128</v>
      </c>
      <c r="AA17907" s="1" t="s">
        <v>16396</v>
      </c>
      <c r="AC17907" s="1">
        <v>4987080990659</v>
      </c>
      <c r="AD17907" s="1" t="s">
        <v>42773</v>
      </c>
      <c r="AF17907" s="1">
        <v>24987080205078</v>
      </c>
    </row>
    <row r="17908" spans="1:36" x14ac:dyDescent="0.45">
      <c r="A17908" s="1" t="s">
        <v>16383</v>
      </c>
      <c r="B17908" s="1" t="s">
        <v>42776</v>
      </c>
      <c r="C17908" s="1">
        <v>14987080205040</v>
      </c>
      <c r="D17908" s="1">
        <v>100</v>
      </c>
      <c r="E17908" s="1" t="s">
        <v>16553</v>
      </c>
      <c r="G17908" s="1">
        <v>100</v>
      </c>
      <c r="H17908" s="1" t="s">
        <v>16553</v>
      </c>
      <c r="I17908" s="1" t="s">
        <v>16386</v>
      </c>
      <c r="J17908" s="1" t="s">
        <v>16554</v>
      </c>
      <c r="K17908" s="1" t="s">
        <v>42774</v>
      </c>
      <c r="L17908" s="1" t="s">
        <v>16605</v>
      </c>
      <c r="M17908" s="1" t="s">
        <v>42775</v>
      </c>
      <c r="N17908" s="1" t="s">
        <v>42774</v>
      </c>
      <c r="O17908" s="1" t="s">
        <v>16392</v>
      </c>
      <c r="P17908" s="1">
        <v>20260531</v>
      </c>
      <c r="Q17908" s="1" t="s">
        <v>16849</v>
      </c>
      <c r="R17908" s="1" t="s">
        <v>16418</v>
      </c>
      <c r="U17908" s="1" t="s">
        <v>16395</v>
      </c>
      <c r="V17908" s="1">
        <v>20111128</v>
      </c>
      <c r="AA17908" s="1" t="s">
        <v>16396</v>
      </c>
      <c r="AC17908" s="1">
        <v>4987080990642</v>
      </c>
      <c r="AD17908" s="1" t="s">
        <v>42776</v>
      </c>
      <c r="AF17908" s="1">
        <v>24987080205047</v>
      </c>
    </row>
    <row r="17909" spans="1:36" x14ac:dyDescent="0.45">
      <c r="A17909" s="1" t="s">
        <v>16551</v>
      </c>
      <c r="B17909" s="1" t="s">
        <v>42777</v>
      </c>
      <c r="C17909" s="1">
        <v>14987120119702</v>
      </c>
      <c r="D17909" s="1">
        <v>56</v>
      </c>
      <c r="E17909" s="1" t="s">
        <v>16553</v>
      </c>
      <c r="G17909" s="1">
        <v>14</v>
      </c>
      <c r="H17909" s="1" t="s">
        <v>16553</v>
      </c>
      <c r="I17909" s="1" t="s">
        <v>16386</v>
      </c>
      <c r="J17909" s="1" t="s">
        <v>16554</v>
      </c>
      <c r="K17909" s="1" t="s">
        <v>42778</v>
      </c>
      <c r="L17909" s="1" t="s">
        <v>16605</v>
      </c>
      <c r="M17909" s="1" t="s">
        <v>42779</v>
      </c>
      <c r="N17909" s="1" t="s">
        <v>42778</v>
      </c>
      <c r="O17909" s="1" t="s">
        <v>16392</v>
      </c>
      <c r="P17909" s="1">
        <v>20260531</v>
      </c>
      <c r="Q17909" s="1" t="s">
        <v>17424</v>
      </c>
      <c r="R17909" s="1" t="s">
        <v>16418</v>
      </c>
      <c r="U17909" s="1" t="s">
        <v>16395</v>
      </c>
      <c r="V17909" s="1">
        <v>20111128</v>
      </c>
      <c r="AA17909" s="1" t="s">
        <v>16396</v>
      </c>
      <c r="AC17909" s="1">
        <v>4987120119781</v>
      </c>
      <c r="AD17909" s="1" t="s">
        <v>42777</v>
      </c>
      <c r="AE17909" s="1" t="s">
        <v>42617</v>
      </c>
      <c r="AF17909" s="1">
        <v>24987120119709</v>
      </c>
    </row>
    <row r="17910" spans="1:36" x14ac:dyDescent="0.45">
      <c r="A17910" s="1" t="s">
        <v>16551</v>
      </c>
      <c r="B17910" s="1" t="s">
        <v>42777</v>
      </c>
      <c r="C17910" s="1">
        <v>14987120119719</v>
      </c>
      <c r="D17910" s="1">
        <v>140</v>
      </c>
      <c r="E17910" s="1" t="s">
        <v>16553</v>
      </c>
      <c r="G17910" s="1">
        <v>14</v>
      </c>
      <c r="H17910" s="1" t="s">
        <v>16553</v>
      </c>
      <c r="I17910" s="1" t="s">
        <v>16386</v>
      </c>
      <c r="J17910" s="1" t="s">
        <v>16554</v>
      </c>
      <c r="K17910" s="1" t="s">
        <v>42778</v>
      </c>
      <c r="L17910" s="1" t="s">
        <v>16605</v>
      </c>
      <c r="M17910" s="1" t="s">
        <v>42779</v>
      </c>
      <c r="N17910" s="1" t="s">
        <v>42778</v>
      </c>
      <c r="O17910" s="1" t="s">
        <v>16392</v>
      </c>
      <c r="P17910" s="1">
        <v>20260531</v>
      </c>
      <c r="Q17910" s="1" t="s">
        <v>17424</v>
      </c>
      <c r="R17910" s="1" t="s">
        <v>16418</v>
      </c>
      <c r="U17910" s="1" t="s">
        <v>16395</v>
      </c>
      <c r="V17910" s="1">
        <v>20111128</v>
      </c>
      <c r="AA17910" s="1" t="s">
        <v>16396</v>
      </c>
      <c r="AC17910" s="1">
        <v>4987120119781</v>
      </c>
      <c r="AD17910" s="1" t="s">
        <v>42777</v>
      </c>
      <c r="AE17910" s="1" t="s">
        <v>42617</v>
      </c>
      <c r="AF17910" s="1">
        <v>24987120119716</v>
      </c>
    </row>
    <row r="17911" spans="1:36" x14ac:dyDescent="0.45">
      <c r="A17911" s="1" t="s">
        <v>16383</v>
      </c>
      <c r="B17911" s="1" t="s">
        <v>42780</v>
      </c>
      <c r="C17911" s="1">
        <v>14987120119726</v>
      </c>
      <c r="D17911" s="1">
        <v>100</v>
      </c>
      <c r="E17911" s="1" t="s">
        <v>16553</v>
      </c>
      <c r="G17911" s="1">
        <v>100</v>
      </c>
      <c r="H17911" s="1" t="s">
        <v>16553</v>
      </c>
      <c r="I17911" s="1" t="s">
        <v>16386</v>
      </c>
      <c r="J17911" s="1" t="s">
        <v>16554</v>
      </c>
      <c r="K17911" s="1" t="s">
        <v>42778</v>
      </c>
      <c r="L17911" s="1" t="s">
        <v>16605</v>
      </c>
      <c r="M17911" s="1" t="s">
        <v>42779</v>
      </c>
      <c r="N17911" s="1" t="s">
        <v>42778</v>
      </c>
      <c r="O17911" s="1" t="s">
        <v>16392</v>
      </c>
      <c r="P17911" s="1">
        <v>20260531</v>
      </c>
      <c r="Q17911" s="1" t="s">
        <v>17424</v>
      </c>
      <c r="R17911" s="1" t="s">
        <v>16418</v>
      </c>
      <c r="U17911" s="1" t="s">
        <v>16395</v>
      </c>
      <c r="V17911" s="1">
        <v>20111128</v>
      </c>
      <c r="AA17911" s="1" t="s">
        <v>16396</v>
      </c>
      <c r="AC17911" s="1">
        <v>4987120119767</v>
      </c>
      <c r="AD17911" s="1" t="s">
        <v>42780</v>
      </c>
      <c r="AF17911" s="1">
        <v>24987120119723</v>
      </c>
    </row>
    <row r="17912" spans="1:36" x14ac:dyDescent="0.45">
      <c r="A17912" s="1" t="s">
        <v>16551</v>
      </c>
      <c r="B17912" s="1" t="s">
        <v>42781</v>
      </c>
      <c r="C17912" s="1">
        <v>14987118235384</v>
      </c>
      <c r="D17912" s="1">
        <v>100</v>
      </c>
      <c r="E17912" s="1" t="s">
        <v>16553</v>
      </c>
      <c r="G17912" s="1">
        <v>10</v>
      </c>
      <c r="H17912" s="1" t="s">
        <v>16553</v>
      </c>
      <c r="I17912" s="1" t="s">
        <v>16386</v>
      </c>
      <c r="J17912" s="1" t="s">
        <v>16554</v>
      </c>
      <c r="K17912" s="1" t="s">
        <v>42782</v>
      </c>
      <c r="L17912" s="1" t="s">
        <v>16605</v>
      </c>
      <c r="M17912" s="1" t="s">
        <v>42783</v>
      </c>
      <c r="N17912" s="1" t="s">
        <v>42782</v>
      </c>
      <c r="O17912" s="1" t="s">
        <v>16392</v>
      </c>
      <c r="P17912" s="1">
        <v>20260531</v>
      </c>
      <c r="Q17912" s="1" t="s">
        <v>36447</v>
      </c>
      <c r="R17912" s="1" t="s">
        <v>16418</v>
      </c>
      <c r="U17912" s="1" t="s">
        <v>16395</v>
      </c>
      <c r="V17912" s="1">
        <v>20131213</v>
      </c>
      <c r="AA17912" s="1" t="s">
        <v>16396</v>
      </c>
      <c r="AC17912" s="1">
        <v>4987118235363</v>
      </c>
      <c r="AD17912" s="1" t="s">
        <v>42781</v>
      </c>
    </row>
    <row r="17913" spans="1:36" x14ac:dyDescent="0.45">
      <c r="A17913" s="1" t="s">
        <v>16551</v>
      </c>
      <c r="B17913" s="1" t="s">
        <v>42784</v>
      </c>
      <c r="C17913" s="1">
        <v>14987118235346</v>
      </c>
      <c r="D17913" s="1">
        <v>140</v>
      </c>
      <c r="E17913" s="1" t="s">
        <v>16553</v>
      </c>
      <c r="G17913" s="1">
        <v>14</v>
      </c>
      <c r="H17913" s="1" t="s">
        <v>16553</v>
      </c>
      <c r="I17913" s="1" t="s">
        <v>16386</v>
      </c>
      <c r="J17913" s="1" t="s">
        <v>16554</v>
      </c>
      <c r="K17913" s="1" t="s">
        <v>42782</v>
      </c>
      <c r="L17913" s="1" t="s">
        <v>16605</v>
      </c>
      <c r="M17913" s="1" t="s">
        <v>42783</v>
      </c>
      <c r="N17913" s="1" t="s">
        <v>42782</v>
      </c>
      <c r="O17913" s="1" t="s">
        <v>16392</v>
      </c>
      <c r="P17913" s="1">
        <v>20260531</v>
      </c>
      <c r="Q17913" s="1" t="s">
        <v>36447</v>
      </c>
      <c r="R17913" s="1" t="s">
        <v>16418</v>
      </c>
      <c r="U17913" s="1" t="s">
        <v>16395</v>
      </c>
      <c r="V17913" s="1">
        <v>20131213</v>
      </c>
      <c r="AA17913" s="1" t="s">
        <v>16396</v>
      </c>
      <c r="AC17913" s="1">
        <v>4987118235325</v>
      </c>
      <c r="AD17913" s="1" t="s">
        <v>42784</v>
      </c>
    </row>
    <row r="17914" spans="1:36" x14ac:dyDescent="0.45">
      <c r="A17914" s="1" t="s">
        <v>16551</v>
      </c>
      <c r="B17914" s="1" t="s">
        <v>42784</v>
      </c>
      <c r="C17914" s="1">
        <v>14987118235353</v>
      </c>
      <c r="D17914" s="1">
        <v>56</v>
      </c>
      <c r="E17914" s="1" t="s">
        <v>16553</v>
      </c>
      <c r="G17914" s="1">
        <v>14</v>
      </c>
      <c r="H17914" s="1" t="s">
        <v>16553</v>
      </c>
      <c r="I17914" s="1" t="s">
        <v>16386</v>
      </c>
      <c r="J17914" s="1" t="s">
        <v>16554</v>
      </c>
      <c r="K17914" s="1" t="s">
        <v>42782</v>
      </c>
      <c r="L17914" s="1" t="s">
        <v>16605</v>
      </c>
      <c r="M17914" s="1" t="s">
        <v>42783</v>
      </c>
      <c r="N17914" s="1" t="s">
        <v>42782</v>
      </c>
      <c r="O17914" s="1" t="s">
        <v>16392</v>
      </c>
      <c r="P17914" s="1">
        <v>20260531</v>
      </c>
      <c r="Q17914" s="1" t="s">
        <v>36447</v>
      </c>
      <c r="R17914" s="1" t="s">
        <v>16418</v>
      </c>
      <c r="U17914" s="1" t="s">
        <v>16395</v>
      </c>
      <c r="V17914" s="1">
        <v>20131213</v>
      </c>
      <c r="AA17914" s="1" t="s">
        <v>16396</v>
      </c>
      <c r="AC17914" s="1">
        <v>4987118235325</v>
      </c>
      <c r="AD17914" s="1" t="s">
        <v>42784</v>
      </c>
    </row>
    <row r="17915" spans="1:36" x14ac:dyDescent="0.45">
      <c r="A17915" s="1" t="s">
        <v>16551</v>
      </c>
      <c r="B17915" s="1" t="s">
        <v>42785</v>
      </c>
      <c r="C17915" s="1">
        <v>14987155320036</v>
      </c>
      <c r="D17915" s="1">
        <v>56</v>
      </c>
      <c r="E17915" s="1" t="s">
        <v>16553</v>
      </c>
      <c r="G17915" s="1">
        <v>14</v>
      </c>
      <c r="H17915" s="1" t="s">
        <v>16553</v>
      </c>
      <c r="I17915" s="1" t="s">
        <v>16386</v>
      </c>
      <c r="J17915" s="1" t="s">
        <v>16554</v>
      </c>
      <c r="K17915" s="1" t="s">
        <v>42786</v>
      </c>
      <c r="L17915" s="1" t="s">
        <v>16605</v>
      </c>
      <c r="M17915" s="1" t="s">
        <v>42787</v>
      </c>
      <c r="N17915" s="1" t="s">
        <v>42786</v>
      </c>
      <c r="O17915" s="1" t="s">
        <v>16392</v>
      </c>
      <c r="P17915" s="1">
        <v>20260531</v>
      </c>
      <c r="Q17915" s="1" t="s">
        <v>16844</v>
      </c>
      <c r="R17915" s="1" t="s">
        <v>16418</v>
      </c>
      <c r="U17915" s="1" t="s">
        <v>16395</v>
      </c>
      <c r="V17915" s="1">
        <v>20111128</v>
      </c>
      <c r="AA17915" s="1" t="s">
        <v>16396</v>
      </c>
      <c r="AC17915" s="1">
        <v>4987155320534</v>
      </c>
      <c r="AD17915" s="1" t="s">
        <v>42785</v>
      </c>
    </row>
    <row r="17916" spans="1:36" x14ac:dyDescent="0.45">
      <c r="A17916" s="1" t="s">
        <v>16551</v>
      </c>
      <c r="B17916" s="1" t="s">
        <v>42785</v>
      </c>
      <c r="C17916" s="1">
        <v>14987155320050</v>
      </c>
      <c r="D17916" s="1">
        <v>140</v>
      </c>
      <c r="E17916" s="1" t="s">
        <v>16553</v>
      </c>
      <c r="G17916" s="1">
        <v>14</v>
      </c>
      <c r="H17916" s="1" t="s">
        <v>16553</v>
      </c>
      <c r="I17916" s="1" t="s">
        <v>16386</v>
      </c>
      <c r="J17916" s="1" t="s">
        <v>16554</v>
      </c>
      <c r="K17916" s="1" t="s">
        <v>42786</v>
      </c>
      <c r="L17916" s="1" t="s">
        <v>16605</v>
      </c>
      <c r="M17916" s="1" t="s">
        <v>42787</v>
      </c>
      <c r="N17916" s="1" t="s">
        <v>42786</v>
      </c>
      <c r="O17916" s="1" t="s">
        <v>16392</v>
      </c>
      <c r="P17916" s="1">
        <v>20260531</v>
      </c>
      <c r="Q17916" s="1" t="s">
        <v>16844</v>
      </c>
      <c r="R17916" s="1" t="s">
        <v>16418</v>
      </c>
      <c r="U17916" s="1" t="s">
        <v>16395</v>
      </c>
      <c r="V17916" s="1">
        <v>20111128</v>
      </c>
      <c r="AA17916" s="1" t="s">
        <v>16396</v>
      </c>
      <c r="AC17916" s="1">
        <v>4987155320534</v>
      </c>
      <c r="AD17916" s="1" t="s">
        <v>42785</v>
      </c>
    </row>
    <row r="17917" spans="1:36" x14ac:dyDescent="0.45">
      <c r="A17917" s="1" t="s">
        <v>16383</v>
      </c>
      <c r="B17917" s="1" t="s">
        <v>42788</v>
      </c>
      <c r="C17917" s="1">
        <v>14987155320043</v>
      </c>
      <c r="D17917" s="1">
        <v>100</v>
      </c>
      <c r="E17917" s="1" t="s">
        <v>16553</v>
      </c>
      <c r="G17917" s="1">
        <v>100</v>
      </c>
      <c r="H17917" s="1" t="s">
        <v>16553</v>
      </c>
      <c r="I17917" s="1" t="s">
        <v>16386</v>
      </c>
      <c r="J17917" s="1" t="s">
        <v>16554</v>
      </c>
      <c r="K17917" s="1" t="s">
        <v>42786</v>
      </c>
      <c r="L17917" s="1" t="s">
        <v>16605</v>
      </c>
      <c r="M17917" s="1" t="s">
        <v>42787</v>
      </c>
      <c r="N17917" s="1" t="s">
        <v>42786</v>
      </c>
      <c r="O17917" s="1" t="s">
        <v>16392</v>
      </c>
      <c r="P17917" s="1">
        <v>20260531</v>
      </c>
      <c r="Q17917" s="1" t="s">
        <v>16844</v>
      </c>
      <c r="R17917" s="1" t="s">
        <v>16418</v>
      </c>
      <c r="U17917" s="1" t="s">
        <v>16395</v>
      </c>
      <c r="V17917" s="1">
        <v>20111128</v>
      </c>
      <c r="AA17917" s="1" t="s">
        <v>16396</v>
      </c>
      <c r="AC17917" s="1">
        <v>4987155320541</v>
      </c>
      <c r="AD17917" s="1" t="s">
        <v>42788</v>
      </c>
    </row>
    <row r="17918" spans="1:36" x14ac:dyDescent="0.45">
      <c r="A17918" s="1" t="s">
        <v>16551</v>
      </c>
      <c r="B17918" s="1" t="s">
        <v>42789</v>
      </c>
      <c r="C17918" s="1">
        <v>14987813802065</v>
      </c>
      <c r="D17918" s="1">
        <v>56</v>
      </c>
      <c r="E17918" s="1" t="s">
        <v>16553</v>
      </c>
      <c r="G17918" s="1">
        <v>14</v>
      </c>
      <c r="H17918" s="1" t="s">
        <v>16553</v>
      </c>
      <c r="I17918" s="1" t="s">
        <v>16386</v>
      </c>
      <c r="J17918" s="1" t="s">
        <v>16554</v>
      </c>
      <c r="K17918" s="1" t="s">
        <v>42790</v>
      </c>
      <c r="L17918" s="1" t="s">
        <v>16605</v>
      </c>
      <c r="M17918" s="1" t="s">
        <v>42791</v>
      </c>
      <c r="N17918" s="1" t="s">
        <v>42790</v>
      </c>
      <c r="O17918" s="1" t="s">
        <v>16392</v>
      </c>
      <c r="P17918" s="1">
        <v>20260531</v>
      </c>
      <c r="Q17918" s="1" t="s">
        <v>17834</v>
      </c>
      <c r="R17918" s="1" t="s">
        <v>16418</v>
      </c>
      <c r="U17918" s="1" t="s">
        <v>16395</v>
      </c>
      <c r="V17918" s="1">
        <v>20230615</v>
      </c>
      <c r="AA17918" s="1" t="s">
        <v>16396</v>
      </c>
      <c r="AC17918" s="1">
        <v>4987813802099</v>
      </c>
      <c r="AD17918" s="1" t="s">
        <v>42789</v>
      </c>
      <c r="AF17918" s="1">
        <v>24987813802062</v>
      </c>
      <c r="AJ17918" s="1">
        <v>20250401</v>
      </c>
    </row>
    <row r="17919" spans="1:36" x14ac:dyDescent="0.45">
      <c r="A17919" s="1" t="s">
        <v>16551</v>
      </c>
      <c r="B17919" s="1" t="s">
        <v>42789</v>
      </c>
      <c r="C17919" s="1">
        <v>14987813802072</v>
      </c>
      <c r="D17919" s="1">
        <v>140</v>
      </c>
      <c r="E17919" s="1" t="s">
        <v>16553</v>
      </c>
      <c r="G17919" s="1">
        <v>14</v>
      </c>
      <c r="H17919" s="1" t="s">
        <v>16553</v>
      </c>
      <c r="I17919" s="1" t="s">
        <v>16386</v>
      </c>
      <c r="J17919" s="1" t="s">
        <v>16554</v>
      </c>
      <c r="K17919" s="1" t="s">
        <v>42790</v>
      </c>
      <c r="L17919" s="1" t="s">
        <v>16605</v>
      </c>
      <c r="M17919" s="1" t="s">
        <v>42791</v>
      </c>
      <c r="N17919" s="1" t="s">
        <v>42790</v>
      </c>
      <c r="O17919" s="1" t="s">
        <v>16392</v>
      </c>
      <c r="P17919" s="1">
        <v>20260531</v>
      </c>
      <c r="Q17919" s="1" t="s">
        <v>17834</v>
      </c>
      <c r="R17919" s="1" t="s">
        <v>16418</v>
      </c>
      <c r="U17919" s="1" t="s">
        <v>16395</v>
      </c>
      <c r="V17919" s="1">
        <v>20230615</v>
      </c>
      <c r="AA17919" s="1" t="s">
        <v>16396</v>
      </c>
      <c r="AC17919" s="1">
        <v>4987813802099</v>
      </c>
      <c r="AD17919" s="1" t="s">
        <v>42789</v>
      </c>
      <c r="AF17919" s="1">
        <v>24987813802079</v>
      </c>
      <c r="AJ17919" s="1">
        <v>20250401</v>
      </c>
    </row>
    <row r="17920" spans="1:36" x14ac:dyDescent="0.45">
      <c r="A17920" s="1" t="s">
        <v>16551</v>
      </c>
      <c r="B17920" s="1" t="s">
        <v>42789</v>
      </c>
      <c r="C17920" s="1">
        <v>14987190006261</v>
      </c>
      <c r="D17920" s="1">
        <v>56</v>
      </c>
      <c r="E17920" s="1" t="s">
        <v>16553</v>
      </c>
      <c r="G17920" s="1">
        <v>14</v>
      </c>
      <c r="H17920" s="1" t="s">
        <v>16553</v>
      </c>
      <c r="I17920" s="1" t="s">
        <v>16386</v>
      </c>
      <c r="J17920" s="1" t="s">
        <v>16554</v>
      </c>
      <c r="K17920" s="1" t="s">
        <v>42790</v>
      </c>
      <c r="L17920" s="1" t="s">
        <v>16605</v>
      </c>
      <c r="M17920" s="1" t="s">
        <v>42791</v>
      </c>
      <c r="N17920" s="1" t="s">
        <v>42790</v>
      </c>
      <c r="O17920" s="1" t="s">
        <v>16392</v>
      </c>
      <c r="P17920" s="1">
        <v>20260531</v>
      </c>
      <c r="Q17920" s="1" t="s">
        <v>16626</v>
      </c>
      <c r="R17920" s="1" t="s">
        <v>16418</v>
      </c>
      <c r="U17920" s="1" t="s">
        <v>16395</v>
      </c>
      <c r="V17920" s="1">
        <v>20230615</v>
      </c>
      <c r="AA17920" s="1" t="s">
        <v>16396</v>
      </c>
      <c r="AC17920" s="1">
        <v>4987190851659</v>
      </c>
      <c r="AD17920" s="1" t="s">
        <v>42789</v>
      </c>
      <c r="AF17920" s="1">
        <v>24987190006268</v>
      </c>
    </row>
    <row r="17921" spans="1:36" x14ac:dyDescent="0.45">
      <c r="A17921" s="1" t="s">
        <v>16551</v>
      </c>
      <c r="B17921" s="1" t="s">
        <v>42789</v>
      </c>
      <c r="C17921" s="1">
        <v>14987190006278</v>
      </c>
      <c r="D17921" s="1">
        <v>140</v>
      </c>
      <c r="E17921" s="1" t="s">
        <v>16553</v>
      </c>
      <c r="G17921" s="1">
        <v>14</v>
      </c>
      <c r="H17921" s="1" t="s">
        <v>16553</v>
      </c>
      <c r="I17921" s="1" t="s">
        <v>16386</v>
      </c>
      <c r="J17921" s="1" t="s">
        <v>16554</v>
      </c>
      <c r="K17921" s="1" t="s">
        <v>42790</v>
      </c>
      <c r="L17921" s="1" t="s">
        <v>16605</v>
      </c>
      <c r="M17921" s="1" t="s">
        <v>42791</v>
      </c>
      <c r="N17921" s="1" t="s">
        <v>42790</v>
      </c>
      <c r="O17921" s="1" t="s">
        <v>16392</v>
      </c>
      <c r="P17921" s="1">
        <v>20260531</v>
      </c>
      <c r="Q17921" s="1" t="s">
        <v>16626</v>
      </c>
      <c r="R17921" s="1" t="s">
        <v>16418</v>
      </c>
      <c r="U17921" s="1" t="s">
        <v>16395</v>
      </c>
      <c r="V17921" s="1">
        <v>20230615</v>
      </c>
      <c r="AA17921" s="1" t="s">
        <v>16396</v>
      </c>
      <c r="AC17921" s="1">
        <v>4987190851659</v>
      </c>
      <c r="AD17921" s="1" t="s">
        <v>42789</v>
      </c>
      <c r="AF17921" s="1">
        <v>24987190006275</v>
      </c>
    </row>
    <row r="17922" spans="1:36" x14ac:dyDescent="0.45">
      <c r="A17922" s="1" t="s">
        <v>16383</v>
      </c>
      <c r="B17922" s="1" t="s">
        <v>42792</v>
      </c>
      <c r="C17922" s="1">
        <v>14987813802089</v>
      </c>
      <c r="D17922" s="1">
        <v>100</v>
      </c>
      <c r="E17922" s="1" t="s">
        <v>16553</v>
      </c>
      <c r="G17922" s="1">
        <v>100</v>
      </c>
      <c r="H17922" s="1" t="s">
        <v>16553</v>
      </c>
      <c r="I17922" s="1" t="s">
        <v>16386</v>
      </c>
      <c r="J17922" s="1" t="s">
        <v>16554</v>
      </c>
      <c r="K17922" s="1" t="s">
        <v>42790</v>
      </c>
      <c r="L17922" s="1" t="s">
        <v>16605</v>
      </c>
      <c r="M17922" s="1" t="s">
        <v>42791</v>
      </c>
      <c r="N17922" s="1" t="s">
        <v>42790</v>
      </c>
      <c r="O17922" s="1" t="s">
        <v>16392</v>
      </c>
      <c r="P17922" s="1">
        <v>20260531</v>
      </c>
      <c r="Q17922" s="1" t="s">
        <v>17834</v>
      </c>
      <c r="R17922" s="1" t="s">
        <v>16418</v>
      </c>
      <c r="U17922" s="1" t="s">
        <v>16395</v>
      </c>
      <c r="V17922" s="1">
        <v>20230615</v>
      </c>
      <c r="AA17922" s="1" t="s">
        <v>16396</v>
      </c>
      <c r="AC17922" s="1">
        <v>4987813802105</v>
      </c>
      <c r="AD17922" s="1" t="s">
        <v>42792</v>
      </c>
      <c r="AF17922" s="1">
        <v>24987813802086</v>
      </c>
      <c r="AJ17922" s="1">
        <v>20250401</v>
      </c>
    </row>
    <row r="17923" spans="1:36" x14ac:dyDescent="0.45">
      <c r="A17923" s="1" t="s">
        <v>16383</v>
      </c>
      <c r="B17923" s="1" t="s">
        <v>42792</v>
      </c>
      <c r="C17923" s="1">
        <v>14987190006285</v>
      </c>
      <c r="D17923" s="1">
        <v>100</v>
      </c>
      <c r="E17923" s="1" t="s">
        <v>16553</v>
      </c>
      <c r="G17923" s="1">
        <v>100</v>
      </c>
      <c r="H17923" s="1" t="s">
        <v>16553</v>
      </c>
      <c r="I17923" s="1" t="s">
        <v>16386</v>
      </c>
      <c r="J17923" s="1" t="s">
        <v>16554</v>
      </c>
      <c r="K17923" s="1" t="s">
        <v>42790</v>
      </c>
      <c r="L17923" s="1" t="s">
        <v>16605</v>
      </c>
      <c r="M17923" s="1" t="s">
        <v>42791</v>
      </c>
      <c r="N17923" s="1" t="s">
        <v>42790</v>
      </c>
      <c r="O17923" s="1" t="s">
        <v>16392</v>
      </c>
      <c r="P17923" s="1">
        <v>20260531</v>
      </c>
      <c r="Q17923" s="1" t="s">
        <v>16626</v>
      </c>
      <c r="R17923" s="1" t="s">
        <v>16418</v>
      </c>
      <c r="U17923" s="1" t="s">
        <v>16395</v>
      </c>
      <c r="V17923" s="1">
        <v>20230615</v>
      </c>
      <c r="AA17923" s="1" t="s">
        <v>16396</v>
      </c>
      <c r="AC17923" s="1">
        <v>4987190851666</v>
      </c>
      <c r="AD17923" s="1" t="s">
        <v>42792</v>
      </c>
      <c r="AF17923" s="1">
        <v>24987190006282</v>
      </c>
    </row>
    <row r="17924" spans="1:36" x14ac:dyDescent="0.45">
      <c r="A17924" s="1" t="s">
        <v>16551</v>
      </c>
      <c r="B17924" s="1" t="s">
        <v>42793</v>
      </c>
      <c r="C17924" s="1">
        <v>14987224088003</v>
      </c>
      <c r="D17924" s="1">
        <v>56</v>
      </c>
      <c r="E17924" s="1" t="s">
        <v>16553</v>
      </c>
      <c r="G17924" s="1">
        <v>14</v>
      </c>
      <c r="H17924" s="1" t="s">
        <v>16553</v>
      </c>
      <c r="I17924" s="1" t="s">
        <v>16386</v>
      </c>
      <c r="J17924" s="1" t="s">
        <v>16554</v>
      </c>
      <c r="K17924" s="1" t="s">
        <v>42794</v>
      </c>
      <c r="L17924" s="1" t="s">
        <v>16605</v>
      </c>
      <c r="M17924" s="1" t="s">
        <v>42795</v>
      </c>
      <c r="N17924" s="1" t="s">
        <v>42794</v>
      </c>
      <c r="O17924" s="1" t="s">
        <v>16392</v>
      </c>
      <c r="P17924" s="1">
        <v>20260531</v>
      </c>
      <c r="Q17924" s="1" t="s">
        <v>18299</v>
      </c>
      <c r="R17924" s="1" t="s">
        <v>16418</v>
      </c>
      <c r="U17924" s="1" t="s">
        <v>16395</v>
      </c>
      <c r="V17924" s="1">
        <v>20111128</v>
      </c>
      <c r="W17924" s="1">
        <v>20250331</v>
      </c>
      <c r="AA17924" s="1" t="s">
        <v>16396</v>
      </c>
      <c r="AC17924" s="1">
        <v>4987224712710</v>
      </c>
      <c r="AD17924" s="1" t="s">
        <v>42793</v>
      </c>
      <c r="AF17924" s="1">
        <v>24987224088000</v>
      </c>
    </row>
    <row r="17925" spans="1:36" x14ac:dyDescent="0.45">
      <c r="A17925" s="1" t="s">
        <v>16551</v>
      </c>
      <c r="B17925" s="1" t="s">
        <v>42793</v>
      </c>
      <c r="C17925" s="1">
        <v>14987224088041</v>
      </c>
      <c r="D17925" s="1">
        <v>140</v>
      </c>
      <c r="E17925" s="1" t="s">
        <v>16553</v>
      </c>
      <c r="G17925" s="1">
        <v>14</v>
      </c>
      <c r="H17925" s="1" t="s">
        <v>16553</v>
      </c>
      <c r="I17925" s="1" t="s">
        <v>16386</v>
      </c>
      <c r="J17925" s="1" t="s">
        <v>16554</v>
      </c>
      <c r="K17925" s="1" t="s">
        <v>42794</v>
      </c>
      <c r="L17925" s="1" t="s">
        <v>16605</v>
      </c>
      <c r="M17925" s="1" t="s">
        <v>42795</v>
      </c>
      <c r="N17925" s="1" t="s">
        <v>42794</v>
      </c>
      <c r="O17925" s="1" t="s">
        <v>16392</v>
      </c>
      <c r="P17925" s="1">
        <v>20260531</v>
      </c>
      <c r="Q17925" s="1" t="s">
        <v>18299</v>
      </c>
      <c r="R17925" s="1" t="s">
        <v>16418</v>
      </c>
      <c r="U17925" s="1" t="s">
        <v>16395</v>
      </c>
      <c r="V17925" s="1">
        <v>20111128</v>
      </c>
      <c r="W17925" s="1">
        <v>20250331</v>
      </c>
      <c r="AA17925" s="1" t="s">
        <v>16396</v>
      </c>
      <c r="AC17925" s="1">
        <v>4987224712710</v>
      </c>
      <c r="AD17925" s="1" t="s">
        <v>42793</v>
      </c>
      <c r="AF17925" s="1">
        <v>24987224088048</v>
      </c>
    </row>
    <row r="17926" spans="1:36" x14ac:dyDescent="0.45">
      <c r="A17926" s="1" t="s">
        <v>16383</v>
      </c>
      <c r="B17926" s="1" t="s">
        <v>42796</v>
      </c>
      <c r="C17926" s="1">
        <v>14987224088065</v>
      </c>
      <c r="D17926" s="1">
        <v>100</v>
      </c>
      <c r="E17926" s="1" t="s">
        <v>16553</v>
      </c>
      <c r="G17926" s="1">
        <v>100</v>
      </c>
      <c r="H17926" s="1" t="s">
        <v>16553</v>
      </c>
      <c r="I17926" s="1" t="s">
        <v>16386</v>
      </c>
      <c r="J17926" s="1" t="s">
        <v>16554</v>
      </c>
      <c r="K17926" s="1" t="s">
        <v>42794</v>
      </c>
      <c r="L17926" s="1" t="s">
        <v>16605</v>
      </c>
      <c r="M17926" s="1" t="s">
        <v>42795</v>
      </c>
      <c r="N17926" s="1" t="s">
        <v>42794</v>
      </c>
      <c r="O17926" s="1" t="s">
        <v>16392</v>
      </c>
      <c r="P17926" s="1">
        <v>20260531</v>
      </c>
      <c r="Q17926" s="1" t="s">
        <v>18299</v>
      </c>
      <c r="R17926" s="1" t="s">
        <v>16418</v>
      </c>
      <c r="U17926" s="1" t="s">
        <v>16395</v>
      </c>
      <c r="V17926" s="1">
        <v>20111128</v>
      </c>
      <c r="W17926" s="1">
        <v>20250331</v>
      </c>
      <c r="AA17926" s="1" t="s">
        <v>16396</v>
      </c>
      <c r="AC17926" s="1">
        <v>4987224712727</v>
      </c>
      <c r="AD17926" s="1" t="s">
        <v>42796</v>
      </c>
      <c r="AF17926" s="1">
        <v>24987224088062</v>
      </c>
    </row>
    <row r="17927" spans="1:36" x14ac:dyDescent="0.45">
      <c r="A17927" s="1" t="s">
        <v>16551</v>
      </c>
      <c r="B17927" s="1" t="s">
        <v>42797</v>
      </c>
      <c r="C17927" s="1">
        <v>14987060304398</v>
      </c>
      <c r="D17927" s="1">
        <v>56</v>
      </c>
      <c r="E17927" s="1" t="s">
        <v>16553</v>
      </c>
      <c r="G17927" s="1">
        <v>14</v>
      </c>
      <c r="H17927" s="1" t="s">
        <v>16553</v>
      </c>
      <c r="I17927" s="1" t="s">
        <v>16386</v>
      </c>
      <c r="J17927" s="1" t="s">
        <v>16554</v>
      </c>
      <c r="K17927" s="1" t="s">
        <v>42798</v>
      </c>
      <c r="L17927" s="1" t="s">
        <v>16605</v>
      </c>
      <c r="M17927" s="1" t="s">
        <v>42799</v>
      </c>
      <c r="N17927" s="1" t="s">
        <v>42798</v>
      </c>
      <c r="O17927" s="1" t="s">
        <v>16392</v>
      </c>
      <c r="P17927" s="1">
        <v>20260531</v>
      </c>
      <c r="Q17927" s="1" t="s">
        <v>16954</v>
      </c>
      <c r="R17927" s="1" t="s">
        <v>16418</v>
      </c>
      <c r="U17927" s="1" t="s">
        <v>16395</v>
      </c>
      <c r="V17927" s="1">
        <v>20111128</v>
      </c>
      <c r="AA17927" s="1" t="s">
        <v>16396</v>
      </c>
      <c r="AC17927" s="1">
        <v>4987060504395</v>
      </c>
      <c r="AD17927" s="1" t="s">
        <v>42797</v>
      </c>
      <c r="AF17927" s="1">
        <v>24987060304395</v>
      </c>
    </row>
    <row r="17928" spans="1:36" x14ac:dyDescent="0.45">
      <c r="A17928" s="1" t="s">
        <v>16551</v>
      </c>
      <c r="B17928" s="1" t="s">
        <v>42797</v>
      </c>
      <c r="C17928" s="1">
        <v>14987060304404</v>
      </c>
      <c r="D17928" s="1">
        <v>140</v>
      </c>
      <c r="E17928" s="1" t="s">
        <v>16553</v>
      </c>
      <c r="G17928" s="1">
        <v>14</v>
      </c>
      <c r="H17928" s="1" t="s">
        <v>16553</v>
      </c>
      <c r="I17928" s="1" t="s">
        <v>16386</v>
      </c>
      <c r="J17928" s="1" t="s">
        <v>16554</v>
      </c>
      <c r="K17928" s="1" t="s">
        <v>42798</v>
      </c>
      <c r="L17928" s="1" t="s">
        <v>16605</v>
      </c>
      <c r="M17928" s="1" t="s">
        <v>42799</v>
      </c>
      <c r="N17928" s="1" t="s">
        <v>42798</v>
      </c>
      <c r="O17928" s="1" t="s">
        <v>16392</v>
      </c>
      <c r="P17928" s="1">
        <v>20260531</v>
      </c>
      <c r="Q17928" s="1" t="s">
        <v>16954</v>
      </c>
      <c r="R17928" s="1" t="s">
        <v>16418</v>
      </c>
      <c r="U17928" s="1" t="s">
        <v>16395</v>
      </c>
      <c r="V17928" s="1">
        <v>20111128</v>
      </c>
      <c r="AA17928" s="1" t="s">
        <v>16396</v>
      </c>
      <c r="AC17928" s="1">
        <v>4987060504395</v>
      </c>
      <c r="AD17928" s="1" t="s">
        <v>42797</v>
      </c>
      <c r="AF17928" s="1">
        <v>24987060304401</v>
      </c>
    </row>
    <row r="17929" spans="1:36" x14ac:dyDescent="0.45">
      <c r="A17929" s="1" t="s">
        <v>16551</v>
      </c>
      <c r="B17929" s="1" t="s">
        <v>42800</v>
      </c>
      <c r="C17929" s="1">
        <v>14987042141324</v>
      </c>
      <c r="D17929" s="1">
        <v>56</v>
      </c>
      <c r="E17929" s="1" t="s">
        <v>16553</v>
      </c>
      <c r="G17929" s="1">
        <v>14</v>
      </c>
      <c r="H17929" s="1" t="s">
        <v>16553</v>
      </c>
      <c r="I17929" s="1" t="s">
        <v>16386</v>
      </c>
      <c r="J17929" s="1" t="s">
        <v>16554</v>
      </c>
      <c r="K17929" s="1" t="s">
        <v>42801</v>
      </c>
      <c r="L17929" s="1" t="s">
        <v>16605</v>
      </c>
      <c r="M17929" s="1" t="s">
        <v>42802</v>
      </c>
      <c r="N17929" s="1" t="s">
        <v>42801</v>
      </c>
      <c r="O17929" s="1" t="s">
        <v>16392</v>
      </c>
      <c r="P17929" s="1">
        <v>20260531</v>
      </c>
      <c r="Q17929" s="1" t="s">
        <v>18633</v>
      </c>
      <c r="R17929" s="1" t="s">
        <v>16418</v>
      </c>
      <c r="S17929" s="1" t="s">
        <v>16550</v>
      </c>
      <c r="U17929" s="1" t="s">
        <v>16395</v>
      </c>
      <c r="V17929" s="1">
        <v>20111128</v>
      </c>
      <c r="W17929" s="1">
        <v>20260331</v>
      </c>
      <c r="AA17929" s="1" t="s">
        <v>16396</v>
      </c>
      <c r="AC17929" s="1">
        <v>4987042141860</v>
      </c>
      <c r="AD17929" s="1" t="s">
        <v>42800</v>
      </c>
    </row>
    <row r="17930" spans="1:36" x14ac:dyDescent="0.45">
      <c r="A17930" s="1" t="s">
        <v>16551</v>
      </c>
      <c r="B17930" s="1" t="s">
        <v>42800</v>
      </c>
      <c r="C17930" s="1">
        <v>14987042141348</v>
      </c>
      <c r="D17930" s="1">
        <v>140</v>
      </c>
      <c r="E17930" s="1" t="s">
        <v>16553</v>
      </c>
      <c r="G17930" s="1">
        <v>14</v>
      </c>
      <c r="H17930" s="1" t="s">
        <v>16553</v>
      </c>
      <c r="I17930" s="1" t="s">
        <v>16386</v>
      </c>
      <c r="J17930" s="1" t="s">
        <v>16554</v>
      </c>
      <c r="K17930" s="1" t="s">
        <v>42801</v>
      </c>
      <c r="L17930" s="1" t="s">
        <v>16605</v>
      </c>
      <c r="M17930" s="1" t="s">
        <v>42802</v>
      </c>
      <c r="N17930" s="1" t="s">
        <v>42801</v>
      </c>
      <c r="O17930" s="1" t="s">
        <v>16392</v>
      </c>
      <c r="P17930" s="1">
        <v>20260531</v>
      </c>
      <c r="Q17930" s="1" t="s">
        <v>18633</v>
      </c>
      <c r="R17930" s="1" t="s">
        <v>16418</v>
      </c>
      <c r="S17930" s="1" t="s">
        <v>16550</v>
      </c>
      <c r="U17930" s="1" t="s">
        <v>16395</v>
      </c>
      <c r="V17930" s="1">
        <v>20111128</v>
      </c>
      <c r="W17930" s="1">
        <v>20260331</v>
      </c>
      <c r="AA17930" s="1" t="s">
        <v>16396</v>
      </c>
      <c r="AC17930" s="1">
        <v>4987042141860</v>
      </c>
      <c r="AD17930" s="1" t="s">
        <v>42800</v>
      </c>
    </row>
    <row r="17931" spans="1:36" x14ac:dyDescent="0.45">
      <c r="A17931" s="1" t="s">
        <v>16551</v>
      </c>
      <c r="B17931" s="1" t="s">
        <v>42803</v>
      </c>
      <c r="C17931" s="1">
        <v>14987376037119</v>
      </c>
      <c r="D17931" s="1">
        <v>56</v>
      </c>
      <c r="E17931" s="1" t="s">
        <v>16553</v>
      </c>
      <c r="G17931" s="1">
        <v>14</v>
      </c>
      <c r="H17931" s="1" t="s">
        <v>16553</v>
      </c>
      <c r="I17931" s="1" t="s">
        <v>16386</v>
      </c>
      <c r="J17931" s="1" t="s">
        <v>16554</v>
      </c>
      <c r="K17931" s="1" t="s">
        <v>42804</v>
      </c>
      <c r="L17931" s="1" t="s">
        <v>16605</v>
      </c>
      <c r="M17931" s="1" t="s">
        <v>42745</v>
      </c>
      <c r="N17931" s="1" t="s">
        <v>42746</v>
      </c>
      <c r="O17931" s="1" t="s">
        <v>16392</v>
      </c>
      <c r="P17931" s="1">
        <v>20260531</v>
      </c>
      <c r="Q17931" s="1" t="s">
        <v>16635</v>
      </c>
      <c r="R17931" s="1" t="s">
        <v>16418</v>
      </c>
      <c r="U17931" s="1" t="s">
        <v>16395</v>
      </c>
      <c r="V17931" s="1">
        <v>20210305</v>
      </c>
      <c r="AA17931" s="1" t="s">
        <v>16396</v>
      </c>
      <c r="AC17931" s="1">
        <v>4987376037105</v>
      </c>
      <c r="AD17931" s="1" t="s">
        <v>42803</v>
      </c>
    </row>
    <row r="17932" spans="1:36" x14ac:dyDescent="0.45">
      <c r="A17932" s="1" t="s">
        <v>16551</v>
      </c>
      <c r="B17932" s="1" t="s">
        <v>42803</v>
      </c>
      <c r="C17932" s="1">
        <v>14987376037126</v>
      </c>
      <c r="D17932" s="1">
        <v>140</v>
      </c>
      <c r="E17932" s="1" t="s">
        <v>16553</v>
      </c>
      <c r="G17932" s="1">
        <v>14</v>
      </c>
      <c r="H17932" s="1" t="s">
        <v>16553</v>
      </c>
      <c r="I17932" s="1" t="s">
        <v>16386</v>
      </c>
      <c r="J17932" s="1" t="s">
        <v>16554</v>
      </c>
      <c r="K17932" s="1" t="s">
        <v>42804</v>
      </c>
      <c r="L17932" s="1" t="s">
        <v>16605</v>
      </c>
      <c r="M17932" s="1" t="s">
        <v>42745</v>
      </c>
      <c r="N17932" s="1" t="s">
        <v>42746</v>
      </c>
      <c r="O17932" s="1" t="s">
        <v>16392</v>
      </c>
      <c r="P17932" s="1">
        <v>20260531</v>
      </c>
      <c r="Q17932" s="1" t="s">
        <v>16635</v>
      </c>
      <c r="R17932" s="1" t="s">
        <v>16418</v>
      </c>
      <c r="U17932" s="1" t="s">
        <v>16395</v>
      </c>
      <c r="V17932" s="1">
        <v>20210305</v>
      </c>
      <c r="AA17932" s="1" t="s">
        <v>16396</v>
      </c>
      <c r="AC17932" s="1">
        <v>4987376037105</v>
      </c>
      <c r="AD17932" s="1" t="s">
        <v>42803</v>
      </c>
    </row>
    <row r="17933" spans="1:36" x14ac:dyDescent="0.45">
      <c r="A17933" s="1" t="s">
        <v>16551</v>
      </c>
      <c r="B17933" s="1" t="s">
        <v>42805</v>
      </c>
      <c r="C17933" s="1">
        <v>14987376037140</v>
      </c>
      <c r="D17933" s="1">
        <v>140</v>
      </c>
      <c r="E17933" s="1" t="s">
        <v>16553</v>
      </c>
      <c r="G17933" s="1">
        <v>14</v>
      </c>
      <c r="H17933" s="1" t="s">
        <v>16553</v>
      </c>
      <c r="I17933" s="1" t="s">
        <v>16386</v>
      </c>
      <c r="J17933" s="1" t="s">
        <v>16554</v>
      </c>
      <c r="K17933" s="1" t="s">
        <v>42804</v>
      </c>
      <c r="L17933" s="1" t="s">
        <v>16605</v>
      </c>
      <c r="M17933" s="1" t="s">
        <v>42745</v>
      </c>
      <c r="N17933" s="1" t="s">
        <v>42746</v>
      </c>
      <c r="O17933" s="1" t="s">
        <v>16392</v>
      </c>
      <c r="P17933" s="1">
        <v>20260531</v>
      </c>
      <c r="Q17933" s="1" t="s">
        <v>16635</v>
      </c>
      <c r="R17933" s="1" t="s">
        <v>16418</v>
      </c>
      <c r="U17933" s="1" t="s">
        <v>16395</v>
      </c>
      <c r="V17933" s="1">
        <v>20210305</v>
      </c>
      <c r="AA17933" s="1" t="s">
        <v>16396</v>
      </c>
      <c r="AC17933" s="1">
        <v>4987376037105</v>
      </c>
      <c r="AD17933" s="1" t="s">
        <v>42805</v>
      </c>
      <c r="AE17933" s="1" t="s">
        <v>31080</v>
      </c>
      <c r="AF17933" s="1">
        <v>24987376037147</v>
      </c>
    </row>
    <row r="17934" spans="1:36" x14ac:dyDescent="0.45">
      <c r="A17934" s="1" t="s">
        <v>16383</v>
      </c>
      <c r="B17934" s="1" t="s">
        <v>42806</v>
      </c>
      <c r="C17934" s="1">
        <v>14987376037133</v>
      </c>
      <c r="D17934" s="1">
        <v>100</v>
      </c>
      <c r="E17934" s="1" t="s">
        <v>16553</v>
      </c>
      <c r="G17934" s="1">
        <v>100</v>
      </c>
      <c r="H17934" s="1" t="s">
        <v>16553</v>
      </c>
      <c r="I17934" s="1" t="s">
        <v>16386</v>
      </c>
      <c r="J17934" s="1" t="s">
        <v>16554</v>
      </c>
      <c r="K17934" s="1" t="s">
        <v>42804</v>
      </c>
      <c r="L17934" s="1" t="s">
        <v>16605</v>
      </c>
      <c r="M17934" s="1" t="s">
        <v>42745</v>
      </c>
      <c r="N17934" s="1" t="s">
        <v>42746</v>
      </c>
      <c r="O17934" s="1" t="s">
        <v>16392</v>
      </c>
      <c r="P17934" s="1">
        <v>20260531</v>
      </c>
      <c r="Q17934" s="1" t="s">
        <v>16635</v>
      </c>
      <c r="R17934" s="1" t="s">
        <v>16418</v>
      </c>
      <c r="U17934" s="1" t="s">
        <v>16395</v>
      </c>
      <c r="V17934" s="1">
        <v>20210305</v>
      </c>
      <c r="AA17934" s="1" t="s">
        <v>16396</v>
      </c>
      <c r="AC17934" s="1">
        <v>4987376037167</v>
      </c>
      <c r="AD17934" s="1" t="s">
        <v>42806</v>
      </c>
    </row>
    <row r="17935" spans="1:36" x14ac:dyDescent="0.45">
      <c r="A17935" s="1" t="s">
        <v>16551</v>
      </c>
      <c r="B17935" s="1" t="s">
        <v>42807</v>
      </c>
      <c r="C17935" s="1">
        <v>14987447157036</v>
      </c>
      <c r="D17935" s="1">
        <v>56</v>
      </c>
      <c r="E17935" s="1" t="s">
        <v>16553</v>
      </c>
      <c r="G17935" s="1">
        <v>14</v>
      </c>
      <c r="H17935" s="1" t="s">
        <v>16553</v>
      </c>
      <c r="I17935" s="1" t="s">
        <v>16386</v>
      </c>
      <c r="J17935" s="1" t="s">
        <v>16554</v>
      </c>
      <c r="K17935" s="1" t="s">
        <v>42808</v>
      </c>
      <c r="L17935" s="1" t="s">
        <v>16605</v>
      </c>
      <c r="M17935" s="1" t="s">
        <v>42809</v>
      </c>
      <c r="N17935" s="1" t="s">
        <v>42808</v>
      </c>
      <c r="O17935" s="1" t="s">
        <v>16392</v>
      </c>
      <c r="P17935" s="1">
        <v>20260531</v>
      </c>
      <c r="Q17935" s="1" t="s">
        <v>16914</v>
      </c>
      <c r="R17935" s="1" t="s">
        <v>16418</v>
      </c>
      <c r="U17935" s="1" t="s">
        <v>16395</v>
      </c>
      <c r="V17935" s="1">
        <v>20111128</v>
      </c>
      <c r="AA17935" s="1" t="s">
        <v>16396</v>
      </c>
      <c r="AC17935" s="1">
        <v>4987447157923</v>
      </c>
      <c r="AD17935" s="1" t="s">
        <v>42807</v>
      </c>
      <c r="AF17935" s="1">
        <v>24987447157033</v>
      </c>
    </row>
    <row r="17936" spans="1:36" x14ac:dyDescent="0.45">
      <c r="A17936" s="1" t="s">
        <v>16551</v>
      </c>
      <c r="B17936" s="1" t="s">
        <v>42807</v>
      </c>
      <c r="C17936" s="1">
        <v>14987447157043</v>
      </c>
      <c r="D17936" s="1">
        <v>140</v>
      </c>
      <c r="E17936" s="1" t="s">
        <v>16553</v>
      </c>
      <c r="G17936" s="1">
        <v>14</v>
      </c>
      <c r="H17936" s="1" t="s">
        <v>16553</v>
      </c>
      <c r="I17936" s="1" t="s">
        <v>16386</v>
      </c>
      <c r="J17936" s="1" t="s">
        <v>16554</v>
      </c>
      <c r="K17936" s="1" t="s">
        <v>42808</v>
      </c>
      <c r="L17936" s="1" t="s">
        <v>16605</v>
      </c>
      <c r="M17936" s="1" t="s">
        <v>42809</v>
      </c>
      <c r="N17936" s="1" t="s">
        <v>42808</v>
      </c>
      <c r="O17936" s="1" t="s">
        <v>16392</v>
      </c>
      <c r="P17936" s="1">
        <v>20260531</v>
      </c>
      <c r="Q17936" s="1" t="s">
        <v>16914</v>
      </c>
      <c r="R17936" s="1" t="s">
        <v>16418</v>
      </c>
      <c r="U17936" s="1" t="s">
        <v>16395</v>
      </c>
      <c r="V17936" s="1">
        <v>20111128</v>
      </c>
      <c r="AA17936" s="1" t="s">
        <v>16396</v>
      </c>
      <c r="AC17936" s="1">
        <v>4987447157923</v>
      </c>
      <c r="AD17936" s="1" t="s">
        <v>42807</v>
      </c>
      <c r="AF17936" s="1">
        <v>24987447157040</v>
      </c>
    </row>
    <row r="17937" spans="1:36" x14ac:dyDescent="0.45">
      <c r="A17937" s="1" t="s">
        <v>16551</v>
      </c>
      <c r="B17937" s="1" t="s">
        <v>42810</v>
      </c>
      <c r="C17937" s="1">
        <v>14987222709962</v>
      </c>
      <c r="D17937" s="1">
        <v>28</v>
      </c>
      <c r="E17937" s="1" t="s">
        <v>16553</v>
      </c>
      <c r="G17937" s="1">
        <v>14</v>
      </c>
      <c r="H17937" s="1" t="s">
        <v>16553</v>
      </c>
      <c r="I17937" s="1" t="s">
        <v>16386</v>
      </c>
      <c r="J17937" s="1" t="s">
        <v>16554</v>
      </c>
      <c r="K17937" s="1" t="s">
        <v>42811</v>
      </c>
      <c r="L17937" s="1" t="s">
        <v>16605</v>
      </c>
      <c r="M17937" s="1" t="s">
        <v>42812</v>
      </c>
      <c r="N17937" s="1" t="s">
        <v>42811</v>
      </c>
      <c r="O17937" s="1" t="s">
        <v>16392</v>
      </c>
      <c r="P17937" s="1">
        <v>20260531</v>
      </c>
      <c r="Q17937" s="1" t="s">
        <v>16978</v>
      </c>
      <c r="R17937" s="1" t="s">
        <v>16418</v>
      </c>
      <c r="U17937" s="1" t="s">
        <v>16395</v>
      </c>
      <c r="V17937" s="1">
        <v>20111128</v>
      </c>
      <c r="AA17937" s="1" t="s">
        <v>16396</v>
      </c>
      <c r="AC17937" s="1">
        <v>4987222610346</v>
      </c>
      <c r="AD17937" s="1" t="s">
        <v>42810</v>
      </c>
      <c r="AF17937" s="1">
        <v>24987222709969</v>
      </c>
    </row>
    <row r="17938" spans="1:36" x14ac:dyDescent="0.45">
      <c r="A17938" s="1" t="s">
        <v>16551</v>
      </c>
      <c r="B17938" s="1" t="s">
        <v>42810</v>
      </c>
      <c r="C17938" s="1">
        <v>14987222710029</v>
      </c>
      <c r="D17938" s="1">
        <v>56</v>
      </c>
      <c r="E17938" s="1" t="s">
        <v>16553</v>
      </c>
      <c r="G17938" s="1">
        <v>14</v>
      </c>
      <c r="H17938" s="1" t="s">
        <v>16553</v>
      </c>
      <c r="I17938" s="1" t="s">
        <v>16386</v>
      </c>
      <c r="J17938" s="1" t="s">
        <v>16554</v>
      </c>
      <c r="K17938" s="1" t="s">
        <v>42811</v>
      </c>
      <c r="L17938" s="1" t="s">
        <v>16605</v>
      </c>
      <c r="M17938" s="1" t="s">
        <v>42812</v>
      </c>
      <c r="N17938" s="1" t="s">
        <v>42811</v>
      </c>
      <c r="O17938" s="1" t="s">
        <v>16392</v>
      </c>
      <c r="P17938" s="1">
        <v>20260531</v>
      </c>
      <c r="Q17938" s="1" t="s">
        <v>16978</v>
      </c>
      <c r="R17938" s="1" t="s">
        <v>16418</v>
      </c>
      <c r="U17938" s="1" t="s">
        <v>16395</v>
      </c>
      <c r="V17938" s="1">
        <v>20111128</v>
      </c>
      <c r="AA17938" s="1" t="s">
        <v>16396</v>
      </c>
      <c r="AC17938" s="1">
        <v>4987222610346</v>
      </c>
      <c r="AD17938" s="1" t="s">
        <v>42810</v>
      </c>
      <c r="AF17938" s="1">
        <v>24987222710026</v>
      </c>
    </row>
    <row r="17939" spans="1:36" x14ac:dyDescent="0.45">
      <c r="A17939" s="1" t="s">
        <v>16551</v>
      </c>
      <c r="B17939" s="1" t="s">
        <v>42810</v>
      </c>
      <c r="C17939" s="1">
        <v>14987222710180</v>
      </c>
      <c r="D17939" s="1">
        <v>140</v>
      </c>
      <c r="E17939" s="1" t="s">
        <v>16553</v>
      </c>
      <c r="G17939" s="1">
        <v>14</v>
      </c>
      <c r="H17939" s="1" t="s">
        <v>16553</v>
      </c>
      <c r="I17939" s="1" t="s">
        <v>16386</v>
      </c>
      <c r="J17939" s="1" t="s">
        <v>16554</v>
      </c>
      <c r="K17939" s="1" t="s">
        <v>42811</v>
      </c>
      <c r="L17939" s="1" t="s">
        <v>16605</v>
      </c>
      <c r="M17939" s="1" t="s">
        <v>42812</v>
      </c>
      <c r="N17939" s="1" t="s">
        <v>42811</v>
      </c>
      <c r="O17939" s="1" t="s">
        <v>16392</v>
      </c>
      <c r="P17939" s="1">
        <v>20260531</v>
      </c>
      <c r="Q17939" s="1" t="s">
        <v>16978</v>
      </c>
      <c r="R17939" s="1" t="s">
        <v>16418</v>
      </c>
      <c r="U17939" s="1" t="s">
        <v>16395</v>
      </c>
      <c r="V17939" s="1">
        <v>20111128</v>
      </c>
      <c r="AA17939" s="1" t="s">
        <v>16396</v>
      </c>
      <c r="AC17939" s="1">
        <v>4987222610346</v>
      </c>
      <c r="AD17939" s="1" t="s">
        <v>42810</v>
      </c>
      <c r="AF17939" s="1">
        <v>24987222710187</v>
      </c>
    </row>
    <row r="17940" spans="1:36" x14ac:dyDescent="0.45">
      <c r="A17940" s="1" t="s">
        <v>16383</v>
      </c>
      <c r="B17940" s="1" t="s">
        <v>42813</v>
      </c>
      <c r="C17940" s="1">
        <v>14987222710265</v>
      </c>
      <c r="D17940" s="1">
        <v>100</v>
      </c>
      <c r="E17940" s="1" t="s">
        <v>16553</v>
      </c>
      <c r="G17940" s="1">
        <v>100</v>
      </c>
      <c r="H17940" s="1" t="s">
        <v>16553</v>
      </c>
      <c r="I17940" s="1" t="s">
        <v>16386</v>
      </c>
      <c r="J17940" s="1" t="s">
        <v>16554</v>
      </c>
      <c r="K17940" s="1" t="s">
        <v>42811</v>
      </c>
      <c r="L17940" s="1" t="s">
        <v>16605</v>
      </c>
      <c r="M17940" s="1" t="s">
        <v>42812</v>
      </c>
      <c r="N17940" s="1" t="s">
        <v>42811</v>
      </c>
      <c r="O17940" s="1" t="s">
        <v>16392</v>
      </c>
      <c r="P17940" s="1">
        <v>20260531</v>
      </c>
      <c r="Q17940" s="1" t="s">
        <v>16978</v>
      </c>
      <c r="R17940" s="1" t="s">
        <v>16418</v>
      </c>
      <c r="U17940" s="1" t="s">
        <v>16395</v>
      </c>
      <c r="V17940" s="1">
        <v>20111128</v>
      </c>
      <c r="AA17940" s="1" t="s">
        <v>16396</v>
      </c>
      <c r="AC17940" s="1">
        <v>4987222610469</v>
      </c>
      <c r="AD17940" s="1" t="s">
        <v>42813</v>
      </c>
      <c r="AF17940" s="1">
        <v>24987222710262</v>
      </c>
    </row>
    <row r="17941" spans="1:36" x14ac:dyDescent="0.45">
      <c r="A17941" s="1" t="s">
        <v>16383</v>
      </c>
      <c r="B17941" s="1" t="s">
        <v>42814</v>
      </c>
      <c r="C17941" s="1">
        <v>14987080203046</v>
      </c>
      <c r="D17941" s="1">
        <v>100</v>
      </c>
      <c r="E17941" s="1" t="s">
        <v>16385</v>
      </c>
      <c r="G17941" s="1">
        <v>100</v>
      </c>
      <c r="H17941" s="1" t="s">
        <v>16385</v>
      </c>
      <c r="I17941" s="1" t="s">
        <v>16386</v>
      </c>
      <c r="J17941" s="1" t="s">
        <v>16387</v>
      </c>
      <c r="K17941" s="1" t="s">
        <v>42815</v>
      </c>
      <c r="L17941" s="1" t="s">
        <v>20407</v>
      </c>
      <c r="M17941" s="1" t="s">
        <v>42816</v>
      </c>
      <c r="N17941" s="1" t="s">
        <v>42817</v>
      </c>
      <c r="O17941" s="1" t="s">
        <v>16392</v>
      </c>
      <c r="P17941" s="1">
        <v>20260531</v>
      </c>
      <c r="Q17941" s="1" t="s">
        <v>16849</v>
      </c>
      <c r="R17941" s="1" t="s">
        <v>16418</v>
      </c>
      <c r="S17941" s="1" t="s">
        <v>17351</v>
      </c>
      <c r="U17941" s="1" t="s">
        <v>16395</v>
      </c>
      <c r="V17941" s="1">
        <v>20260401</v>
      </c>
      <c r="AA17941" s="1" t="s">
        <v>16396</v>
      </c>
      <c r="AC17941" s="1">
        <v>4987080990697</v>
      </c>
      <c r="AD17941" s="1" t="s">
        <v>42814</v>
      </c>
      <c r="AF17941" s="1">
        <v>24987080203043</v>
      </c>
    </row>
    <row r="17942" spans="1:36" x14ac:dyDescent="0.45">
      <c r="A17942" s="1" t="s">
        <v>16383</v>
      </c>
      <c r="B17942" s="1" t="s">
        <v>42818</v>
      </c>
      <c r="C17942" s="1">
        <v>14987376023037</v>
      </c>
      <c r="D17942" s="1">
        <v>100</v>
      </c>
      <c r="E17942" s="1" t="s">
        <v>16385</v>
      </c>
      <c r="G17942" s="1">
        <v>100</v>
      </c>
      <c r="H17942" s="1" t="s">
        <v>16385</v>
      </c>
      <c r="I17942" s="1" t="s">
        <v>16386</v>
      </c>
      <c r="J17942" s="1" t="s">
        <v>16387</v>
      </c>
      <c r="K17942" s="1" t="s">
        <v>42819</v>
      </c>
      <c r="L17942" s="1" t="s">
        <v>20407</v>
      </c>
      <c r="M17942" s="1" t="s">
        <v>42820</v>
      </c>
      <c r="N17942" s="1" t="s">
        <v>42821</v>
      </c>
      <c r="O17942" s="1" t="s">
        <v>16392</v>
      </c>
      <c r="P17942" s="1">
        <v>20260531</v>
      </c>
      <c r="Q17942" s="1" t="s">
        <v>16635</v>
      </c>
      <c r="R17942" s="1" t="s">
        <v>16418</v>
      </c>
      <c r="U17942" s="1" t="s">
        <v>16395</v>
      </c>
      <c r="V17942" s="1">
        <v>20111128</v>
      </c>
      <c r="W17942" s="1">
        <v>20240331</v>
      </c>
      <c r="AA17942" s="1" t="s">
        <v>16396</v>
      </c>
      <c r="AC17942" s="1">
        <v>4987376023061</v>
      </c>
      <c r="AD17942" s="1" t="s">
        <v>42818</v>
      </c>
    </row>
    <row r="17943" spans="1:36" x14ac:dyDescent="0.45">
      <c r="A17943" s="1" t="s">
        <v>16551</v>
      </c>
      <c r="B17943" s="1" t="s">
        <v>42822</v>
      </c>
      <c r="C17943" s="1">
        <v>14987809125314</v>
      </c>
      <c r="D17943" s="1">
        <v>56</v>
      </c>
      <c r="E17943" s="1" t="s">
        <v>16553</v>
      </c>
      <c r="G17943" s="1">
        <v>14</v>
      </c>
      <c r="H17943" s="1" t="s">
        <v>16553</v>
      </c>
      <c r="I17943" s="1" t="s">
        <v>16386</v>
      </c>
      <c r="J17943" s="1" t="s">
        <v>16554</v>
      </c>
      <c r="K17943" s="1" t="s">
        <v>42823</v>
      </c>
      <c r="L17943" s="1" t="s">
        <v>16556</v>
      </c>
      <c r="M17943" s="1" t="s">
        <v>42824</v>
      </c>
      <c r="N17943" s="1" t="s">
        <v>42825</v>
      </c>
      <c r="O17943" s="1" t="s">
        <v>16392</v>
      </c>
      <c r="P17943" s="1">
        <v>20260531</v>
      </c>
      <c r="Q17943" s="1" t="s">
        <v>17140</v>
      </c>
      <c r="R17943" s="1" t="s">
        <v>16565</v>
      </c>
      <c r="S17943" s="1" t="s">
        <v>16418</v>
      </c>
      <c r="T17943" s="1" t="s">
        <v>16549</v>
      </c>
      <c r="U17943" s="1" t="s">
        <v>16395</v>
      </c>
      <c r="V17943" s="1">
        <v>20180305</v>
      </c>
      <c r="AA17943" s="1" t="s">
        <v>16396</v>
      </c>
      <c r="AC17943" s="1">
        <v>4987809325304</v>
      </c>
      <c r="AD17943" s="1" t="s">
        <v>42822</v>
      </c>
    </row>
    <row r="17944" spans="1:36" x14ac:dyDescent="0.45">
      <c r="A17944" s="1" t="s">
        <v>16551</v>
      </c>
      <c r="B17944" s="1" t="s">
        <v>42826</v>
      </c>
      <c r="C17944" s="1">
        <v>14987081181862</v>
      </c>
      <c r="D17944" s="1">
        <v>56</v>
      </c>
      <c r="E17944" s="1" t="s">
        <v>16553</v>
      </c>
      <c r="G17944" s="1">
        <v>14</v>
      </c>
      <c r="H17944" s="1" t="s">
        <v>16553</v>
      </c>
      <c r="I17944" s="1" t="s">
        <v>16386</v>
      </c>
      <c r="J17944" s="1" t="s">
        <v>16554</v>
      </c>
      <c r="K17944" s="1" t="s">
        <v>42827</v>
      </c>
      <c r="L17944" s="1" t="s">
        <v>16556</v>
      </c>
      <c r="M17944" s="1" t="s">
        <v>42828</v>
      </c>
      <c r="N17944" s="1" t="s">
        <v>42829</v>
      </c>
      <c r="O17944" s="1" t="s">
        <v>16392</v>
      </c>
      <c r="P17944" s="1">
        <v>20260531</v>
      </c>
      <c r="Q17944" s="1" t="s">
        <v>17000</v>
      </c>
      <c r="R17944" s="1" t="s">
        <v>16418</v>
      </c>
      <c r="U17944" s="1" t="s">
        <v>16395</v>
      </c>
      <c r="V17944" s="1">
        <v>20131213</v>
      </c>
      <c r="AA17944" s="1" t="s">
        <v>16396</v>
      </c>
      <c r="AC17944" s="1">
        <v>4987081783830</v>
      </c>
      <c r="AD17944" s="1" t="s">
        <v>42826</v>
      </c>
      <c r="AF17944" s="1">
        <v>24987081181869</v>
      </c>
    </row>
    <row r="17945" spans="1:36" x14ac:dyDescent="0.45">
      <c r="A17945" s="1" t="s">
        <v>16551</v>
      </c>
      <c r="B17945" s="1" t="s">
        <v>42830</v>
      </c>
      <c r="C17945" s="1">
        <v>14987116010471</v>
      </c>
      <c r="D17945" s="1">
        <v>56</v>
      </c>
      <c r="E17945" s="1" t="s">
        <v>16553</v>
      </c>
      <c r="G17945" s="1">
        <v>14</v>
      </c>
      <c r="H17945" s="1" t="s">
        <v>16553</v>
      </c>
      <c r="I17945" s="1" t="s">
        <v>16386</v>
      </c>
      <c r="J17945" s="1" t="s">
        <v>16554</v>
      </c>
      <c r="K17945" s="1" t="s">
        <v>42831</v>
      </c>
      <c r="L17945" s="1" t="s">
        <v>16556</v>
      </c>
      <c r="M17945" s="1" t="s">
        <v>42824</v>
      </c>
      <c r="N17945" s="1" t="s">
        <v>42825</v>
      </c>
      <c r="O17945" s="1" t="s">
        <v>16392</v>
      </c>
      <c r="P17945" s="1">
        <v>20260531</v>
      </c>
      <c r="Q17945" s="1" t="s">
        <v>17087</v>
      </c>
      <c r="R17945" s="1" t="s">
        <v>16418</v>
      </c>
      <c r="U17945" s="1" t="s">
        <v>16395</v>
      </c>
      <c r="V17945" s="1">
        <v>20190819</v>
      </c>
      <c r="AA17945" s="1" t="s">
        <v>16396</v>
      </c>
      <c r="AC17945" s="1">
        <v>4987116563000</v>
      </c>
      <c r="AD17945" s="1" t="s">
        <v>42830</v>
      </c>
      <c r="AF17945" s="1">
        <v>24987116010478</v>
      </c>
      <c r="AJ17945" s="1">
        <v>20201127</v>
      </c>
    </row>
    <row r="17946" spans="1:36" x14ac:dyDescent="0.45">
      <c r="A17946" s="1" t="s">
        <v>16551</v>
      </c>
      <c r="B17946" s="1" t="s">
        <v>42832</v>
      </c>
      <c r="C17946" s="1">
        <v>14987885020701</v>
      </c>
      <c r="D17946" s="1">
        <v>56</v>
      </c>
      <c r="E17946" s="1" t="s">
        <v>16553</v>
      </c>
      <c r="G17946" s="1">
        <v>14</v>
      </c>
      <c r="H17946" s="1" t="s">
        <v>16553</v>
      </c>
      <c r="I17946" s="1" t="s">
        <v>16386</v>
      </c>
      <c r="J17946" s="1" t="s">
        <v>16554</v>
      </c>
      <c r="K17946" s="1" t="s">
        <v>42833</v>
      </c>
      <c r="L17946" s="1" t="s">
        <v>16556</v>
      </c>
      <c r="M17946" s="1" t="s">
        <v>42834</v>
      </c>
      <c r="N17946" s="1" t="s">
        <v>42835</v>
      </c>
      <c r="O17946" s="1" t="s">
        <v>16392</v>
      </c>
      <c r="P17946" s="1">
        <v>20260531</v>
      </c>
      <c r="Q17946" s="1" t="s">
        <v>17642</v>
      </c>
      <c r="R17946" s="1" t="s">
        <v>16418</v>
      </c>
      <c r="U17946" s="1" t="s">
        <v>16395</v>
      </c>
      <c r="V17946" s="1">
        <v>20131213</v>
      </c>
      <c r="AA17946" s="1" t="s">
        <v>16396</v>
      </c>
      <c r="AC17946" s="1">
        <v>4987885220708</v>
      </c>
      <c r="AD17946" s="1" t="s">
        <v>42832</v>
      </c>
      <c r="AF17946" s="1">
        <v>24987885020708</v>
      </c>
    </row>
    <row r="17947" spans="1:36" x14ac:dyDescent="0.45">
      <c r="A17947" s="1" t="s">
        <v>16551</v>
      </c>
      <c r="B17947" s="1" t="s">
        <v>42832</v>
      </c>
      <c r="C17947" s="1">
        <v>14987828141548</v>
      </c>
      <c r="D17947" s="1">
        <v>56</v>
      </c>
      <c r="E17947" s="1" t="s">
        <v>16553</v>
      </c>
      <c r="G17947" s="1">
        <v>14</v>
      </c>
      <c r="H17947" s="1" t="s">
        <v>16553</v>
      </c>
      <c r="I17947" s="1" t="s">
        <v>16386</v>
      </c>
      <c r="J17947" s="1" t="s">
        <v>16554</v>
      </c>
      <c r="K17947" s="1" t="s">
        <v>42833</v>
      </c>
      <c r="L17947" s="1" t="s">
        <v>16556</v>
      </c>
      <c r="M17947" s="1" t="s">
        <v>42834</v>
      </c>
      <c r="N17947" s="1" t="s">
        <v>42835</v>
      </c>
      <c r="O17947" s="1" t="s">
        <v>16392</v>
      </c>
      <c r="P17947" s="1">
        <v>20260531</v>
      </c>
      <c r="Q17947" s="1" t="s">
        <v>18142</v>
      </c>
      <c r="R17947" s="1" t="s">
        <v>16418</v>
      </c>
      <c r="U17947" s="1" t="s">
        <v>16395</v>
      </c>
      <c r="V17947" s="1">
        <v>20131213</v>
      </c>
      <c r="AA17947" s="1" t="s">
        <v>16396</v>
      </c>
      <c r="AC17947" s="1">
        <v>4987828149431</v>
      </c>
      <c r="AD17947" s="1" t="s">
        <v>42832</v>
      </c>
      <c r="AJ17947" s="1">
        <v>20210630</v>
      </c>
    </row>
    <row r="17948" spans="1:36" x14ac:dyDescent="0.45">
      <c r="A17948" s="1" t="s">
        <v>16551</v>
      </c>
      <c r="B17948" s="1" t="s">
        <v>42832</v>
      </c>
      <c r="C17948" s="1">
        <v>14987828141555</v>
      </c>
      <c r="D17948" s="1">
        <v>140</v>
      </c>
      <c r="E17948" s="1" t="s">
        <v>16553</v>
      </c>
      <c r="G17948" s="1">
        <v>14</v>
      </c>
      <c r="H17948" s="1" t="s">
        <v>16553</v>
      </c>
      <c r="I17948" s="1" t="s">
        <v>16386</v>
      </c>
      <c r="J17948" s="1" t="s">
        <v>16554</v>
      </c>
      <c r="K17948" s="1" t="s">
        <v>42833</v>
      </c>
      <c r="L17948" s="1" t="s">
        <v>16556</v>
      </c>
      <c r="M17948" s="1" t="s">
        <v>42834</v>
      </c>
      <c r="N17948" s="1" t="s">
        <v>42835</v>
      </c>
      <c r="O17948" s="1" t="s">
        <v>16392</v>
      </c>
      <c r="P17948" s="1">
        <v>20260531</v>
      </c>
      <c r="Q17948" s="1" t="s">
        <v>18142</v>
      </c>
      <c r="R17948" s="1" t="s">
        <v>16418</v>
      </c>
      <c r="U17948" s="1" t="s">
        <v>16395</v>
      </c>
      <c r="V17948" s="1">
        <v>20131213</v>
      </c>
      <c r="AA17948" s="1" t="s">
        <v>16396</v>
      </c>
      <c r="AC17948" s="1">
        <v>4987828149431</v>
      </c>
      <c r="AD17948" s="1" t="s">
        <v>42832</v>
      </c>
      <c r="AJ17948" s="1">
        <v>20200731</v>
      </c>
    </row>
    <row r="17949" spans="1:36" x14ac:dyDescent="0.45">
      <c r="A17949" s="1" t="s">
        <v>16383</v>
      </c>
      <c r="B17949" s="1" t="s">
        <v>42836</v>
      </c>
      <c r="C17949" s="1">
        <v>14987828141586</v>
      </c>
      <c r="D17949" s="1">
        <v>100</v>
      </c>
      <c r="E17949" s="1" t="s">
        <v>16553</v>
      </c>
      <c r="G17949" s="1">
        <v>100</v>
      </c>
      <c r="H17949" s="1" t="s">
        <v>16553</v>
      </c>
      <c r="I17949" s="1" t="s">
        <v>16386</v>
      </c>
      <c r="J17949" s="1" t="s">
        <v>16554</v>
      </c>
      <c r="K17949" s="1" t="s">
        <v>42833</v>
      </c>
      <c r="L17949" s="1" t="s">
        <v>16556</v>
      </c>
      <c r="M17949" s="1" t="s">
        <v>42834</v>
      </c>
      <c r="N17949" s="1" t="s">
        <v>42835</v>
      </c>
      <c r="O17949" s="1" t="s">
        <v>16392</v>
      </c>
      <c r="P17949" s="1">
        <v>20260531</v>
      </c>
      <c r="Q17949" s="1" t="s">
        <v>18142</v>
      </c>
      <c r="R17949" s="1" t="s">
        <v>16418</v>
      </c>
      <c r="U17949" s="1" t="s">
        <v>16395</v>
      </c>
      <c r="V17949" s="1">
        <v>20131213</v>
      </c>
      <c r="AA17949" s="1" t="s">
        <v>16396</v>
      </c>
      <c r="AC17949" s="1">
        <v>4987828149455</v>
      </c>
      <c r="AD17949" s="1" t="s">
        <v>42836</v>
      </c>
      <c r="AJ17949" s="1">
        <v>20180630</v>
      </c>
    </row>
    <row r="17950" spans="1:36" x14ac:dyDescent="0.45">
      <c r="A17950" s="1" t="s">
        <v>16551</v>
      </c>
      <c r="B17950" s="1" t="s">
        <v>42837</v>
      </c>
      <c r="C17950" s="1">
        <v>14987792114258</v>
      </c>
      <c r="D17950" s="1">
        <v>56</v>
      </c>
      <c r="E17950" s="1" t="s">
        <v>16553</v>
      </c>
      <c r="G17950" s="1">
        <v>14</v>
      </c>
      <c r="H17950" s="1" t="s">
        <v>16553</v>
      </c>
      <c r="I17950" s="1" t="s">
        <v>16386</v>
      </c>
      <c r="J17950" s="1" t="s">
        <v>16554</v>
      </c>
      <c r="K17950" s="1" t="s">
        <v>42838</v>
      </c>
      <c r="L17950" s="1" t="s">
        <v>16556</v>
      </c>
      <c r="M17950" s="1" t="s">
        <v>42839</v>
      </c>
      <c r="N17950" s="1" t="s">
        <v>42840</v>
      </c>
      <c r="O17950" s="1" t="s">
        <v>16392</v>
      </c>
      <c r="P17950" s="1">
        <v>20260531</v>
      </c>
      <c r="Q17950" s="1" t="s">
        <v>17145</v>
      </c>
      <c r="R17950" s="1" t="s">
        <v>16418</v>
      </c>
      <c r="U17950" s="1" t="s">
        <v>16395</v>
      </c>
      <c r="V17950" s="1">
        <v>20131213</v>
      </c>
      <c r="W17950" s="1">
        <v>20260331</v>
      </c>
      <c r="AA17950" s="1" t="s">
        <v>16396</v>
      </c>
      <c r="AC17950" s="1">
        <v>4987792934583</v>
      </c>
      <c r="AD17950" s="1" t="s">
        <v>42837</v>
      </c>
    </row>
    <row r="17951" spans="1:36" x14ac:dyDescent="0.45">
      <c r="A17951" s="1" t="s">
        <v>16551</v>
      </c>
      <c r="B17951" s="1" t="s">
        <v>42841</v>
      </c>
      <c r="C17951" s="1">
        <v>14987190019902</v>
      </c>
      <c r="D17951" s="1">
        <v>56</v>
      </c>
      <c r="E17951" s="1" t="s">
        <v>16553</v>
      </c>
      <c r="G17951" s="1">
        <v>14</v>
      </c>
      <c r="H17951" s="1" t="s">
        <v>16553</v>
      </c>
      <c r="I17951" s="1" t="s">
        <v>16386</v>
      </c>
      <c r="J17951" s="1" t="s">
        <v>16554</v>
      </c>
      <c r="K17951" s="1" t="s">
        <v>42842</v>
      </c>
      <c r="L17951" s="1" t="s">
        <v>16556</v>
      </c>
      <c r="M17951" s="1" t="s">
        <v>42824</v>
      </c>
      <c r="N17951" s="1" t="s">
        <v>42825</v>
      </c>
      <c r="O17951" s="1" t="s">
        <v>16392</v>
      </c>
      <c r="P17951" s="1">
        <v>20260531</v>
      </c>
      <c r="Q17951" s="1" t="s">
        <v>16626</v>
      </c>
      <c r="R17951" s="1" t="s">
        <v>16418</v>
      </c>
      <c r="U17951" s="1" t="s">
        <v>16395</v>
      </c>
      <c r="V17951" s="1">
        <v>20190819</v>
      </c>
      <c r="AA17951" s="1" t="s">
        <v>16396</v>
      </c>
      <c r="AC17951" s="1">
        <v>4987190659125</v>
      </c>
      <c r="AD17951" s="1" t="s">
        <v>42841</v>
      </c>
    </row>
    <row r="17952" spans="1:36" x14ac:dyDescent="0.45">
      <c r="A17952" s="1" t="s">
        <v>16551</v>
      </c>
      <c r="B17952" s="1" t="s">
        <v>42841</v>
      </c>
      <c r="C17952" s="1">
        <v>14987190019926</v>
      </c>
      <c r="D17952" s="1">
        <v>140</v>
      </c>
      <c r="E17952" s="1" t="s">
        <v>16553</v>
      </c>
      <c r="G17952" s="1">
        <v>14</v>
      </c>
      <c r="H17952" s="1" t="s">
        <v>16553</v>
      </c>
      <c r="I17952" s="1" t="s">
        <v>16386</v>
      </c>
      <c r="J17952" s="1" t="s">
        <v>16554</v>
      </c>
      <c r="K17952" s="1" t="s">
        <v>42842</v>
      </c>
      <c r="L17952" s="1" t="s">
        <v>16556</v>
      </c>
      <c r="M17952" s="1" t="s">
        <v>42824</v>
      </c>
      <c r="N17952" s="1" t="s">
        <v>42825</v>
      </c>
      <c r="O17952" s="1" t="s">
        <v>16392</v>
      </c>
      <c r="P17952" s="1">
        <v>20260531</v>
      </c>
      <c r="Q17952" s="1" t="s">
        <v>16626</v>
      </c>
      <c r="R17952" s="1" t="s">
        <v>16418</v>
      </c>
      <c r="U17952" s="1" t="s">
        <v>16395</v>
      </c>
      <c r="V17952" s="1">
        <v>20190819</v>
      </c>
      <c r="AA17952" s="1" t="s">
        <v>16396</v>
      </c>
      <c r="AC17952" s="1">
        <v>4987190659125</v>
      </c>
      <c r="AD17952" s="1" t="s">
        <v>42841</v>
      </c>
    </row>
    <row r="17953" spans="1:37" x14ac:dyDescent="0.45">
      <c r="A17953" s="1" t="s">
        <v>16383</v>
      </c>
      <c r="B17953" s="1" t="s">
        <v>42843</v>
      </c>
      <c r="C17953" s="1">
        <v>14987190019919</v>
      </c>
      <c r="D17953" s="1">
        <v>100</v>
      </c>
      <c r="E17953" s="1" t="s">
        <v>16553</v>
      </c>
      <c r="G17953" s="1">
        <v>100</v>
      </c>
      <c r="H17953" s="1" t="s">
        <v>16553</v>
      </c>
      <c r="I17953" s="1" t="s">
        <v>16386</v>
      </c>
      <c r="J17953" s="1" t="s">
        <v>16554</v>
      </c>
      <c r="K17953" s="1" t="s">
        <v>42842</v>
      </c>
      <c r="L17953" s="1" t="s">
        <v>16556</v>
      </c>
      <c r="M17953" s="1" t="s">
        <v>42824</v>
      </c>
      <c r="N17953" s="1" t="s">
        <v>42825</v>
      </c>
      <c r="O17953" s="1" t="s">
        <v>16392</v>
      </c>
      <c r="P17953" s="1">
        <v>20260531</v>
      </c>
      <c r="Q17953" s="1" t="s">
        <v>16626</v>
      </c>
      <c r="R17953" s="1" t="s">
        <v>16418</v>
      </c>
      <c r="U17953" s="1" t="s">
        <v>16395</v>
      </c>
      <c r="V17953" s="1">
        <v>20190819</v>
      </c>
      <c r="AA17953" s="1" t="s">
        <v>16396</v>
      </c>
      <c r="AC17953" s="1">
        <v>4987190659118</v>
      </c>
      <c r="AD17953" s="1" t="s">
        <v>42843</v>
      </c>
      <c r="AF17953" s="1">
        <v>24987190019916</v>
      </c>
    </row>
    <row r="17954" spans="1:37" x14ac:dyDescent="0.45">
      <c r="A17954" s="1" t="s">
        <v>16551</v>
      </c>
      <c r="B17954" s="1" t="s">
        <v>42844</v>
      </c>
      <c r="C17954" s="1">
        <v>14987440447264</v>
      </c>
      <c r="D17954" s="1">
        <v>56</v>
      </c>
      <c r="E17954" s="1" t="s">
        <v>16553</v>
      </c>
      <c r="G17954" s="1">
        <v>14</v>
      </c>
      <c r="H17954" s="1" t="s">
        <v>16553</v>
      </c>
      <c r="I17954" s="1" t="s">
        <v>16386</v>
      </c>
      <c r="J17954" s="1" t="s">
        <v>16554</v>
      </c>
      <c r="K17954" s="1" t="s">
        <v>42845</v>
      </c>
      <c r="L17954" s="1" t="s">
        <v>16556</v>
      </c>
      <c r="M17954" s="1" t="s">
        <v>42824</v>
      </c>
      <c r="N17954" s="1" t="s">
        <v>42825</v>
      </c>
      <c r="O17954" s="1" t="s">
        <v>16392</v>
      </c>
      <c r="P17954" s="1">
        <v>20260531</v>
      </c>
      <c r="Q17954" s="1" t="s">
        <v>17477</v>
      </c>
      <c r="R17954" s="1" t="s">
        <v>16418</v>
      </c>
      <c r="U17954" s="1" t="s">
        <v>16395</v>
      </c>
      <c r="V17954" s="1">
        <v>20190819</v>
      </c>
      <c r="AA17954" s="1" t="s">
        <v>16396</v>
      </c>
      <c r="AC17954" s="1">
        <v>4987440447212</v>
      </c>
      <c r="AD17954" s="1" t="s">
        <v>42844</v>
      </c>
      <c r="AF17954" s="1">
        <v>24987440447261</v>
      </c>
      <c r="AJ17954" s="1">
        <v>20230900</v>
      </c>
      <c r="AK17954" s="1">
        <v>202508</v>
      </c>
    </row>
    <row r="17955" spans="1:37" x14ac:dyDescent="0.45">
      <c r="A17955" s="1" t="s">
        <v>16551</v>
      </c>
      <c r="B17955" s="1" t="s">
        <v>42846</v>
      </c>
      <c r="C17955" s="1">
        <v>14987124142539</v>
      </c>
      <c r="D17955" s="1">
        <v>56</v>
      </c>
      <c r="E17955" s="1" t="s">
        <v>16553</v>
      </c>
      <c r="G17955" s="1">
        <v>14</v>
      </c>
      <c r="H17955" s="1" t="s">
        <v>16553</v>
      </c>
      <c r="I17955" s="1" t="s">
        <v>16386</v>
      </c>
      <c r="J17955" s="1" t="s">
        <v>16554</v>
      </c>
      <c r="K17955" s="1" t="s">
        <v>42847</v>
      </c>
      <c r="L17955" s="1" t="s">
        <v>16556</v>
      </c>
      <c r="M17955" s="1" t="s">
        <v>42848</v>
      </c>
      <c r="N17955" s="1" t="s">
        <v>42849</v>
      </c>
      <c r="O17955" s="1" t="s">
        <v>16392</v>
      </c>
      <c r="P17955" s="1">
        <v>20260531</v>
      </c>
      <c r="Q17955" s="1" t="s">
        <v>16720</v>
      </c>
      <c r="R17955" s="1" t="s">
        <v>16418</v>
      </c>
      <c r="U17955" s="1" t="s">
        <v>16395</v>
      </c>
      <c r="V17955" s="1">
        <v>20131213</v>
      </c>
      <c r="W17955" s="1">
        <v>20230331</v>
      </c>
      <c r="AA17955" s="1" t="s">
        <v>16396</v>
      </c>
      <c r="AC17955" s="1">
        <v>4987124922929</v>
      </c>
      <c r="AD17955" s="1" t="s">
        <v>42846</v>
      </c>
    </row>
    <row r="17956" spans="1:37" x14ac:dyDescent="0.45">
      <c r="A17956" s="1" t="s">
        <v>16551</v>
      </c>
      <c r="B17956" s="1" t="s">
        <v>42850</v>
      </c>
      <c r="C17956" s="1">
        <v>14987271044953</v>
      </c>
      <c r="D17956" s="1">
        <v>100</v>
      </c>
      <c r="E17956" s="1" t="s">
        <v>16553</v>
      </c>
      <c r="G17956" s="1">
        <v>10</v>
      </c>
      <c r="H17956" s="1" t="s">
        <v>16553</v>
      </c>
      <c r="I17956" s="1" t="s">
        <v>16386</v>
      </c>
      <c r="J17956" s="1" t="s">
        <v>16554</v>
      </c>
      <c r="K17956" s="1" t="s">
        <v>42851</v>
      </c>
      <c r="L17956" s="1" t="s">
        <v>16556</v>
      </c>
      <c r="M17956" s="1" t="s">
        <v>42824</v>
      </c>
      <c r="N17956" s="1" t="s">
        <v>42825</v>
      </c>
      <c r="O17956" s="1" t="s">
        <v>16392</v>
      </c>
      <c r="P17956" s="1">
        <v>20260531</v>
      </c>
      <c r="Q17956" s="1" t="s">
        <v>16643</v>
      </c>
      <c r="R17956" s="1" t="s">
        <v>16418</v>
      </c>
      <c r="U17956" s="1" t="s">
        <v>16395</v>
      </c>
      <c r="V17956" s="1">
        <v>20180305</v>
      </c>
      <c r="AA17956" s="1" t="s">
        <v>16396</v>
      </c>
      <c r="AC17956" s="1">
        <v>4987271044901</v>
      </c>
      <c r="AD17956" s="1" t="s">
        <v>42850</v>
      </c>
    </row>
    <row r="17957" spans="1:37" x14ac:dyDescent="0.45">
      <c r="A17957" s="1" t="s">
        <v>16551</v>
      </c>
      <c r="B17957" s="1" t="s">
        <v>42852</v>
      </c>
      <c r="C17957" s="1">
        <v>14987407238805</v>
      </c>
      <c r="D17957" s="1">
        <v>56</v>
      </c>
      <c r="E17957" s="1" t="s">
        <v>16553</v>
      </c>
      <c r="G17957" s="1">
        <v>14</v>
      </c>
      <c r="H17957" s="1" t="s">
        <v>16553</v>
      </c>
      <c r="I17957" s="1" t="s">
        <v>16386</v>
      </c>
      <c r="J17957" s="1" t="s">
        <v>16554</v>
      </c>
      <c r="K17957" s="1" t="s">
        <v>42853</v>
      </c>
      <c r="L17957" s="1" t="s">
        <v>16556</v>
      </c>
      <c r="M17957" s="1" t="s">
        <v>42854</v>
      </c>
      <c r="N17957" s="1" t="s">
        <v>42855</v>
      </c>
      <c r="O17957" s="1" t="s">
        <v>16392</v>
      </c>
      <c r="P17957" s="1">
        <v>20260531</v>
      </c>
      <c r="Q17957" s="1" t="s">
        <v>17022</v>
      </c>
      <c r="R17957" s="1" t="s">
        <v>16418</v>
      </c>
      <c r="U17957" s="1" t="s">
        <v>16395</v>
      </c>
      <c r="V17957" s="1">
        <v>20131213</v>
      </c>
      <c r="AA17957" s="1" t="s">
        <v>16396</v>
      </c>
      <c r="AC17957" s="1">
        <v>4987407038811</v>
      </c>
      <c r="AD17957" s="1" t="s">
        <v>42852</v>
      </c>
      <c r="AF17957" s="1">
        <v>24987407238802</v>
      </c>
    </row>
    <row r="17958" spans="1:37" x14ac:dyDescent="0.45">
      <c r="A17958" s="1" t="s">
        <v>16383</v>
      </c>
      <c r="B17958" s="1" t="s">
        <v>42856</v>
      </c>
      <c r="C17958" s="1">
        <v>14987407238850</v>
      </c>
      <c r="D17958" s="1">
        <v>100</v>
      </c>
      <c r="E17958" s="1" t="s">
        <v>16553</v>
      </c>
      <c r="G17958" s="1">
        <v>100</v>
      </c>
      <c r="H17958" s="1" t="s">
        <v>16553</v>
      </c>
      <c r="I17958" s="1" t="s">
        <v>16386</v>
      </c>
      <c r="J17958" s="1" t="s">
        <v>16554</v>
      </c>
      <c r="K17958" s="1" t="s">
        <v>42853</v>
      </c>
      <c r="L17958" s="1" t="s">
        <v>16556</v>
      </c>
      <c r="M17958" s="1" t="s">
        <v>42854</v>
      </c>
      <c r="N17958" s="1" t="s">
        <v>42855</v>
      </c>
      <c r="O17958" s="1" t="s">
        <v>16392</v>
      </c>
      <c r="P17958" s="1">
        <v>20260531</v>
      </c>
      <c r="Q17958" s="1" t="s">
        <v>17022</v>
      </c>
      <c r="R17958" s="1" t="s">
        <v>16418</v>
      </c>
      <c r="U17958" s="1" t="s">
        <v>16395</v>
      </c>
      <c r="V17958" s="1">
        <v>20131213</v>
      </c>
      <c r="AA17958" s="1" t="s">
        <v>16396</v>
      </c>
      <c r="AC17958" s="1">
        <v>4987407038859</v>
      </c>
      <c r="AD17958" s="1" t="s">
        <v>42856</v>
      </c>
      <c r="AF17958" s="1">
        <v>24987407238857</v>
      </c>
    </row>
    <row r="17959" spans="1:37" x14ac:dyDescent="0.45">
      <c r="A17959" s="1" t="s">
        <v>16551</v>
      </c>
      <c r="B17959" s="1" t="s">
        <v>42857</v>
      </c>
      <c r="C17959" s="1">
        <v>14987343504309</v>
      </c>
      <c r="D17959" s="1">
        <v>56</v>
      </c>
      <c r="E17959" s="1" t="s">
        <v>16553</v>
      </c>
      <c r="G17959" s="1">
        <v>14</v>
      </c>
      <c r="H17959" s="1" t="s">
        <v>16553</v>
      </c>
      <c r="I17959" s="1" t="s">
        <v>16386</v>
      </c>
      <c r="J17959" s="1" t="s">
        <v>16554</v>
      </c>
      <c r="K17959" s="1" t="s">
        <v>42858</v>
      </c>
      <c r="L17959" s="1" t="s">
        <v>16556</v>
      </c>
      <c r="M17959" s="1" t="s">
        <v>42824</v>
      </c>
      <c r="N17959" s="1" t="s">
        <v>42825</v>
      </c>
      <c r="O17959" s="1" t="s">
        <v>16392</v>
      </c>
      <c r="P17959" s="1">
        <v>20260531</v>
      </c>
      <c r="Q17959" s="1" t="s">
        <v>17956</v>
      </c>
      <c r="R17959" s="1" t="s">
        <v>16418</v>
      </c>
      <c r="U17959" s="1" t="s">
        <v>16395</v>
      </c>
      <c r="V17959" s="1">
        <v>20160304</v>
      </c>
      <c r="AA17959" s="1" t="s">
        <v>16396</v>
      </c>
      <c r="AC17959" s="1">
        <v>4987343604309</v>
      </c>
      <c r="AD17959" s="1" t="s">
        <v>42857</v>
      </c>
      <c r="AF17959" s="1">
        <v>24987343504306</v>
      </c>
    </row>
    <row r="17960" spans="1:37" x14ac:dyDescent="0.45">
      <c r="A17960" s="1" t="s">
        <v>16551</v>
      </c>
      <c r="B17960" s="1" t="s">
        <v>42857</v>
      </c>
      <c r="C17960" s="1">
        <v>14987343504316</v>
      </c>
      <c r="D17960" s="1">
        <v>140</v>
      </c>
      <c r="E17960" s="1" t="s">
        <v>16553</v>
      </c>
      <c r="G17960" s="1">
        <v>14</v>
      </c>
      <c r="H17960" s="1" t="s">
        <v>16553</v>
      </c>
      <c r="I17960" s="1" t="s">
        <v>16386</v>
      </c>
      <c r="J17960" s="1" t="s">
        <v>16554</v>
      </c>
      <c r="K17960" s="1" t="s">
        <v>42858</v>
      </c>
      <c r="L17960" s="1" t="s">
        <v>16556</v>
      </c>
      <c r="M17960" s="1" t="s">
        <v>42824</v>
      </c>
      <c r="N17960" s="1" t="s">
        <v>42825</v>
      </c>
      <c r="O17960" s="1" t="s">
        <v>16392</v>
      </c>
      <c r="P17960" s="1">
        <v>20260531</v>
      </c>
      <c r="Q17960" s="1" t="s">
        <v>17956</v>
      </c>
      <c r="R17960" s="1" t="s">
        <v>16418</v>
      </c>
      <c r="U17960" s="1" t="s">
        <v>16395</v>
      </c>
      <c r="V17960" s="1">
        <v>20160304</v>
      </c>
      <c r="AA17960" s="1" t="s">
        <v>16396</v>
      </c>
      <c r="AC17960" s="1">
        <v>4987343604309</v>
      </c>
      <c r="AD17960" s="1" t="s">
        <v>42857</v>
      </c>
      <c r="AF17960" s="1">
        <v>24987343504313</v>
      </c>
    </row>
    <row r="17961" spans="1:37" x14ac:dyDescent="0.45">
      <c r="A17961" s="1" t="s">
        <v>16383</v>
      </c>
      <c r="B17961" s="1" t="s">
        <v>42859</v>
      </c>
      <c r="C17961" s="1">
        <v>14987343504354</v>
      </c>
      <c r="D17961" s="1">
        <v>100</v>
      </c>
      <c r="E17961" s="1" t="s">
        <v>16553</v>
      </c>
      <c r="G17961" s="1">
        <v>100</v>
      </c>
      <c r="H17961" s="1" t="s">
        <v>16553</v>
      </c>
      <c r="I17961" s="1" t="s">
        <v>16386</v>
      </c>
      <c r="J17961" s="1" t="s">
        <v>16554</v>
      </c>
      <c r="K17961" s="1" t="s">
        <v>42858</v>
      </c>
      <c r="L17961" s="1" t="s">
        <v>16556</v>
      </c>
      <c r="M17961" s="1" t="s">
        <v>42824</v>
      </c>
      <c r="N17961" s="1" t="s">
        <v>42825</v>
      </c>
      <c r="O17961" s="1" t="s">
        <v>16392</v>
      </c>
      <c r="P17961" s="1">
        <v>20260531</v>
      </c>
      <c r="Q17961" s="1" t="s">
        <v>17956</v>
      </c>
      <c r="R17961" s="1" t="s">
        <v>16418</v>
      </c>
      <c r="U17961" s="1" t="s">
        <v>16395</v>
      </c>
      <c r="V17961" s="1">
        <v>20160304</v>
      </c>
      <c r="AA17961" s="1" t="s">
        <v>16396</v>
      </c>
      <c r="AC17961" s="1">
        <v>4987343604354</v>
      </c>
      <c r="AD17961" s="1" t="s">
        <v>42859</v>
      </c>
      <c r="AF17961" s="1">
        <v>24987343504351</v>
      </c>
    </row>
    <row r="17962" spans="1:37" x14ac:dyDescent="0.45">
      <c r="A17962" s="1" t="s">
        <v>16551</v>
      </c>
      <c r="B17962" s="1" t="s">
        <v>42860</v>
      </c>
      <c r="C17962" s="1">
        <v>14987171775117</v>
      </c>
      <c r="D17962" s="1">
        <v>56</v>
      </c>
      <c r="E17962" s="1" t="s">
        <v>16553</v>
      </c>
      <c r="G17962" s="1">
        <v>14</v>
      </c>
      <c r="H17962" s="1" t="s">
        <v>16553</v>
      </c>
      <c r="I17962" s="1" t="s">
        <v>16386</v>
      </c>
      <c r="J17962" s="1" t="s">
        <v>16554</v>
      </c>
      <c r="K17962" s="1" t="s">
        <v>42861</v>
      </c>
      <c r="L17962" s="1" t="s">
        <v>16556</v>
      </c>
      <c r="M17962" s="1" t="s">
        <v>42862</v>
      </c>
      <c r="N17962" s="1" t="s">
        <v>42863</v>
      </c>
      <c r="O17962" s="1" t="s">
        <v>16392</v>
      </c>
      <c r="P17962" s="1">
        <v>20260531</v>
      </c>
      <c r="Q17962" s="1" t="s">
        <v>17433</v>
      </c>
      <c r="R17962" s="1" t="s">
        <v>16418</v>
      </c>
      <c r="U17962" s="1" t="s">
        <v>16395</v>
      </c>
      <c r="V17962" s="1">
        <v>20131213</v>
      </c>
      <c r="W17962" s="1">
        <v>20260331</v>
      </c>
      <c r="AA17962" s="1" t="s">
        <v>16396</v>
      </c>
      <c r="AC17962" s="1">
        <v>4987171775011</v>
      </c>
      <c r="AD17962" s="1" t="s">
        <v>42860</v>
      </c>
    </row>
    <row r="17963" spans="1:37" x14ac:dyDescent="0.45">
      <c r="A17963" s="1" t="s">
        <v>16551</v>
      </c>
      <c r="B17963" s="1" t="s">
        <v>42860</v>
      </c>
      <c r="C17963" s="1">
        <v>14987171775209</v>
      </c>
      <c r="D17963" s="1">
        <v>140</v>
      </c>
      <c r="E17963" s="1" t="s">
        <v>16553</v>
      </c>
      <c r="G17963" s="1">
        <v>14</v>
      </c>
      <c r="H17963" s="1" t="s">
        <v>16553</v>
      </c>
      <c r="I17963" s="1" t="s">
        <v>16386</v>
      </c>
      <c r="J17963" s="1" t="s">
        <v>16554</v>
      </c>
      <c r="K17963" s="1" t="s">
        <v>42861</v>
      </c>
      <c r="L17963" s="1" t="s">
        <v>16556</v>
      </c>
      <c r="M17963" s="1" t="s">
        <v>42862</v>
      </c>
      <c r="N17963" s="1" t="s">
        <v>42863</v>
      </c>
      <c r="O17963" s="1" t="s">
        <v>16392</v>
      </c>
      <c r="P17963" s="1">
        <v>20260531</v>
      </c>
      <c r="Q17963" s="1" t="s">
        <v>17433</v>
      </c>
      <c r="R17963" s="1" t="s">
        <v>16418</v>
      </c>
      <c r="U17963" s="1" t="s">
        <v>16395</v>
      </c>
      <c r="V17963" s="1">
        <v>20131213</v>
      </c>
      <c r="W17963" s="1">
        <v>20260331</v>
      </c>
      <c r="AA17963" s="1" t="s">
        <v>16396</v>
      </c>
      <c r="AC17963" s="1">
        <v>4987171775011</v>
      </c>
      <c r="AD17963" s="1" t="s">
        <v>42860</v>
      </c>
    </row>
    <row r="17964" spans="1:37" x14ac:dyDescent="0.45">
      <c r="A17964" s="1" t="s">
        <v>16383</v>
      </c>
      <c r="B17964" s="1" t="s">
        <v>42864</v>
      </c>
      <c r="C17964" s="1">
        <v>14987171775186</v>
      </c>
      <c r="D17964" s="1">
        <v>100</v>
      </c>
      <c r="E17964" s="1" t="s">
        <v>16553</v>
      </c>
      <c r="G17964" s="1">
        <v>100</v>
      </c>
      <c r="H17964" s="1" t="s">
        <v>16553</v>
      </c>
      <c r="I17964" s="1" t="s">
        <v>16386</v>
      </c>
      <c r="J17964" s="1" t="s">
        <v>16554</v>
      </c>
      <c r="K17964" s="1" t="s">
        <v>42861</v>
      </c>
      <c r="L17964" s="1" t="s">
        <v>16556</v>
      </c>
      <c r="M17964" s="1" t="s">
        <v>42862</v>
      </c>
      <c r="N17964" s="1" t="s">
        <v>42863</v>
      </c>
      <c r="O17964" s="1" t="s">
        <v>16392</v>
      </c>
      <c r="P17964" s="1">
        <v>20260531</v>
      </c>
      <c r="Q17964" s="1" t="s">
        <v>17433</v>
      </c>
      <c r="R17964" s="1" t="s">
        <v>16418</v>
      </c>
      <c r="U17964" s="1" t="s">
        <v>16395</v>
      </c>
      <c r="V17964" s="1">
        <v>20131213</v>
      </c>
      <c r="W17964" s="1">
        <v>20260331</v>
      </c>
      <c r="AA17964" s="1" t="s">
        <v>16396</v>
      </c>
      <c r="AC17964" s="1">
        <v>4987171775042</v>
      </c>
      <c r="AD17964" s="1" t="s">
        <v>42864</v>
      </c>
    </row>
    <row r="17965" spans="1:37" x14ac:dyDescent="0.45">
      <c r="A17965" s="1" t="s">
        <v>16551</v>
      </c>
      <c r="B17965" s="1" t="s">
        <v>42865</v>
      </c>
      <c r="C17965" s="1">
        <v>14987080202018</v>
      </c>
      <c r="D17965" s="1">
        <v>56</v>
      </c>
      <c r="E17965" s="1" t="s">
        <v>16553</v>
      </c>
      <c r="G17965" s="1">
        <v>14</v>
      </c>
      <c r="H17965" s="1" t="s">
        <v>16553</v>
      </c>
      <c r="I17965" s="1" t="s">
        <v>16386</v>
      </c>
      <c r="J17965" s="1" t="s">
        <v>16554</v>
      </c>
      <c r="K17965" s="1" t="s">
        <v>42866</v>
      </c>
      <c r="L17965" s="1" t="s">
        <v>16556</v>
      </c>
      <c r="M17965" s="1" t="s">
        <v>42867</v>
      </c>
      <c r="N17965" s="1" t="s">
        <v>42868</v>
      </c>
      <c r="O17965" s="1" t="s">
        <v>16392</v>
      </c>
      <c r="P17965" s="1">
        <v>20260531</v>
      </c>
      <c r="Q17965" s="1" t="s">
        <v>16849</v>
      </c>
      <c r="R17965" s="1" t="s">
        <v>16418</v>
      </c>
      <c r="U17965" s="1" t="s">
        <v>16395</v>
      </c>
      <c r="V17965" s="1">
        <v>20131213</v>
      </c>
      <c r="AA17965" s="1" t="s">
        <v>16396</v>
      </c>
      <c r="AC17965" s="1">
        <v>4987080990710</v>
      </c>
      <c r="AD17965" s="1" t="s">
        <v>42865</v>
      </c>
      <c r="AF17965" s="1">
        <v>24987080202015</v>
      </c>
    </row>
    <row r="17966" spans="1:37" x14ac:dyDescent="0.45">
      <c r="A17966" s="1" t="s">
        <v>16551</v>
      </c>
      <c r="B17966" s="1" t="s">
        <v>42865</v>
      </c>
      <c r="C17966" s="1">
        <v>14987080202070</v>
      </c>
      <c r="D17966" s="1">
        <v>140</v>
      </c>
      <c r="E17966" s="1" t="s">
        <v>16553</v>
      </c>
      <c r="G17966" s="1">
        <v>14</v>
      </c>
      <c r="H17966" s="1" t="s">
        <v>16553</v>
      </c>
      <c r="I17966" s="1" t="s">
        <v>16386</v>
      </c>
      <c r="J17966" s="1" t="s">
        <v>16554</v>
      </c>
      <c r="K17966" s="1" t="s">
        <v>42866</v>
      </c>
      <c r="L17966" s="1" t="s">
        <v>16556</v>
      </c>
      <c r="M17966" s="1" t="s">
        <v>42867</v>
      </c>
      <c r="N17966" s="1" t="s">
        <v>42868</v>
      </c>
      <c r="O17966" s="1" t="s">
        <v>16392</v>
      </c>
      <c r="P17966" s="1">
        <v>20260531</v>
      </c>
      <c r="Q17966" s="1" t="s">
        <v>16849</v>
      </c>
      <c r="R17966" s="1" t="s">
        <v>16418</v>
      </c>
      <c r="U17966" s="1" t="s">
        <v>16395</v>
      </c>
      <c r="V17966" s="1">
        <v>20131213</v>
      </c>
      <c r="AA17966" s="1" t="s">
        <v>16396</v>
      </c>
      <c r="AC17966" s="1">
        <v>4987080990710</v>
      </c>
      <c r="AD17966" s="1" t="s">
        <v>42865</v>
      </c>
      <c r="AF17966" s="1">
        <v>24987080202077</v>
      </c>
      <c r="AJ17966" s="1">
        <v>20230531</v>
      </c>
    </row>
    <row r="17967" spans="1:37" x14ac:dyDescent="0.45">
      <c r="A17967" s="1" t="s">
        <v>16383</v>
      </c>
      <c r="B17967" s="1" t="s">
        <v>42869</v>
      </c>
      <c r="C17967" s="1">
        <v>14987080202049</v>
      </c>
      <c r="D17967" s="1">
        <v>100</v>
      </c>
      <c r="E17967" s="1" t="s">
        <v>16553</v>
      </c>
      <c r="G17967" s="1">
        <v>100</v>
      </c>
      <c r="H17967" s="1" t="s">
        <v>16553</v>
      </c>
      <c r="I17967" s="1" t="s">
        <v>16386</v>
      </c>
      <c r="J17967" s="1" t="s">
        <v>16554</v>
      </c>
      <c r="K17967" s="1" t="s">
        <v>42866</v>
      </c>
      <c r="L17967" s="1" t="s">
        <v>16556</v>
      </c>
      <c r="M17967" s="1" t="s">
        <v>42867</v>
      </c>
      <c r="N17967" s="1" t="s">
        <v>42868</v>
      </c>
      <c r="O17967" s="1" t="s">
        <v>16392</v>
      </c>
      <c r="P17967" s="1">
        <v>20260531</v>
      </c>
      <c r="Q17967" s="1" t="s">
        <v>16849</v>
      </c>
      <c r="R17967" s="1" t="s">
        <v>16418</v>
      </c>
      <c r="U17967" s="1" t="s">
        <v>16395</v>
      </c>
      <c r="V17967" s="1">
        <v>20131213</v>
      </c>
      <c r="AA17967" s="1" t="s">
        <v>16396</v>
      </c>
      <c r="AC17967" s="1">
        <v>4987080990703</v>
      </c>
      <c r="AD17967" s="1" t="s">
        <v>42869</v>
      </c>
      <c r="AF17967" s="1">
        <v>24987080202046</v>
      </c>
    </row>
    <row r="17968" spans="1:37" x14ac:dyDescent="0.45">
      <c r="A17968" s="1" t="s">
        <v>16551</v>
      </c>
      <c r="B17968" s="1" t="s">
        <v>42870</v>
      </c>
      <c r="C17968" s="1">
        <v>14987120111416</v>
      </c>
      <c r="D17968" s="1">
        <v>56</v>
      </c>
      <c r="E17968" s="1" t="s">
        <v>16553</v>
      </c>
      <c r="G17968" s="1">
        <v>14</v>
      </c>
      <c r="H17968" s="1" t="s">
        <v>16553</v>
      </c>
      <c r="I17968" s="1" t="s">
        <v>16386</v>
      </c>
      <c r="J17968" s="1" t="s">
        <v>16554</v>
      </c>
      <c r="K17968" s="1" t="s">
        <v>42871</v>
      </c>
      <c r="L17968" s="1" t="s">
        <v>16556</v>
      </c>
      <c r="M17968" s="1" t="s">
        <v>42872</v>
      </c>
      <c r="N17968" s="1" t="s">
        <v>42873</v>
      </c>
      <c r="O17968" s="1" t="s">
        <v>16392</v>
      </c>
      <c r="P17968" s="1">
        <v>20260531</v>
      </c>
      <c r="Q17968" s="1" t="s">
        <v>17424</v>
      </c>
      <c r="R17968" s="1" t="s">
        <v>16418</v>
      </c>
      <c r="U17968" s="1" t="s">
        <v>16395</v>
      </c>
      <c r="V17968" s="1">
        <v>20131213</v>
      </c>
      <c r="AA17968" s="1" t="s">
        <v>16396</v>
      </c>
      <c r="AC17968" s="1">
        <v>4987120111471</v>
      </c>
      <c r="AD17968" s="1" t="s">
        <v>42870</v>
      </c>
      <c r="AF17968" s="1">
        <v>24987120111413</v>
      </c>
    </row>
    <row r="17969" spans="1:36" x14ac:dyDescent="0.45">
      <c r="A17969" s="1" t="s">
        <v>16551</v>
      </c>
      <c r="B17969" s="1" t="s">
        <v>42874</v>
      </c>
      <c r="C17969" s="1">
        <v>14987118231058</v>
      </c>
      <c r="D17969" s="1">
        <v>56</v>
      </c>
      <c r="E17969" s="1" t="s">
        <v>16553</v>
      </c>
      <c r="G17969" s="1">
        <v>14</v>
      </c>
      <c r="H17969" s="1" t="s">
        <v>16553</v>
      </c>
      <c r="I17969" s="1" t="s">
        <v>16386</v>
      </c>
      <c r="J17969" s="1" t="s">
        <v>16554</v>
      </c>
      <c r="K17969" s="1" t="s">
        <v>42875</v>
      </c>
      <c r="L17969" s="1" t="s">
        <v>16556</v>
      </c>
      <c r="M17969" s="1" t="s">
        <v>42876</v>
      </c>
      <c r="N17969" s="1" t="s">
        <v>42877</v>
      </c>
      <c r="O17969" s="1" t="s">
        <v>16392</v>
      </c>
      <c r="P17969" s="1">
        <v>20260531</v>
      </c>
      <c r="Q17969" s="1" t="s">
        <v>36447</v>
      </c>
      <c r="R17969" s="1" t="s">
        <v>16418</v>
      </c>
      <c r="U17969" s="1" t="s">
        <v>16395</v>
      </c>
      <c r="V17969" s="1">
        <v>20131213</v>
      </c>
      <c r="W17969" s="1">
        <v>20250331</v>
      </c>
      <c r="AA17969" s="1" t="s">
        <v>16396</v>
      </c>
      <c r="AC17969" s="1">
        <v>4987118231020</v>
      </c>
      <c r="AD17969" s="1" t="s">
        <v>42874</v>
      </c>
    </row>
    <row r="17970" spans="1:36" x14ac:dyDescent="0.45">
      <c r="A17970" s="1" t="s">
        <v>16383</v>
      </c>
      <c r="B17970" s="1" t="s">
        <v>42878</v>
      </c>
      <c r="C17970" s="1">
        <v>14987118231010</v>
      </c>
      <c r="D17970" s="1">
        <v>100</v>
      </c>
      <c r="E17970" s="1" t="s">
        <v>16553</v>
      </c>
      <c r="G17970" s="1">
        <v>100</v>
      </c>
      <c r="H17970" s="1" t="s">
        <v>16553</v>
      </c>
      <c r="I17970" s="1" t="s">
        <v>16386</v>
      </c>
      <c r="J17970" s="1" t="s">
        <v>16554</v>
      </c>
      <c r="K17970" s="1" t="s">
        <v>42875</v>
      </c>
      <c r="L17970" s="1" t="s">
        <v>16556</v>
      </c>
      <c r="M17970" s="1" t="s">
        <v>42876</v>
      </c>
      <c r="N17970" s="1" t="s">
        <v>42877</v>
      </c>
      <c r="O17970" s="1" t="s">
        <v>16392</v>
      </c>
      <c r="P17970" s="1">
        <v>20260531</v>
      </c>
      <c r="Q17970" s="1" t="s">
        <v>36447</v>
      </c>
      <c r="R17970" s="1" t="s">
        <v>16418</v>
      </c>
      <c r="U17970" s="1" t="s">
        <v>16395</v>
      </c>
      <c r="V17970" s="1">
        <v>20131213</v>
      </c>
      <c r="W17970" s="1">
        <v>20250331</v>
      </c>
      <c r="AA17970" s="1" t="s">
        <v>16396</v>
      </c>
      <c r="AC17970" s="1">
        <v>4987118231037</v>
      </c>
      <c r="AD17970" s="1" t="s">
        <v>42878</v>
      </c>
    </row>
    <row r="17971" spans="1:36" x14ac:dyDescent="0.45">
      <c r="A17971" s="1" t="s">
        <v>16551</v>
      </c>
      <c r="B17971" s="1" t="s">
        <v>42879</v>
      </c>
      <c r="C17971" s="1">
        <v>14987155297024</v>
      </c>
      <c r="D17971" s="1">
        <v>56</v>
      </c>
      <c r="E17971" s="1" t="s">
        <v>16553</v>
      </c>
      <c r="G17971" s="1">
        <v>14</v>
      </c>
      <c r="H17971" s="1" t="s">
        <v>16553</v>
      </c>
      <c r="I17971" s="1" t="s">
        <v>16386</v>
      </c>
      <c r="J17971" s="1" t="s">
        <v>16554</v>
      </c>
      <c r="K17971" s="1" t="s">
        <v>42880</v>
      </c>
      <c r="L17971" s="1" t="s">
        <v>16556</v>
      </c>
      <c r="M17971" s="1" t="s">
        <v>42881</v>
      </c>
      <c r="N17971" s="1" t="s">
        <v>42882</v>
      </c>
      <c r="O17971" s="1" t="s">
        <v>16392</v>
      </c>
      <c r="P17971" s="1">
        <v>20260531</v>
      </c>
      <c r="Q17971" s="1" t="s">
        <v>16844</v>
      </c>
      <c r="R17971" s="1" t="s">
        <v>16418</v>
      </c>
      <c r="U17971" s="1" t="s">
        <v>16395</v>
      </c>
      <c r="V17971" s="1">
        <v>20131213</v>
      </c>
      <c r="W17971" s="1">
        <v>20270331</v>
      </c>
      <c r="AA17971" s="1" t="s">
        <v>16396</v>
      </c>
      <c r="AC17971" s="1">
        <v>4987155297522</v>
      </c>
      <c r="AD17971" s="1" t="s">
        <v>42879</v>
      </c>
    </row>
    <row r="17972" spans="1:36" x14ac:dyDescent="0.45">
      <c r="A17972" s="1" t="s">
        <v>16383</v>
      </c>
      <c r="B17972" s="1" t="s">
        <v>42883</v>
      </c>
      <c r="C17972" s="1">
        <v>14987155297031</v>
      </c>
      <c r="D17972" s="1">
        <v>100</v>
      </c>
      <c r="E17972" s="1" t="s">
        <v>16553</v>
      </c>
      <c r="G17972" s="1">
        <v>100</v>
      </c>
      <c r="H17972" s="1" t="s">
        <v>16553</v>
      </c>
      <c r="I17972" s="1" t="s">
        <v>16386</v>
      </c>
      <c r="J17972" s="1" t="s">
        <v>16554</v>
      </c>
      <c r="K17972" s="1" t="s">
        <v>42880</v>
      </c>
      <c r="L17972" s="1" t="s">
        <v>16556</v>
      </c>
      <c r="M17972" s="1" t="s">
        <v>42881</v>
      </c>
      <c r="N17972" s="1" t="s">
        <v>42882</v>
      </c>
      <c r="O17972" s="1" t="s">
        <v>16392</v>
      </c>
      <c r="P17972" s="1">
        <v>20260531</v>
      </c>
      <c r="Q17972" s="1" t="s">
        <v>16844</v>
      </c>
      <c r="R17972" s="1" t="s">
        <v>16418</v>
      </c>
      <c r="U17972" s="1" t="s">
        <v>16395</v>
      </c>
      <c r="V17972" s="1">
        <v>20131213</v>
      </c>
      <c r="W17972" s="1">
        <v>20270331</v>
      </c>
      <c r="AA17972" s="1" t="s">
        <v>16396</v>
      </c>
      <c r="AC17972" s="1">
        <v>4987155297539</v>
      </c>
      <c r="AD17972" s="1" t="s">
        <v>42883</v>
      </c>
    </row>
    <row r="17973" spans="1:36" x14ac:dyDescent="0.45">
      <c r="A17973" s="1" t="s">
        <v>16551</v>
      </c>
      <c r="B17973" s="1" t="s">
        <v>42884</v>
      </c>
      <c r="C17973" s="1">
        <v>14987060305654</v>
      </c>
      <c r="D17973" s="1">
        <v>56</v>
      </c>
      <c r="E17973" s="1" t="s">
        <v>16553</v>
      </c>
      <c r="G17973" s="1">
        <v>14</v>
      </c>
      <c r="H17973" s="1" t="s">
        <v>16553</v>
      </c>
      <c r="I17973" s="1" t="s">
        <v>16386</v>
      </c>
      <c r="J17973" s="1" t="s">
        <v>16554</v>
      </c>
      <c r="K17973" s="1" t="s">
        <v>42885</v>
      </c>
      <c r="L17973" s="1" t="s">
        <v>16556</v>
      </c>
      <c r="M17973" s="1" t="s">
        <v>42886</v>
      </c>
      <c r="N17973" s="1" t="s">
        <v>42887</v>
      </c>
      <c r="O17973" s="1" t="s">
        <v>16392</v>
      </c>
      <c r="P17973" s="1">
        <v>20260531</v>
      </c>
      <c r="Q17973" s="1" t="s">
        <v>16954</v>
      </c>
      <c r="R17973" s="1" t="s">
        <v>16418</v>
      </c>
      <c r="U17973" s="1" t="s">
        <v>16395</v>
      </c>
      <c r="V17973" s="1">
        <v>20131213</v>
      </c>
      <c r="AA17973" s="1" t="s">
        <v>16396</v>
      </c>
      <c r="AC17973" s="1">
        <v>4987060505651</v>
      </c>
      <c r="AD17973" s="1" t="s">
        <v>42884</v>
      </c>
      <c r="AF17973" s="1">
        <v>24987060305651</v>
      </c>
    </row>
    <row r="17974" spans="1:36" x14ac:dyDescent="0.45">
      <c r="A17974" s="1" t="s">
        <v>16551</v>
      </c>
      <c r="B17974" s="1" t="s">
        <v>42888</v>
      </c>
      <c r="C17974" s="1">
        <v>14987376032411</v>
      </c>
      <c r="D17974" s="1">
        <v>56</v>
      </c>
      <c r="E17974" s="1" t="s">
        <v>16553</v>
      </c>
      <c r="G17974" s="1">
        <v>14</v>
      </c>
      <c r="H17974" s="1" t="s">
        <v>16553</v>
      </c>
      <c r="I17974" s="1" t="s">
        <v>16386</v>
      </c>
      <c r="J17974" s="1" t="s">
        <v>16554</v>
      </c>
      <c r="K17974" s="1" t="s">
        <v>42889</v>
      </c>
      <c r="L17974" s="1" t="s">
        <v>16556</v>
      </c>
      <c r="M17974" s="1" t="s">
        <v>42824</v>
      </c>
      <c r="N17974" s="1" t="s">
        <v>42825</v>
      </c>
      <c r="O17974" s="1" t="s">
        <v>16392</v>
      </c>
      <c r="P17974" s="1">
        <v>20260531</v>
      </c>
      <c r="Q17974" s="1" t="s">
        <v>16635</v>
      </c>
      <c r="R17974" s="1" t="s">
        <v>16418</v>
      </c>
      <c r="U17974" s="1" t="s">
        <v>16395</v>
      </c>
      <c r="V17974" s="1">
        <v>20210305</v>
      </c>
      <c r="AA17974" s="1" t="s">
        <v>16396</v>
      </c>
      <c r="AC17974" s="1">
        <v>4987376032469</v>
      </c>
      <c r="AD17974" s="1" t="s">
        <v>42888</v>
      </c>
    </row>
    <row r="17975" spans="1:36" x14ac:dyDescent="0.45">
      <c r="A17975" s="1" t="s">
        <v>16551</v>
      </c>
      <c r="B17975" s="1" t="s">
        <v>42888</v>
      </c>
      <c r="C17975" s="1">
        <v>14987376032428</v>
      </c>
      <c r="D17975" s="1">
        <v>140</v>
      </c>
      <c r="E17975" s="1" t="s">
        <v>16553</v>
      </c>
      <c r="G17975" s="1">
        <v>14</v>
      </c>
      <c r="H17975" s="1" t="s">
        <v>16553</v>
      </c>
      <c r="I17975" s="1" t="s">
        <v>16386</v>
      </c>
      <c r="J17975" s="1" t="s">
        <v>16554</v>
      </c>
      <c r="K17975" s="1" t="s">
        <v>42889</v>
      </c>
      <c r="L17975" s="1" t="s">
        <v>16556</v>
      </c>
      <c r="M17975" s="1" t="s">
        <v>42824</v>
      </c>
      <c r="N17975" s="1" t="s">
        <v>42825</v>
      </c>
      <c r="O17975" s="1" t="s">
        <v>16392</v>
      </c>
      <c r="P17975" s="1">
        <v>20260531</v>
      </c>
      <c r="Q17975" s="1" t="s">
        <v>16635</v>
      </c>
      <c r="R17975" s="1" t="s">
        <v>16418</v>
      </c>
      <c r="U17975" s="1" t="s">
        <v>16395</v>
      </c>
      <c r="V17975" s="1">
        <v>20210305</v>
      </c>
      <c r="AA17975" s="1" t="s">
        <v>16396</v>
      </c>
      <c r="AC17975" s="1">
        <v>4987376032469</v>
      </c>
      <c r="AD17975" s="1" t="s">
        <v>42888</v>
      </c>
    </row>
    <row r="17976" spans="1:36" x14ac:dyDescent="0.45">
      <c r="A17976" s="1" t="s">
        <v>16383</v>
      </c>
      <c r="B17976" s="1" t="s">
        <v>42890</v>
      </c>
      <c r="C17976" s="1">
        <v>14987376032435</v>
      </c>
      <c r="D17976" s="1">
        <v>100</v>
      </c>
      <c r="E17976" s="1" t="s">
        <v>16553</v>
      </c>
      <c r="G17976" s="1">
        <v>100</v>
      </c>
      <c r="H17976" s="1" t="s">
        <v>16553</v>
      </c>
      <c r="I17976" s="1" t="s">
        <v>16386</v>
      </c>
      <c r="J17976" s="1" t="s">
        <v>16554</v>
      </c>
      <c r="K17976" s="1" t="s">
        <v>42889</v>
      </c>
      <c r="L17976" s="1" t="s">
        <v>16556</v>
      </c>
      <c r="M17976" s="1" t="s">
        <v>42824</v>
      </c>
      <c r="N17976" s="1" t="s">
        <v>42825</v>
      </c>
      <c r="O17976" s="1" t="s">
        <v>16392</v>
      </c>
      <c r="P17976" s="1">
        <v>20260531</v>
      </c>
      <c r="Q17976" s="1" t="s">
        <v>16635</v>
      </c>
      <c r="R17976" s="1" t="s">
        <v>16418</v>
      </c>
      <c r="U17976" s="1" t="s">
        <v>16395</v>
      </c>
      <c r="V17976" s="1">
        <v>20210305</v>
      </c>
      <c r="AA17976" s="1" t="s">
        <v>16396</v>
      </c>
      <c r="AC17976" s="1">
        <v>4987376032476</v>
      </c>
      <c r="AD17976" s="1" t="s">
        <v>42890</v>
      </c>
    </row>
    <row r="17977" spans="1:36" x14ac:dyDescent="0.45">
      <c r="A17977" s="1" t="s">
        <v>16551</v>
      </c>
      <c r="B17977" s="1" t="s">
        <v>42891</v>
      </c>
      <c r="C17977" s="1">
        <v>14987447163006</v>
      </c>
      <c r="D17977" s="1">
        <v>56</v>
      </c>
      <c r="E17977" s="1" t="s">
        <v>16553</v>
      </c>
      <c r="G17977" s="1">
        <v>14</v>
      </c>
      <c r="H17977" s="1" t="s">
        <v>16553</v>
      </c>
      <c r="I17977" s="1" t="s">
        <v>16386</v>
      </c>
      <c r="J17977" s="1" t="s">
        <v>16554</v>
      </c>
      <c r="K17977" s="1" t="s">
        <v>42892</v>
      </c>
      <c r="L17977" s="1" t="s">
        <v>16556</v>
      </c>
      <c r="M17977" s="1" t="s">
        <v>42893</v>
      </c>
      <c r="N17977" s="1" t="s">
        <v>42894</v>
      </c>
      <c r="O17977" s="1" t="s">
        <v>16392</v>
      </c>
      <c r="P17977" s="1">
        <v>20260531</v>
      </c>
      <c r="Q17977" s="1" t="s">
        <v>16914</v>
      </c>
      <c r="R17977" s="1" t="s">
        <v>16418</v>
      </c>
      <c r="U17977" s="1" t="s">
        <v>16395</v>
      </c>
      <c r="V17977" s="1">
        <v>20131213</v>
      </c>
      <c r="AA17977" s="1" t="s">
        <v>16396</v>
      </c>
      <c r="AC17977" s="1">
        <v>4987447163924</v>
      </c>
      <c r="AD17977" s="1" t="s">
        <v>42891</v>
      </c>
      <c r="AF17977" s="1">
        <v>24987447163003</v>
      </c>
    </row>
    <row r="17978" spans="1:36" x14ac:dyDescent="0.45">
      <c r="A17978" s="1" t="s">
        <v>16551</v>
      </c>
      <c r="B17978" s="1" t="s">
        <v>42895</v>
      </c>
      <c r="C17978" s="1">
        <v>14987222709375</v>
      </c>
      <c r="D17978" s="1">
        <v>28</v>
      </c>
      <c r="E17978" s="1" t="s">
        <v>16553</v>
      </c>
      <c r="G17978" s="1">
        <v>14</v>
      </c>
      <c r="H17978" s="1" t="s">
        <v>16553</v>
      </c>
      <c r="I17978" s="1" t="s">
        <v>16386</v>
      </c>
      <c r="J17978" s="1" t="s">
        <v>16554</v>
      </c>
      <c r="K17978" s="1" t="s">
        <v>42896</v>
      </c>
      <c r="L17978" s="1" t="s">
        <v>16556</v>
      </c>
      <c r="M17978" s="1" t="s">
        <v>42897</v>
      </c>
      <c r="N17978" s="1" t="s">
        <v>42898</v>
      </c>
      <c r="O17978" s="1" t="s">
        <v>16392</v>
      </c>
      <c r="P17978" s="1">
        <v>20260531</v>
      </c>
      <c r="Q17978" s="1" t="s">
        <v>16978</v>
      </c>
      <c r="R17978" s="1" t="s">
        <v>16418</v>
      </c>
      <c r="U17978" s="1" t="s">
        <v>16395</v>
      </c>
      <c r="V17978" s="1">
        <v>20131213</v>
      </c>
      <c r="AA17978" s="1" t="s">
        <v>16396</v>
      </c>
      <c r="AC17978" s="1">
        <v>4987222626859</v>
      </c>
      <c r="AD17978" s="1" t="s">
        <v>42895</v>
      </c>
      <c r="AF17978" s="1">
        <v>24987222709372</v>
      </c>
    </row>
    <row r="17979" spans="1:36" x14ac:dyDescent="0.45">
      <c r="A17979" s="1" t="s">
        <v>16551</v>
      </c>
      <c r="B17979" s="1" t="s">
        <v>42895</v>
      </c>
      <c r="C17979" s="1">
        <v>14987222709450</v>
      </c>
      <c r="D17979" s="1">
        <v>56</v>
      </c>
      <c r="E17979" s="1" t="s">
        <v>16553</v>
      </c>
      <c r="G17979" s="1">
        <v>14</v>
      </c>
      <c r="H17979" s="1" t="s">
        <v>16553</v>
      </c>
      <c r="I17979" s="1" t="s">
        <v>16386</v>
      </c>
      <c r="J17979" s="1" t="s">
        <v>16554</v>
      </c>
      <c r="K17979" s="1" t="s">
        <v>42896</v>
      </c>
      <c r="L17979" s="1" t="s">
        <v>16556</v>
      </c>
      <c r="M17979" s="1" t="s">
        <v>42897</v>
      </c>
      <c r="N17979" s="1" t="s">
        <v>42898</v>
      </c>
      <c r="O17979" s="1" t="s">
        <v>16392</v>
      </c>
      <c r="P17979" s="1">
        <v>20260531</v>
      </c>
      <c r="Q17979" s="1" t="s">
        <v>16978</v>
      </c>
      <c r="R17979" s="1" t="s">
        <v>16418</v>
      </c>
      <c r="U17979" s="1" t="s">
        <v>16395</v>
      </c>
      <c r="V17979" s="1">
        <v>20131213</v>
      </c>
      <c r="AA17979" s="1" t="s">
        <v>16396</v>
      </c>
      <c r="AC17979" s="1">
        <v>4987222626859</v>
      </c>
      <c r="AD17979" s="1" t="s">
        <v>42895</v>
      </c>
      <c r="AF17979" s="1">
        <v>24987222709457</v>
      </c>
    </row>
    <row r="17980" spans="1:36" x14ac:dyDescent="0.45">
      <c r="A17980" s="1" t="s">
        <v>16551</v>
      </c>
      <c r="B17980" s="1" t="s">
        <v>42899</v>
      </c>
      <c r="C17980" s="1">
        <v>14987809125116</v>
      </c>
      <c r="D17980" s="1">
        <v>14</v>
      </c>
      <c r="E17980" s="1" t="s">
        <v>16553</v>
      </c>
      <c r="G17980" s="1">
        <v>14</v>
      </c>
      <c r="H17980" s="1" t="s">
        <v>16553</v>
      </c>
      <c r="I17980" s="1" t="s">
        <v>16386</v>
      </c>
      <c r="J17980" s="1" t="s">
        <v>16554</v>
      </c>
      <c r="K17980" s="1" t="s">
        <v>42900</v>
      </c>
      <c r="L17980" s="1" t="s">
        <v>18947</v>
      </c>
      <c r="M17980" s="1" t="s">
        <v>42901</v>
      </c>
      <c r="N17980" s="1" t="s">
        <v>42902</v>
      </c>
      <c r="O17980" s="1" t="s">
        <v>16392</v>
      </c>
      <c r="P17980" s="1">
        <v>20260531</v>
      </c>
      <c r="Q17980" s="1" t="s">
        <v>17140</v>
      </c>
      <c r="R17980" s="1" t="s">
        <v>16418</v>
      </c>
      <c r="U17980" s="1" t="s">
        <v>16395</v>
      </c>
      <c r="V17980" s="1">
        <v>20111128</v>
      </c>
      <c r="W17980" s="1">
        <v>20200331</v>
      </c>
      <c r="AA17980" s="1" t="s">
        <v>16396</v>
      </c>
      <c r="AC17980" s="1">
        <v>4987809325106</v>
      </c>
      <c r="AD17980" s="1" t="s">
        <v>42899</v>
      </c>
    </row>
    <row r="17981" spans="1:36" x14ac:dyDescent="0.45">
      <c r="A17981" s="1" t="s">
        <v>16551</v>
      </c>
      <c r="B17981" s="1" t="s">
        <v>42903</v>
      </c>
      <c r="C17981" s="1">
        <v>14987081181817</v>
      </c>
      <c r="D17981" s="1">
        <v>28</v>
      </c>
      <c r="E17981" s="1" t="s">
        <v>16553</v>
      </c>
      <c r="G17981" s="1">
        <v>14</v>
      </c>
      <c r="H17981" s="1" t="s">
        <v>16553</v>
      </c>
      <c r="I17981" s="1" t="s">
        <v>16386</v>
      </c>
      <c r="J17981" s="1" t="s">
        <v>16554</v>
      </c>
      <c r="K17981" s="1" t="s">
        <v>42904</v>
      </c>
      <c r="L17981" s="1" t="s">
        <v>18947</v>
      </c>
      <c r="M17981" s="1" t="s">
        <v>42905</v>
      </c>
      <c r="N17981" s="1" t="s">
        <v>42906</v>
      </c>
      <c r="O17981" s="1" t="s">
        <v>16392</v>
      </c>
      <c r="P17981" s="1">
        <v>20260531</v>
      </c>
      <c r="Q17981" s="1" t="s">
        <v>17000</v>
      </c>
      <c r="R17981" s="1" t="s">
        <v>16418</v>
      </c>
      <c r="U17981" s="1" t="s">
        <v>16395</v>
      </c>
      <c r="V17981" s="1">
        <v>20111128</v>
      </c>
      <c r="AA17981" s="1" t="s">
        <v>16396</v>
      </c>
      <c r="AC17981" s="1">
        <v>4987081783809</v>
      </c>
      <c r="AD17981" s="1" t="s">
        <v>42903</v>
      </c>
      <c r="AF17981" s="1">
        <v>24987081181814</v>
      </c>
    </row>
    <row r="17982" spans="1:36" x14ac:dyDescent="0.45">
      <c r="A17982" s="1" t="s">
        <v>16551</v>
      </c>
      <c r="B17982" s="1" t="s">
        <v>42907</v>
      </c>
      <c r="C17982" s="1">
        <v>14987116010136</v>
      </c>
      <c r="D17982" s="1">
        <v>14</v>
      </c>
      <c r="E17982" s="1" t="s">
        <v>16553</v>
      </c>
      <c r="G17982" s="1">
        <v>14</v>
      </c>
      <c r="H17982" s="1" t="s">
        <v>16553</v>
      </c>
      <c r="I17982" s="1" t="s">
        <v>16386</v>
      </c>
      <c r="J17982" s="1" t="s">
        <v>16554</v>
      </c>
      <c r="K17982" s="1" t="s">
        <v>42908</v>
      </c>
      <c r="L17982" s="1" t="s">
        <v>18947</v>
      </c>
      <c r="M17982" s="1" t="s">
        <v>42909</v>
      </c>
      <c r="N17982" s="1" t="s">
        <v>42910</v>
      </c>
      <c r="O17982" s="1" t="s">
        <v>16392</v>
      </c>
      <c r="P17982" s="1">
        <v>20260531</v>
      </c>
      <c r="Q17982" s="1" t="s">
        <v>17087</v>
      </c>
      <c r="R17982" s="1" t="s">
        <v>16418</v>
      </c>
      <c r="U17982" s="1" t="s">
        <v>16395</v>
      </c>
      <c r="V17982" s="1">
        <v>20111128</v>
      </c>
      <c r="W17982" s="1">
        <v>20210331</v>
      </c>
      <c r="AA17982" s="1" t="s">
        <v>16396</v>
      </c>
      <c r="AC17982" s="1">
        <v>4987116562249</v>
      </c>
      <c r="AD17982" s="1" t="s">
        <v>42907</v>
      </c>
      <c r="AF17982" s="1">
        <v>24987116010133</v>
      </c>
      <c r="AJ17982" s="1">
        <v>20201127</v>
      </c>
    </row>
    <row r="17983" spans="1:36" x14ac:dyDescent="0.45">
      <c r="A17983" s="1" t="s">
        <v>16551</v>
      </c>
      <c r="B17983" s="1" t="s">
        <v>42907</v>
      </c>
      <c r="C17983" s="1">
        <v>14987116010143</v>
      </c>
      <c r="D17983" s="1">
        <v>28</v>
      </c>
      <c r="E17983" s="1" t="s">
        <v>16553</v>
      </c>
      <c r="G17983" s="1">
        <v>14</v>
      </c>
      <c r="H17983" s="1" t="s">
        <v>16553</v>
      </c>
      <c r="I17983" s="1" t="s">
        <v>16386</v>
      </c>
      <c r="J17983" s="1" t="s">
        <v>16554</v>
      </c>
      <c r="K17983" s="1" t="s">
        <v>42908</v>
      </c>
      <c r="L17983" s="1" t="s">
        <v>18947</v>
      </c>
      <c r="M17983" s="1" t="s">
        <v>42909</v>
      </c>
      <c r="N17983" s="1" t="s">
        <v>42910</v>
      </c>
      <c r="O17983" s="1" t="s">
        <v>16392</v>
      </c>
      <c r="P17983" s="1">
        <v>20260531</v>
      </c>
      <c r="Q17983" s="1" t="s">
        <v>17087</v>
      </c>
      <c r="R17983" s="1" t="s">
        <v>16418</v>
      </c>
      <c r="U17983" s="1" t="s">
        <v>16395</v>
      </c>
      <c r="V17983" s="1">
        <v>20111128</v>
      </c>
      <c r="W17983" s="1">
        <v>20210331</v>
      </c>
      <c r="AA17983" s="1" t="s">
        <v>16396</v>
      </c>
      <c r="AC17983" s="1">
        <v>4987116562249</v>
      </c>
      <c r="AD17983" s="1" t="s">
        <v>42907</v>
      </c>
      <c r="AF17983" s="1">
        <v>24987116010140</v>
      </c>
      <c r="AJ17983" s="1">
        <v>20201127</v>
      </c>
    </row>
    <row r="17984" spans="1:36" x14ac:dyDescent="0.45">
      <c r="A17984" s="1" t="s">
        <v>16551</v>
      </c>
      <c r="B17984" s="1" t="s">
        <v>42911</v>
      </c>
      <c r="C17984" s="1">
        <v>14987885020657</v>
      </c>
      <c r="D17984" s="1">
        <v>14</v>
      </c>
      <c r="E17984" s="1" t="s">
        <v>16553</v>
      </c>
      <c r="G17984" s="1">
        <v>14</v>
      </c>
      <c r="H17984" s="1" t="s">
        <v>16553</v>
      </c>
      <c r="I17984" s="1" t="s">
        <v>16386</v>
      </c>
      <c r="J17984" s="1" t="s">
        <v>16554</v>
      </c>
      <c r="K17984" s="1" t="s">
        <v>42912</v>
      </c>
      <c r="L17984" s="1" t="s">
        <v>18947</v>
      </c>
      <c r="M17984" s="1" t="s">
        <v>42913</v>
      </c>
      <c r="N17984" s="1" t="s">
        <v>42914</v>
      </c>
      <c r="O17984" s="1" t="s">
        <v>16392</v>
      </c>
      <c r="P17984" s="1">
        <v>20260531</v>
      </c>
      <c r="Q17984" s="1" t="s">
        <v>17642</v>
      </c>
      <c r="R17984" s="1" t="s">
        <v>16418</v>
      </c>
      <c r="U17984" s="1" t="s">
        <v>16395</v>
      </c>
      <c r="V17984" s="1">
        <v>20111128</v>
      </c>
      <c r="AA17984" s="1" t="s">
        <v>16396</v>
      </c>
      <c r="AC17984" s="1">
        <v>4987885220654</v>
      </c>
      <c r="AD17984" s="1" t="s">
        <v>42911</v>
      </c>
      <c r="AF17984" s="1">
        <v>24987885020654</v>
      </c>
    </row>
    <row r="17985" spans="1:37" x14ac:dyDescent="0.45">
      <c r="A17985" s="1" t="s">
        <v>16551</v>
      </c>
      <c r="B17985" s="1" t="s">
        <v>42911</v>
      </c>
      <c r="C17985" s="1">
        <v>14987885020664</v>
      </c>
      <c r="D17985" s="1">
        <v>28</v>
      </c>
      <c r="E17985" s="1" t="s">
        <v>16553</v>
      </c>
      <c r="G17985" s="1">
        <v>14</v>
      </c>
      <c r="H17985" s="1" t="s">
        <v>16553</v>
      </c>
      <c r="I17985" s="1" t="s">
        <v>16386</v>
      </c>
      <c r="J17985" s="1" t="s">
        <v>16554</v>
      </c>
      <c r="K17985" s="1" t="s">
        <v>42912</v>
      </c>
      <c r="L17985" s="1" t="s">
        <v>18947</v>
      </c>
      <c r="M17985" s="1" t="s">
        <v>42913</v>
      </c>
      <c r="N17985" s="1" t="s">
        <v>42914</v>
      </c>
      <c r="O17985" s="1" t="s">
        <v>16392</v>
      </c>
      <c r="P17985" s="1">
        <v>20260531</v>
      </c>
      <c r="Q17985" s="1" t="s">
        <v>17642</v>
      </c>
      <c r="R17985" s="1" t="s">
        <v>16418</v>
      </c>
      <c r="U17985" s="1" t="s">
        <v>16395</v>
      </c>
      <c r="V17985" s="1">
        <v>20111128</v>
      </c>
      <c r="AA17985" s="1" t="s">
        <v>16396</v>
      </c>
      <c r="AC17985" s="1">
        <v>4987885220654</v>
      </c>
      <c r="AD17985" s="1" t="s">
        <v>42911</v>
      </c>
      <c r="AF17985" s="1">
        <v>24987885020661</v>
      </c>
    </row>
    <row r="17986" spans="1:37" x14ac:dyDescent="0.45">
      <c r="A17986" s="1" t="s">
        <v>16551</v>
      </c>
      <c r="B17986" s="1" t="s">
        <v>42911</v>
      </c>
      <c r="C17986" s="1">
        <v>14987828141319</v>
      </c>
      <c r="D17986" s="1">
        <v>14</v>
      </c>
      <c r="E17986" s="1" t="s">
        <v>16553</v>
      </c>
      <c r="G17986" s="1">
        <v>14</v>
      </c>
      <c r="H17986" s="1" t="s">
        <v>16553</v>
      </c>
      <c r="I17986" s="1" t="s">
        <v>16386</v>
      </c>
      <c r="J17986" s="1" t="s">
        <v>16554</v>
      </c>
      <c r="K17986" s="1" t="s">
        <v>42912</v>
      </c>
      <c r="L17986" s="1" t="s">
        <v>18947</v>
      </c>
      <c r="M17986" s="1" t="s">
        <v>42913</v>
      </c>
      <c r="N17986" s="1" t="s">
        <v>42914</v>
      </c>
      <c r="O17986" s="1" t="s">
        <v>16392</v>
      </c>
      <c r="P17986" s="1">
        <v>20260531</v>
      </c>
      <c r="Q17986" s="1" t="s">
        <v>18142</v>
      </c>
      <c r="R17986" s="1" t="s">
        <v>16418</v>
      </c>
      <c r="U17986" s="1" t="s">
        <v>16395</v>
      </c>
      <c r="V17986" s="1">
        <v>20111128</v>
      </c>
      <c r="AA17986" s="1" t="s">
        <v>16396</v>
      </c>
      <c r="AC17986" s="1">
        <v>4987828149318</v>
      </c>
      <c r="AD17986" s="1" t="s">
        <v>42911</v>
      </c>
      <c r="AJ17986" s="1">
        <v>20200531</v>
      </c>
    </row>
    <row r="17987" spans="1:37" x14ac:dyDescent="0.45">
      <c r="A17987" s="1" t="s">
        <v>16551</v>
      </c>
      <c r="B17987" s="1" t="s">
        <v>42911</v>
      </c>
      <c r="C17987" s="1">
        <v>14987828141326</v>
      </c>
      <c r="D17987" s="1">
        <v>28</v>
      </c>
      <c r="E17987" s="1" t="s">
        <v>16553</v>
      </c>
      <c r="G17987" s="1">
        <v>14</v>
      </c>
      <c r="H17987" s="1" t="s">
        <v>16553</v>
      </c>
      <c r="I17987" s="1" t="s">
        <v>16386</v>
      </c>
      <c r="J17987" s="1" t="s">
        <v>16554</v>
      </c>
      <c r="K17987" s="1" t="s">
        <v>42912</v>
      </c>
      <c r="L17987" s="1" t="s">
        <v>18947</v>
      </c>
      <c r="M17987" s="1" t="s">
        <v>42913</v>
      </c>
      <c r="N17987" s="1" t="s">
        <v>42914</v>
      </c>
      <c r="O17987" s="1" t="s">
        <v>16392</v>
      </c>
      <c r="P17987" s="1">
        <v>20260531</v>
      </c>
      <c r="Q17987" s="1" t="s">
        <v>18142</v>
      </c>
      <c r="R17987" s="1" t="s">
        <v>16418</v>
      </c>
      <c r="U17987" s="1" t="s">
        <v>16395</v>
      </c>
      <c r="V17987" s="1">
        <v>20111128</v>
      </c>
      <c r="AA17987" s="1" t="s">
        <v>16396</v>
      </c>
      <c r="AC17987" s="1">
        <v>4987828149318</v>
      </c>
      <c r="AD17987" s="1" t="s">
        <v>42911</v>
      </c>
      <c r="AJ17987" s="1">
        <v>20200531</v>
      </c>
    </row>
    <row r="17988" spans="1:37" x14ac:dyDescent="0.45">
      <c r="A17988" s="1" t="s">
        <v>16551</v>
      </c>
      <c r="B17988" s="1" t="s">
        <v>42911</v>
      </c>
      <c r="C17988" s="1">
        <v>14987828141333</v>
      </c>
      <c r="D17988" s="1">
        <v>140</v>
      </c>
      <c r="E17988" s="1" t="s">
        <v>16553</v>
      </c>
      <c r="G17988" s="1">
        <v>14</v>
      </c>
      <c r="H17988" s="1" t="s">
        <v>16553</v>
      </c>
      <c r="I17988" s="1" t="s">
        <v>16386</v>
      </c>
      <c r="J17988" s="1" t="s">
        <v>16554</v>
      </c>
      <c r="K17988" s="1" t="s">
        <v>42912</v>
      </c>
      <c r="L17988" s="1" t="s">
        <v>18947</v>
      </c>
      <c r="M17988" s="1" t="s">
        <v>42913</v>
      </c>
      <c r="N17988" s="1" t="s">
        <v>42914</v>
      </c>
      <c r="O17988" s="1" t="s">
        <v>16392</v>
      </c>
      <c r="P17988" s="1">
        <v>20260531</v>
      </c>
      <c r="Q17988" s="1" t="s">
        <v>18142</v>
      </c>
      <c r="R17988" s="1" t="s">
        <v>16418</v>
      </c>
      <c r="U17988" s="1" t="s">
        <v>16395</v>
      </c>
      <c r="V17988" s="1">
        <v>20111128</v>
      </c>
      <c r="AA17988" s="1" t="s">
        <v>16396</v>
      </c>
      <c r="AC17988" s="1">
        <v>4987828149318</v>
      </c>
      <c r="AD17988" s="1" t="s">
        <v>42911</v>
      </c>
      <c r="AJ17988" s="1">
        <v>20180831</v>
      </c>
    </row>
    <row r="17989" spans="1:37" x14ac:dyDescent="0.45">
      <c r="A17989" s="1" t="s">
        <v>16551</v>
      </c>
      <c r="B17989" s="1" t="s">
        <v>42915</v>
      </c>
      <c r="C17989" s="1">
        <v>14987792112018</v>
      </c>
      <c r="D17989" s="1">
        <v>14</v>
      </c>
      <c r="E17989" s="1" t="s">
        <v>16553</v>
      </c>
      <c r="G17989" s="1">
        <v>14</v>
      </c>
      <c r="H17989" s="1" t="s">
        <v>16553</v>
      </c>
      <c r="I17989" s="1" t="s">
        <v>16386</v>
      </c>
      <c r="J17989" s="1" t="s">
        <v>16554</v>
      </c>
      <c r="K17989" s="1" t="s">
        <v>42916</v>
      </c>
      <c r="L17989" s="1" t="s">
        <v>18947</v>
      </c>
      <c r="M17989" s="1" t="s">
        <v>42917</v>
      </c>
      <c r="N17989" s="1" t="s">
        <v>42918</v>
      </c>
      <c r="O17989" s="1" t="s">
        <v>16392</v>
      </c>
      <c r="P17989" s="1">
        <v>20260531</v>
      </c>
      <c r="Q17989" s="1" t="s">
        <v>17145</v>
      </c>
      <c r="R17989" s="1" t="s">
        <v>16418</v>
      </c>
      <c r="U17989" s="1" t="s">
        <v>16395</v>
      </c>
      <c r="V17989" s="1">
        <v>20111128</v>
      </c>
      <c r="W17989" s="1">
        <v>20260331</v>
      </c>
      <c r="AA17989" s="1" t="s">
        <v>16396</v>
      </c>
      <c r="AC17989" s="1">
        <v>4987792922986</v>
      </c>
      <c r="AD17989" s="1" t="s">
        <v>42915</v>
      </c>
    </row>
    <row r="17990" spans="1:37" x14ac:dyDescent="0.45">
      <c r="A17990" s="1" t="s">
        <v>16551</v>
      </c>
      <c r="B17990" s="1" t="s">
        <v>42919</v>
      </c>
      <c r="C17990" s="1">
        <v>14987190019704</v>
      </c>
      <c r="D17990" s="1">
        <v>28</v>
      </c>
      <c r="E17990" s="1" t="s">
        <v>16553</v>
      </c>
      <c r="G17990" s="1">
        <v>14</v>
      </c>
      <c r="H17990" s="1" t="s">
        <v>16553</v>
      </c>
      <c r="I17990" s="1" t="s">
        <v>16386</v>
      </c>
      <c r="J17990" s="1" t="s">
        <v>16554</v>
      </c>
      <c r="K17990" s="1" t="s">
        <v>42920</v>
      </c>
      <c r="L17990" s="1" t="s">
        <v>18947</v>
      </c>
      <c r="M17990" s="1" t="s">
        <v>42921</v>
      </c>
      <c r="N17990" s="1" t="s">
        <v>42922</v>
      </c>
      <c r="O17990" s="1" t="s">
        <v>16392</v>
      </c>
      <c r="P17990" s="1">
        <v>20260531</v>
      </c>
      <c r="Q17990" s="1" t="s">
        <v>16626</v>
      </c>
      <c r="R17990" s="1" t="s">
        <v>16418</v>
      </c>
      <c r="U17990" s="1" t="s">
        <v>16395</v>
      </c>
      <c r="V17990" s="1">
        <v>20111128</v>
      </c>
      <c r="W17990" s="1">
        <v>20260331</v>
      </c>
      <c r="AA17990" s="1" t="s">
        <v>16396</v>
      </c>
      <c r="AC17990" s="1">
        <v>4987190658920</v>
      </c>
      <c r="AD17990" s="1" t="s">
        <v>42919</v>
      </c>
      <c r="AF17990" s="1">
        <v>24987190019701</v>
      </c>
    </row>
    <row r="17991" spans="1:37" x14ac:dyDescent="0.45">
      <c r="A17991" s="1" t="s">
        <v>16551</v>
      </c>
      <c r="B17991" s="1" t="s">
        <v>42919</v>
      </c>
      <c r="C17991" s="1">
        <v>14987190019728</v>
      </c>
      <c r="D17991" s="1">
        <v>140</v>
      </c>
      <c r="E17991" s="1" t="s">
        <v>16553</v>
      </c>
      <c r="G17991" s="1">
        <v>14</v>
      </c>
      <c r="H17991" s="1" t="s">
        <v>16553</v>
      </c>
      <c r="I17991" s="1" t="s">
        <v>16386</v>
      </c>
      <c r="J17991" s="1" t="s">
        <v>16554</v>
      </c>
      <c r="K17991" s="1" t="s">
        <v>42920</v>
      </c>
      <c r="L17991" s="1" t="s">
        <v>18947</v>
      </c>
      <c r="M17991" s="1" t="s">
        <v>42921</v>
      </c>
      <c r="N17991" s="1" t="s">
        <v>42922</v>
      </c>
      <c r="O17991" s="1" t="s">
        <v>16392</v>
      </c>
      <c r="P17991" s="1">
        <v>20260531</v>
      </c>
      <c r="Q17991" s="1" t="s">
        <v>16626</v>
      </c>
      <c r="R17991" s="1" t="s">
        <v>16418</v>
      </c>
      <c r="U17991" s="1" t="s">
        <v>16395</v>
      </c>
      <c r="V17991" s="1">
        <v>20111128</v>
      </c>
      <c r="W17991" s="1">
        <v>20260331</v>
      </c>
      <c r="AA17991" s="1" t="s">
        <v>16396</v>
      </c>
      <c r="AC17991" s="1">
        <v>4987190658920</v>
      </c>
      <c r="AD17991" s="1" t="s">
        <v>42919</v>
      </c>
      <c r="AF17991" s="1">
        <v>24987190019725</v>
      </c>
    </row>
    <row r="17992" spans="1:37" x14ac:dyDescent="0.45">
      <c r="A17992" s="1" t="s">
        <v>16551</v>
      </c>
      <c r="B17992" s="1" t="s">
        <v>42923</v>
      </c>
      <c r="C17992" s="1">
        <v>14987440445239</v>
      </c>
      <c r="D17992" s="1">
        <v>28</v>
      </c>
      <c r="E17992" s="1" t="s">
        <v>16553</v>
      </c>
      <c r="G17992" s="1">
        <v>14</v>
      </c>
      <c r="H17992" s="1" t="s">
        <v>16553</v>
      </c>
      <c r="I17992" s="1" t="s">
        <v>16386</v>
      </c>
      <c r="J17992" s="1" t="s">
        <v>16554</v>
      </c>
      <c r="K17992" s="1" t="s">
        <v>42924</v>
      </c>
      <c r="L17992" s="1" t="s">
        <v>18947</v>
      </c>
      <c r="M17992" s="1" t="s">
        <v>42925</v>
      </c>
      <c r="N17992" s="1" t="s">
        <v>42926</v>
      </c>
      <c r="O17992" s="1" t="s">
        <v>16392</v>
      </c>
      <c r="P17992" s="1">
        <v>20260531</v>
      </c>
      <c r="Q17992" s="1" t="s">
        <v>17477</v>
      </c>
      <c r="R17992" s="1" t="s">
        <v>16418</v>
      </c>
      <c r="U17992" s="1" t="s">
        <v>16395</v>
      </c>
      <c r="V17992" s="1">
        <v>20190819</v>
      </c>
      <c r="AA17992" s="1" t="s">
        <v>16396</v>
      </c>
      <c r="AC17992" s="1">
        <v>4987440445218</v>
      </c>
      <c r="AD17992" s="1" t="s">
        <v>42923</v>
      </c>
      <c r="AF17992" s="1">
        <v>24987440445236</v>
      </c>
      <c r="AJ17992" s="1">
        <v>20230900</v>
      </c>
      <c r="AK17992" s="1">
        <v>202507</v>
      </c>
    </row>
    <row r="17993" spans="1:37" x14ac:dyDescent="0.45">
      <c r="A17993" s="1" t="s">
        <v>16551</v>
      </c>
      <c r="B17993" s="1" t="s">
        <v>42927</v>
      </c>
      <c r="C17993" s="1">
        <v>14987124136422</v>
      </c>
      <c r="D17993" s="1">
        <v>28</v>
      </c>
      <c r="E17993" s="1" t="s">
        <v>16553</v>
      </c>
      <c r="G17993" s="1">
        <v>14</v>
      </c>
      <c r="H17993" s="1" t="s">
        <v>16553</v>
      </c>
      <c r="I17993" s="1" t="s">
        <v>16386</v>
      </c>
      <c r="J17993" s="1" t="s">
        <v>16554</v>
      </c>
      <c r="K17993" s="1" t="s">
        <v>42928</v>
      </c>
      <c r="L17993" s="1" t="s">
        <v>18947</v>
      </c>
      <c r="M17993" s="1" t="s">
        <v>42929</v>
      </c>
      <c r="N17993" s="1" t="s">
        <v>42930</v>
      </c>
      <c r="O17993" s="1" t="s">
        <v>16392</v>
      </c>
      <c r="P17993" s="1">
        <v>20260531</v>
      </c>
      <c r="Q17993" s="1" t="s">
        <v>16720</v>
      </c>
      <c r="R17993" s="1" t="s">
        <v>16418</v>
      </c>
      <c r="U17993" s="1" t="s">
        <v>16395</v>
      </c>
      <c r="V17993" s="1">
        <v>20111128</v>
      </c>
      <c r="W17993" s="1">
        <v>20230331</v>
      </c>
      <c r="AA17993" s="1" t="s">
        <v>16396</v>
      </c>
      <c r="AC17993" s="1">
        <v>4987124917024</v>
      </c>
      <c r="AD17993" s="1" t="s">
        <v>42927</v>
      </c>
      <c r="AF17993" s="1">
        <v>24987124136429</v>
      </c>
    </row>
    <row r="17994" spans="1:37" x14ac:dyDescent="0.45">
      <c r="A17994" s="1" t="s">
        <v>16551</v>
      </c>
      <c r="B17994" s="1" t="s">
        <v>42927</v>
      </c>
      <c r="C17994" s="1">
        <v>14987124136446</v>
      </c>
      <c r="D17994" s="1">
        <v>140</v>
      </c>
      <c r="E17994" s="1" t="s">
        <v>16553</v>
      </c>
      <c r="G17994" s="1">
        <v>14</v>
      </c>
      <c r="H17994" s="1" t="s">
        <v>16553</v>
      </c>
      <c r="I17994" s="1" t="s">
        <v>16386</v>
      </c>
      <c r="J17994" s="1" t="s">
        <v>16554</v>
      </c>
      <c r="K17994" s="1" t="s">
        <v>42928</v>
      </c>
      <c r="L17994" s="1" t="s">
        <v>18947</v>
      </c>
      <c r="M17994" s="1" t="s">
        <v>42929</v>
      </c>
      <c r="N17994" s="1" t="s">
        <v>42930</v>
      </c>
      <c r="O17994" s="1" t="s">
        <v>16392</v>
      </c>
      <c r="P17994" s="1">
        <v>20260531</v>
      </c>
      <c r="Q17994" s="1" t="s">
        <v>16720</v>
      </c>
      <c r="R17994" s="1" t="s">
        <v>16418</v>
      </c>
      <c r="U17994" s="1" t="s">
        <v>16395</v>
      </c>
      <c r="V17994" s="1">
        <v>20111128</v>
      </c>
      <c r="W17994" s="1">
        <v>20230331</v>
      </c>
      <c r="AA17994" s="1" t="s">
        <v>16396</v>
      </c>
      <c r="AC17994" s="1">
        <v>4987124917024</v>
      </c>
      <c r="AD17994" s="1" t="s">
        <v>42927</v>
      </c>
      <c r="AF17994" s="1">
        <v>24987124136443</v>
      </c>
    </row>
    <row r="17995" spans="1:37" x14ac:dyDescent="0.45">
      <c r="A17995" s="1" t="s">
        <v>16551</v>
      </c>
      <c r="B17995" s="1" t="s">
        <v>42931</v>
      </c>
      <c r="C17995" s="1">
        <v>14987271044717</v>
      </c>
      <c r="D17995" s="1">
        <v>500</v>
      </c>
      <c r="E17995" s="1" t="s">
        <v>16553</v>
      </c>
      <c r="G17995" s="1">
        <v>10</v>
      </c>
      <c r="H17995" s="1" t="s">
        <v>16553</v>
      </c>
      <c r="I17995" s="1" t="s">
        <v>16386</v>
      </c>
      <c r="J17995" s="1" t="s">
        <v>16554</v>
      </c>
      <c r="K17995" s="1" t="s">
        <v>42932</v>
      </c>
      <c r="L17995" s="1" t="s">
        <v>18947</v>
      </c>
      <c r="M17995" s="1" t="s">
        <v>42933</v>
      </c>
      <c r="N17995" s="1" t="s">
        <v>42934</v>
      </c>
      <c r="O17995" s="1" t="s">
        <v>16392</v>
      </c>
      <c r="P17995" s="1">
        <v>20260531</v>
      </c>
      <c r="Q17995" s="1" t="s">
        <v>16643</v>
      </c>
      <c r="R17995" s="1" t="s">
        <v>16418</v>
      </c>
      <c r="U17995" s="1" t="s">
        <v>16395</v>
      </c>
      <c r="V17995" s="1">
        <v>20190819</v>
      </c>
      <c r="AA17995" s="1" t="s">
        <v>16396</v>
      </c>
      <c r="AC17995" s="1">
        <v>4987271044703</v>
      </c>
      <c r="AD17995" s="1" t="s">
        <v>42931</v>
      </c>
    </row>
    <row r="17996" spans="1:37" x14ac:dyDescent="0.45">
      <c r="A17996" s="1" t="s">
        <v>16551</v>
      </c>
      <c r="B17996" s="1" t="s">
        <v>42931</v>
      </c>
      <c r="C17996" s="1">
        <v>14987271044755</v>
      </c>
      <c r="D17996" s="1">
        <v>100</v>
      </c>
      <c r="E17996" s="1" t="s">
        <v>16553</v>
      </c>
      <c r="G17996" s="1">
        <v>10</v>
      </c>
      <c r="H17996" s="1" t="s">
        <v>16553</v>
      </c>
      <c r="I17996" s="1" t="s">
        <v>16386</v>
      </c>
      <c r="J17996" s="1" t="s">
        <v>16554</v>
      </c>
      <c r="K17996" s="1" t="s">
        <v>42932</v>
      </c>
      <c r="L17996" s="1" t="s">
        <v>18947</v>
      </c>
      <c r="M17996" s="1" t="s">
        <v>42933</v>
      </c>
      <c r="N17996" s="1" t="s">
        <v>42934</v>
      </c>
      <c r="O17996" s="1" t="s">
        <v>16392</v>
      </c>
      <c r="P17996" s="1">
        <v>20260531</v>
      </c>
      <c r="Q17996" s="1" t="s">
        <v>16643</v>
      </c>
      <c r="R17996" s="1" t="s">
        <v>16418</v>
      </c>
      <c r="U17996" s="1" t="s">
        <v>16395</v>
      </c>
      <c r="V17996" s="1">
        <v>20190819</v>
      </c>
      <c r="AA17996" s="1" t="s">
        <v>16396</v>
      </c>
      <c r="AC17996" s="1">
        <v>4987271044703</v>
      </c>
      <c r="AD17996" s="1" t="s">
        <v>42931</v>
      </c>
    </row>
    <row r="17997" spans="1:37" x14ac:dyDescent="0.45">
      <c r="A17997" s="1" t="s">
        <v>16551</v>
      </c>
      <c r="B17997" s="1" t="s">
        <v>42935</v>
      </c>
      <c r="C17997" s="1">
        <v>14987407238102</v>
      </c>
      <c r="D17997" s="1">
        <v>28</v>
      </c>
      <c r="E17997" s="1" t="s">
        <v>16553</v>
      </c>
      <c r="G17997" s="1">
        <v>14</v>
      </c>
      <c r="H17997" s="1" t="s">
        <v>16553</v>
      </c>
      <c r="I17997" s="1" t="s">
        <v>16386</v>
      </c>
      <c r="J17997" s="1" t="s">
        <v>16554</v>
      </c>
      <c r="K17997" s="1" t="s">
        <v>42936</v>
      </c>
      <c r="L17997" s="1" t="s">
        <v>18947</v>
      </c>
      <c r="M17997" s="1" t="s">
        <v>42937</v>
      </c>
      <c r="N17997" s="1" t="s">
        <v>42938</v>
      </c>
      <c r="O17997" s="1" t="s">
        <v>16392</v>
      </c>
      <c r="P17997" s="1">
        <v>20260531</v>
      </c>
      <c r="Q17997" s="1" t="s">
        <v>17022</v>
      </c>
      <c r="R17997" s="1" t="s">
        <v>16418</v>
      </c>
      <c r="U17997" s="1" t="s">
        <v>16395</v>
      </c>
      <c r="V17997" s="1">
        <v>20111128</v>
      </c>
      <c r="AA17997" s="1" t="s">
        <v>16396</v>
      </c>
      <c r="AC17997" s="1">
        <v>4987407038101</v>
      </c>
      <c r="AD17997" s="1" t="s">
        <v>42935</v>
      </c>
      <c r="AF17997" s="1">
        <v>24987407238109</v>
      </c>
    </row>
    <row r="17998" spans="1:37" x14ac:dyDescent="0.45">
      <c r="A17998" s="1" t="s">
        <v>16551</v>
      </c>
      <c r="B17998" s="1" t="s">
        <v>42935</v>
      </c>
      <c r="C17998" s="1">
        <v>14987407238119</v>
      </c>
      <c r="D17998" s="1">
        <v>140</v>
      </c>
      <c r="E17998" s="1" t="s">
        <v>16553</v>
      </c>
      <c r="G17998" s="1">
        <v>14</v>
      </c>
      <c r="H17998" s="1" t="s">
        <v>16553</v>
      </c>
      <c r="I17998" s="1" t="s">
        <v>16386</v>
      </c>
      <c r="J17998" s="1" t="s">
        <v>16554</v>
      </c>
      <c r="K17998" s="1" t="s">
        <v>42936</v>
      </c>
      <c r="L17998" s="1" t="s">
        <v>18947</v>
      </c>
      <c r="M17998" s="1" t="s">
        <v>42937</v>
      </c>
      <c r="N17998" s="1" t="s">
        <v>42938</v>
      </c>
      <c r="O17998" s="1" t="s">
        <v>16392</v>
      </c>
      <c r="P17998" s="1">
        <v>20260531</v>
      </c>
      <c r="Q17998" s="1" t="s">
        <v>17022</v>
      </c>
      <c r="R17998" s="1" t="s">
        <v>16418</v>
      </c>
      <c r="U17998" s="1" t="s">
        <v>16395</v>
      </c>
      <c r="V17998" s="1">
        <v>20111128</v>
      </c>
      <c r="AA17998" s="1" t="s">
        <v>16396</v>
      </c>
      <c r="AC17998" s="1">
        <v>4987407038101</v>
      </c>
      <c r="AD17998" s="1" t="s">
        <v>42935</v>
      </c>
      <c r="AF17998" s="1">
        <v>24987407238116</v>
      </c>
    </row>
    <row r="17999" spans="1:37" x14ac:dyDescent="0.45">
      <c r="A17999" s="1" t="s">
        <v>16551</v>
      </c>
      <c r="B17999" s="1" t="s">
        <v>42939</v>
      </c>
      <c r="C17999" s="1">
        <v>14987343504101</v>
      </c>
      <c r="D17999" s="1">
        <v>14</v>
      </c>
      <c r="E17999" s="1" t="s">
        <v>16553</v>
      </c>
      <c r="G17999" s="1">
        <v>14</v>
      </c>
      <c r="H17999" s="1" t="s">
        <v>16553</v>
      </c>
      <c r="I17999" s="1" t="s">
        <v>16386</v>
      </c>
      <c r="J17999" s="1" t="s">
        <v>16554</v>
      </c>
      <c r="K17999" s="1" t="s">
        <v>42940</v>
      </c>
      <c r="L17999" s="1" t="s">
        <v>18947</v>
      </c>
      <c r="M17999" s="1" t="s">
        <v>42925</v>
      </c>
      <c r="N17999" s="1" t="s">
        <v>42926</v>
      </c>
      <c r="O17999" s="1" t="s">
        <v>16392</v>
      </c>
      <c r="P17999" s="1">
        <v>20260531</v>
      </c>
      <c r="Q17999" s="1" t="s">
        <v>17956</v>
      </c>
      <c r="R17999" s="1" t="s">
        <v>16418</v>
      </c>
      <c r="U17999" s="1" t="s">
        <v>16395</v>
      </c>
      <c r="V17999" s="1">
        <v>20180305</v>
      </c>
      <c r="AA17999" s="1" t="s">
        <v>16396</v>
      </c>
      <c r="AC17999" s="1">
        <v>4987343604101</v>
      </c>
      <c r="AD17999" s="1" t="s">
        <v>42939</v>
      </c>
      <c r="AF17999" s="1">
        <v>24987343504108</v>
      </c>
    </row>
    <row r="18000" spans="1:37" x14ac:dyDescent="0.45">
      <c r="A18000" s="1" t="s">
        <v>16551</v>
      </c>
      <c r="B18000" s="1" t="s">
        <v>42939</v>
      </c>
      <c r="C18000" s="1">
        <v>14987343504118</v>
      </c>
      <c r="D18000" s="1">
        <v>28</v>
      </c>
      <c r="E18000" s="1" t="s">
        <v>16553</v>
      </c>
      <c r="G18000" s="1">
        <v>14</v>
      </c>
      <c r="H18000" s="1" t="s">
        <v>16553</v>
      </c>
      <c r="I18000" s="1" t="s">
        <v>16386</v>
      </c>
      <c r="J18000" s="1" t="s">
        <v>16554</v>
      </c>
      <c r="K18000" s="1" t="s">
        <v>42940</v>
      </c>
      <c r="L18000" s="1" t="s">
        <v>18947</v>
      </c>
      <c r="M18000" s="1" t="s">
        <v>42925</v>
      </c>
      <c r="N18000" s="1" t="s">
        <v>42926</v>
      </c>
      <c r="O18000" s="1" t="s">
        <v>16392</v>
      </c>
      <c r="P18000" s="1">
        <v>20260531</v>
      </c>
      <c r="Q18000" s="1" t="s">
        <v>17956</v>
      </c>
      <c r="R18000" s="1" t="s">
        <v>16418</v>
      </c>
      <c r="U18000" s="1" t="s">
        <v>16395</v>
      </c>
      <c r="V18000" s="1">
        <v>20180305</v>
      </c>
      <c r="AA18000" s="1" t="s">
        <v>16396</v>
      </c>
      <c r="AC18000" s="1">
        <v>4987343604101</v>
      </c>
      <c r="AD18000" s="1" t="s">
        <v>42939</v>
      </c>
      <c r="AF18000" s="1">
        <v>24987343504115</v>
      </c>
    </row>
    <row r="18001" spans="1:37" x14ac:dyDescent="0.45">
      <c r="A18001" s="1" t="s">
        <v>16551</v>
      </c>
      <c r="B18001" s="1" t="s">
        <v>42941</v>
      </c>
      <c r="C18001" s="1">
        <v>14987171596101</v>
      </c>
      <c r="D18001" s="1">
        <v>14</v>
      </c>
      <c r="E18001" s="1" t="s">
        <v>16553</v>
      </c>
      <c r="G18001" s="1">
        <v>14</v>
      </c>
      <c r="H18001" s="1" t="s">
        <v>16553</v>
      </c>
      <c r="I18001" s="1" t="s">
        <v>16386</v>
      </c>
      <c r="J18001" s="1" t="s">
        <v>16554</v>
      </c>
      <c r="K18001" s="1" t="s">
        <v>42942</v>
      </c>
      <c r="L18001" s="1" t="s">
        <v>18947</v>
      </c>
      <c r="M18001" s="1" t="s">
        <v>42943</v>
      </c>
      <c r="N18001" s="1" t="s">
        <v>42944</v>
      </c>
      <c r="O18001" s="1" t="s">
        <v>16392</v>
      </c>
      <c r="P18001" s="1">
        <v>20260531</v>
      </c>
      <c r="Q18001" s="1" t="s">
        <v>17433</v>
      </c>
      <c r="R18001" s="1" t="s">
        <v>16418</v>
      </c>
      <c r="U18001" s="1" t="s">
        <v>16395</v>
      </c>
      <c r="V18001" s="1">
        <v>20111128</v>
      </c>
      <c r="W18001" s="1">
        <v>20260331</v>
      </c>
      <c r="AA18001" s="1" t="s">
        <v>16396</v>
      </c>
      <c r="AC18001" s="1">
        <v>4987171596012</v>
      </c>
      <c r="AD18001" s="1" t="s">
        <v>42941</v>
      </c>
    </row>
    <row r="18002" spans="1:37" x14ac:dyDescent="0.45">
      <c r="A18002" s="1" t="s">
        <v>16551</v>
      </c>
      <c r="B18002" s="1" t="s">
        <v>42941</v>
      </c>
      <c r="C18002" s="1">
        <v>14987171596125</v>
      </c>
      <c r="D18002" s="1">
        <v>28</v>
      </c>
      <c r="E18002" s="1" t="s">
        <v>16553</v>
      </c>
      <c r="G18002" s="1">
        <v>14</v>
      </c>
      <c r="H18002" s="1" t="s">
        <v>16553</v>
      </c>
      <c r="I18002" s="1" t="s">
        <v>16386</v>
      </c>
      <c r="J18002" s="1" t="s">
        <v>16554</v>
      </c>
      <c r="K18002" s="1" t="s">
        <v>42942</v>
      </c>
      <c r="L18002" s="1" t="s">
        <v>18947</v>
      </c>
      <c r="M18002" s="1" t="s">
        <v>42943</v>
      </c>
      <c r="N18002" s="1" t="s">
        <v>42944</v>
      </c>
      <c r="O18002" s="1" t="s">
        <v>16392</v>
      </c>
      <c r="P18002" s="1">
        <v>20260531</v>
      </c>
      <c r="Q18002" s="1" t="s">
        <v>17433</v>
      </c>
      <c r="R18002" s="1" t="s">
        <v>16418</v>
      </c>
      <c r="U18002" s="1" t="s">
        <v>16395</v>
      </c>
      <c r="V18002" s="1">
        <v>20111128</v>
      </c>
      <c r="W18002" s="1">
        <v>20260331</v>
      </c>
      <c r="AA18002" s="1" t="s">
        <v>16396</v>
      </c>
      <c r="AC18002" s="1">
        <v>4987171596012</v>
      </c>
      <c r="AD18002" s="1" t="s">
        <v>42941</v>
      </c>
    </row>
    <row r="18003" spans="1:37" x14ac:dyDescent="0.45">
      <c r="A18003" s="1" t="s">
        <v>16551</v>
      </c>
      <c r="B18003" s="1" t="s">
        <v>42941</v>
      </c>
      <c r="C18003" s="1">
        <v>14987171596170</v>
      </c>
      <c r="D18003" s="1">
        <v>140</v>
      </c>
      <c r="E18003" s="1" t="s">
        <v>16553</v>
      </c>
      <c r="G18003" s="1">
        <v>14</v>
      </c>
      <c r="H18003" s="1" t="s">
        <v>16553</v>
      </c>
      <c r="I18003" s="1" t="s">
        <v>16386</v>
      </c>
      <c r="J18003" s="1" t="s">
        <v>16554</v>
      </c>
      <c r="K18003" s="1" t="s">
        <v>42942</v>
      </c>
      <c r="L18003" s="1" t="s">
        <v>18947</v>
      </c>
      <c r="M18003" s="1" t="s">
        <v>42943</v>
      </c>
      <c r="N18003" s="1" t="s">
        <v>42944</v>
      </c>
      <c r="O18003" s="1" t="s">
        <v>16392</v>
      </c>
      <c r="P18003" s="1">
        <v>20260531</v>
      </c>
      <c r="Q18003" s="1" t="s">
        <v>17433</v>
      </c>
      <c r="R18003" s="1" t="s">
        <v>16418</v>
      </c>
      <c r="U18003" s="1" t="s">
        <v>16395</v>
      </c>
      <c r="V18003" s="1">
        <v>20111128</v>
      </c>
      <c r="W18003" s="1">
        <v>20260331</v>
      </c>
      <c r="AA18003" s="1" t="s">
        <v>16396</v>
      </c>
      <c r="AC18003" s="1">
        <v>4987171596012</v>
      </c>
      <c r="AD18003" s="1" t="s">
        <v>42941</v>
      </c>
    </row>
    <row r="18004" spans="1:37" x14ac:dyDescent="0.45">
      <c r="A18004" s="1" t="s">
        <v>16551</v>
      </c>
      <c r="B18004" s="1" t="s">
        <v>42941</v>
      </c>
      <c r="C18004" s="1">
        <v>14987440581227</v>
      </c>
      <c r="D18004" s="1">
        <v>14</v>
      </c>
      <c r="E18004" s="1" t="s">
        <v>16553</v>
      </c>
      <c r="G18004" s="1">
        <v>14</v>
      </c>
      <c r="H18004" s="1" t="s">
        <v>16553</v>
      </c>
      <c r="I18004" s="1" t="s">
        <v>16386</v>
      </c>
      <c r="J18004" s="1" t="s">
        <v>16554</v>
      </c>
      <c r="K18004" s="1" t="s">
        <v>42942</v>
      </c>
      <c r="L18004" s="1" t="s">
        <v>18947</v>
      </c>
      <c r="M18004" s="1" t="s">
        <v>42943</v>
      </c>
      <c r="N18004" s="1" t="s">
        <v>42944</v>
      </c>
      <c r="O18004" s="1" t="s">
        <v>16392</v>
      </c>
      <c r="P18004" s="1">
        <v>20260531</v>
      </c>
      <c r="Q18004" s="1" t="s">
        <v>17477</v>
      </c>
      <c r="R18004" s="1" t="s">
        <v>16418</v>
      </c>
      <c r="U18004" s="1" t="s">
        <v>16395</v>
      </c>
      <c r="V18004" s="1">
        <v>20111128</v>
      </c>
      <c r="W18004" s="1">
        <v>20260331</v>
      </c>
      <c r="AA18004" s="1" t="s">
        <v>16396</v>
      </c>
      <c r="AC18004" s="1">
        <v>4987171596012</v>
      </c>
      <c r="AD18004" s="1" t="s">
        <v>42941</v>
      </c>
      <c r="AF18004" s="1">
        <v>24987440581224</v>
      </c>
    </row>
    <row r="18005" spans="1:37" x14ac:dyDescent="0.45">
      <c r="A18005" s="1" t="s">
        <v>16551</v>
      </c>
      <c r="B18005" s="1" t="s">
        <v>42945</v>
      </c>
      <c r="C18005" s="1">
        <v>14987080200014</v>
      </c>
      <c r="D18005" s="1">
        <v>14</v>
      </c>
      <c r="E18005" s="1" t="s">
        <v>16553</v>
      </c>
      <c r="G18005" s="1">
        <v>14</v>
      </c>
      <c r="H18005" s="1" t="s">
        <v>16553</v>
      </c>
      <c r="I18005" s="1" t="s">
        <v>16386</v>
      </c>
      <c r="J18005" s="1" t="s">
        <v>16554</v>
      </c>
      <c r="K18005" s="1" t="s">
        <v>42946</v>
      </c>
      <c r="L18005" s="1" t="s">
        <v>18947</v>
      </c>
      <c r="M18005" s="1" t="s">
        <v>42947</v>
      </c>
      <c r="N18005" s="1" t="s">
        <v>42948</v>
      </c>
      <c r="O18005" s="1" t="s">
        <v>16392</v>
      </c>
      <c r="P18005" s="1">
        <v>20260531</v>
      </c>
      <c r="Q18005" s="1" t="s">
        <v>16849</v>
      </c>
      <c r="R18005" s="1" t="s">
        <v>16418</v>
      </c>
      <c r="S18005" s="1" t="s">
        <v>17351</v>
      </c>
      <c r="U18005" s="1" t="s">
        <v>16395</v>
      </c>
      <c r="V18005" s="1">
        <v>20111128</v>
      </c>
      <c r="AA18005" s="1" t="s">
        <v>16396</v>
      </c>
      <c r="AC18005" s="1">
        <v>4987080990741</v>
      </c>
      <c r="AD18005" s="1" t="s">
        <v>42945</v>
      </c>
      <c r="AF18005" s="1">
        <v>24987080200011</v>
      </c>
    </row>
    <row r="18006" spans="1:37" x14ac:dyDescent="0.45">
      <c r="A18006" s="1" t="s">
        <v>16551</v>
      </c>
      <c r="B18006" s="1" t="s">
        <v>42945</v>
      </c>
      <c r="C18006" s="1">
        <v>14987080200021</v>
      </c>
      <c r="D18006" s="1">
        <v>28</v>
      </c>
      <c r="E18006" s="1" t="s">
        <v>16553</v>
      </c>
      <c r="G18006" s="1">
        <v>14</v>
      </c>
      <c r="H18006" s="1" t="s">
        <v>16553</v>
      </c>
      <c r="I18006" s="1" t="s">
        <v>16386</v>
      </c>
      <c r="J18006" s="1" t="s">
        <v>16554</v>
      </c>
      <c r="K18006" s="1" t="s">
        <v>42946</v>
      </c>
      <c r="L18006" s="1" t="s">
        <v>18947</v>
      </c>
      <c r="M18006" s="1" t="s">
        <v>42947</v>
      </c>
      <c r="N18006" s="1" t="s">
        <v>42948</v>
      </c>
      <c r="O18006" s="1" t="s">
        <v>16392</v>
      </c>
      <c r="P18006" s="1">
        <v>20260531</v>
      </c>
      <c r="Q18006" s="1" t="s">
        <v>16849</v>
      </c>
      <c r="R18006" s="1" t="s">
        <v>16418</v>
      </c>
      <c r="S18006" s="1" t="s">
        <v>17351</v>
      </c>
      <c r="U18006" s="1" t="s">
        <v>16395</v>
      </c>
      <c r="V18006" s="1">
        <v>20111128</v>
      </c>
      <c r="AA18006" s="1" t="s">
        <v>16396</v>
      </c>
      <c r="AC18006" s="1">
        <v>4987080990741</v>
      </c>
      <c r="AD18006" s="1" t="s">
        <v>42945</v>
      </c>
      <c r="AF18006" s="1">
        <v>24987080200028</v>
      </c>
      <c r="AJ18006" s="1">
        <v>20230531</v>
      </c>
    </row>
    <row r="18007" spans="1:37" x14ac:dyDescent="0.45">
      <c r="A18007" s="1" t="s">
        <v>16551</v>
      </c>
      <c r="B18007" s="1" t="s">
        <v>42945</v>
      </c>
      <c r="C18007" s="1">
        <v>14987080200076</v>
      </c>
      <c r="D18007" s="1">
        <v>140</v>
      </c>
      <c r="E18007" s="1" t="s">
        <v>16553</v>
      </c>
      <c r="G18007" s="1">
        <v>14</v>
      </c>
      <c r="H18007" s="1" t="s">
        <v>16553</v>
      </c>
      <c r="I18007" s="1" t="s">
        <v>16386</v>
      </c>
      <c r="J18007" s="1" t="s">
        <v>16554</v>
      </c>
      <c r="K18007" s="1" t="s">
        <v>42946</v>
      </c>
      <c r="L18007" s="1" t="s">
        <v>18947</v>
      </c>
      <c r="M18007" s="1" t="s">
        <v>42947</v>
      </c>
      <c r="N18007" s="1" t="s">
        <v>42948</v>
      </c>
      <c r="O18007" s="1" t="s">
        <v>16392</v>
      </c>
      <c r="P18007" s="1">
        <v>20260531</v>
      </c>
      <c r="Q18007" s="1" t="s">
        <v>16849</v>
      </c>
      <c r="R18007" s="1" t="s">
        <v>16418</v>
      </c>
      <c r="S18007" s="1" t="s">
        <v>17351</v>
      </c>
      <c r="U18007" s="1" t="s">
        <v>16395</v>
      </c>
      <c r="V18007" s="1">
        <v>20111128</v>
      </c>
      <c r="AA18007" s="1" t="s">
        <v>16396</v>
      </c>
      <c r="AC18007" s="1">
        <v>4987080990741</v>
      </c>
      <c r="AD18007" s="1" t="s">
        <v>42945</v>
      </c>
      <c r="AF18007" s="1">
        <v>24987080200073</v>
      </c>
      <c r="AJ18007" s="1">
        <v>20190531</v>
      </c>
    </row>
    <row r="18008" spans="1:37" x14ac:dyDescent="0.45">
      <c r="A18008" s="1" t="s">
        <v>16551</v>
      </c>
      <c r="B18008" s="1" t="s">
        <v>42949</v>
      </c>
      <c r="C18008" s="1">
        <v>14987614407810</v>
      </c>
      <c r="D18008" s="1">
        <v>14</v>
      </c>
      <c r="E18008" s="1" t="s">
        <v>16553</v>
      </c>
      <c r="G18008" s="1">
        <v>14</v>
      </c>
      <c r="H18008" s="1" t="s">
        <v>16553</v>
      </c>
      <c r="I18008" s="1" t="s">
        <v>16386</v>
      </c>
      <c r="J18008" s="1" t="s">
        <v>16554</v>
      </c>
      <c r="K18008" s="1" t="s">
        <v>42950</v>
      </c>
      <c r="L18008" s="1" t="s">
        <v>18947</v>
      </c>
      <c r="M18008" s="1" t="s">
        <v>42951</v>
      </c>
      <c r="N18008" s="1" t="s">
        <v>42952</v>
      </c>
      <c r="O18008" s="1" t="s">
        <v>16392</v>
      </c>
      <c r="P18008" s="1">
        <v>20260531</v>
      </c>
      <c r="Q18008" s="1" t="s">
        <v>17494</v>
      </c>
      <c r="R18008" s="1" t="s">
        <v>16418</v>
      </c>
      <c r="U18008" s="1" t="s">
        <v>16395</v>
      </c>
      <c r="V18008" s="1">
        <v>20111128</v>
      </c>
      <c r="W18008" s="1">
        <v>20260331</v>
      </c>
      <c r="AA18008" s="1" t="s">
        <v>16396</v>
      </c>
      <c r="AC18008" s="1">
        <v>4987614407875</v>
      </c>
      <c r="AD18008" s="1" t="s">
        <v>42949</v>
      </c>
      <c r="AF18008" s="1">
        <v>24987614407817</v>
      </c>
    </row>
    <row r="18009" spans="1:37" x14ac:dyDescent="0.45">
      <c r="A18009" s="1" t="s">
        <v>16551</v>
      </c>
      <c r="B18009" s="1" t="s">
        <v>42949</v>
      </c>
      <c r="C18009" s="1">
        <v>14987614407841</v>
      </c>
      <c r="D18009" s="1">
        <v>140</v>
      </c>
      <c r="E18009" s="1" t="s">
        <v>16553</v>
      </c>
      <c r="G18009" s="1">
        <v>14</v>
      </c>
      <c r="H18009" s="1" t="s">
        <v>16553</v>
      </c>
      <c r="I18009" s="1" t="s">
        <v>16386</v>
      </c>
      <c r="J18009" s="1" t="s">
        <v>16554</v>
      </c>
      <c r="K18009" s="1" t="s">
        <v>42950</v>
      </c>
      <c r="L18009" s="1" t="s">
        <v>18947</v>
      </c>
      <c r="M18009" s="1" t="s">
        <v>42951</v>
      </c>
      <c r="N18009" s="1" t="s">
        <v>42952</v>
      </c>
      <c r="O18009" s="1" t="s">
        <v>16392</v>
      </c>
      <c r="P18009" s="1">
        <v>20260531</v>
      </c>
      <c r="Q18009" s="1" t="s">
        <v>17494</v>
      </c>
      <c r="R18009" s="1" t="s">
        <v>16418</v>
      </c>
      <c r="U18009" s="1" t="s">
        <v>16395</v>
      </c>
      <c r="V18009" s="1">
        <v>20111128</v>
      </c>
      <c r="W18009" s="1">
        <v>20260331</v>
      </c>
      <c r="AA18009" s="1" t="s">
        <v>16396</v>
      </c>
      <c r="AC18009" s="1">
        <v>4987614407875</v>
      </c>
      <c r="AD18009" s="1" t="s">
        <v>42949</v>
      </c>
      <c r="AF18009" s="1">
        <v>24987614407848</v>
      </c>
    </row>
    <row r="18010" spans="1:37" x14ac:dyDescent="0.45">
      <c r="A18010" s="1" t="s">
        <v>16551</v>
      </c>
      <c r="B18010" s="1" t="s">
        <v>42953</v>
      </c>
      <c r="C18010" s="1">
        <v>14987120119801</v>
      </c>
      <c r="D18010" s="1">
        <v>28</v>
      </c>
      <c r="E18010" s="1" t="s">
        <v>16553</v>
      </c>
      <c r="G18010" s="1">
        <v>14</v>
      </c>
      <c r="H18010" s="1" t="s">
        <v>16553</v>
      </c>
      <c r="I18010" s="1" t="s">
        <v>16386</v>
      </c>
      <c r="J18010" s="1" t="s">
        <v>16554</v>
      </c>
      <c r="K18010" s="1" t="s">
        <v>42954</v>
      </c>
      <c r="L18010" s="1" t="s">
        <v>18947</v>
      </c>
      <c r="M18010" s="1" t="s">
        <v>42955</v>
      </c>
      <c r="N18010" s="1" t="s">
        <v>42956</v>
      </c>
      <c r="O18010" s="1" t="s">
        <v>16392</v>
      </c>
      <c r="P18010" s="1">
        <v>20260531</v>
      </c>
      <c r="Q18010" s="1" t="s">
        <v>17424</v>
      </c>
      <c r="R18010" s="1" t="s">
        <v>16418</v>
      </c>
      <c r="U18010" s="1" t="s">
        <v>16395</v>
      </c>
      <c r="V18010" s="1">
        <v>20111128</v>
      </c>
      <c r="AA18010" s="1" t="s">
        <v>16396</v>
      </c>
      <c r="AC18010" s="1">
        <v>4987120119873</v>
      </c>
      <c r="AD18010" s="1" t="s">
        <v>42953</v>
      </c>
      <c r="AF18010" s="1">
        <v>24987120119808</v>
      </c>
    </row>
    <row r="18011" spans="1:37" x14ac:dyDescent="0.45">
      <c r="A18011" s="1" t="s">
        <v>16551</v>
      </c>
      <c r="B18011" s="1" t="s">
        <v>42953</v>
      </c>
      <c r="C18011" s="1">
        <v>14987120119818</v>
      </c>
      <c r="D18011" s="1">
        <v>140</v>
      </c>
      <c r="E18011" s="1" t="s">
        <v>16553</v>
      </c>
      <c r="G18011" s="1">
        <v>14</v>
      </c>
      <c r="H18011" s="1" t="s">
        <v>16553</v>
      </c>
      <c r="I18011" s="1" t="s">
        <v>16386</v>
      </c>
      <c r="J18011" s="1" t="s">
        <v>16554</v>
      </c>
      <c r="K18011" s="1" t="s">
        <v>42954</v>
      </c>
      <c r="L18011" s="1" t="s">
        <v>18947</v>
      </c>
      <c r="M18011" s="1" t="s">
        <v>42955</v>
      </c>
      <c r="N18011" s="1" t="s">
        <v>42956</v>
      </c>
      <c r="O18011" s="1" t="s">
        <v>16392</v>
      </c>
      <c r="P18011" s="1">
        <v>20260531</v>
      </c>
      <c r="Q18011" s="1" t="s">
        <v>17424</v>
      </c>
      <c r="R18011" s="1" t="s">
        <v>16418</v>
      </c>
      <c r="U18011" s="1" t="s">
        <v>16395</v>
      </c>
      <c r="V18011" s="1">
        <v>20111128</v>
      </c>
      <c r="AA18011" s="1" t="s">
        <v>16396</v>
      </c>
      <c r="AC18011" s="1">
        <v>4987120119873</v>
      </c>
      <c r="AD18011" s="1" t="s">
        <v>42953</v>
      </c>
      <c r="AF18011" s="1">
        <v>24987120119815</v>
      </c>
      <c r="AJ18011" s="1">
        <v>20211031</v>
      </c>
      <c r="AK18011" s="1">
        <v>201904</v>
      </c>
    </row>
    <row r="18012" spans="1:37" x14ac:dyDescent="0.45">
      <c r="A18012" s="1" t="s">
        <v>16551</v>
      </c>
      <c r="B18012" s="1" t="s">
        <v>42957</v>
      </c>
      <c r="C18012" s="1">
        <v>14987118234943</v>
      </c>
      <c r="D18012" s="1">
        <v>140</v>
      </c>
      <c r="E18012" s="1" t="s">
        <v>16553</v>
      </c>
      <c r="G18012" s="1">
        <v>14</v>
      </c>
      <c r="H18012" s="1" t="s">
        <v>16553</v>
      </c>
      <c r="I18012" s="1" t="s">
        <v>16386</v>
      </c>
      <c r="J18012" s="1" t="s">
        <v>16554</v>
      </c>
      <c r="K18012" s="1" t="s">
        <v>42958</v>
      </c>
      <c r="L18012" s="1" t="s">
        <v>18947</v>
      </c>
      <c r="M18012" s="1" t="s">
        <v>42959</v>
      </c>
      <c r="N18012" s="1" t="s">
        <v>42960</v>
      </c>
      <c r="O18012" s="1" t="s">
        <v>16392</v>
      </c>
      <c r="P18012" s="1">
        <v>20260531</v>
      </c>
      <c r="Q18012" s="1" t="s">
        <v>36447</v>
      </c>
      <c r="R18012" s="1" t="s">
        <v>16418</v>
      </c>
      <c r="U18012" s="1" t="s">
        <v>16395</v>
      </c>
      <c r="V18012" s="1">
        <v>20131213</v>
      </c>
      <c r="W18012" s="1">
        <v>20250331</v>
      </c>
      <c r="AA18012" s="1" t="s">
        <v>16396</v>
      </c>
      <c r="AC18012" s="1">
        <v>4987118234922</v>
      </c>
      <c r="AD18012" s="1" t="s">
        <v>42957</v>
      </c>
    </row>
    <row r="18013" spans="1:37" x14ac:dyDescent="0.45">
      <c r="A18013" s="1" t="s">
        <v>16551</v>
      </c>
      <c r="B18013" s="1" t="s">
        <v>42957</v>
      </c>
      <c r="C18013" s="1">
        <v>14987118234950</v>
      </c>
      <c r="D18013" s="1">
        <v>28</v>
      </c>
      <c r="E18013" s="1" t="s">
        <v>16553</v>
      </c>
      <c r="G18013" s="1">
        <v>14</v>
      </c>
      <c r="H18013" s="1" t="s">
        <v>16553</v>
      </c>
      <c r="I18013" s="1" t="s">
        <v>16386</v>
      </c>
      <c r="J18013" s="1" t="s">
        <v>16554</v>
      </c>
      <c r="K18013" s="1" t="s">
        <v>42958</v>
      </c>
      <c r="L18013" s="1" t="s">
        <v>18947</v>
      </c>
      <c r="M18013" s="1" t="s">
        <v>42959</v>
      </c>
      <c r="N18013" s="1" t="s">
        <v>42960</v>
      </c>
      <c r="O18013" s="1" t="s">
        <v>16392</v>
      </c>
      <c r="P18013" s="1">
        <v>20260531</v>
      </c>
      <c r="Q18013" s="1" t="s">
        <v>36447</v>
      </c>
      <c r="R18013" s="1" t="s">
        <v>16418</v>
      </c>
      <c r="U18013" s="1" t="s">
        <v>16395</v>
      </c>
      <c r="V18013" s="1">
        <v>20131213</v>
      </c>
      <c r="W18013" s="1">
        <v>20250331</v>
      </c>
      <c r="AA18013" s="1" t="s">
        <v>16396</v>
      </c>
      <c r="AC18013" s="1">
        <v>4987118234922</v>
      </c>
      <c r="AD18013" s="1" t="s">
        <v>42957</v>
      </c>
    </row>
    <row r="18014" spans="1:37" x14ac:dyDescent="0.45">
      <c r="A18014" s="1" t="s">
        <v>16551</v>
      </c>
      <c r="B18014" s="1" t="s">
        <v>42957</v>
      </c>
      <c r="C18014" s="1">
        <v>14987118234981</v>
      </c>
      <c r="D18014" s="1">
        <v>14</v>
      </c>
      <c r="E18014" s="1" t="s">
        <v>16553</v>
      </c>
      <c r="G18014" s="1">
        <v>14</v>
      </c>
      <c r="H18014" s="1" t="s">
        <v>16553</v>
      </c>
      <c r="I18014" s="1" t="s">
        <v>16386</v>
      </c>
      <c r="J18014" s="1" t="s">
        <v>16554</v>
      </c>
      <c r="K18014" s="1" t="s">
        <v>42958</v>
      </c>
      <c r="L18014" s="1" t="s">
        <v>18947</v>
      </c>
      <c r="M18014" s="1" t="s">
        <v>42959</v>
      </c>
      <c r="N18014" s="1" t="s">
        <v>42960</v>
      </c>
      <c r="O18014" s="1" t="s">
        <v>16392</v>
      </c>
      <c r="P18014" s="1">
        <v>20260531</v>
      </c>
      <c r="Q18014" s="1" t="s">
        <v>36447</v>
      </c>
      <c r="R18014" s="1" t="s">
        <v>16418</v>
      </c>
      <c r="U18014" s="1" t="s">
        <v>16395</v>
      </c>
      <c r="V18014" s="1">
        <v>20131213</v>
      </c>
      <c r="W18014" s="1">
        <v>20250331</v>
      </c>
      <c r="AA18014" s="1" t="s">
        <v>16396</v>
      </c>
      <c r="AC18014" s="1">
        <v>4987118234922</v>
      </c>
      <c r="AD18014" s="1" t="s">
        <v>42957</v>
      </c>
    </row>
    <row r="18015" spans="1:37" x14ac:dyDescent="0.45">
      <c r="A18015" s="1" t="s">
        <v>16551</v>
      </c>
      <c r="B18015" s="1" t="s">
        <v>42961</v>
      </c>
      <c r="C18015" s="1">
        <v>14987155285038</v>
      </c>
      <c r="D18015" s="1">
        <v>14</v>
      </c>
      <c r="E18015" s="1" t="s">
        <v>16553</v>
      </c>
      <c r="G18015" s="1">
        <v>14</v>
      </c>
      <c r="H18015" s="1" t="s">
        <v>16553</v>
      </c>
      <c r="I18015" s="1" t="s">
        <v>16386</v>
      </c>
      <c r="J18015" s="1" t="s">
        <v>16554</v>
      </c>
      <c r="K18015" s="1" t="s">
        <v>42962</v>
      </c>
      <c r="L18015" s="1" t="s">
        <v>18947</v>
      </c>
      <c r="M18015" s="1" t="s">
        <v>42963</v>
      </c>
      <c r="N18015" s="1" t="s">
        <v>42964</v>
      </c>
      <c r="O18015" s="1" t="s">
        <v>16392</v>
      </c>
      <c r="P18015" s="1">
        <v>20260531</v>
      </c>
      <c r="Q18015" s="1" t="s">
        <v>16844</v>
      </c>
      <c r="R18015" s="1" t="s">
        <v>16418</v>
      </c>
      <c r="U18015" s="1" t="s">
        <v>16395</v>
      </c>
      <c r="V18015" s="1">
        <v>20111128</v>
      </c>
      <c r="W18015" s="1">
        <v>20270331</v>
      </c>
      <c r="AA18015" s="1" t="s">
        <v>16396</v>
      </c>
      <c r="AC18015" s="1">
        <v>4987155285536</v>
      </c>
      <c r="AD18015" s="1" t="s">
        <v>42961</v>
      </c>
    </row>
    <row r="18016" spans="1:37" x14ac:dyDescent="0.45">
      <c r="A18016" s="1" t="s">
        <v>16551</v>
      </c>
      <c r="B18016" s="1" t="s">
        <v>42961</v>
      </c>
      <c r="C18016" s="1">
        <v>14987155285045</v>
      </c>
      <c r="D18016" s="1">
        <v>28</v>
      </c>
      <c r="E18016" s="1" t="s">
        <v>16553</v>
      </c>
      <c r="G18016" s="1">
        <v>14</v>
      </c>
      <c r="H18016" s="1" t="s">
        <v>16553</v>
      </c>
      <c r="I18016" s="1" t="s">
        <v>16386</v>
      </c>
      <c r="J18016" s="1" t="s">
        <v>16554</v>
      </c>
      <c r="K18016" s="1" t="s">
        <v>42962</v>
      </c>
      <c r="L18016" s="1" t="s">
        <v>18947</v>
      </c>
      <c r="M18016" s="1" t="s">
        <v>42963</v>
      </c>
      <c r="N18016" s="1" t="s">
        <v>42964</v>
      </c>
      <c r="O18016" s="1" t="s">
        <v>16392</v>
      </c>
      <c r="P18016" s="1">
        <v>20260531</v>
      </c>
      <c r="Q18016" s="1" t="s">
        <v>16844</v>
      </c>
      <c r="R18016" s="1" t="s">
        <v>16418</v>
      </c>
      <c r="U18016" s="1" t="s">
        <v>16395</v>
      </c>
      <c r="V18016" s="1">
        <v>20111128</v>
      </c>
      <c r="W18016" s="1">
        <v>20270331</v>
      </c>
      <c r="AA18016" s="1" t="s">
        <v>16396</v>
      </c>
      <c r="AC18016" s="1">
        <v>4987155285536</v>
      </c>
      <c r="AD18016" s="1" t="s">
        <v>42961</v>
      </c>
    </row>
    <row r="18017" spans="1:36" x14ac:dyDescent="0.45">
      <c r="A18017" s="1" t="s">
        <v>16551</v>
      </c>
      <c r="B18017" s="1" t="s">
        <v>42965</v>
      </c>
      <c r="C18017" s="1">
        <v>14987060304312</v>
      </c>
      <c r="D18017" s="1">
        <v>28</v>
      </c>
      <c r="E18017" s="1" t="s">
        <v>16553</v>
      </c>
      <c r="G18017" s="1">
        <v>14</v>
      </c>
      <c r="H18017" s="1" t="s">
        <v>16553</v>
      </c>
      <c r="I18017" s="1" t="s">
        <v>16386</v>
      </c>
      <c r="J18017" s="1" t="s">
        <v>16554</v>
      </c>
      <c r="K18017" s="1" t="s">
        <v>42966</v>
      </c>
      <c r="L18017" s="1" t="s">
        <v>18947</v>
      </c>
      <c r="M18017" s="1" t="s">
        <v>42967</v>
      </c>
      <c r="N18017" s="1" t="s">
        <v>42968</v>
      </c>
      <c r="O18017" s="1" t="s">
        <v>16392</v>
      </c>
      <c r="P18017" s="1">
        <v>20260531</v>
      </c>
      <c r="Q18017" s="1" t="s">
        <v>16954</v>
      </c>
      <c r="R18017" s="1" t="s">
        <v>16418</v>
      </c>
      <c r="U18017" s="1" t="s">
        <v>16395</v>
      </c>
      <c r="V18017" s="1">
        <v>20111128</v>
      </c>
      <c r="AA18017" s="1" t="s">
        <v>16396</v>
      </c>
      <c r="AC18017" s="1">
        <v>4987060504302</v>
      </c>
      <c r="AD18017" s="1" t="s">
        <v>42965</v>
      </c>
      <c r="AF18017" s="1">
        <v>24987060304319</v>
      </c>
    </row>
    <row r="18018" spans="1:36" x14ac:dyDescent="0.45">
      <c r="A18018" s="1" t="s">
        <v>16551</v>
      </c>
      <c r="B18018" s="1" t="s">
        <v>42969</v>
      </c>
      <c r="C18018" s="1">
        <v>14987376032213</v>
      </c>
      <c r="D18018" s="1">
        <v>14</v>
      </c>
      <c r="E18018" s="1" t="s">
        <v>16553</v>
      </c>
      <c r="G18018" s="1">
        <v>14</v>
      </c>
      <c r="H18018" s="1" t="s">
        <v>16553</v>
      </c>
      <c r="I18018" s="1" t="s">
        <v>16386</v>
      </c>
      <c r="J18018" s="1" t="s">
        <v>16554</v>
      </c>
      <c r="K18018" s="1" t="s">
        <v>42970</v>
      </c>
      <c r="L18018" s="1" t="s">
        <v>18947</v>
      </c>
      <c r="M18018" s="1" t="s">
        <v>42971</v>
      </c>
      <c r="N18018" s="1" t="s">
        <v>42972</v>
      </c>
      <c r="O18018" s="1" t="s">
        <v>16392</v>
      </c>
      <c r="P18018" s="1">
        <v>20260531</v>
      </c>
      <c r="Q18018" s="1" t="s">
        <v>16635</v>
      </c>
      <c r="R18018" s="1" t="s">
        <v>16418</v>
      </c>
      <c r="U18018" s="1" t="s">
        <v>16395</v>
      </c>
      <c r="V18018" s="1">
        <v>20111128</v>
      </c>
      <c r="AA18018" s="1" t="s">
        <v>16396</v>
      </c>
      <c r="AC18018" s="1">
        <v>4987376032209</v>
      </c>
      <c r="AD18018" s="1" t="s">
        <v>42969</v>
      </c>
    </row>
    <row r="18019" spans="1:36" x14ac:dyDescent="0.45">
      <c r="A18019" s="1" t="s">
        <v>16551</v>
      </c>
      <c r="B18019" s="1" t="s">
        <v>42969</v>
      </c>
      <c r="C18019" s="1">
        <v>14987376032220</v>
      </c>
      <c r="D18019" s="1">
        <v>28</v>
      </c>
      <c r="E18019" s="1" t="s">
        <v>16553</v>
      </c>
      <c r="G18019" s="1">
        <v>14</v>
      </c>
      <c r="H18019" s="1" t="s">
        <v>16553</v>
      </c>
      <c r="I18019" s="1" t="s">
        <v>16386</v>
      </c>
      <c r="J18019" s="1" t="s">
        <v>16554</v>
      </c>
      <c r="K18019" s="1" t="s">
        <v>42970</v>
      </c>
      <c r="L18019" s="1" t="s">
        <v>18947</v>
      </c>
      <c r="M18019" s="1" t="s">
        <v>42971</v>
      </c>
      <c r="N18019" s="1" t="s">
        <v>42972</v>
      </c>
      <c r="O18019" s="1" t="s">
        <v>16392</v>
      </c>
      <c r="P18019" s="1">
        <v>20260531</v>
      </c>
      <c r="Q18019" s="1" t="s">
        <v>16635</v>
      </c>
      <c r="R18019" s="1" t="s">
        <v>16418</v>
      </c>
      <c r="U18019" s="1" t="s">
        <v>16395</v>
      </c>
      <c r="V18019" s="1">
        <v>20111128</v>
      </c>
      <c r="AA18019" s="1" t="s">
        <v>16396</v>
      </c>
      <c r="AC18019" s="1">
        <v>4987376032209</v>
      </c>
      <c r="AD18019" s="1" t="s">
        <v>42969</v>
      </c>
    </row>
    <row r="18020" spans="1:36" x14ac:dyDescent="0.45">
      <c r="A18020" s="1" t="s">
        <v>16551</v>
      </c>
      <c r="B18020" s="1" t="s">
        <v>42973</v>
      </c>
      <c r="C18020" s="1">
        <v>14987447161019</v>
      </c>
      <c r="D18020" s="1">
        <v>14</v>
      </c>
      <c r="E18020" s="1" t="s">
        <v>16553</v>
      </c>
      <c r="G18020" s="1">
        <v>14</v>
      </c>
      <c r="H18020" s="1" t="s">
        <v>16553</v>
      </c>
      <c r="I18020" s="1" t="s">
        <v>16386</v>
      </c>
      <c r="J18020" s="1" t="s">
        <v>16554</v>
      </c>
      <c r="K18020" s="1" t="s">
        <v>42974</v>
      </c>
      <c r="L18020" s="1" t="s">
        <v>18947</v>
      </c>
      <c r="M18020" s="1" t="s">
        <v>42975</v>
      </c>
      <c r="N18020" s="1" t="s">
        <v>42976</v>
      </c>
      <c r="O18020" s="1" t="s">
        <v>16392</v>
      </c>
      <c r="P18020" s="1">
        <v>20260531</v>
      </c>
      <c r="Q18020" s="1" t="s">
        <v>16914</v>
      </c>
      <c r="R18020" s="1" t="s">
        <v>16418</v>
      </c>
      <c r="U18020" s="1" t="s">
        <v>16395</v>
      </c>
      <c r="V18020" s="1">
        <v>20111128</v>
      </c>
      <c r="AA18020" s="1" t="s">
        <v>16396</v>
      </c>
      <c r="AC18020" s="1">
        <v>4987447161920</v>
      </c>
      <c r="AD18020" s="1" t="s">
        <v>42973</v>
      </c>
      <c r="AF18020" s="1">
        <v>24987447161016</v>
      </c>
    </row>
    <row r="18021" spans="1:36" x14ac:dyDescent="0.45">
      <c r="A18021" s="1" t="s">
        <v>16551</v>
      </c>
      <c r="B18021" s="1" t="s">
        <v>42973</v>
      </c>
      <c r="C18021" s="1">
        <v>14987447161026</v>
      </c>
      <c r="D18021" s="1">
        <v>28</v>
      </c>
      <c r="E18021" s="1" t="s">
        <v>16553</v>
      </c>
      <c r="G18021" s="1">
        <v>14</v>
      </c>
      <c r="H18021" s="1" t="s">
        <v>16553</v>
      </c>
      <c r="I18021" s="1" t="s">
        <v>16386</v>
      </c>
      <c r="J18021" s="1" t="s">
        <v>16554</v>
      </c>
      <c r="K18021" s="1" t="s">
        <v>42974</v>
      </c>
      <c r="L18021" s="1" t="s">
        <v>18947</v>
      </c>
      <c r="M18021" s="1" t="s">
        <v>42975</v>
      </c>
      <c r="N18021" s="1" t="s">
        <v>42976</v>
      </c>
      <c r="O18021" s="1" t="s">
        <v>16392</v>
      </c>
      <c r="P18021" s="1">
        <v>20260531</v>
      </c>
      <c r="Q18021" s="1" t="s">
        <v>16914</v>
      </c>
      <c r="R18021" s="1" t="s">
        <v>16418</v>
      </c>
      <c r="U18021" s="1" t="s">
        <v>16395</v>
      </c>
      <c r="V18021" s="1">
        <v>20111128</v>
      </c>
      <c r="AA18021" s="1" t="s">
        <v>16396</v>
      </c>
      <c r="AC18021" s="1">
        <v>4987447161920</v>
      </c>
      <c r="AD18021" s="1" t="s">
        <v>42973</v>
      </c>
      <c r="AF18021" s="1">
        <v>24987447161023</v>
      </c>
    </row>
    <row r="18022" spans="1:36" x14ac:dyDescent="0.45">
      <c r="A18022" s="1" t="s">
        <v>16551</v>
      </c>
      <c r="B18022" s="1" t="s">
        <v>42973</v>
      </c>
      <c r="C18022" s="1">
        <v>14987447161040</v>
      </c>
      <c r="D18022" s="1">
        <v>140</v>
      </c>
      <c r="E18022" s="1" t="s">
        <v>16553</v>
      </c>
      <c r="G18022" s="1">
        <v>14</v>
      </c>
      <c r="H18022" s="1" t="s">
        <v>16553</v>
      </c>
      <c r="I18022" s="1" t="s">
        <v>16386</v>
      </c>
      <c r="J18022" s="1" t="s">
        <v>16554</v>
      </c>
      <c r="K18022" s="1" t="s">
        <v>42974</v>
      </c>
      <c r="L18022" s="1" t="s">
        <v>18947</v>
      </c>
      <c r="M18022" s="1" t="s">
        <v>42975</v>
      </c>
      <c r="N18022" s="1" t="s">
        <v>42976</v>
      </c>
      <c r="O18022" s="1" t="s">
        <v>16392</v>
      </c>
      <c r="P18022" s="1">
        <v>20260531</v>
      </c>
      <c r="Q18022" s="1" t="s">
        <v>16914</v>
      </c>
      <c r="R18022" s="1" t="s">
        <v>16418</v>
      </c>
      <c r="U18022" s="1" t="s">
        <v>16395</v>
      </c>
      <c r="V18022" s="1">
        <v>20111128</v>
      </c>
      <c r="AA18022" s="1" t="s">
        <v>16396</v>
      </c>
      <c r="AC18022" s="1">
        <v>4987447161920</v>
      </c>
      <c r="AD18022" s="1" t="s">
        <v>42973</v>
      </c>
      <c r="AF18022" s="1">
        <v>24987447161047</v>
      </c>
    </row>
    <row r="18023" spans="1:36" x14ac:dyDescent="0.45">
      <c r="A18023" s="1" t="s">
        <v>16551</v>
      </c>
      <c r="B18023" s="1" t="s">
        <v>42977</v>
      </c>
      <c r="C18023" s="1">
        <v>14987222708552</v>
      </c>
      <c r="D18023" s="1">
        <v>14</v>
      </c>
      <c r="E18023" s="1" t="s">
        <v>16553</v>
      </c>
      <c r="G18023" s="1">
        <v>14</v>
      </c>
      <c r="H18023" s="1" t="s">
        <v>16553</v>
      </c>
      <c r="I18023" s="1" t="s">
        <v>16386</v>
      </c>
      <c r="J18023" s="1" t="s">
        <v>16554</v>
      </c>
      <c r="K18023" s="1" t="s">
        <v>42978</v>
      </c>
      <c r="L18023" s="1" t="s">
        <v>18947</v>
      </c>
      <c r="M18023" s="1" t="s">
        <v>42979</v>
      </c>
      <c r="N18023" s="1" t="s">
        <v>42980</v>
      </c>
      <c r="O18023" s="1" t="s">
        <v>16392</v>
      </c>
      <c r="P18023" s="1">
        <v>20260531</v>
      </c>
      <c r="Q18023" s="1" t="s">
        <v>16978</v>
      </c>
      <c r="R18023" s="1" t="s">
        <v>16418</v>
      </c>
      <c r="U18023" s="1" t="s">
        <v>16395</v>
      </c>
      <c r="V18023" s="1">
        <v>20111128</v>
      </c>
      <c r="AA18023" s="1" t="s">
        <v>16396</v>
      </c>
      <c r="AC18023" s="1">
        <v>4987222609869</v>
      </c>
      <c r="AD18023" s="1" t="s">
        <v>42977</v>
      </c>
      <c r="AF18023" s="1">
        <v>24987222708559</v>
      </c>
    </row>
    <row r="18024" spans="1:36" x14ac:dyDescent="0.45">
      <c r="A18024" s="1" t="s">
        <v>16551</v>
      </c>
      <c r="B18024" s="1" t="s">
        <v>42977</v>
      </c>
      <c r="C18024" s="1">
        <v>14987222708637</v>
      </c>
      <c r="D18024" s="1">
        <v>28</v>
      </c>
      <c r="E18024" s="1" t="s">
        <v>16553</v>
      </c>
      <c r="G18024" s="1">
        <v>14</v>
      </c>
      <c r="H18024" s="1" t="s">
        <v>16553</v>
      </c>
      <c r="I18024" s="1" t="s">
        <v>16386</v>
      </c>
      <c r="J18024" s="1" t="s">
        <v>16554</v>
      </c>
      <c r="K18024" s="1" t="s">
        <v>42978</v>
      </c>
      <c r="L18024" s="1" t="s">
        <v>18947</v>
      </c>
      <c r="M18024" s="1" t="s">
        <v>42979</v>
      </c>
      <c r="N18024" s="1" t="s">
        <v>42980</v>
      </c>
      <c r="O18024" s="1" t="s">
        <v>16392</v>
      </c>
      <c r="P18024" s="1">
        <v>20260531</v>
      </c>
      <c r="Q18024" s="1" t="s">
        <v>16978</v>
      </c>
      <c r="R18024" s="1" t="s">
        <v>16418</v>
      </c>
      <c r="U18024" s="1" t="s">
        <v>16395</v>
      </c>
      <c r="V18024" s="1">
        <v>20111128</v>
      </c>
      <c r="AA18024" s="1" t="s">
        <v>16396</v>
      </c>
      <c r="AC18024" s="1">
        <v>4987222609869</v>
      </c>
      <c r="AD18024" s="1" t="s">
        <v>42977</v>
      </c>
      <c r="AF18024" s="1">
        <v>24987222708634</v>
      </c>
    </row>
    <row r="18025" spans="1:36" x14ac:dyDescent="0.45">
      <c r="A18025" s="1" t="s">
        <v>16551</v>
      </c>
      <c r="B18025" s="1" t="s">
        <v>42981</v>
      </c>
      <c r="C18025" s="1">
        <v>14987809125215</v>
      </c>
      <c r="D18025" s="1">
        <v>56</v>
      </c>
      <c r="E18025" s="1" t="s">
        <v>16553</v>
      </c>
      <c r="G18025" s="1">
        <v>14</v>
      </c>
      <c r="H18025" s="1" t="s">
        <v>16553</v>
      </c>
      <c r="I18025" s="1" t="s">
        <v>16386</v>
      </c>
      <c r="J18025" s="1" t="s">
        <v>16554</v>
      </c>
      <c r="K18025" s="1" t="s">
        <v>42982</v>
      </c>
      <c r="L18025" s="1" t="s">
        <v>16605</v>
      </c>
      <c r="M18025" s="1" t="s">
        <v>42983</v>
      </c>
      <c r="N18025" s="1" t="s">
        <v>42984</v>
      </c>
      <c r="O18025" s="1" t="s">
        <v>16392</v>
      </c>
      <c r="P18025" s="1">
        <v>20260531</v>
      </c>
      <c r="Q18025" s="1" t="s">
        <v>17140</v>
      </c>
      <c r="R18025" s="1" t="s">
        <v>16418</v>
      </c>
      <c r="U18025" s="1" t="s">
        <v>16395</v>
      </c>
      <c r="V18025" s="1">
        <v>20111128</v>
      </c>
      <c r="W18025" s="1">
        <v>20200331</v>
      </c>
      <c r="AA18025" s="1" t="s">
        <v>16396</v>
      </c>
      <c r="AC18025" s="1">
        <v>4987809325205</v>
      </c>
      <c r="AD18025" s="1" t="s">
        <v>42981</v>
      </c>
    </row>
    <row r="18026" spans="1:36" x14ac:dyDescent="0.45">
      <c r="A18026" s="1" t="s">
        <v>16551</v>
      </c>
      <c r="B18026" s="1" t="s">
        <v>42981</v>
      </c>
      <c r="C18026" s="1">
        <v>14987809125222</v>
      </c>
      <c r="D18026" s="1">
        <v>140</v>
      </c>
      <c r="E18026" s="1" t="s">
        <v>16553</v>
      </c>
      <c r="G18026" s="1">
        <v>14</v>
      </c>
      <c r="H18026" s="1" t="s">
        <v>16553</v>
      </c>
      <c r="I18026" s="1" t="s">
        <v>16386</v>
      </c>
      <c r="J18026" s="1" t="s">
        <v>16554</v>
      </c>
      <c r="K18026" s="1" t="s">
        <v>42982</v>
      </c>
      <c r="L18026" s="1" t="s">
        <v>16605</v>
      </c>
      <c r="M18026" s="1" t="s">
        <v>42983</v>
      </c>
      <c r="N18026" s="1" t="s">
        <v>42984</v>
      </c>
      <c r="O18026" s="1" t="s">
        <v>16392</v>
      </c>
      <c r="P18026" s="1">
        <v>20260531</v>
      </c>
      <c r="Q18026" s="1" t="s">
        <v>17140</v>
      </c>
      <c r="R18026" s="1" t="s">
        <v>16418</v>
      </c>
      <c r="U18026" s="1" t="s">
        <v>16395</v>
      </c>
      <c r="V18026" s="1">
        <v>20111128</v>
      </c>
      <c r="W18026" s="1">
        <v>20200331</v>
      </c>
      <c r="AA18026" s="1" t="s">
        <v>16396</v>
      </c>
      <c r="AC18026" s="1">
        <v>4987809325205</v>
      </c>
      <c r="AD18026" s="1" t="s">
        <v>42981</v>
      </c>
    </row>
    <row r="18027" spans="1:36" x14ac:dyDescent="0.45">
      <c r="A18027" s="1" t="s">
        <v>16383</v>
      </c>
      <c r="B18027" s="1" t="s">
        <v>42985</v>
      </c>
      <c r="C18027" s="1">
        <v>14987809125239</v>
      </c>
      <c r="D18027" s="1">
        <v>100</v>
      </c>
      <c r="E18027" s="1" t="s">
        <v>16553</v>
      </c>
      <c r="G18027" s="1">
        <v>100</v>
      </c>
      <c r="H18027" s="1" t="s">
        <v>16553</v>
      </c>
      <c r="I18027" s="1" t="s">
        <v>16386</v>
      </c>
      <c r="J18027" s="1" t="s">
        <v>16554</v>
      </c>
      <c r="K18027" s="1" t="s">
        <v>42982</v>
      </c>
      <c r="L18027" s="1" t="s">
        <v>16605</v>
      </c>
      <c r="M18027" s="1" t="s">
        <v>42983</v>
      </c>
      <c r="N18027" s="1" t="s">
        <v>42984</v>
      </c>
      <c r="O18027" s="1" t="s">
        <v>16392</v>
      </c>
      <c r="P18027" s="1">
        <v>20260531</v>
      </c>
      <c r="Q18027" s="1" t="s">
        <v>17140</v>
      </c>
      <c r="R18027" s="1" t="s">
        <v>16418</v>
      </c>
      <c r="U18027" s="1" t="s">
        <v>16395</v>
      </c>
      <c r="V18027" s="1">
        <v>20111128</v>
      </c>
      <c r="W18027" s="1">
        <v>20200331</v>
      </c>
      <c r="AA18027" s="1" t="s">
        <v>16396</v>
      </c>
      <c r="AC18027" s="1">
        <v>4987809325212</v>
      </c>
      <c r="AD18027" s="1" t="s">
        <v>42985</v>
      </c>
    </row>
    <row r="18028" spans="1:36" x14ac:dyDescent="0.45">
      <c r="A18028" s="1" t="s">
        <v>16551</v>
      </c>
      <c r="B18028" s="1" t="s">
        <v>42986</v>
      </c>
      <c r="C18028" s="1">
        <v>14987081181831</v>
      </c>
      <c r="D18028" s="1">
        <v>56</v>
      </c>
      <c r="E18028" s="1" t="s">
        <v>16553</v>
      </c>
      <c r="G18028" s="1">
        <v>14</v>
      </c>
      <c r="H18028" s="1" t="s">
        <v>16553</v>
      </c>
      <c r="I18028" s="1" t="s">
        <v>16386</v>
      </c>
      <c r="J18028" s="1" t="s">
        <v>16554</v>
      </c>
      <c r="K18028" s="1" t="s">
        <v>42987</v>
      </c>
      <c r="L18028" s="1" t="s">
        <v>16605</v>
      </c>
      <c r="M18028" s="1" t="s">
        <v>42988</v>
      </c>
      <c r="N18028" s="1" t="s">
        <v>42989</v>
      </c>
      <c r="O18028" s="1" t="s">
        <v>16392</v>
      </c>
      <c r="P18028" s="1">
        <v>20260531</v>
      </c>
      <c r="Q18028" s="1" t="s">
        <v>17000</v>
      </c>
      <c r="R18028" s="1" t="s">
        <v>16418</v>
      </c>
      <c r="U18028" s="1" t="s">
        <v>16395</v>
      </c>
      <c r="V18028" s="1">
        <v>20111128</v>
      </c>
      <c r="AA18028" s="1" t="s">
        <v>16396</v>
      </c>
      <c r="AC18028" s="1">
        <v>4987081783816</v>
      </c>
      <c r="AD18028" s="1" t="s">
        <v>42986</v>
      </c>
      <c r="AF18028" s="1">
        <v>24987081181838</v>
      </c>
    </row>
    <row r="18029" spans="1:36" x14ac:dyDescent="0.45">
      <c r="A18029" s="1" t="s">
        <v>16383</v>
      </c>
      <c r="B18029" s="1" t="s">
        <v>42990</v>
      </c>
      <c r="C18029" s="1">
        <v>14987081181848</v>
      </c>
      <c r="D18029" s="1">
        <v>100</v>
      </c>
      <c r="E18029" s="1" t="s">
        <v>16553</v>
      </c>
      <c r="G18029" s="1">
        <v>100</v>
      </c>
      <c r="H18029" s="1" t="s">
        <v>16553</v>
      </c>
      <c r="I18029" s="1" t="s">
        <v>16386</v>
      </c>
      <c r="J18029" s="1" t="s">
        <v>16554</v>
      </c>
      <c r="K18029" s="1" t="s">
        <v>42987</v>
      </c>
      <c r="L18029" s="1" t="s">
        <v>16605</v>
      </c>
      <c r="M18029" s="1" t="s">
        <v>42988</v>
      </c>
      <c r="N18029" s="1" t="s">
        <v>42989</v>
      </c>
      <c r="O18029" s="1" t="s">
        <v>16392</v>
      </c>
      <c r="P18029" s="1">
        <v>20260531</v>
      </c>
      <c r="Q18029" s="1" t="s">
        <v>17000</v>
      </c>
      <c r="R18029" s="1" t="s">
        <v>16418</v>
      </c>
      <c r="U18029" s="1" t="s">
        <v>16395</v>
      </c>
      <c r="V18029" s="1">
        <v>20111128</v>
      </c>
      <c r="AA18029" s="1" t="s">
        <v>16396</v>
      </c>
      <c r="AC18029" s="1">
        <v>4987081783823</v>
      </c>
      <c r="AD18029" s="1" t="s">
        <v>42990</v>
      </c>
      <c r="AF18029" s="1">
        <v>24987081181845</v>
      </c>
    </row>
    <row r="18030" spans="1:36" x14ac:dyDescent="0.45">
      <c r="A18030" s="1" t="s">
        <v>16551</v>
      </c>
      <c r="B18030" s="1" t="s">
        <v>42991</v>
      </c>
      <c r="C18030" s="1">
        <v>14987116010174</v>
      </c>
      <c r="D18030" s="1">
        <v>56</v>
      </c>
      <c r="E18030" s="1" t="s">
        <v>16553</v>
      </c>
      <c r="G18030" s="1">
        <v>14</v>
      </c>
      <c r="H18030" s="1" t="s">
        <v>16553</v>
      </c>
      <c r="I18030" s="1" t="s">
        <v>16386</v>
      </c>
      <c r="J18030" s="1" t="s">
        <v>16554</v>
      </c>
      <c r="K18030" s="1" t="s">
        <v>42992</v>
      </c>
      <c r="L18030" s="1" t="s">
        <v>16605</v>
      </c>
      <c r="M18030" s="1" t="s">
        <v>42993</v>
      </c>
      <c r="N18030" s="1" t="s">
        <v>42994</v>
      </c>
      <c r="O18030" s="1" t="s">
        <v>16392</v>
      </c>
      <c r="P18030" s="1">
        <v>20260531</v>
      </c>
      <c r="Q18030" s="1" t="s">
        <v>17087</v>
      </c>
      <c r="R18030" s="1" t="s">
        <v>16418</v>
      </c>
      <c r="U18030" s="1" t="s">
        <v>16395</v>
      </c>
      <c r="V18030" s="1">
        <v>20111128</v>
      </c>
      <c r="W18030" s="1">
        <v>20210331</v>
      </c>
      <c r="AA18030" s="1" t="s">
        <v>16396</v>
      </c>
      <c r="AC18030" s="1">
        <v>4987116562263</v>
      </c>
      <c r="AD18030" s="1" t="s">
        <v>42991</v>
      </c>
      <c r="AF18030" s="1">
        <v>24987116010171</v>
      </c>
      <c r="AJ18030" s="1">
        <v>20201127</v>
      </c>
    </row>
    <row r="18031" spans="1:36" x14ac:dyDescent="0.45">
      <c r="A18031" s="1" t="s">
        <v>16551</v>
      </c>
      <c r="B18031" s="1" t="s">
        <v>42991</v>
      </c>
      <c r="C18031" s="1">
        <v>14987116010181</v>
      </c>
      <c r="D18031" s="1">
        <v>140</v>
      </c>
      <c r="E18031" s="1" t="s">
        <v>16553</v>
      </c>
      <c r="G18031" s="1">
        <v>14</v>
      </c>
      <c r="H18031" s="1" t="s">
        <v>16553</v>
      </c>
      <c r="I18031" s="1" t="s">
        <v>16386</v>
      </c>
      <c r="J18031" s="1" t="s">
        <v>16554</v>
      </c>
      <c r="K18031" s="1" t="s">
        <v>42992</v>
      </c>
      <c r="L18031" s="1" t="s">
        <v>16605</v>
      </c>
      <c r="M18031" s="1" t="s">
        <v>42993</v>
      </c>
      <c r="N18031" s="1" t="s">
        <v>42994</v>
      </c>
      <c r="O18031" s="1" t="s">
        <v>16392</v>
      </c>
      <c r="P18031" s="1">
        <v>20260531</v>
      </c>
      <c r="Q18031" s="1" t="s">
        <v>17087</v>
      </c>
      <c r="R18031" s="1" t="s">
        <v>16418</v>
      </c>
      <c r="U18031" s="1" t="s">
        <v>16395</v>
      </c>
      <c r="V18031" s="1">
        <v>20111128</v>
      </c>
      <c r="W18031" s="1">
        <v>20210331</v>
      </c>
      <c r="AA18031" s="1" t="s">
        <v>16396</v>
      </c>
      <c r="AC18031" s="1">
        <v>4987116562263</v>
      </c>
      <c r="AD18031" s="1" t="s">
        <v>42991</v>
      </c>
      <c r="AF18031" s="1">
        <v>24987116010188</v>
      </c>
      <c r="AJ18031" s="1">
        <v>20201127</v>
      </c>
    </row>
    <row r="18032" spans="1:36" x14ac:dyDescent="0.45">
      <c r="A18032" s="1" t="s">
        <v>16383</v>
      </c>
      <c r="B18032" s="1" t="s">
        <v>42995</v>
      </c>
      <c r="C18032" s="1">
        <v>14987116010167</v>
      </c>
      <c r="D18032" s="1">
        <v>100</v>
      </c>
      <c r="E18032" s="1" t="s">
        <v>16553</v>
      </c>
      <c r="G18032" s="1">
        <v>100</v>
      </c>
      <c r="H18032" s="1" t="s">
        <v>16553</v>
      </c>
      <c r="I18032" s="1" t="s">
        <v>16386</v>
      </c>
      <c r="J18032" s="1" t="s">
        <v>16554</v>
      </c>
      <c r="K18032" s="1" t="s">
        <v>42992</v>
      </c>
      <c r="L18032" s="1" t="s">
        <v>16605</v>
      </c>
      <c r="M18032" s="1" t="s">
        <v>42993</v>
      </c>
      <c r="N18032" s="1" t="s">
        <v>42994</v>
      </c>
      <c r="O18032" s="1" t="s">
        <v>16392</v>
      </c>
      <c r="P18032" s="1">
        <v>20260531</v>
      </c>
      <c r="Q18032" s="1" t="s">
        <v>17087</v>
      </c>
      <c r="R18032" s="1" t="s">
        <v>16418</v>
      </c>
      <c r="U18032" s="1" t="s">
        <v>16395</v>
      </c>
      <c r="V18032" s="1">
        <v>20111128</v>
      </c>
      <c r="W18032" s="1">
        <v>20210331</v>
      </c>
      <c r="AA18032" s="1" t="s">
        <v>16396</v>
      </c>
      <c r="AC18032" s="1">
        <v>4987116562256</v>
      </c>
      <c r="AD18032" s="1" t="s">
        <v>42995</v>
      </c>
      <c r="AF18032" s="1">
        <v>24987116010164</v>
      </c>
      <c r="AJ18032" s="1">
        <v>20201127</v>
      </c>
    </row>
    <row r="18033" spans="1:37" x14ac:dyDescent="0.45">
      <c r="A18033" s="1" t="s">
        <v>16551</v>
      </c>
      <c r="B18033" s="1" t="s">
        <v>42996</v>
      </c>
      <c r="C18033" s="1">
        <v>14987885020671</v>
      </c>
      <c r="D18033" s="1">
        <v>56</v>
      </c>
      <c r="E18033" s="1" t="s">
        <v>16553</v>
      </c>
      <c r="G18033" s="1">
        <v>14</v>
      </c>
      <c r="H18033" s="1" t="s">
        <v>16553</v>
      </c>
      <c r="I18033" s="1" t="s">
        <v>16386</v>
      </c>
      <c r="J18033" s="1" t="s">
        <v>16554</v>
      </c>
      <c r="K18033" s="1" t="s">
        <v>42997</v>
      </c>
      <c r="L18033" s="1" t="s">
        <v>16605</v>
      </c>
      <c r="M18033" s="1" t="s">
        <v>42998</v>
      </c>
      <c r="N18033" s="1" t="s">
        <v>42999</v>
      </c>
      <c r="O18033" s="1" t="s">
        <v>16392</v>
      </c>
      <c r="P18033" s="1">
        <v>20260531</v>
      </c>
      <c r="Q18033" s="1" t="s">
        <v>17642</v>
      </c>
      <c r="R18033" s="1" t="s">
        <v>16418</v>
      </c>
      <c r="U18033" s="1" t="s">
        <v>16395</v>
      </c>
      <c r="V18033" s="1">
        <v>20111128</v>
      </c>
      <c r="AA18033" s="1" t="s">
        <v>16396</v>
      </c>
      <c r="AC18033" s="1">
        <v>4987885220685</v>
      </c>
      <c r="AD18033" s="1" t="s">
        <v>42996</v>
      </c>
      <c r="AF18033" s="1">
        <v>24987885020678</v>
      </c>
    </row>
    <row r="18034" spans="1:37" x14ac:dyDescent="0.45">
      <c r="A18034" s="1" t="s">
        <v>16551</v>
      </c>
      <c r="B18034" s="1" t="s">
        <v>42996</v>
      </c>
      <c r="C18034" s="1">
        <v>14987885020688</v>
      </c>
      <c r="D18034" s="1">
        <v>140</v>
      </c>
      <c r="E18034" s="1" t="s">
        <v>16553</v>
      </c>
      <c r="G18034" s="1">
        <v>14</v>
      </c>
      <c r="H18034" s="1" t="s">
        <v>16553</v>
      </c>
      <c r="I18034" s="1" t="s">
        <v>16386</v>
      </c>
      <c r="J18034" s="1" t="s">
        <v>16554</v>
      </c>
      <c r="K18034" s="1" t="s">
        <v>42997</v>
      </c>
      <c r="L18034" s="1" t="s">
        <v>16605</v>
      </c>
      <c r="M18034" s="1" t="s">
        <v>42998</v>
      </c>
      <c r="N18034" s="1" t="s">
        <v>42999</v>
      </c>
      <c r="O18034" s="1" t="s">
        <v>16392</v>
      </c>
      <c r="P18034" s="1">
        <v>20260531</v>
      </c>
      <c r="Q18034" s="1" t="s">
        <v>17642</v>
      </c>
      <c r="R18034" s="1" t="s">
        <v>16418</v>
      </c>
      <c r="U18034" s="1" t="s">
        <v>16395</v>
      </c>
      <c r="V18034" s="1">
        <v>20111128</v>
      </c>
      <c r="AA18034" s="1" t="s">
        <v>16396</v>
      </c>
      <c r="AC18034" s="1">
        <v>4987885220685</v>
      </c>
      <c r="AD18034" s="1" t="s">
        <v>42996</v>
      </c>
      <c r="AF18034" s="1">
        <v>24987885020685</v>
      </c>
    </row>
    <row r="18035" spans="1:37" x14ac:dyDescent="0.45">
      <c r="A18035" s="1" t="s">
        <v>16551</v>
      </c>
      <c r="B18035" s="1" t="s">
        <v>42996</v>
      </c>
      <c r="C18035" s="1">
        <v>14987828141340</v>
      </c>
      <c r="D18035" s="1">
        <v>56</v>
      </c>
      <c r="E18035" s="1" t="s">
        <v>16553</v>
      </c>
      <c r="G18035" s="1">
        <v>14</v>
      </c>
      <c r="H18035" s="1" t="s">
        <v>16553</v>
      </c>
      <c r="I18035" s="1" t="s">
        <v>16386</v>
      </c>
      <c r="J18035" s="1" t="s">
        <v>16554</v>
      </c>
      <c r="K18035" s="1" t="s">
        <v>42997</v>
      </c>
      <c r="L18035" s="1" t="s">
        <v>16605</v>
      </c>
      <c r="M18035" s="1" t="s">
        <v>42998</v>
      </c>
      <c r="N18035" s="1" t="s">
        <v>42999</v>
      </c>
      <c r="O18035" s="1" t="s">
        <v>16392</v>
      </c>
      <c r="P18035" s="1">
        <v>20260531</v>
      </c>
      <c r="Q18035" s="1" t="s">
        <v>18142</v>
      </c>
      <c r="R18035" s="1" t="s">
        <v>16418</v>
      </c>
      <c r="U18035" s="1" t="s">
        <v>16395</v>
      </c>
      <c r="V18035" s="1">
        <v>20111128</v>
      </c>
      <c r="AA18035" s="1" t="s">
        <v>16396</v>
      </c>
      <c r="AC18035" s="1">
        <v>4987828149325</v>
      </c>
      <c r="AD18035" s="1" t="s">
        <v>42996</v>
      </c>
      <c r="AJ18035" s="1">
        <v>20200731</v>
      </c>
    </row>
    <row r="18036" spans="1:37" x14ac:dyDescent="0.45">
      <c r="A18036" s="1" t="s">
        <v>16551</v>
      </c>
      <c r="B18036" s="1" t="s">
        <v>42996</v>
      </c>
      <c r="C18036" s="1">
        <v>14987828141357</v>
      </c>
      <c r="D18036" s="1">
        <v>140</v>
      </c>
      <c r="E18036" s="1" t="s">
        <v>16553</v>
      </c>
      <c r="G18036" s="1">
        <v>14</v>
      </c>
      <c r="H18036" s="1" t="s">
        <v>16553</v>
      </c>
      <c r="I18036" s="1" t="s">
        <v>16386</v>
      </c>
      <c r="J18036" s="1" t="s">
        <v>16554</v>
      </c>
      <c r="K18036" s="1" t="s">
        <v>42997</v>
      </c>
      <c r="L18036" s="1" t="s">
        <v>16605</v>
      </c>
      <c r="M18036" s="1" t="s">
        <v>42998</v>
      </c>
      <c r="N18036" s="1" t="s">
        <v>42999</v>
      </c>
      <c r="O18036" s="1" t="s">
        <v>16392</v>
      </c>
      <c r="P18036" s="1">
        <v>20260531</v>
      </c>
      <c r="Q18036" s="1" t="s">
        <v>18142</v>
      </c>
      <c r="R18036" s="1" t="s">
        <v>16418</v>
      </c>
      <c r="U18036" s="1" t="s">
        <v>16395</v>
      </c>
      <c r="V18036" s="1">
        <v>20111128</v>
      </c>
      <c r="AA18036" s="1" t="s">
        <v>16396</v>
      </c>
      <c r="AC18036" s="1">
        <v>4987828149325</v>
      </c>
      <c r="AD18036" s="1" t="s">
        <v>42996</v>
      </c>
      <c r="AJ18036" s="1">
        <v>20200731</v>
      </c>
    </row>
    <row r="18037" spans="1:37" x14ac:dyDescent="0.45">
      <c r="A18037" s="1" t="s">
        <v>16383</v>
      </c>
      <c r="B18037" s="1" t="s">
        <v>43000</v>
      </c>
      <c r="C18037" s="1">
        <v>14987885020695</v>
      </c>
      <c r="D18037" s="1">
        <v>100</v>
      </c>
      <c r="E18037" s="1" t="s">
        <v>16553</v>
      </c>
      <c r="G18037" s="1">
        <v>100</v>
      </c>
      <c r="H18037" s="1" t="s">
        <v>16553</v>
      </c>
      <c r="I18037" s="1" t="s">
        <v>16386</v>
      </c>
      <c r="J18037" s="1" t="s">
        <v>16554</v>
      </c>
      <c r="K18037" s="1" t="s">
        <v>42997</v>
      </c>
      <c r="L18037" s="1" t="s">
        <v>16605</v>
      </c>
      <c r="M18037" s="1" t="s">
        <v>42998</v>
      </c>
      <c r="N18037" s="1" t="s">
        <v>42999</v>
      </c>
      <c r="O18037" s="1" t="s">
        <v>16392</v>
      </c>
      <c r="P18037" s="1">
        <v>20260531</v>
      </c>
      <c r="Q18037" s="1" t="s">
        <v>17642</v>
      </c>
      <c r="R18037" s="1" t="s">
        <v>16418</v>
      </c>
      <c r="U18037" s="1" t="s">
        <v>16395</v>
      </c>
      <c r="V18037" s="1">
        <v>20111128</v>
      </c>
      <c r="AA18037" s="1" t="s">
        <v>16396</v>
      </c>
      <c r="AC18037" s="1">
        <v>4987885220692</v>
      </c>
      <c r="AD18037" s="1" t="s">
        <v>43000</v>
      </c>
      <c r="AF18037" s="1">
        <v>24987885020692</v>
      </c>
    </row>
    <row r="18038" spans="1:37" x14ac:dyDescent="0.45">
      <c r="A18038" s="1" t="s">
        <v>16383</v>
      </c>
      <c r="B18038" s="1" t="s">
        <v>43000</v>
      </c>
      <c r="C18038" s="1">
        <v>14987828141364</v>
      </c>
      <c r="D18038" s="1">
        <v>100</v>
      </c>
      <c r="E18038" s="1" t="s">
        <v>16553</v>
      </c>
      <c r="G18038" s="1">
        <v>100</v>
      </c>
      <c r="H18038" s="1" t="s">
        <v>16553</v>
      </c>
      <c r="I18038" s="1" t="s">
        <v>16386</v>
      </c>
      <c r="J18038" s="1" t="s">
        <v>16554</v>
      </c>
      <c r="K18038" s="1" t="s">
        <v>42997</v>
      </c>
      <c r="L18038" s="1" t="s">
        <v>16605</v>
      </c>
      <c r="M18038" s="1" t="s">
        <v>42998</v>
      </c>
      <c r="N18038" s="1" t="s">
        <v>42999</v>
      </c>
      <c r="O18038" s="1" t="s">
        <v>16392</v>
      </c>
      <c r="P18038" s="1">
        <v>20260531</v>
      </c>
      <c r="Q18038" s="1" t="s">
        <v>18142</v>
      </c>
      <c r="R18038" s="1" t="s">
        <v>16418</v>
      </c>
      <c r="U18038" s="1" t="s">
        <v>16395</v>
      </c>
      <c r="V18038" s="1">
        <v>20111128</v>
      </c>
      <c r="AA18038" s="1" t="s">
        <v>16396</v>
      </c>
      <c r="AC18038" s="1">
        <v>4987828149332</v>
      </c>
      <c r="AD18038" s="1" t="s">
        <v>43000</v>
      </c>
      <c r="AJ18038" s="1">
        <v>20200731</v>
      </c>
    </row>
    <row r="18039" spans="1:37" x14ac:dyDescent="0.45">
      <c r="A18039" s="1" t="s">
        <v>16551</v>
      </c>
      <c r="B18039" s="1" t="s">
        <v>43001</v>
      </c>
      <c r="C18039" s="1">
        <v>14987792112117</v>
      </c>
      <c r="D18039" s="1">
        <v>140</v>
      </c>
      <c r="E18039" s="1" t="s">
        <v>16553</v>
      </c>
      <c r="G18039" s="1">
        <v>14</v>
      </c>
      <c r="H18039" s="1" t="s">
        <v>16553</v>
      </c>
      <c r="I18039" s="1" t="s">
        <v>16386</v>
      </c>
      <c r="J18039" s="1" t="s">
        <v>16554</v>
      </c>
      <c r="K18039" s="1" t="s">
        <v>43002</v>
      </c>
      <c r="L18039" s="1" t="s">
        <v>16605</v>
      </c>
      <c r="M18039" s="1" t="s">
        <v>43003</v>
      </c>
      <c r="N18039" s="1" t="s">
        <v>43004</v>
      </c>
      <c r="O18039" s="1" t="s">
        <v>16392</v>
      </c>
      <c r="P18039" s="1">
        <v>20260531</v>
      </c>
      <c r="Q18039" s="1" t="s">
        <v>17145</v>
      </c>
      <c r="R18039" s="1" t="s">
        <v>16418</v>
      </c>
      <c r="U18039" s="1" t="s">
        <v>16395</v>
      </c>
      <c r="V18039" s="1">
        <v>20111128</v>
      </c>
      <c r="W18039" s="1">
        <v>20260331</v>
      </c>
      <c r="AA18039" s="1" t="s">
        <v>16396</v>
      </c>
      <c r="AC18039" s="1">
        <v>4987792923181</v>
      </c>
      <c r="AD18039" s="1" t="s">
        <v>43001</v>
      </c>
    </row>
    <row r="18040" spans="1:37" x14ac:dyDescent="0.45">
      <c r="A18040" s="1" t="s">
        <v>16551</v>
      </c>
      <c r="B18040" s="1" t="s">
        <v>43001</v>
      </c>
      <c r="C18040" s="1">
        <v>14987792112155</v>
      </c>
      <c r="D18040" s="1">
        <v>56</v>
      </c>
      <c r="E18040" s="1" t="s">
        <v>16553</v>
      </c>
      <c r="G18040" s="1">
        <v>14</v>
      </c>
      <c r="H18040" s="1" t="s">
        <v>16553</v>
      </c>
      <c r="I18040" s="1" t="s">
        <v>16386</v>
      </c>
      <c r="J18040" s="1" t="s">
        <v>16554</v>
      </c>
      <c r="K18040" s="1" t="s">
        <v>43002</v>
      </c>
      <c r="L18040" s="1" t="s">
        <v>16605</v>
      </c>
      <c r="M18040" s="1" t="s">
        <v>43003</v>
      </c>
      <c r="N18040" s="1" t="s">
        <v>43004</v>
      </c>
      <c r="O18040" s="1" t="s">
        <v>16392</v>
      </c>
      <c r="P18040" s="1">
        <v>20260531</v>
      </c>
      <c r="Q18040" s="1" t="s">
        <v>17145</v>
      </c>
      <c r="R18040" s="1" t="s">
        <v>16418</v>
      </c>
      <c r="U18040" s="1" t="s">
        <v>16395</v>
      </c>
      <c r="V18040" s="1">
        <v>20111128</v>
      </c>
      <c r="W18040" s="1">
        <v>20260331</v>
      </c>
      <c r="AA18040" s="1" t="s">
        <v>16396</v>
      </c>
      <c r="AC18040" s="1">
        <v>4987792923181</v>
      </c>
      <c r="AD18040" s="1" t="s">
        <v>43001</v>
      </c>
    </row>
    <row r="18041" spans="1:37" x14ac:dyDescent="0.45">
      <c r="A18041" s="1" t="s">
        <v>16383</v>
      </c>
      <c r="B18041" s="1" t="s">
        <v>43005</v>
      </c>
      <c r="C18041" s="1">
        <v>14987792112186</v>
      </c>
      <c r="D18041" s="1">
        <v>100</v>
      </c>
      <c r="E18041" s="1" t="s">
        <v>16553</v>
      </c>
      <c r="G18041" s="1">
        <v>100</v>
      </c>
      <c r="H18041" s="1" t="s">
        <v>16553</v>
      </c>
      <c r="I18041" s="1" t="s">
        <v>16386</v>
      </c>
      <c r="J18041" s="1" t="s">
        <v>16554</v>
      </c>
      <c r="K18041" s="1" t="s">
        <v>43002</v>
      </c>
      <c r="L18041" s="1" t="s">
        <v>16605</v>
      </c>
      <c r="M18041" s="1" t="s">
        <v>43003</v>
      </c>
      <c r="N18041" s="1" t="s">
        <v>43004</v>
      </c>
      <c r="O18041" s="1" t="s">
        <v>16392</v>
      </c>
      <c r="P18041" s="1">
        <v>20260531</v>
      </c>
      <c r="Q18041" s="1" t="s">
        <v>17145</v>
      </c>
      <c r="R18041" s="1" t="s">
        <v>16418</v>
      </c>
      <c r="U18041" s="1" t="s">
        <v>16395</v>
      </c>
      <c r="V18041" s="1">
        <v>20111128</v>
      </c>
      <c r="W18041" s="1">
        <v>20260331</v>
      </c>
      <c r="AA18041" s="1" t="s">
        <v>16396</v>
      </c>
      <c r="AC18041" s="1">
        <v>4987792923082</v>
      </c>
      <c r="AD18041" s="1" t="s">
        <v>43005</v>
      </c>
    </row>
    <row r="18042" spans="1:37" x14ac:dyDescent="0.45">
      <c r="A18042" s="1" t="s">
        <v>16551</v>
      </c>
      <c r="B18042" s="1" t="s">
        <v>43006</v>
      </c>
      <c r="C18042" s="1">
        <v>14987190019803</v>
      </c>
      <c r="D18042" s="1">
        <v>56</v>
      </c>
      <c r="E18042" s="1" t="s">
        <v>16553</v>
      </c>
      <c r="G18042" s="1">
        <v>14</v>
      </c>
      <c r="H18042" s="1" t="s">
        <v>16553</v>
      </c>
      <c r="I18042" s="1" t="s">
        <v>16386</v>
      </c>
      <c r="J18042" s="1" t="s">
        <v>16554</v>
      </c>
      <c r="K18042" s="1" t="s">
        <v>43007</v>
      </c>
      <c r="L18042" s="1" t="s">
        <v>16605</v>
      </c>
      <c r="M18042" s="1" t="s">
        <v>43008</v>
      </c>
      <c r="N18042" s="1" t="s">
        <v>43009</v>
      </c>
      <c r="O18042" s="1" t="s">
        <v>16392</v>
      </c>
      <c r="P18042" s="1">
        <v>20260531</v>
      </c>
      <c r="Q18042" s="1" t="s">
        <v>16626</v>
      </c>
      <c r="R18042" s="1" t="s">
        <v>16418</v>
      </c>
      <c r="U18042" s="1" t="s">
        <v>16395</v>
      </c>
      <c r="V18042" s="1">
        <v>20180305</v>
      </c>
      <c r="AA18042" s="1" t="s">
        <v>16396</v>
      </c>
      <c r="AC18042" s="1">
        <v>4987190659026</v>
      </c>
      <c r="AD18042" s="1" t="s">
        <v>43006</v>
      </c>
      <c r="AF18042" s="1">
        <v>24987190019800</v>
      </c>
    </row>
    <row r="18043" spans="1:37" x14ac:dyDescent="0.45">
      <c r="A18043" s="1" t="s">
        <v>16551</v>
      </c>
      <c r="B18043" s="1" t="s">
        <v>43006</v>
      </c>
      <c r="C18043" s="1">
        <v>14987190019827</v>
      </c>
      <c r="D18043" s="1">
        <v>140</v>
      </c>
      <c r="E18043" s="1" t="s">
        <v>16553</v>
      </c>
      <c r="G18043" s="1">
        <v>14</v>
      </c>
      <c r="H18043" s="1" t="s">
        <v>16553</v>
      </c>
      <c r="I18043" s="1" t="s">
        <v>16386</v>
      </c>
      <c r="J18043" s="1" t="s">
        <v>16554</v>
      </c>
      <c r="K18043" s="1" t="s">
        <v>43007</v>
      </c>
      <c r="L18043" s="1" t="s">
        <v>16605</v>
      </c>
      <c r="M18043" s="1" t="s">
        <v>43008</v>
      </c>
      <c r="N18043" s="1" t="s">
        <v>43009</v>
      </c>
      <c r="O18043" s="1" t="s">
        <v>16392</v>
      </c>
      <c r="P18043" s="1">
        <v>20260531</v>
      </c>
      <c r="Q18043" s="1" t="s">
        <v>16626</v>
      </c>
      <c r="R18043" s="1" t="s">
        <v>16418</v>
      </c>
      <c r="U18043" s="1" t="s">
        <v>16395</v>
      </c>
      <c r="V18043" s="1">
        <v>20180305</v>
      </c>
      <c r="AA18043" s="1" t="s">
        <v>16396</v>
      </c>
      <c r="AC18043" s="1">
        <v>4987190659026</v>
      </c>
      <c r="AD18043" s="1" t="s">
        <v>43006</v>
      </c>
      <c r="AF18043" s="1">
        <v>24987190019824</v>
      </c>
    </row>
    <row r="18044" spans="1:37" x14ac:dyDescent="0.45">
      <c r="A18044" s="1" t="s">
        <v>16383</v>
      </c>
      <c r="B18044" s="1" t="s">
        <v>43010</v>
      </c>
      <c r="C18044" s="1">
        <v>14987190019810</v>
      </c>
      <c r="D18044" s="1">
        <v>100</v>
      </c>
      <c r="E18044" s="1" t="s">
        <v>16553</v>
      </c>
      <c r="G18044" s="1">
        <v>100</v>
      </c>
      <c r="H18044" s="1" t="s">
        <v>16553</v>
      </c>
      <c r="I18044" s="1" t="s">
        <v>16386</v>
      </c>
      <c r="J18044" s="1" t="s">
        <v>16554</v>
      </c>
      <c r="K18044" s="1" t="s">
        <v>43007</v>
      </c>
      <c r="L18044" s="1" t="s">
        <v>16605</v>
      </c>
      <c r="M18044" s="1" t="s">
        <v>43008</v>
      </c>
      <c r="N18044" s="1" t="s">
        <v>43009</v>
      </c>
      <c r="O18044" s="1" t="s">
        <v>16392</v>
      </c>
      <c r="P18044" s="1">
        <v>20260531</v>
      </c>
      <c r="Q18044" s="1" t="s">
        <v>16626</v>
      </c>
      <c r="R18044" s="1" t="s">
        <v>16418</v>
      </c>
      <c r="U18044" s="1" t="s">
        <v>16395</v>
      </c>
      <c r="V18044" s="1">
        <v>20180305</v>
      </c>
      <c r="AA18044" s="1" t="s">
        <v>16396</v>
      </c>
      <c r="AC18044" s="1">
        <v>4987190659019</v>
      </c>
      <c r="AD18044" s="1" t="s">
        <v>43010</v>
      </c>
      <c r="AF18044" s="1">
        <v>24987190019817</v>
      </c>
    </row>
    <row r="18045" spans="1:37" x14ac:dyDescent="0.45">
      <c r="A18045" s="1" t="s">
        <v>16551</v>
      </c>
      <c r="B18045" s="1" t="s">
        <v>43011</v>
      </c>
      <c r="C18045" s="1">
        <v>14987440446021</v>
      </c>
      <c r="D18045" s="1">
        <v>140</v>
      </c>
      <c r="E18045" s="1" t="s">
        <v>16553</v>
      </c>
      <c r="G18045" s="1">
        <v>14</v>
      </c>
      <c r="H18045" s="1" t="s">
        <v>16553</v>
      </c>
      <c r="I18045" s="1" t="s">
        <v>16386</v>
      </c>
      <c r="J18045" s="1" t="s">
        <v>16554</v>
      </c>
      <c r="K18045" s="1" t="s">
        <v>43012</v>
      </c>
      <c r="L18045" s="1" t="s">
        <v>16605</v>
      </c>
      <c r="M18045" s="1" t="s">
        <v>43008</v>
      </c>
      <c r="N18045" s="1" t="s">
        <v>43009</v>
      </c>
      <c r="O18045" s="1" t="s">
        <v>16392</v>
      </c>
      <c r="P18045" s="1">
        <v>20260531</v>
      </c>
      <c r="Q18045" s="1" t="s">
        <v>17477</v>
      </c>
      <c r="R18045" s="1" t="s">
        <v>16418</v>
      </c>
      <c r="U18045" s="1" t="s">
        <v>16395</v>
      </c>
      <c r="V18045" s="1">
        <v>20180305</v>
      </c>
      <c r="AA18045" s="1" t="s">
        <v>16396</v>
      </c>
      <c r="AC18045" s="1">
        <v>4987440446215</v>
      </c>
      <c r="AD18045" s="1" t="s">
        <v>43011</v>
      </c>
      <c r="AF18045" s="1">
        <v>24987440446028</v>
      </c>
      <c r="AJ18045" s="1">
        <v>20230900</v>
      </c>
      <c r="AK18045" s="1">
        <v>202509</v>
      </c>
    </row>
    <row r="18046" spans="1:37" x14ac:dyDescent="0.45">
      <c r="A18046" s="1" t="s">
        <v>16551</v>
      </c>
      <c r="B18046" s="1" t="s">
        <v>43011</v>
      </c>
      <c r="C18046" s="1">
        <v>14987440446267</v>
      </c>
      <c r="D18046" s="1">
        <v>56</v>
      </c>
      <c r="E18046" s="1" t="s">
        <v>16553</v>
      </c>
      <c r="G18046" s="1">
        <v>14</v>
      </c>
      <c r="H18046" s="1" t="s">
        <v>16553</v>
      </c>
      <c r="I18046" s="1" t="s">
        <v>16386</v>
      </c>
      <c r="J18046" s="1" t="s">
        <v>16554</v>
      </c>
      <c r="K18046" s="1" t="s">
        <v>43012</v>
      </c>
      <c r="L18046" s="1" t="s">
        <v>16605</v>
      </c>
      <c r="M18046" s="1" t="s">
        <v>43008</v>
      </c>
      <c r="N18046" s="1" t="s">
        <v>43009</v>
      </c>
      <c r="O18046" s="1" t="s">
        <v>16392</v>
      </c>
      <c r="P18046" s="1">
        <v>20260531</v>
      </c>
      <c r="Q18046" s="1" t="s">
        <v>17477</v>
      </c>
      <c r="R18046" s="1" t="s">
        <v>16418</v>
      </c>
      <c r="U18046" s="1" t="s">
        <v>16395</v>
      </c>
      <c r="V18046" s="1">
        <v>20180305</v>
      </c>
      <c r="AA18046" s="1" t="s">
        <v>16396</v>
      </c>
      <c r="AC18046" s="1">
        <v>4987440446215</v>
      </c>
      <c r="AD18046" s="1" t="s">
        <v>43011</v>
      </c>
      <c r="AF18046" s="1">
        <v>24987440446264</v>
      </c>
      <c r="AJ18046" s="1">
        <v>20230900</v>
      </c>
      <c r="AK18046" s="1">
        <v>202509</v>
      </c>
    </row>
    <row r="18047" spans="1:37" x14ac:dyDescent="0.45">
      <c r="A18047" s="1" t="s">
        <v>16383</v>
      </c>
      <c r="B18047" s="1" t="s">
        <v>43013</v>
      </c>
      <c r="C18047" s="1">
        <v>14987440446120</v>
      </c>
      <c r="D18047" s="1">
        <v>100</v>
      </c>
      <c r="E18047" s="1" t="s">
        <v>16553</v>
      </c>
      <c r="G18047" s="1">
        <v>100</v>
      </c>
      <c r="H18047" s="1" t="s">
        <v>16553</v>
      </c>
      <c r="I18047" s="1" t="s">
        <v>16386</v>
      </c>
      <c r="J18047" s="1" t="s">
        <v>16554</v>
      </c>
      <c r="K18047" s="1" t="s">
        <v>43012</v>
      </c>
      <c r="L18047" s="1" t="s">
        <v>16605</v>
      </c>
      <c r="M18047" s="1" t="s">
        <v>43008</v>
      </c>
      <c r="N18047" s="1" t="s">
        <v>43009</v>
      </c>
      <c r="O18047" s="1" t="s">
        <v>16392</v>
      </c>
      <c r="P18047" s="1">
        <v>20260531</v>
      </c>
      <c r="Q18047" s="1" t="s">
        <v>17477</v>
      </c>
      <c r="R18047" s="1" t="s">
        <v>16418</v>
      </c>
      <c r="U18047" s="1" t="s">
        <v>16395</v>
      </c>
      <c r="V18047" s="1">
        <v>20180305</v>
      </c>
      <c r="AA18047" s="1" t="s">
        <v>16396</v>
      </c>
      <c r="AC18047" s="1">
        <v>4987440446130</v>
      </c>
      <c r="AD18047" s="1" t="s">
        <v>43013</v>
      </c>
      <c r="AF18047" s="1">
        <v>24987440446127</v>
      </c>
      <c r="AJ18047" s="1">
        <v>20230900</v>
      </c>
      <c r="AK18047" s="1">
        <v>202509</v>
      </c>
    </row>
    <row r="18048" spans="1:37" x14ac:dyDescent="0.45">
      <c r="A18048" s="1" t="s">
        <v>16551</v>
      </c>
      <c r="B18048" s="1" t="s">
        <v>43014</v>
      </c>
      <c r="C18048" s="1">
        <v>14987124136538</v>
      </c>
      <c r="D18048" s="1">
        <v>56</v>
      </c>
      <c r="E18048" s="1" t="s">
        <v>16553</v>
      </c>
      <c r="G18048" s="1">
        <v>14</v>
      </c>
      <c r="H18048" s="1" t="s">
        <v>16553</v>
      </c>
      <c r="I18048" s="1" t="s">
        <v>16386</v>
      </c>
      <c r="J18048" s="1" t="s">
        <v>16554</v>
      </c>
      <c r="K18048" s="1" t="s">
        <v>43015</v>
      </c>
      <c r="L18048" s="1" t="s">
        <v>16605</v>
      </c>
      <c r="M18048" s="1" t="s">
        <v>43016</v>
      </c>
      <c r="N18048" s="1" t="s">
        <v>43017</v>
      </c>
      <c r="O18048" s="1" t="s">
        <v>16392</v>
      </c>
      <c r="P18048" s="1">
        <v>20260531</v>
      </c>
      <c r="Q18048" s="1" t="s">
        <v>16720</v>
      </c>
      <c r="R18048" s="1" t="s">
        <v>16418</v>
      </c>
      <c r="U18048" s="1" t="s">
        <v>16395</v>
      </c>
      <c r="V18048" s="1">
        <v>20111128</v>
      </c>
      <c r="W18048" s="1">
        <v>20230331</v>
      </c>
      <c r="AA18048" s="1" t="s">
        <v>16396</v>
      </c>
      <c r="AC18048" s="1">
        <v>4987124917123</v>
      </c>
      <c r="AD18048" s="1" t="s">
        <v>43014</v>
      </c>
      <c r="AF18048" s="1">
        <v>24987124136535</v>
      </c>
    </row>
    <row r="18049" spans="1:36" x14ac:dyDescent="0.45">
      <c r="A18049" s="1" t="s">
        <v>16551</v>
      </c>
      <c r="B18049" s="1" t="s">
        <v>43014</v>
      </c>
      <c r="C18049" s="1">
        <v>14987124136545</v>
      </c>
      <c r="D18049" s="1">
        <v>140</v>
      </c>
      <c r="E18049" s="1" t="s">
        <v>16553</v>
      </c>
      <c r="G18049" s="1">
        <v>14</v>
      </c>
      <c r="H18049" s="1" t="s">
        <v>16553</v>
      </c>
      <c r="I18049" s="1" t="s">
        <v>16386</v>
      </c>
      <c r="J18049" s="1" t="s">
        <v>16554</v>
      </c>
      <c r="K18049" s="1" t="s">
        <v>43015</v>
      </c>
      <c r="L18049" s="1" t="s">
        <v>16605</v>
      </c>
      <c r="M18049" s="1" t="s">
        <v>43016</v>
      </c>
      <c r="N18049" s="1" t="s">
        <v>43017</v>
      </c>
      <c r="O18049" s="1" t="s">
        <v>16392</v>
      </c>
      <c r="P18049" s="1">
        <v>20260531</v>
      </c>
      <c r="Q18049" s="1" t="s">
        <v>16720</v>
      </c>
      <c r="R18049" s="1" t="s">
        <v>16418</v>
      </c>
      <c r="U18049" s="1" t="s">
        <v>16395</v>
      </c>
      <c r="V18049" s="1">
        <v>20111128</v>
      </c>
      <c r="W18049" s="1">
        <v>20230331</v>
      </c>
      <c r="AA18049" s="1" t="s">
        <v>16396</v>
      </c>
      <c r="AC18049" s="1">
        <v>4987124917123</v>
      </c>
      <c r="AD18049" s="1" t="s">
        <v>43014</v>
      </c>
      <c r="AF18049" s="1">
        <v>24987124136542</v>
      </c>
    </row>
    <row r="18050" spans="1:36" x14ac:dyDescent="0.45">
      <c r="A18050" s="1" t="s">
        <v>16383</v>
      </c>
      <c r="B18050" s="1" t="s">
        <v>43018</v>
      </c>
      <c r="C18050" s="1">
        <v>14987124136552</v>
      </c>
      <c r="D18050" s="1">
        <v>100</v>
      </c>
      <c r="E18050" s="1" t="s">
        <v>16553</v>
      </c>
      <c r="G18050" s="1">
        <v>100</v>
      </c>
      <c r="H18050" s="1" t="s">
        <v>16553</v>
      </c>
      <c r="I18050" s="1" t="s">
        <v>16386</v>
      </c>
      <c r="J18050" s="1" t="s">
        <v>16554</v>
      </c>
      <c r="K18050" s="1" t="s">
        <v>43015</v>
      </c>
      <c r="L18050" s="1" t="s">
        <v>16605</v>
      </c>
      <c r="M18050" s="1" t="s">
        <v>43016</v>
      </c>
      <c r="N18050" s="1" t="s">
        <v>43017</v>
      </c>
      <c r="O18050" s="1" t="s">
        <v>16392</v>
      </c>
      <c r="P18050" s="1">
        <v>20260531</v>
      </c>
      <c r="Q18050" s="1" t="s">
        <v>16720</v>
      </c>
      <c r="R18050" s="1" t="s">
        <v>16418</v>
      </c>
      <c r="U18050" s="1" t="s">
        <v>16395</v>
      </c>
      <c r="V18050" s="1">
        <v>20111128</v>
      </c>
      <c r="W18050" s="1">
        <v>20230331</v>
      </c>
      <c r="AA18050" s="1" t="s">
        <v>16396</v>
      </c>
      <c r="AC18050" s="1">
        <v>4987124917154</v>
      </c>
      <c r="AD18050" s="1" t="s">
        <v>43018</v>
      </c>
      <c r="AF18050" s="1">
        <v>24987124136559</v>
      </c>
    </row>
    <row r="18051" spans="1:36" x14ac:dyDescent="0.45">
      <c r="A18051" s="1" t="s">
        <v>16551</v>
      </c>
      <c r="B18051" s="1" t="s">
        <v>43019</v>
      </c>
      <c r="C18051" s="1">
        <v>14987271044816</v>
      </c>
      <c r="D18051" s="1">
        <v>500</v>
      </c>
      <c r="E18051" s="1" t="s">
        <v>16553</v>
      </c>
      <c r="G18051" s="1">
        <v>10</v>
      </c>
      <c r="H18051" s="1" t="s">
        <v>16553</v>
      </c>
      <c r="I18051" s="1" t="s">
        <v>16386</v>
      </c>
      <c r="J18051" s="1" t="s">
        <v>16554</v>
      </c>
      <c r="K18051" s="1" t="s">
        <v>43020</v>
      </c>
      <c r="L18051" s="1" t="s">
        <v>16605</v>
      </c>
      <c r="M18051" s="1" t="s">
        <v>43008</v>
      </c>
      <c r="N18051" s="1" t="s">
        <v>43009</v>
      </c>
      <c r="O18051" s="1" t="s">
        <v>16392</v>
      </c>
      <c r="P18051" s="1">
        <v>20260531</v>
      </c>
      <c r="Q18051" s="1" t="s">
        <v>16643</v>
      </c>
      <c r="R18051" s="1" t="s">
        <v>16418</v>
      </c>
      <c r="U18051" s="1" t="s">
        <v>16395</v>
      </c>
      <c r="V18051" s="1">
        <v>20220401</v>
      </c>
      <c r="AA18051" s="1" t="s">
        <v>16396</v>
      </c>
      <c r="AC18051" s="1">
        <v>4987271044802</v>
      </c>
      <c r="AD18051" s="1" t="s">
        <v>43019</v>
      </c>
    </row>
    <row r="18052" spans="1:36" x14ac:dyDescent="0.45">
      <c r="A18052" s="1" t="s">
        <v>16551</v>
      </c>
      <c r="B18052" s="1" t="s">
        <v>43019</v>
      </c>
      <c r="C18052" s="1">
        <v>14987271044854</v>
      </c>
      <c r="D18052" s="1">
        <v>100</v>
      </c>
      <c r="E18052" s="1" t="s">
        <v>16553</v>
      </c>
      <c r="G18052" s="1">
        <v>10</v>
      </c>
      <c r="H18052" s="1" t="s">
        <v>16553</v>
      </c>
      <c r="I18052" s="1" t="s">
        <v>16386</v>
      </c>
      <c r="J18052" s="1" t="s">
        <v>16554</v>
      </c>
      <c r="K18052" s="1" t="s">
        <v>43020</v>
      </c>
      <c r="L18052" s="1" t="s">
        <v>16605</v>
      </c>
      <c r="M18052" s="1" t="s">
        <v>43008</v>
      </c>
      <c r="N18052" s="1" t="s">
        <v>43009</v>
      </c>
      <c r="O18052" s="1" t="s">
        <v>16392</v>
      </c>
      <c r="P18052" s="1">
        <v>20260531</v>
      </c>
      <c r="Q18052" s="1" t="s">
        <v>16643</v>
      </c>
      <c r="R18052" s="1" t="s">
        <v>16418</v>
      </c>
      <c r="U18052" s="1" t="s">
        <v>16395</v>
      </c>
      <c r="V18052" s="1">
        <v>20220401</v>
      </c>
      <c r="AA18052" s="1" t="s">
        <v>16396</v>
      </c>
      <c r="AC18052" s="1">
        <v>4987271044802</v>
      </c>
      <c r="AD18052" s="1" t="s">
        <v>43019</v>
      </c>
    </row>
    <row r="18053" spans="1:36" x14ac:dyDescent="0.45">
      <c r="A18053" s="1" t="s">
        <v>16551</v>
      </c>
      <c r="B18053" s="1" t="s">
        <v>43021</v>
      </c>
      <c r="C18053" s="1">
        <v>14987407238201</v>
      </c>
      <c r="D18053" s="1">
        <v>56</v>
      </c>
      <c r="E18053" s="1" t="s">
        <v>16553</v>
      </c>
      <c r="G18053" s="1">
        <v>14</v>
      </c>
      <c r="H18053" s="1" t="s">
        <v>16553</v>
      </c>
      <c r="I18053" s="1" t="s">
        <v>16386</v>
      </c>
      <c r="J18053" s="1" t="s">
        <v>16554</v>
      </c>
      <c r="K18053" s="1" t="s">
        <v>43022</v>
      </c>
      <c r="L18053" s="1" t="s">
        <v>16605</v>
      </c>
      <c r="M18053" s="1" t="s">
        <v>43023</v>
      </c>
      <c r="N18053" s="1" t="s">
        <v>43024</v>
      </c>
      <c r="O18053" s="1" t="s">
        <v>16392</v>
      </c>
      <c r="P18053" s="1">
        <v>20260531</v>
      </c>
      <c r="Q18053" s="1" t="s">
        <v>17022</v>
      </c>
      <c r="R18053" s="1" t="s">
        <v>16418</v>
      </c>
      <c r="U18053" s="1" t="s">
        <v>16395</v>
      </c>
      <c r="V18053" s="1">
        <v>20111128</v>
      </c>
      <c r="AA18053" s="1" t="s">
        <v>16396</v>
      </c>
      <c r="AC18053" s="1">
        <v>4987407038217</v>
      </c>
      <c r="AD18053" s="1" t="s">
        <v>43021</v>
      </c>
      <c r="AF18053" s="1">
        <v>24987407238208</v>
      </c>
    </row>
    <row r="18054" spans="1:36" x14ac:dyDescent="0.45">
      <c r="A18054" s="1" t="s">
        <v>16551</v>
      </c>
      <c r="B18054" s="1" t="s">
        <v>43021</v>
      </c>
      <c r="C18054" s="1">
        <v>14987407238218</v>
      </c>
      <c r="D18054" s="1">
        <v>140</v>
      </c>
      <c r="E18054" s="1" t="s">
        <v>16553</v>
      </c>
      <c r="G18054" s="1">
        <v>14</v>
      </c>
      <c r="H18054" s="1" t="s">
        <v>16553</v>
      </c>
      <c r="I18054" s="1" t="s">
        <v>16386</v>
      </c>
      <c r="J18054" s="1" t="s">
        <v>16554</v>
      </c>
      <c r="K18054" s="1" t="s">
        <v>43022</v>
      </c>
      <c r="L18054" s="1" t="s">
        <v>16605</v>
      </c>
      <c r="M18054" s="1" t="s">
        <v>43023</v>
      </c>
      <c r="N18054" s="1" t="s">
        <v>43024</v>
      </c>
      <c r="O18054" s="1" t="s">
        <v>16392</v>
      </c>
      <c r="P18054" s="1">
        <v>20260531</v>
      </c>
      <c r="Q18054" s="1" t="s">
        <v>17022</v>
      </c>
      <c r="R18054" s="1" t="s">
        <v>16418</v>
      </c>
      <c r="U18054" s="1" t="s">
        <v>16395</v>
      </c>
      <c r="V18054" s="1">
        <v>20111128</v>
      </c>
      <c r="AA18054" s="1" t="s">
        <v>16396</v>
      </c>
      <c r="AC18054" s="1">
        <v>4987407038217</v>
      </c>
      <c r="AD18054" s="1" t="s">
        <v>43021</v>
      </c>
      <c r="AF18054" s="1">
        <v>24987407238215</v>
      </c>
    </row>
    <row r="18055" spans="1:36" x14ac:dyDescent="0.45">
      <c r="A18055" s="1" t="s">
        <v>16383</v>
      </c>
      <c r="B18055" s="1" t="s">
        <v>43025</v>
      </c>
      <c r="C18055" s="1">
        <v>14987407238256</v>
      </c>
      <c r="D18055" s="1">
        <v>100</v>
      </c>
      <c r="E18055" s="1" t="s">
        <v>16553</v>
      </c>
      <c r="G18055" s="1">
        <v>100</v>
      </c>
      <c r="H18055" s="1" t="s">
        <v>16553</v>
      </c>
      <c r="I18055" s="1" t="s">
        <v>16386</v>
      </c>
      <c r="J18055" s="1" t="s">
        <v>16554</v>
      </c>
      <c r="K18055" s="1" t="s">
        <v>43022</v>
      </c>
      <c r="L18055" s="1" t="s">
        <v>16605</v>
      </c>
      <c r="M18055" s="1" t="s">
        <v>43023</v>
      </c>
      <c r="N18055" s="1" t="s">
        <v>43024</v>
      </c>
      <c r="O18055" s="1" t="s">
        <v>16392</v>
      </c>
      <c r="P18055" s="1">
        <v>20260531</v>
      </c>
      <c r="Q18055" s="1" t="s">
        <v>17022</v>
      </c>
      <c r="R18055" s="1" t="s">
        <v>16418</v>
      </c>
      <c r="U18055" s="1" t="s">
        <v>16395</v>
      </c>
      <c r="V18055" s="1">
        <v>20111128</v>
      </c>
      <c r="AA18055" s="1" t="s">
        <v>16396</v>
      </c>
      <c r="AC18055" s="1">
        <v>4987407038255</v>
      </c>
      <c r="AD18055" s="1" t="s">
        <v>43025</v>
      </c>
      <c r="AF18055" s="1">
        <v>24987407238253</v>
      </c>
    </row>
    <row r="18056" spans="1:36" x14ac:dyDescent="0.45">
      <c r="A18056" s="1" t="s">
        <v>16551</v>
      </c>
      <c r="B18056" s="1" t="s">
        <v>43026</v>
      </c>
      <c r="C18056" s="1">
        <v>14987343504200</v>
      </c>
      <c r="D18056" s="1">
        <v>56</v>
      </c>
      <c r="E18056" s="1" t="s">
        <v>16553</v>
      </c>
      <c r="G18056" s="1">
        <v>14</v>
      </c>
      <c r="H18056" s="1" t="s">
        <v>16553</v>
      </c>
      <c r="I18056" s="1" t="s">
        <v>16386</v>
      </c>
      <c r="J18056" s="1" t="s">
        <v>16554</v>
      </c>
      <c r="K18056" s="1" t="s">
        <v>43027</v>
      </c>
      <c r="L18056" s="1" t="s">
        <v>16605</v>
      </c>
      <c r="M18056" s="1" t="s">
        <v>43008</v>
      </c>
      <c r="N18056" s="1" t="s">
        <v>43009</v>
      </c>
      <c r="O18056" s="1" t="s">
        <v>16392</v>
      </c>
      <c r="P18056" s="1">
        <v>20260531</v>
      </c>
      <c r="Q18056" s="1" t="s">
        <v>17956</v>
      </c>
      <c r="R18056" s="1" t="s">
        <v>16418</v>
      </c>
      <c r="U18056" s="1" t="s">
        <v>16395</v>
      </c>
      <c r="V18056" s="1">
        <v>20180305</v>
      </c>
      <c r="AA18056" s="1" t="s">
        <v>16396</v>
      </c>
      <c r="AC18056" s="1">
        <v>4987343604200</v>
      </c>
      <c r="AD18056" s="1" t="s">
        <v>43026</v>
      </c>
      <c r="AF18056" s="1">
        <v>24987343504207</v>
      </c>
    </row>
    <row r="18057" spans="1:36" x14ac:dyDescent="0.45">
      <c r="A18057" s="1" t="s">
        <v>16551</v>
      </c>
      <c r="B18057" s="1" t="s">
        <v>43026</v>
      </c>
      <c r="C18057" s="1">
        <v>14987343504217</v>
      </c>
      <c r="D18057" s="1">
        <v>140</v>
      </c>
      <c r="E18057" s="1" t="s">
        <v>16553</v>
      </c>
      <c r="G18057" s="1">
        <v>14</v>
      </c>
      <c r="H18057" s="1" t="s">
        <v>16553</v>
      </c>
      <c r="I18057" s="1" t="s">
        <v>16386</v>
      </c>
      <c r="J18057" s="1" t="s">
        <v>16554</v>
      </c>
      <c r="K18057" s="1" t="s">
        <v>43027</v>
      </c>
      <c r="L18057" s="1" t="s">
        <v>16605</v>
      </c>
      <c r="M18057" s="1" t="s">
        <v>43008</v>
      </c>
      <c r="N18057" s="1" t="s">
        <v>43009</v>
      </c>
      <c r="O18057" s="1" t="s">
        <v>16392</v>
      </c>
      <c r="P18057" s="1">
        <v>20260531</v>
      </c>
      <c r="Q18057" s="1" t="s">
        <v>17956</v>
      </c>
      <c r="R18057" s="1" t="s">
        <v>16418</v>
      </c>
      <c r="U18057" s="1" t="s">
        <v>16395</v>
      </c>
      <c r="V18057" s="1">
        <v>20180305</v>
      </c>
      <c r="AA18057" s="1" t="s">
        <v>16396</v>
      </c>
      <c r="AC18057" s="1">
        <v>4987343604200</v>
      </c>
      <c r="AD18057" s="1" t="s">
        <v>43026</v>
      </c>
      <c r="AF18057" s="1">
        <v>24987343504214</v>
      </c>
    </row>
    <row r="18058" spans="1:36" x14ac:dyDescent="0.45">
      <c r="A18058" s="1" t="s">
        <v>16383</v>
      </c>
      <c r="B18058" s="1" t="s">
        <v>43028</v>
      </c>
      <c r="C18058" s="1">
        <v>14987343504255</v>
      </c>
      <c r="D18058" s="1">
        <v>100</v>
      </c>
      <c r="E18058" s="1" t="s">
        <v>16553</v>
      </c>
      <c r="G18058" s="1">
        <v>100</v>
      </c>
      <c r="H18058" s="1" t="s">
        <v>16553</v>
      </c>
      <c r="I18058" s="1" t="s">
        <v>16386</v>
      </c>
      <c r="J18058" s="1" t="s">
        <v>16554</v>
      </c>
      <c r="K18058" s="1" t="s">
        <v>43027</v>
      </c>
      <c r="L18058" s="1" t="s">
        <v>16605</v>
      </c>
      <c r="M18058" s="1" t="s">
        <v>43008</v>
      </c>
      <c r="N18058" s="1" t="s">
        <v>43009</v>
      </c>
      <c r="O18058" s="1" t="s">
        <v>16392</v>
      </c>
      <c r="P18058" s="1">
        <v>20260531</v>
      </c>
      <c r="Q18058" s="1" t="s">
        <v>17956</v>
      </c>
      <c r="R18058" s="1" t="s">
        <v>16418</v>
      </c>
      <c r="U18058" s="1" t="s">
        <v>16395</v>
      </c>
      <c r="V18058" s="1">
        <v>20180305</v>
      </c>
      <c r="AA18058" s="1" t="s">
        <v>16396</v>
      </c>
      <c r="AC18058" s="1">
        <v>4987343604255</v>
      </c>
      <c r="AD18058" s="1" t="s">
        <v>43028</v>
      </c>
      <c r="AF18058" s="1">
        <v>24987343504252</v>
      </c>
    </row>
    <row r="18059" spans="1:36" x14ac:dyDescent="0.45">
      <c r="A18059" s="1" t="s">
        <v>16551</v>
      </c>
      <c r="B18059" s="1" t="s">
        <v>43029</v>
      </c>
      <c r="C18059" s="1">
        <v>14987171597108</v>
      </c>
      <c r="D18059" s="1">
        <v>28</v>
      </c>
      <c r="E18059" s="1" t="s">
        <v>16553</v>
      </c>
      <c r="G18059" s="1">
        <v>14</v>
      </c>
      <c r="H18059" s="1" t="s">
        <v>16553</v>
      </c>
      <c r="I18059" s="1" t="s">
        <v>16386</v>
      </c>
      <c r="J18059" s="1" t="s">
        <v>16554</v>
      </c>
      <c r="K18059" s="1" t="s">
        <v>43030</v>
      </c>
      <c r="L18059" s="1" t="s">
        <v>16605</v>
      </c>
      <c r="M18059" s="1" t="s">
        <v>43031</v>
      </c>
      <c r="N18059" s="1" t="s">
        <v>43032</v>
      </c>
      <c r="O18059" s="1" t="s">
        <v>16392</v>
      </c>
      <c r="P18059" s="1">
        <v>20260531</v>
      </c>
      <c r="Q18059" s="1" t="s">
        <v>17433</v>
      </c>
      <c r="R18059" s="1" t="s">
        <v>16418</v>
      </c>
      <c r="U18059" s="1" t="s">
        <v>16395</v>
      </c>
      <c r="V18059" s="1">
        <v>20111128</v>
      </c>
      <c r="W18059" s="1">
        <v>20260331</v>
      </c>
      <c r="AA18059" s="1" t="s">
        <v>16396</v>
      </c>
      <c r="AC18059" s="1">
        <v>4987171597019</v>
      </c>
      <c r="AD18059" s="1" t="s">
        <v>43029</v>
      </c>
    </row>
    <row r="18060" spans="1:36" x14ac:dyDescent="0.45">
      <c r="A18060" s="1" t="s">
        <v>16551</v>
      </c>
      <c r="B18060" s="1" t="s">
        <v>43029</v>
      </c>
      <c r="C18060" s="1">
        <v>14987171597122</v>
      </c>
      <c r="D18060" s="1">
        <v>56</v>
      </c>
      <c r="E18060" s="1" t="s">
        <v>16553</v>
      </c>
      <c r="G18060" s="1">
        <v>14</v>
      </c>
      <c r="H18060" s="1" t="s">
        <v>16553</v>
      </c>
      <c r="I18060" s="1" t="s">
        <v>16386</v>
      </c>
      <c r="J18060" s="1" t="s">
        <v>16554</v>
      </c>
      <c r="K18060" s="1" t="s">
        <v>43030</v>
      </c>
      <c r="L18060" s="1" t="s">
        <v>16605</v>
      </c>
      <c r="M18060" s="1" t="s">
        <v>43031</v>
      </c>
      <c r="N18060" s="1" t="s">
        <v>43032</v>
      </c>
      <c r="O18060" s="1" t="s">
        <v>16392</v>
      </c>
      <c r="P18060" s="1">
        <v>20260531</v>
      </c>
      <c r="Q18060" s="1" t="s">
        <v>17433</v>
      </c>
      <c r="R18060" s="1" t="s">
        <v>16418</v>
      </c>
      <c r="U18060" s="1" t="s">
        <v>16395</v>
      </c>
      <c r="V18060" s="1">
        <v>20111128</v>
      </c>
      <c r="W18060" s="1">
        <v>20260331</v>
      </c>
      <c r="AA18060" s="1" t="s">
        <v>16396</v>
      </c>
      <c r="AC18060" s="1">
        <v>4987171597019</v>
      </c>
      <c r="AD18060" s="1" t="s">
        <v>43029</v>
      </c>
    </row>
    <row r="18061" spans="1:36" x14ac:dyDescent="0.45">
      <c r="A18061" s="1" t="s">
        <v>16551</v>
      </c>
      <c r="B18061" s="1" t="s">
        <v>43029</v>
      </c>
      <c r="C18061" s="1">
        <v>14987171597177</v>
      </c>
      <c r="D18061" s="1">
        <v>140</v>
      </c>
      <c r="E18061" s="1" t="s">
        <v>16553</v>
      </c>
      <c r="G18061" s="1">
        <v>14</v>
      </c>
      <c r="H18061" s="1" t="s">
        <v>16553</v>
      </c>
      <c r="I18061" s="1" t="s">
        <v>16386</v>
      </c>
      <c r="J18061" s="1" t="s">
        <v>16554</v>
      </c>
      <c r="K18061" s="1" t="s">
        <v>43030</v>
      </c>
      <c r="L18061" s="1" t="s">
        <v>16605</v>
      </c>
      <c r="M18061" s="1" t="s">
        <v>43031</v>
      </c>
      <c r="N18061" s="1" t="s">
        <v>43032</v>
      </c>
      <c r="O18061" s="1" t="s">
        <v>16392</v>
      </c>
      <c r="P18061" s="1">
        <v>20260531</v>
      </c>
      <c r="Q18061" s="1" t="s">
        <v>17433</v>
      </c>
      <c r="R18061" s="1" t="s">
        <v>16418</v>
      </c>
      <c r="U18061" s="1" t="s">
        <v>16395</v>
      </c>
      <c r="V18061" s="1">
        <v>20111128</v>
      </c>
      <c r="W18061" s="1">
        <v>20260331</v>
      </c>
      <c r="AA18061" s="1" t="s">
        <v>16396</v>
      </c>
      <c r="AC18061" s="1">
        <v>4987171597019</v>
      </c>
      <c r="AD18061" s="1" t="s">
        <v>43029</v>
      </c>
    </row>
    <row r="18062" spans="1:36" x14ac:dyDescent="0.45">
      <c r="A18062" s="1" t="s">
        <v>16551</v>
      </c>
      <c r="B18062" s="1" t="s">
        <v>43029</v>
      </c>
      <c r="C18062" s="1">
        <v>14987440582026</v>
      </c>
      <c r="D18062" s="1">
        <v>140</v>
      </c>
      <c r="E18062" s="1" t="s">
        <v>16553</v>
      </c>
      <c r="G18062" s="1">
        <v>14</v>
      </c>
      <c r="H18062" s="1" t="s">
        <v>16553</v>
      </c>
      <c r="I18062" s="1" t="s">
        <v>16386</v>
      </c>
      <c r="J18062" s="1" t="s">
        <v>16554</v>
      </c>
      <c r="K18062" s="1" t="s">
        <v>43030</v>
      </c>
      <c r="L18062" s="1" t="s">
        <v>16605</v>
      </c>
      <c r="M18062" s="1" t="s">
        <v>43031</v>
      </c>
      <c r="N18062" s="1" t="s">
        <v>43032</v>
      </c>
      <c r="O18062" s="1" t="s">
        <v>16392</v>
      </c>
      <c r="P18062" s="1">
        <v>20260531</v>
      </c>
      <c r="Q18062" s="1" t="s">
        <v>17477</v>
      </c>
      <c r="R18062" s="1" t="s">
        <v>16418</v>
      </c>
      <c r="U18062" s="1" t="s">
        <v>16395</v>
      </c>
      <c r="V18062" s="1">
        <v>20111128</v>
      </c>
      <c r="W18062" s="1">
        <v>20260331</v>
      </c>
      <c r="AA18062" s="1" t="s">
        <v>16396</v>
      </c>
      <c r="AC18062" s="1">
        <v>4987440582210</v>
      </c>
      <c r="AD18062" s="1" t="s">
        <v>43029</v>
      </c>
      <c r="AF18062" s="1">
        <v>24987440582023</v>
      </c>
    </row>
    <row r="18063" spans="1:36" x14ac:dyDescent="0.45">
      <c r="A18063" s="1" t="s">
        <v>16551</v>
      </c>
      <c r="B18063" s="1" t="s">
        <v>43029</v>
      </c>
      <c r="C18063" s="1">
        <v>14987440582262</v>
      </c>
      <c r="D18063" s="1">
        <v>56</v>
      </c>
      <c r="E18063" s="1" t="s">
        <v>16553</v>
      </c>
      <c r="G18063" s="1">
        <v>14</v>
      </c>
      <c r="H18063" s="1" t="s">
        <v>16553</v>
      </c>
      <c r="I18063" s="1" t="s">
        <v>16386</v>
      </c>
      <c r="J18063" s="1" t="s">
        <v>16554</v>
      </c>
      <c r="K18063" s="1" t="s">
        <v>43030</v>
      </c>
      <c r="L18063" s="1" t="s">
        <v>16605</v>
      </c>
      <c r="M18063" s="1" t="s">
        <v>43031</v>
      </c>
      <c r="N18063" s="1" t="s">
        <v>43032</v>
      </c>
      <c r="O18063" s="1" t="s">
        <v>16392</v>
      </c>
      <c r="P18063" s="1">
        <v>20260531</v>
      </c>
      <c r="Q18063" s="1" t="s">
        <v>17477</v>
      </c>
      <c r="R18063" s="1" t="s">
        <v>16418</v>
      </c>
      <c r="U18063" s="1" t="s">
        <v>16395</v>
      </c>
      <c r="V18063" s="1">
        <v>20111128</v>
      </c>
      <c r="W18063" s="1">
        <v>20260331</v>
      </c>
      <c r="AA18063" s="1" t="s">
        <v>16396</v>
      </c>
      <c r="AC18063" s="1">
        <v>4987440582210</v>
      </c>
      <c r="AD18063" s="1" t="s">
        <v>43029</v>
      </c>
      <c r="AF18063" s="1">
        <v>24987440582269</v>
      </c>
      <c r="AJ18063" s="1">
        <v>20230100</v>
      </c>
    </row>
    <row r="18064" spans="1:36" x14ac:dyDescent="0.45">
      <c r="A18064" s="1" t="s">
        <v>16383</v>
      </c>
      <c r="B18064" s="1" t="s">
        <v>43033</v>
      </c>
      <c r="C18064" s="1">
        <v>14987171597146</v>
      </c>
      <c r="D18064" s="1">
        <v>100</v>
      </c>
      <c r="E18064" s="1" t="s">
        <v>16553</v>
      </c>
      <c r="G18064" s="1">
        <v>100</v>
      </c>
      <c r="H18064" s="1" t="s">
        <v>16553</v>
      </c>
      <c r="I18064" s="1" t="s">
        <v>16386</v>
      </c>
      <c r="J18064" s="1" t="s">
        <v>16554</v>
      </c>
      <c r="K18064" s="1" t="s">
        <v>43030</v>
      </c>
      <c r="L18064" s="1" t="s">
        <v>16605</v>
      </c>
      <c r="M18064" s="1" t="s">
        <v>43031</v>
      </c>
      <c r="N18064" s="1" t="s">
        <v>43032</v>
      </c>
      <c r="O18064" s="1" t="s">
        <v>16392</v>
      </c>
      <c r="P18064" s="1">
        <v>20260531</v>
      </c>
      <c r="Q18064" s="1" t="s">
        <v>17433</v>
      </c>
      <c r="R18064" s="1" t="s">
        <v>16418</v>
      </c>
      <c r="U18064" s="1" t="s">
        <v>16395</v>
      </c>
      <c r="V18064" s="1">
        <v>20111128</v>
      </c>
      <c r="W18064" s="1">
        <v>20260331</v>
      </c>
      <c r="AA18064" s="1" t="s">
        <v>16396</v>
      </c>
      <c r="AC18064" s="1">
        <v>4987171597026</v>
      </c>
      <c r="AD18064" s="1" t="s">
        <v>43033</v>
      </c>
    </row>
    <row r="18065" spans="1:32" x14ac:dyDescent="0.45">
      <c r="A18065" s="1" t="s">
        <v>16383</v>
      </c>
      <c r="B18065" s="1" t="s">
        <v>43033</v>
      </c>
      <c r="C18065" s="1">
        <v>14987440582125</v>
      </c>
      <c r="D18065" s="1">
        <v>100</v>
      </c>
      <c r="E18065" s="1" t="s">
        <v>16553</v>
      </c>
      <c r="G18065" s="1">
        <v>100</v>
      </c>
      <c r="H18065" s="1" t="s">
        <v>16553</v>
      </c>
      <c r="I18065" s="1" t="s">
        <v>16386</v>
      </c>
      <c r="J18065" s="1" t="s">
        <v>16554</v>
      </c>
      <c r="K18065" s="1" t="s">
        <v>43030</v>
      </c>
      <c r="L18065" s="1" t="s">
        <v>16605</v>
      </c>
      <c r="M18065" s="1" t="s">
        <v>43031</v>
      </c>
      <c r="N18065" s="1" t="s">
        <v>43032</v>
      </c>
      <c r="O18065" s="1" t="s">
        <v>16392</v>
      </c>
      <c r="P18065" s="1">
        <v>20260531</v>
      </c>
      <c r="Q18065" s="1" t="s">
        <v>17477</v>
      </c>
      <c r="R18065" s="1" t="s">
        <v>16418</v>
      </c>
      <c r="U18065" s="1" t="s">
        <v>16395</v>
      </c>
      <c r="V18065" s="1">
        <v>20111128</v>
      </c>
      <c r="W18065" s="1">
        <v>20260331</v>
      </c>
      <c r="AA18065" s="1" t="s">
        <v>16396</v>
      </c>
      <c r="AC18065" s="1">
        <v>4987440582135</v>
      </c>
      <c r="AD18065" s="1" t="s">
        <v>43033</v>
      </c>
      <c r="AF18065" s="1">
        <v>24987440582122</v>
      </c>
    </row>
    <row r="18066" spans="1:32" x14ac:dyDescent="0.45">
      <c r="A18066" s="1" t="s">
        <v>16551</v>
      </c>
      <c r="B18066" s="1" t="s">
        <v>43034</v>
      </c>
      <c r="C18066" s="1">
        <v>14987080201011</v>
      </c>
      <c r="D18066" s="1">
        <v>56</v>
      </c>
      <c r="E18066" s="1" t="s">
        <v>16553</v>
      </c>
      <c r="G18066" s="1">
        <v>14</v>
      </c>
      <c r="H18066" s="1" t="s">
        <v>16553</v>
      </c>
      <c r="I18066" s="1" t="s">
        <v>16386</v>
      </c>
      <c r="J18066" s="1" t="s">
        <v>16554</v>
      </c>
      <c r="K18066" s="1" t="s">
        <v>43035</v>
      </c>
      <c r="L18066" s="1" t="s">
        <v>16605</v>
      </c>
      <c r="M18066" s="1" t="s">
        <v>43036</v>
      </c>
      <c r="N18066" s="1" t="s">
        <v>43037</v>
      </c>
      <c r="O18066" s="1" t="s">
        <v>16392</v>
      </c>
      <c r="P18066" s="1">
        <v>20260531</v>
      </c>
      <c r="Q18066" s="1" t="s">
        <v>16849</v>
      </c>
      <c r="R18066" s="1" t="s">
        <v>16418</v>
      </c>
      <c r="S18066" s="1" t="s">
        <v>17351</v>
      </c>
      <c r="U18066" s="1" t="s">
        <v>16395</v>
      </c>
      <c r="V18066" s="1">
        <v>20111128</v>
      </c>
      <c r="AA18066" s="1" t="s">
        <v>16396</v>
      </c>
      <c r="AC18066" s="1">
        <v>4987080990734</v>
      </c>
      <c r="AD18066" s="1" t="s">
        <v>43034</v>
      </c>
      <c r="AF18066" s="1">
        <v>24987080201018</v>
      </c>
    </row>
    <row r="18067" spans="1:32" x14ac:dyDescent="0.45">
      <c r="A18067" s="1" t="s">
        <v>16551</v>
      </c>
      <c r="B18067" s="1" t="s">
        <v>43034</v>
      </c>
      <c r="C18067" s="1">
        <v>14987080201073</v>
      </c>
      <c r="D18067" s="1">
        <v>140</v>
      </c>
      <c r="E18067" s="1" t="s">
        <v>16553</v>
      </c>
      <c r="G18067" s="1">
        <v>14</v>
      </c>
      <c r="H18067" s="1" t="s">
        <v>16553</v>
      </c>
      <c r="I18067" s="1" t="s">
        <v>16386</v>
      </c>
      <c r="J18067" s="1" t="s">
        <v>16554</v>
      </c>
      <c r="K18067" s="1" t="s">
        <v>43035</v>
      </c>
      <c r="L18067" s="1" t="s">
        <v>16605</v>
      </c>
      <c r="M18067" s="1" t="s">
        <v>43036</v>
      </c>
      <c r="N18067" s="1" t="s">
        <v>43037</v>
      </c>
      <c r="O18067" s="1" t="s">
        <v>16392</v>
      </c>
      <c r="P18067" s="1">
        <v>20260531</v>
      </c>
      <c r="Q18067" s="1" t="s">
        <v>16849</v>
      </c>
      <c r="R18067" s="1" t="s">
        <v>16418</v>
      </c>
      <c r="S18067" s="1" t="s">
        <v>17351</v>
      </c>
      <c r="U18067" s="1" t="s">
        <v>16395</v>
      </c>
      <c r="V18067" s="1">
        <v>20111128</v>
      </c>
      <c r="AA18067" s="1" t="s">
        <v>16396</v>
      </c>
      <c r="AC18067" s="1">
        <v>4987080990734</v>
      </c>
      <c r="AD18067" s="1" t="s">
        <v>43034</v>
      </c>
      <c r="AF18067" s="1">
        <v>24987080201070</v>
      </c>
    </row>
    <row r="18068" spans="1:32" x14ac:dyDescent="0.45">
      <c r="A18068" s="1" t="s">
        <v>16383</v>
      </c>
      <c r="B18068" s="1" t="s">
        <v>43038</v>
      </c>
      <c r="C18068" s="1">
        <v>14987080201042</v>
      </c>
      <c r="D18068" s="1">
        <v>100</v>
      </c>
      <c r="E18068" s="1" t="s">
        <v>16553</v>
      </c>
      <c r="G18068" s="1">
        <v>100</v>
      </c>
      <c r="H18068" s="1" t="s">
        <v>16553</v>
      </c>
      <c r="I18068" s="1" t="s">
        <v>16386</v>
      </c>
      <c r="J18068" s="1" t="s">
        <v>16554</v>
      </c>
      <c r="K18068" s="1" t="s">
        <v>43035</v>
      </c>
      <c r="L18068" s="1" t="s">
        <v>16605</v>
      </c>
      <c r="M18068" s="1" t="s">
        <v>43036</v>
      </c>
      <c r="N18068" s="1" t="s">
        <v>43037</v>
      </c>
      <c r="O18068" s="1" t="s">
        <v>16392</v>
      </c>
      <c r="P18068" s="1">
        <v>20260531</v>
      </c>
      <c r="Q18068" s="1" t="s">
        <v>16849</v>
      </c>
      <c r="R18068" s="1" t="s">
        <v>16418</v>
      </c>
      <c r="S18068" s="1" t="s">
        <v>17351</v>
      </c>
      <c r="U18068" s="1" t="s">
        <v>16395</v>
      </c>
      <c r="V18068" s="1">
        <v>20111128</v>
      </c>
      <c r="AA18068" s="1" t="s">
        <v>16396</v>
      </c>
      <c r="AC18068" s="1">
        <v>4987080990727</v>
      </c>
      <c r="AD18068" s="1" t="s">
        <v>43038</v>
      </c>
      <c r="AF18068" s="1">
        <v>24987080201049</v>
      </c>
    </row>
    <row r="18069" spans="1:32" x14ac:dyDescent="0.45">
      <c r="A18069" s="1" t="s">
        <v>16551</v>
      </c>
      <c r="B18069" s="1" t="s">
        <v>43039</v>
      </c>
      <c r="C18069" s="1">
        <v>14987614407926</v>
      </c>
      <c r="D18069" s="1">
        <v>100</v>
      </c>
      <c r="E18069" s="1" t="s">
        <v>16553</v>
      </c>
      <c r="G18069" s="1">
        <v>10</v>
      </c>
      <c r="H18069" s="1" t="s">
        <v>16553</v>
      </c>
      <c r="I18069" s="1" t="s">
        <v>16386</v>
      </c>
      <c r="J18069" s="1" t="s">
        <v>16554</v>
      </c>
      <c r="K18069" s="1" t="s">
        <v>43040</v>
      </c>
      <c r="L18069" s="1" t="s">
        <v>16605</v>
      </c>
      <c r="M18069" s="1" t="s">
        <v>43041</v>
      </c>
      <c r="N18069" s="1" t="s">
        <v>43042</v>
      </c>
      <c r="O18069" s="1" t="s">
        <v>16392</v>
      </c>
      <c r="P18069" s="1">
        <v>20260531</v>
      </c>
      <c r="Q18069" s="1" t="s">
        <v>17494</v>
      </c>
      <c r="R18069" s="1" t="s">
        <v>16418</v>
      </c>
      <c r="U18069" s="1" t="s">
        <v>16395</v>
      </c>
      <c r="V18069" s="1">
        <v>20111128</v>
      </c>
      <c r="W18069" s="1">
        <v>20260331</v>
      </c>
      <c r="AA18069" s="1" t="s">
        <v>16396</v>
      </c>
      <c r="AC18069" s="1">
        <v>4987614407967</v>
      </c>
      <c r="AD18069" s="1" t="s">
        <v>43039</v>
      </c>
      <c r="AF18069" s="1">
        <v>24987614407923</v>
      </c>
    </row>
    <row r="18070" spans="1:32" x14ac:dyDescent="0.45">
      <c r="A18070" s="1" t="s">
        <v>16551</v>
      </c>
      <c r="B18070" s="1" t="s">
        <v>43043</v>
      </c>
      <c r="C18070" s="1">
        <v>14987614407919</v>
      </c>
      <c r="D18070" s="1">
        <v>56</v>
      </c>
      <c r="E18070" s="1" t="s">
        <v>16553</v>
      </c>
      <c r="G18070" s="1">
        <v>14</v>
      </c>
      <c r="H18070" s="1" t="s">
        <v>16553</v>
      </c>
      <c r="I18070" s="1" t="s">
        <v>16386</v>
      </c>
      <c r="J18070" s="1" t="s">
        <v>16554</v>
      </c>
      <c r="K18070" s="1" t="s">
        <v>43040</v>
      </c>
      <c r="L18070" s="1" t="s">
        <v>16605</v>
      </c>
      <c r="M18070" s="1" t="s">
        <v>43041</v>
      </c>
      <c r="N18070" s="1" t="s">
        <v>43042</v>
      </c>
      <c r="O18070" s="1" t="s">
        <v>16392</v>
      </c>
      <c r="P18070" s="1">
        <v>20260531</v>
      </c>
      <c r="Q18070" s="1" t="s">
        <v>17494</v>
      </c>
      <c r="R18070" s="1" t="s">
        <v>16418</v>
      </c>
      <c r="U18070" s="1" t="s">
        <v>16395</v>
      </c>
      <c r="V18070" s="1">
        <v>20111128</v>
      </c>
      <c r="W18070" s="1">
        <v>20260331</v>
      </c>
      <c r="AA18070" s="1" t="s">
        <v>16396</v>
      </c>
      <c r="AC18070" s="1">
        <v>4987614407974</v>
      </c>
      <c r="AD18070" s="1" t="s">
        <v>43043</v>
      </c>
      <c r="AF18070" s="1">
        <v>24987614407916</v>
      </c>
    </row>
    <row r="18071" spans="1:32" x14ac:dyDescent="0.45">
      <c r="A18071" s="1" t="s">
        <v>16551</v>
      </c>
      <c r="B18071" s="1" t="s">
        <v>43043</v>
      </c>
      <c r="C18071" s="1">
        <v>14987614407933</v>
      </c>
      <c r="D18071" s="1">
        <v>140</v>
      </c>
      <c r="E18071" s="1" t="s">
        <v>16553</v>
      </c>
      <c r="G18071" s="1">
        <v>14</v>
      </c>
      <c r="H18071" s="1" t="s">
        <v>16553</v>
      </c>
      <c r="I18071" s="1" t="s">
        <v>16386</v>
      </c>
      <c r="J18071" s="1" t="s">
        <v>16554</v>
      </c>
      <c r="K18071" s="1" t="s">
        <v>43040</v>
      </c>
      <c r="L18071" s="1" t="s">
        <v>16605</v>
      </c>
      <c r="M18071" s="1" t="s">
        <v>43041</v>
      </c>
      <c r="N18071" s="1" t="s">
        <v>43042</v>
      </c>
      <c r="O18071" s="1" t="s">
        <v>16392</v>
      </c>
      <c r="P18071" s="1">
        <v>20260531</v>
      </c>
      <c r="Q18071" s="1" t="s">
        <v>17494</v>
      </c>
      <c r="R18071" s="1" t="s">
        <v>16418</v>
      </c>
      <c r="U18071" s="1" t="s">
        <v>16395</v>
      </c>
      <c r="V18071" s="1">
        <v>20111128</v>
      </c>
      <c r="W18071" s="1">
        <v>20260331</v>
      </c>
      <c r="AA18071" s="1" t="s">
        <v>16396</v>
      </c>
      <c r="AC18071" s="1">
        <v>4987614407974</v>
      </c>
      <c r="AD18071" s="1" t="s">
        <v>43043</v>
      </c>
      <c r="AF18071" s="1">
        <v>24987614407930</v>
      </c>
    </row>
    <row r="18072" spans="1:32" x14ac:dyDescent="0.45">
      <c r="A18072" s="1" t="s">
        <v>16383</v>
      </c>
      <c r="B18072" s="1" t="s">
        <v>43044</v>
      </c>
      <c r="C18072" s="1">
        <v>14987614407940</v>
      </c>
      <c r="D18072" s="1">
        <v>100</v>
      </c>
      <c r="E18072" s="1" t="s">
        <v>16553</v>
      </c>
      <c r="G18072" s="1">
        <v>100</v>
      </c>
      <c r="H18072" s="1" t="s">
        <v>16553</v>
      </c>
      <c r="I18072" s="1" t="s">
        <v>16386</v>
      </c>
      <c r="J18072" s="1" t="s">
        <v>16554</v>
      </c>
      <c r="K18072" s="1" t="s">
        <v>43040</v>
      </c>
      <c r="L18072" s="1" t="s">
        <v>16605</v>
      </c>
      <c r="M18072" s="1" t="s">
        <v>43041</v>
      </c>
      <c r="N18072" s="1" t="s">
        <v>43042</v>
      </c>
      <c r="O18072" s="1" t="s">
        <v>16392</v>
      </c>
      <c r="P18072" s="1">
        <v>20260531</v>
      </c>
      <c r="Q18072" s="1" t="s">
        <v>17494</v>
      </c>
      <c r="R18072" s="1" t="s">
        <v>16418</v>
      </c>
      <c r="U18072" s="1" t="s">
        <v>16395</v>
      </c>
      <c r="V18072" s="1">
        <v>20111128</v>
      </c>
      <c r="W18072" s="1">
        <v>20260331</v>
      </c>
      <c r="AA18072" s="1" t="s">
        <v>16396</v>
      </c>
      <c r="AC18072" s="1">
        <v>4987614407981</v>
      </c>
      <c r="AD18072" s="1" t="s">
        <v>43044</v>
      </c>
      <c r="AF18072" s="1">
        <v>24987614407947</v>
      </c>
    </row>
    <row r="18073" spans="1:32" x14ac:dyDescent="0.45">
      <c r="A18073" s="1" t="s">
        <v>16551</v>
      </c>
      <c r="B18073" s="1" t="s">
        <v>43045</v>
      </c>
      <c r="C18073" s="1">
        <v>14987120119900</v>
      </c>
      <c r="D18073" s="1">
        <v>56</v>
      </c>
      <c r="E18073" s="1" t="s">
        <v>16553</v>
      </c>
      <c r="G18073" s="1">
        <v>14</v>
      </c>
      <c r="H18073" s="1" t="s">
        <v>16553</v>
      </c>
      <c r="I18073" s="1" t="s">
        <v>16386</v>
      </c>
      <c r="J18073" s="1" t="s">
        <v>16554</v>
      </c>
      <c r="K18073" s="1" t="s">
        <v>43046</v>
      </c>
      <c r="L18073" s="1" t="s">
        <v>16605</v>
      </c>
      <c r="M18073" s="1" t="s">
        <v>43047</v>
      </c>
      <c r="N18073" s="1" t="s">
        <v>43048</v>
      </c>
      <c r="O18073" s="1" t="s">
        <v>16392</v>
      </c>
      <c r="P18073" s="1">
        <v>20260531</v>
      </c>
      <c r="Q18073" s="1" t="s">
        <v>17424</v>
      </c>
      <c r="R18073" s="1" t="s">
        <v>16418</v>
      </c>
      <c r="U18073" s="1" t="s">
        <v>16395</v>
      </c>
      <c r="V18073" s="1">
        <v>20111128</v>
      </c>
      <c r="AA18073" s="1" t="s">
        <v>16396</v>
      </c>
      <c r="AC18073" s="1">
        <v>4987120119972</v>
      </c>
      <c r="AD18073" s="1" t="s">
        <v>43045</v>
      </c>
      <c r="AF18073" s="1">
        <v>24987120119907</v>
      </c>
    </row>
    <row r="18074" spans="1:32" x14ac:dyDescent="0.45">
      <c r="A18074" s="1" t="s">
        <v>16551</v>
      </c>
      <c r="B18074" s="1" t="s">
        <v>43045</v>
      </c>
      <c r="C18074" s="1">
        <v>14987120119917</v>
      </c>
      <c r="D18074" s="1">
        <v>140</v>
      </c>
      <c r="E18074" s="1" t="s">
        <v>16553</v>
      </c>
      <c r="G18074" s="1">
        <v>14</v>
      </c>
      <c r="H18074" s="1" t="s">
        <v>16553</v>
      </c>
      <c r="I18074" s="1" t="s">
        <v>16386</v>
      </c>
      <c r="J18074" s="1" t="s">
        <v>16554</v>
      </c>
      <c r="K18074" s="1" t="s">
        <v>43046</v>
      </c>
      <c r="L18074" s="1" t="s">
        <v>16605</v>
      </c>
      <c r="M18074" s="1" t="s">
        <v>43047</v>
      </c>
      <c r="N18074" s="1" t="s">
        <v>43048</v>
      </c>
      <c r="O18074" s="1" t="s">
        <v>16392</v>
      </c>
      <c r="P18074" s="1">
        <v>20260531</v>
      </c>
      <c r="Q18074" s="1" t="s">
        <v>17424</v>
      </c>
      <c r="R18074" s="1" t="s">
        <v>16418</v>
      </c>
      <c r="U18074" s="1" t="s">
        <v>16395</v>
      </c>
      <c r="V18074" s="1">
        <v>20111128</v>
      </c>
      <c r="AA18074" s="1" t="s">
        <v>16396</v>
      </c>
      <c r="AC18074" s="1">
        <v>4987120119972</v>
      </c>
      <c r="AD18074" s="1" t="s">
        <v>43045</v>
      </c>
      <c r="AF18074" s="1">
        <v>24987120119914</v>
      </c>
    </row>
    <row r="18075" spans="1:32" x14ac:dyDescent="0.45">
      <c r="A18075" s="1" t="s">
        <v>16383</v>
      </c>
      <c r="B18075" s="1" t="s">
        <v>43049</v>
      </c>
      <c r="C18075" s="1">
        <v>14987120119924</v>
      </c>
      <c r="D18075" s="1">
        <v>100</v>
      </c>
      <c r="E18075" s="1" t="s">
        <v>16553</v>
      </c>
      <c r="G18075" s="1">
        <v>100</v>
      </c>
      <c r="H18075" s="1" t="s">
        <v>16553</v>
      </c>
      <c r="I18075" s="1" t="s">
        <v>16386</v>
      </c>
      <c r="J18075" s="1" t="s">
        <v>16554</v>
      </c>
      <c r="K18075" s="1" t="s">
        <v>43046</v>
      </c>
      <c r="L18075" s="1" t="s">
        <v>16605</v>
      </c>
      <c r="M18075" s="1" t="s">
        <v>43047</v>
      </c>
      <c r="N18075" s="1" t="s">
        <v>43048</v>
      </c>
      <c r="O18075" s="1" t="s">
        <v>16392</v>
      </c>
      <c r="P18075" s="1">
        <v>20260531</v>
      </c>
      <c r="Q18075" s="1" t="s">
        <v>17424</v>
      </c>
      <c r="R18075" s="1" t="s">
        <v>16418</v>
      </c>
      <c r="U18075" s="1" t="s">
        <v>16395</v>
      </c>
      <c r="V18075" s="1">
        <v>20111128</v>
      </c>
      <c r="AA18075" s="1" t="s">
        <v>16396</v>
      </c>
      <c r="AC18075" s="1">
        <v>4987120119989</v>
      </c>
      <c r="AD18075" s="1" t="s">
        <v>43049</v>
      </c>
      <c r="AF18075" s="1">
        <v>24987120119921</v>
      </c>
    </row>
    <row r="18076" spans="1:32" x14ac:dyDescent="0.45">
      <c r="A18076" s="1" t="s">
        <v>16551</v>
      </c>
      <c r="B18076" s="1" t="s">
        <v>43050</v>
      </c>
      <c r="C18076" s="1">
        <v>14987118235148</v>
      </c>
      <c r="D18076" s="1">
        <v>140</v>
      </c>
      <c r="E18076" s="1" t="s">
        <v>16553</v>
      </c>
      <c r="G18076" s="1">
        <v>14</v>
      </c>
      <c r="H18076" s="1" t="s">
        <v>16553</v>
      </c>
      <c r="I18076" s="1" t="s">
        <v>16386</v>
      </c>
      <c r="J18076" s="1" t="s">
        <v>16554</v>
      </c>
      <c r="K18076" s="1" t="s">
        <v>43051</v>
      </c>
      <c r="L18076" s="1" t="s">
        <v>16605</v>
      </c>
      <c r="M18076" s="1" t="s">
        <v>43052</v>
      </c>
      <c r="N18076" s="1" t="s">
        <v>43053</v>
      </c>
      <c r="O18076" s="1" t="s">
        <v>16392</v>
      </c>
      <c r="P18076" s="1">
        <v>20260531</v>
      </c>
      <c r="Q18076" s="1" t="s">
        <v>36447</v>
      </c>
      <c r="R18076" s="1" t="s">
        <v>16418</v>
      </c>
      <c r="U18076" s="1" t="s">
        <v>16395</v>
      </c>
      <c r="V18076" s="1">
        <v>20131213</v>
      </c>
      <c r="W18076" s="1">
        <v>20250331</v>
      </c>
      <c r="AA18076" s="1" t="s">
        <v>16396</v>
      </c>
      <c r="AC18076" s="1">
        <v>4987118235127</v>
      </c>
      <c r="AD18076" s="1" t="s">
        <v>43050</v>
      </c>
    </row>
    <row r="18077" spans="1:32" x14ac:dyDescent="0.45">
      <c r="A18077" s="1" t="s">
        <v>16551</v>
      </c>
      <c r="B18077" s="1" t="s">
        <v>43050</v>
      </c>
      <c r="C18077" s="1">
        <v>14987118235155</v>
      </c>
      <c r="D18077" s="1">
        <v>56</v>
      </c>
      <c r="E18077" s="1" t="s">
        <v>16553</v>
      </c>
      <c r="G18077" s="1">
        <v>14</v>
      </c>
      <c r="H18077" s="1" t="s">
        <v>16553</v>
      </c>
      <c r="I18077" s="1" t="s">
        <v>16386</v>
      </c>
      <c r="J18077" s="1" t="s">
        <v>16554</v>
      </c>
      <c r="K18077" s="1" t="s">
        <v>43051</v>
      </c>
      <c r="L18077" s="1" t="s">
        <v>16605</v>
      </c>
      <c r="M18077" s="1" t="s">
        <v>43052</v>
      </c>
      <c r="N18077" s="1" t="s">
        <v>43053</v>
      </c>
      <c r="O18077" s="1" t="s">
        <v>16392</v>
      </c>
      <c r="P18077" s="1">
        <v>20260531</v>
      </c>
      <c r="Q18077" s="1" t="s">
        <v>36447</v>
      </c>
      <c r="R18077" s="1" t="s">
        <v>16418</v>
      </c>
      <c r="U18077" s="1" t="s">
        <v>16395</v>
      </c>
      <c r="V18077" s="1">
        <v>20131213</v>
      </c>
      <c r="W18077" s="1">
        <v>20250331</v>
      </c>
      <c r="AA18077" s="1" t="s">
        <v>16396</v>
      </c>
      <c r="AC18077" s="1">
        <v>4987118235127</v>
      </c>
      <c r="AD18077" s="1" t="s">
        <v>43050</v>
      </c>
    </row>
    <row r="18078" spans="1:32" x14ac:dyDescent="0.45">
      <c r="A18078" s="1" t="s">
        <v>16383</v>
      </c>
      <c r="B18078" s="1" t="s">
        <v>43054</v>
      </c>
      <c r="C18078" s="1">
        <v>14987118235117</v>
      </c>
      <c r="D18078" s="1">
        <v>100</v>
      </c>
      <c r="E18078" s="1" t="s">
        <v>16553</v>
      </c>
      <c r="G18078" s="1">
        <v>100</v>
      </c>
      <c r="H18078" s="1" t="s">
        <v>16553</v>
      </c>
      <c r="I18078" s="1" t="s">
        <v>16386</v>
      </c>
      <c r="J18078" s="1" t="s">
        <v>16554</v>
      </c>
      <c r="K18078" s="1" t="s">
        <v>43051</v>
      </c>
      <c r="L18078" s="1" t="s">
        <v>16605</v>
      </c>
      <c r="M18078" s="1" t="s">
        <v>43052</v>
      </c>
      <c r="N18078" s="1" t="s">
        <v>43053</v>
      </c>
      <c r="O18078" s="1" t="s">
        <v>16392</v>
      </c>
      <c r="P18078" s="1">
        <v>20260531</v>
      </c>
      <c r="Q18078" s="1" t="s">
        <v>36447</v>
      </c>
      <c r="R18078" s="1" t="s">
        <v>16418</v>
      </c>
      <c r="U18078" s="1" t="s">
        <v>16395</v>
      </c>
      <c r="V18078" s="1">
        <v>20131213</v>
      </c>
      <c r="W18078" s="1">
        <v>20250331</v>
      </c>
      <c r="AA18078" s="1" t="s">
        <v>16396</v>
      </c>
      <c r="AC18078" s="1">
        <v>4987118235134</v>
      </c>
      <c r="AD18078" s="1" t="s">
        <v>43054</v>
      </c>
    </row>
    <row r="18079" spans="1:32" x14ac:dyDescent="0.45">
      <c r="A18079" s="1" t="s">
        <v>16551</v>
      </c>
      <c r="B18079" s="1" t="s">
        <v>43055</v>
      </c>
      <c r="C18079" s="1">
        <v>14987155286035</v>
      </c>
      <c r="D18079" s="1">
        <v>56</v>
      </c>
      <c r="E18079" s="1" t="s">
        <v>16553</v>
      </c>
      <c r="G18079" s="1">
        <v>14</v>
      </c>
      <c r="H18079" s="1" t="s">
        <v>16553</v>
      </c>
      <c r="I18079" s="1" t="s">
        <v>16386</v>
      </c>
      <c r="J18079" s="1" t="s">
        <v>16554</v>
      </c>
      <c r="K18079" s="1" t="s">
        <v>43056</v>
      </c>
      <c r="L18079" s="1" t="s">
        <v>16605</v>
      </c>
      <c r="M18079" s="1" t="s">
        <v>43057</v>
      </c>
      <c r="N18079" s="1" t="s">
        <v>43058</v>
      </c>
      <c r="O18079" s="1" t="s">
        <v>16392</v>
      </c>
      <c r="P18079" s="1">
        <v>20260531</v>
      </c>
      <c r="Q18079" s="1" t="s">
        <v>16844</v>
      </c>
      <c r="R18079" s="1" t="s">
        <v>16418</v>
      </c>
      <c r="U18079" s="1" t="s">
        <v>16395</v>
      </c>
      <c r="V18079" s="1">
        <v>20111128</v>
      </c>
      <c r="W18079" s="1">
        <v>20270331</v>
      </c>
      <c r="AA18079" s="1" t="s">
        <v>16396</v>
      </c>
      <c r="AC18079" s="1">
        <v>4987155286533</v>
      </c>
      <c r="AD18079" s="1" t="s">
        <v>43055</v>
      </c>
    </row>
    <row r="18080" spans="1:32" x14ac:dyDescent="0.45">
      <c r="A18080" s="1" t="s">
        <v>16551</v>
      </c>
      <c r="B18080" s="1" t="s">
        <v>43055</v>
      </c>
      <c r="C18080" s="1">
        <v>14987155286059</v>
      </c>
      <c r="D18080" s="1">
        <v>140</v>
      </c>
      <c r="E18080" s="1" t="s">
        <v>16553</v>
      </c>
      <c r="G18080" s="1">
        <v>14</v>
      </c>
      <c r="H18080" s="1" t="s">
        <v>16553</v>
      </c>
      <c r="I18080" s="1" t="s">
        <v>16386</v>
      </c>
      <c r="J18080" s="1" t="s">
        <v>16554</v>
      </c>
      <c r="K18080" s="1" t="s">
        <v>43056</v>
      </c>
      <c r="L18080" s="1" t="s">
        <v>16605</v>
      </c>
      <c r="M18080" s="1" t="s">
        <v>43057</v>
      </c>
      <c r="N18080" s="1" t="s">
        <v>43058</v>
      </c>
      <c r="O18080" s="1" t="s">
        <v>16392</v>
      </c>
      <c r="P18080" s="1">
        <v>20260531</v>
      </c>
      <c r="Q18080" s="1" t="s">
        <v>16844</v>
      </c>
      <c r="R18080" s="1" t="s">
        <v>16418</v>
      </c>
      <c r="U18080" s="1" t="s">
        <v>16395</v>
      </c>
      <c r="V18080" s="1">
        <v>20111128</v>
      </c>
      <c r="W18080" s="1">
        <v>20270331</v>
      </c>
      <c r="AA18080" s="1" t="s">
        <v>16396</v>
      </c>
      <c r="AC18080" s="1">
        <v>4987155286533</v>
      </c>
      <c r="AD18080" s="1" t="s">
        <v>43055</v>
      </c>
    </row>
    <row r="18081" spans="1:32" x14ac:dyDescent="0.45">
      <c r="A18081" s="1" t="s">
        <v>16383</v>
      </c>
      <c r="B18081" s="1" t="s">
        <v>43059</v>
      </c>
      <c r="C18081" s="1">
        <v>14987155286042</v>
      </c>
      <c r="D18081" s="1">
        <v>100</v>
      </c>
      <c r="E18081" s="1" t="s">
        <v>16553</v>
      </c>
      <c r="G18081" s="1">
        <v>100</v>
      </c>
      <c r="H18081" s="1" t="s">
        <v>16553</v>
      </c>
      <c r="I18081" s="1" t="s">
        <v>16386</v>
      </c>
      <c r="J18081" s="1" t="s">
        <v>16554</v>
      </c>
      <c r="K18081" s="1" t="s">
        <v>43056</v>
      </c>
      <c r="L18081" s="1" t="s">
        <v>16605</v>
      </c>
      <c r="M18081" s="1" t="s">
        <v>43057</v>
      </c>
      <c r="N18081" s="1" t="s">
        <v>43058</v>
      </c>
      <c r="O18081" s="1" t="s">
        <v>16392</v>
      </c>
      <c r="P18081" s="1">
        <v>20260531</v>
      </c>
      <c r="Q18081" s="1" t="s">
        <v>16844</v>
      </c>
      <c r="R18081" s="1" t="s">
        <v>16418</v>
      </c>
      <c r="U18081" s="1" t="s">
        <v>16395</v>
      </c>
      <c r="V18081" s="1">
        <v>20111128</v>
      </c>
      <c r="W18081" s="1">
        <v>20270331</v>
      </c>
      <c r="AA18081" s="1" t="s">
        <v>16396</v>
      </c>
      <c r="AC18081" s="1">
        <v>4987155286540</v>
      </c>
      <c r="AD18081" s="1" t="s">
        <v>43059</v>
      </c>
    </row>
    <row r="18082" spans="1:32" x14ac:dyDescent="0.45">
      <c r="A18082" s="1" t="s">
        <v>16551</v>
      </c>
      <c r="B18082" s="1" t="s">
        <v>43060</v>
      </c>
      <c r="C18082" s="1">
        <v>14987060304336</v>
      </c>
      <c r="D18082" s="1">
        <v>56</v>
      </c>
      <c r="E18082" s="1" t="s">
        <v>16553</v>
      </c>
      <c r="G18082" s="1">
        <v>14</v>
      </c>
      <c r="H18082" s="1" t="s">
        <v>16553</v>
      </c>
      <c r="I18082" s="1" t="s">
        <v>16386</v>
      </c>
      <c r="J18082" s="1" t="s">
        <v>16554</v>
      </c>
      <c r="K18082" s="1" t="s">
        <v>43061</v>
      </c>
      <c r="L18082" s="1" t="s">
        <v>16605</v>
      </c>
      <c r="M18082" s="1" t="s">
        <v>43062</v>
      </c>
      <c r="N18082" s="1" t="s">
        <v>43063</v>
      </c>
      <c r="O18082" s="1" t="s">
        <v>16392</v>
      </c>
      <c r="P18082" s="1">
        <v>20260531</v>
      </c>
      <c r="Q18082" s="1" t="s">
        <v>16954</v>
      </c>
      <c r="R18082" s="1" t="s">
        <v>16418</v>
      </c>
      <c r="U18082" s="1" t="s">
        <v>16395</v>
      </c>
      <c r="V18082" s="1">
        <v>20111128</v>
      </c>
      <c r="AA18082" s="1" t="s">
        <v>16396</v>
      </c>
      <c r="AC18082" s="1">
        <v>4987060604330</v>
      </c>
      <c r="AD18082" s="1" t="s">
        <v>43060</v>
      </c>
      <c r="AF18082" s="1">
        <v>24987060304333</v>
      </c>
    </row>
    <row r="18083" spans="1:32" x14ac:dyDescent="0.45">
      <c r="A18083" s="1" t="s">
        <v>16551</v>
      </c>
      <c r="B18083" s="1" t="s">
        <v>43060</v>
      </c>
      <c r="C18083" s="1">
        <v>14987060304343</v>
      </c>
      <c r="D18083" s="1">
        <v>140</v>
      </c>
      <c r="E18083" s="1" t="s">
        <v>16553</v>
      </c>
      <c r="G18083" s="1">
        <v>14</v>
      </c>
      <c r="H18083" s="1" t="s">
        <v>16553</v>
      </c>
      <c r="I18083" s="1" t="s">
        <v>16386</v>
      </c>
      <c r="J18083" s="1" t="s">
        <v>16554</v>
      </c>
      <c r="K18083" s="1" t="s">
        <v>43061</v>
      </c>
      <c r="L18083" s="1" t="s">
        <v>16605</v>
      </c>
      <c r="M18083" s="1" t="s">
        <v>43062</v>
      </c>
      <c r="N18083" s="1" t="s">
        <v>43063</v>
      </c>
      <c r="O18083" s="1" t="s">
        <v>16392</v>
      </c>
      <c r="P18083" s="1">
        <v>20260531</v>
      </c>
      <c r="Q18083" s="1" t="s">
        <v>16954</v>
      </c>
      <c r="R18083" s="1" t="s">
        <v>16418</v>
      </c>
      <c r="U18083" s="1" t="s">
        <v>16395</v>
      </c>
      <c r="V18083" s="1">
        <v>20111128</v>
      </c>
      <c r="AA18083" s="1" t="s">
        <v>16396</v>
      </c>
      <c r="AC18083" s="1">
        <v>4987060604330</v>
      </c>
      <c r="AD18083" s="1" t="s">
        <v>43060</v>
      </c>
      <c r="AF18083" s="1">
        <v>24987060304340</v>
      </c>
    </row>
    <row r="18084" spans="1:32" x14ac:dyDescent="0.45">
      <c r="A18084" s="1" t="s">
        <v>16383</v>
      </c>
      <c r="B18084" s="1" t="s">
        <v>43064</v>
      </c>
      <c r="C18084" s="1">
        <v>14987060304350</v>
      </c>
      <c r="D18084" s="1">
        <v>100</v>
      </c>
      <c r="E18084" s="1" t="s">
        <v>16553</v>
      </c>
      <c r="G18084" s="1">
        <v>100</v>
      </c>
      <c r="H18084" s="1" t="s">
        <v>16553</v>
      </c>
      <c r="I18084" s="1" t="s">
        <v>16386</v>
      </c>
      <c r="J18084" s="1" t="s">
        <v>16554</v>
      </c>
      <c r="K18084" s="1" t="s">
        <v>43061</v>
      </c>
      <c r="L18084" s="1" t="s">
        <v>16605</v>
      </c>
      <c r="M18084" s="1" t="s">
        <v>43062</v>
      </c>
      <c r="N18084" s="1" t="s">
        <v>43063</v>
      </c>
      <c r="O18084" s="1" t="s">
        <v>16392</v>
      </c>
      <c r="P18084" s="1">
        <v>20260531</v>
      </c>
      <c r="Q18084" s="1" t="s">
        <v>16954</v>
      </c>
      <c r="R18084" s="1" t="s">
        <v>16418</v>
      </c>
      <c r="U18084" s="1" t="s">
        <v>16395</v>
      </c>
      <c r="V18084" s="1">
        <v>20111128</v>
      </c>
      <c r="AA18084" s="1" t="s">
        <v>16396</v>
      </c>
      <c r="AC18084" s="1">
        <v>4987060604354</v>
      </c>
      <c r="AD18084" s="1" t="s">
        <v>43064</v>
      </c>
      <c r="AF18084" s="1">
        <v>24987060304357</v>
      </c>
    </row>
    <row r="18085" spans="1:32" x14ac:dyDescent="0.45">
      <c r="A18085" s="1" t="s">
        <v>16551</v>
      </c>
      <c r="B18085" s="1" t="s">
        <v>43065</v>
      </c>
      <c r="C18085" s="1">
        <v>14987376032312</v>
      </c>
      <c r="D18085" s="1">
        <v>56</v>
      </c>
      <c r="E18085" s="1" t="s">
        <v>16553</v>
      </c>
      <c r="G18085" s="1">
        <v>14</v>
      </c>
      <c r="H18085" s="1" t="s">
        <v>16553</v>
      </c>
      <c r="I18085" s="1" t="s">
        <v>16386</v>
      </c>
      <c r="J18085" s="1" t="s">
        <v>16554</v>
      </c>
      <c r="K18085" s="1" t="s">
        <v>43066</v>
      </c>
      <c r="L18085" s="1" t="s">
        <v>16605</v>
      </c>
      <c r="M18085" s="1" t="s">
        <v>43008</v>
      </c>
      <c r="N18085" s="1" t="s">
        <v>43009</v>
      </c>
      <c r="O18085" s="1" t="s">
        <v>16392</v>
      </c>
      <c r="P18085" s="1">
        <v>20260531</v>
      </c>
      <c r="Q18085" s="1" t="s">
        <v>16635</v>
      </c>
      <c r="R18085" s="1" t="s">
        <v>16418</v>
      </c>
      <c r="U18085" s="1" t="s">
        <v>16395</v>
      </c>
      <c r="V18085" s="1">
        <v>20210305</v>
      </c>
      <c r="AA18085" s="1" t="s">
        <v>16396</v>
      </c>
      <c r="AC18085" s="1">
        <v>4987376032308</v>
      </c>
      <c r="AD18085" s="1" t="s">
        <v>43065</v>
      </c>
    </row>
    <row r="18086" spans="1:32" x14ac:dyDescent="0.45">
      <c r="A18086" s="1" t="s">
        <v>16551</v>
      </c>
      <c r="B18086" s="1" t="s">
        <v>43065</v>
      </c>
      <c r="C18086" s="1">
        <v>14987376032329</v>
      </c>
      <c r="D18086" s="1">
        <v>140</v>
      </c>
      <c r="E18086" s="1" t="s">
        <v>16553</v>
      </c>
      <c r="G18086" s="1">
        <v>14</v>
      </c>
      <c r="H18086" s="1" t="s">
        <v>16553</v>
      </c>
      <c r="I18086" s="1" t="s">
        <v>16386</v>
      </c>
      <c r="J18086" s="1" t="s">
        <v>16554</v>
      </c>
      <c r="K18086" s="1" t="s">
        <v>43066</v>
      </c>
      <c r="L18086" s="1" t="s">
        <v>16605</v>
      </c>
      <c r="M18086" s="1" t="s">
        <v>43008</v>
      </c>
      <c r="N18086" s="1" t="s">
        <v>43009</v>
      </c>
      <c r="O18086" s="1" t="s">
        <v>16392</v>
      </c>
      <c r="P18086" s="1">
        <v>20260531</v>
      </c>
      <c r="Q18086" s="1" t="s">
        <v>16635</v>
      </c>
      <c r="R18086" s="1" t="s">
        <v>16418</v>
      </c>
      <c r="U18086" s="1" t="s">
        <v>16395</v>
      </c>
      <c r="V18086" s="1">
        <v>20210305</v>
      </c>
      <c r="AA18086" s="1" t="s">
        <v>16396</v>
      </c>
      <c r="AC18086" s="1">
        <v>4987376032308</v>
      </c>
      <c r="AD18086" s="1" t="s">
        <v>43065</v>
      </c>
    </row>
    <row r="18087" spans="1:32" x14ac:dyDescent="0.45">
      <c r="A18087" s="1" t="s">
        <v>16383</v>
      </c>
      <c r="B18087" s="1" t="s">
        <v>43067</v>
      </c>
      <c r="C18087" s="1">
        <v>14987376032336</v>
      </c>
      <c r="D18087" s="1">
        <v>100</v>
      </c>
      <c r="E18087" s="1" t="s">
        <v>16553</v>
      </c>
      <c r="G18087" s="1">
        <v>100</v>
      </c>
      <c r="H18087" s="1" t="s">
        <v>16553</v>
      </c>
      <c r="I18087" s="1" t="s">
        <v>16386</v>
      </c>
      <c r="J18087" s="1" t="s">
        <v>16554</v>
      </c>
      <c r="K18087" s="1" t="s">
        <v>43066</v>
      </c>
      <c r="L18087" s="1" t="s">
        <v>16605</v>
      </c>
      <c r="M18087" s="1" t="s">
        <v>43008</v>
      </c>
      <c r="N18087" s="1" t="s">
        <v>43009</v>
      </c>
      <c r="O18087" s="1" t="s">
        <v>16392</v>
      </c>
      <c r="P18087" s="1">
        <v>20260531</v>
      </c>
      <c r="Q18087" s="1" t="s">
        <v>16635</v>
      </c>
      <c r="R18087" s="1" t="s">
        <v>16418</v>
      </c>
      <c r="U18087" s="1" t="s">
        <v>16395</v>
      </c>
      <c r="V18087" s="1">
        <v>20210305</v>
      </c>
      <c r="AA18087" s="1" t="s">
        <v>16396</v>
      </c>
      <c r="AC18087" s="1">
        <v>4987376032360</v>
      </c>
      <c r="AD18087" s="1" t="s">
        <v>43067</v>
      </c>
    </row>
    <row r="18088" spans="1:32" x14ac:dyDescent="0.45">
      <c r="A18088" s="1" t="s">
        <v>16551</v>
      </c>
      <c r="B18088" s="1" t="s">
        <v>43068</v>
      </c>
      <c r="C18088" s="1">
        <v>14987447162030</v>
      </c>
      <c r="D18088" s="1">
        <v>56</v>
      </c>
      <c r="E18088" s="1" t="s">
        <v>16553</v>
      </c>
      <c r="G18088" s="1">
        <v>14</v>
      </c>
      <c r="H18088" s="1" t="s">
        <v>16553</v>
      </c>
      <c r="I18088" s="1" t="s">
        <v>16386</v>
      </c>
      <c r="J18088" s="1" t="s">
        <v>16554</v>
      </c>
      <c r="K18088" s="1" t="s">
        <v>43069</v>
      </c>
      <c r="L18088" s="1" t="s">
        <v>16605</v>
      </c>
      <c r="M18088" s="1" t="s">
        <v>43070</v>
      </c>
      <c r="N18088" s="1" t="s">
        <v>43071</v>
      </c>
      <c r="O18088" s="1" t="s">
        <v>16392</v>
      </c>
      <c r="P18088" s="1">
        <v>20260531</v>
      </c>
      <c r="Q18088" s="1" t="s">
        <v>16914</v>
      </c>
      <c r="R18088" s="1" t="s">
        <v>16418</v>
      </c>
      <c r="U18088" s="1" t="s">
        <v>16395</v>
      </c>
      <c r="V18088" s="1">
        <v>20111128</v>
      </c>
      <c r="AA18088" s="1" t="s">
        <v>16396</v>
      </c>
      <c r="AC18088" s="1">
        <v>4987447162927</v>
      </c>
      <c r="AD18088" s="1" t="s">
        <v>43068</v>
      </c>
      <c r="AF18088" s="1">
        <v>24987447162037</v>
      </c>
    </row>
    <row r="18089" spans="1:32" x14ac:dyDescent="0.45">
      <c r="A18089" s="1" t="s">
        <v>16551</v>
      </c>
      <c r="B18089" s="1" t="s">
        <v>43068</v>
      </c>
      <c r="C18089" s="1">
        <v>14987447162047</v>
      </c>
      <c r="D18089" s="1">
        <v>140</v>
      </c>
      <c r="E18089" s="1" t="s">
        <v>16553</v>
      </c>
      <c r="G18089" s="1">
        <v>14</v>
      </c>
      <c r="H18089" s="1" t="s">
        <v>16553</v>
      </c>
      <c r="I18089" s="1" t="s">
        <v>16386</v>
      </c>
      <c r="J18089" s="1" t="s">
        <v>16554</v>
      </c>
      <c r="K18089" s="1" t="s">
        <v>43069</v>
      </c>
      <c r="L18089" s="1" t="s">
        <v>16605</v>
      </c>
      <c r="M18089" s="1" t="s">
        <v>43070</v>
      </c>
      <c r="N18089" s="1" t="s">
        <v>43071</v>
      </c>
      <c r="O18089" s="1" t="s">
        <v>16392</v>
      </c>
      <c r="P18089" s="1">
        <v>20260531</v>
      </c>
      <c r="Q18089" s="1" t="s">
        <v>16914</v>
      </c>
      <c r="R18089" s="1" t="s">
        <v>16418</v>
      </c>
      <c r="U18089" s="1" t="s">
        <v>16395</v>
      </c>
      <c r="V18089" s="1">
        <v>20111128</v>
      </c>
      <c r="AA18089" s="1" t="s">
        <v>16396</v>
      </c>
      <c r="AC18089" s="1">
        <v>4987447162927</v>
      </c>
      <c r="AD18089" s="1" t="s">
        <v>43068</v>
      </c>
      <c r="AF18089" s="1">
        <v>24987447162044</v>
      </c>
    </row>
    <row r="18090" spans="1:32" x14ac:dyDescent="0.45">
      <c r="A18090" s="1" t="s">
        <v>16383</v>
      </c>
      <c r="B18090" s="1" t="s">
        <v>43072</v>
      </c>
      <c r="C18090" s="1">
        <v>14987447162054</v>
      </c>
      <c r="D18090" s="1">
        <v>100</v>
      </c>
      <c r="E18090" s="1" t="s">
        <v>16553</v>
      </c>
      <c r="G18090" s="1">
        <v>100</v>
      </c>
      <c r="H18090" s="1" t="s">
        <v>16553</v>
      </c>
      <c r="I18090" s="1" t="s">
        <v>16386</v>
      </c>
      <c r="J18090" s="1" t="s">
        <v>16554</v>
      </c>
      <c r="K18090" s="1" t="s">
        <v>43069</v>
      </c>
      <c r="L18090" s="1" t="s">
        <v>16605</v>
      </c>
      <c r="M18090" s="1" t="s">
        <v>43070</v>
      </c>
      <c r="N18090" s="1" t="s">
        <v>43071</v>
      </c>
      <c r="O18090" s="1" t="s">
        <v>16392</v>
      </c>
      <c r="P18090" s="1">
        <v>20260531</v>
      </c>
      <c r="Q18090" s="1" t="s">
        <v>16914</v>
      </c>
      <c r="R18090" s="1" t="s">
        <v>16418</v>
      </c>
      <c r="U18090" s="1" t="s">
        <v>16395</v>
      </c>
      <c r="V18090" s="1">
        <v>20111128</v>
      </c>
      <c r="AA18090" s="1" t="s">
        <v>16396</v>
      </c>
      <c r="AC18090" s="1">
        <v>4987447162941</v>
      </c>
      <c r="AD18090" s="1" t="s">
        <v>43072</v>
      </c>
      <c r="AF18090" s="1">
        <v>24987447162051</v>
      </c>
    </row>
    <row r="18091" spans="1:32" x14ac:dyDescent="0.45">
      <c r="A18091" s="1" t="s">
        <v>16551</v>
      </c>
      <c r="B18091" s="1" t="s">
        <v>43073</v>
      </c>
      <c r="C18091" s="1">
        <v>14987222708873</v>
      </c>
      <c r="D18091" s="1">
        <v>28</v>
      </c>
      <c r="E18091" s="1" t="s">
        <v>16553</v>
      </c>
      <c r="G18091" s="1">
        <v>14</v>
      </c>
      <c r="H18091" s="1" t="s">
        <v>16553</v>
      </c>
      <c r="I18091" s="1" t="s">
        <v>16386</v>
      </c>
      <c r="J18091" s="1" t="s">
        <v>16554</v>
      </c>
      <c r="K18091" s="1" t="s">
        <v>43074</v>
      </c>
      <c r="L18091" s="1" t="s">
        <v>16605</v>
      </c>
      <c r="M18091" s="1" t="s">
        <v>43075</v>
      </c>
      <c r="N18091" s="1" t="s">
        <v>43076</v>
      </c>
      <c r="O18091" s="1" t="s">
        <v>16392</v>
      </c>
      <c r="P18091" s="1">
        <v>20260531</v>
      </c>
      <c r="Q18091" s="1" t="s">
        <v>16978</v>
      </c>
      <c r="R18091" s="1" t="s">
        <v>16418</v>
      </c>
      <c r="U18091" s="1" t="s">
        <v>16395</v>
      </c>
      <c r="V18091" s="1">
        <v>20111128</v>
      </c>
      <c r="AA18091" s="1" t="s">
        <v>16396</v>
      </c>
      <c r="AC18091" s="1">
        <v>4987222610049</v>
      </c>
      <c r="AD18091" s="1" t="s">
        <v>43073</v>
      </c>
      <c r="AF18091" s="1">
        <v>24987222708870</v>
      </c>
    </row>
    <row r="18092" spans="1:32" x14ac:dyDescent="0.45">
      <c r="A18092" s="1" t="s">
        <v>16551</v>
      </c>
      <c r="B18092" s="1" t="s">
        <v>43073</v>
      </c>
      <c r="C18092" s="1">
        <v>14987222708958</v>
      </c>
      <c r="D18092" s="1">
        <v>56</v>
      </c>
      <c r="E18092" s="1" t="s">
        <v>16553</v>
      </c>
      <c r="G18092" s="1">
        <v>14</v>
      </c>
      <c r="H18092" s="1" t="s">
        <v>16553</v>
      </c>
      <c r="I18092" s="1" t="s">
        <v>16386</v>
      </c>
      <c r="J18092" s="1" t="s">
        <v>16554</v>
      </c>
      <c r="K18092" s="1" t="s">
        <v>43074</v>
      </c>
      <c r="L18092" s="1" t="s">
        <v>16605</v>
      </c>
      <c r="M18092" s="1" t="s">
        <v>43075</v>
      </c>
      <c r="N18092" s="1" t="s">
        <v>43076</v>
      </c>
      <c r="O18092" s="1" t="s">
        <v>16392</v>
      </c>
      <c r="P18092" s="1">
        <v>20260531</v>
      </c>
      <c r="Q18092" s="1" t="s">
        <v>16978</v>
      </c>
      <c r="R18092" s="1" t="s">
        <v>16418</v>
      </c>
      <c r="U18092" s="1" t="s">
        <v>16395</v>
      </c>
      <c r="V18092" s="1">
        <v>20111128</v>
      </c>
      <c r="AA18092" s="1" t="s">
        <v>16396</v>
      </c>
      <c r="AC18092" s="1">
        <v>4987222610049</v>
      </c>
      <c r="AD18092" s="1" t="s">
        <v>43073</v>
      </c>
      <c r="AF18092" s="1">
        <v>24987222708955</v>
      </c>
    </row>
    <row r="18093" spans="1:32" x14ac:dyDescent="0.45">
      <c r="A18093" s="1" t="s">
        <v>16551</v>
      </c>
      <c r="B18093" s="1" t="s">
        <v>43073</v>
      </c>
      <c r="C18093" s="1">
        <v>14987222709054</v>
      </c>
      <c r="D18093" s="1">
        <v>140</v>
      </c>
      <c r="E18093" s="1" t="s">
        <v>16553</v>
      </c>
      <c r="G18093" s="1">
        <v>14</v>
      </c>
      <c r="H18093" s="1" t="s">
        <v>16553</v>
      </c>
      <c r="I18093" s="1" t="s">
        <v>16386</v>
      </c>
      <c r="J18093" s="1" t="s">
        <v>16554</v>
      </c>
      <c r="K18093" s="1" t="s">
        <v>43074</v>
      </c>
      <c r="L18093" s="1" t="s">
        <v>16605</v>
      </c>
      <c r="M18093" s="1" t="s">
        <v>43075</v>
      </c>
      <c r="N18093" s="1" t="s">
        <v>43076</v>
      </c>
      <c r="O18093" s="1" t="s">
        <v>16392</v>
      </c>
      <c r="P18093" s="1">
        <v>20260531</v>
      </c>
      <c r="Q18093" s="1" t="s">
        <v>16978</v>
      </c>
      <c r="R18093" s="1" t="s">
        <v>16418</v>
      </c>
      <c r="U18093" s="1" t="s">
        <v>16395</v>
      </c>
      <c r="V18093" s="1">
        <v>20111128</v>
      </c>
      <c r="AA18093" s="1" t="s">
        <v>16396</v>
      </c>
      <c r="AC18093" s="1">
        <v>4987222610049</v>
      </c>
      <c r="AD18093" s="1" t="s">
        <v>43073</v>
      </c>
      <c r="AF18093" s="1">
        <v>24987222709051</v>
      </c>
    </row>
    <row r="18094" spans="1:32" x14ac:dyDescent="0.45">
      <c r="A18094" s="1" t="s">
        <v>16383</v>
      </c>
      <c r="B18094" s="1" t="s">
        <v>43077</v>
      </c>
      <c r="C18094" s="1">
        <v>14987222709139</v>
      </c>
      <c r="D18094" s="1">
        <v>100</v>
      </c>
      <c r="E18094" s="1" t="s">
        <v>16553</v>
      </c>
      <c r="G18094" s="1">
        <v>100</v>
      </c>
      <c r="H18094" s="1" t="s">
        <v>16553</v>
      </c>
      <c r="I18094" s="1" t="s">
        <v>16386</v>
      </c>
      <c r="J18094" s="1" t="s">
        <v>16554</v>
      </c>
      <c r="K18094" s="1" t="s">
        <v>43074</v>
      </c>
      <c r="L18094" s="1" t="s">
        <v>16605</v>
      </c>
      <c r="M18094" s="1" t="s">
        <v>43075</v>
      </c>
      <c r="N18094" s="1" t="s">
        <v>43076</v>
      </c>
      <c r="O18094" s="1" t="s">
        <v>16392</v>
      </c>
      <c r="P18094" s="1">
        <v>20260531</v>
      </c>
      <c r="Q18094" s="1" t="s">
        <v>16978</v>
      </c>
      <c r="R18094" s="1" t="s">
        <v>16418</v>
      </c>
      <c r="U18094" s="1" t="s">
        <v>16395</v>
      </c>
      <c r="V18094" s="1">
        <v>20111128</v>
      </c>
      <c r="AA18094" s="1" t="s">
        <v>16396</v>
      </c>
      <c r="AC18094" s="1">
        <v>4987222610124</v>
      </c>
      <c r="AD18094" s="1" t="s">
        <v>43077</v>
      </c>
      <c r="AF18094" s="1">
        <v>24987222709136</v>
      </c>
    </row>
    <row r="18095" spans="1:32" x14ac:dyDescent="0.45">
      <c r="A18095" s="1" t="s">
        <v>16551</v>
      </c>
      <c r="B18095" s="1" t="s">
        <v>43078</v>
      </c>
      <c r="C18095" s="1">
        <v>14987376404614</v>
      </c>
      <c r="D18095" s="1">
        <v>100</v>
      </c>
      <c r="E18095" s="1" t="s">
        <v>16553</v>
      </c>
      <c r="G18095" s="1">
        <v>10</v>
      </c>
      <c r="H18095" s="1" t="s">
        <v>16553</v>
      </c>
      <c r="I18095" s="1" t="s">
        <v>16386</v>
      </c>
      <c r="J18095" s="1" t="s">
        <v>16554</v>
      </c>
      <c r="K18095" s="1" t="s">
        <v>43079</v>
      </c>
      <c r="L18095" s="1" t="s">
        <v>17084</v>
      </c>
      <c r="M18095" s="1" t="s">
        <v>43080</v>
      </c>
      <c r="N18095" s="1" t="s">
        <v>43079</v>
      </c>
      <c r="O18095" s="1" t="s">
        <v>16392</v>
      </c>
      <c r="P18095" s="1">
        <v>20260531</v>
      </c>
      <c r="Q18095" s="1" t="s">
        <v>16635</v>
      </c>
      <c r="R18095" s="1" t="s">
        <v>16418</v>
      </c>
      <c r="U18095" s="1" t="s">
        <v>16395</v>
      </c>
      <c r="V18095" s="1">
        <v>20260401</v>
      </c>
      <c r="AA18095" s="1" t="s">
        <v>16396</v>
      </c>
      <c r="AC18095" s="1">
        <v>4987451003018</v>
      </c>
      <c r="AD18095" s="1" t="s">
        <v>43078</v>
      </c>
      <c r="AF18095" s="1">
        <v>24987376404611</v>
      </c>
    </row>
    <row r="18096" spans="1:32" x14ac:dyDescent="0.45">
      <c r="A18096" s="1" t="s">
        <v>16551</v>
      </c>
      <c r="B18096" s="1" t="s">
        <v>43078</v>
      </c>
      <c r="C18096" s="1">
        <v>14987376404621</v>
      </c>
      <c r="D18096" s="1">
        <v>1000</v>
      </c>
      <c r="E18096" s="1" t="s">
        <v>16553</v>
      </c>
      <c r="G18096" s="1">
        <v>10</v>
      </c>
      <c r="H18096" s="1" t="s">
        <v>16553</v>
      </c>
      <c r="I18096" s="1" t="s">
        <v>16386</v>
      </c>
      <c r="J18096" s="1" t="s">
        <v>16554</v>
      </c>
      <c r="K18096" s="1" t="s">
        <v>43079</v>
      </c>
      <c r="L18096" s="1" t="s">
        <v>17084</v>
      </c>
      <c r="M18096" s="1" t="s">
        <v>43080</v>
      </c>
      <c r="N18096" s="1" t="s">
        <v>43079</v>
      </c>
      <c r="O18096" s="1" t="s">
        <v>16392</v>
      </c>
      <c r="P18096" s="1">
        <v>20260531</v>
      </c>
      <c r="Q18096" s="1" t="s">
        <v>16635</v>
      </c>
      <c r="R18096" s="1" t="s">
        <v>16418</v>
      </c>
      <c r="U18096" s="1" t="s">
        <v>16395</v>
      </c>
      <c r="V18096" s="1">
        <v>20260401</v>
      </c>
      <c r="AA18096" s="1" t="s">
        <v>16396</v>
      </c>
      <c r="AC18096" s="1">
        <v>4987451003018</v>
      </c>
      <c r="AD18096" s="1" t="s">
        <v>43078</v>
      </c>
      <c r="AF18096" s="1">
        <v>24987376404628</v>
      </c>
    </row>
    <row r="18097" spans="1:32" x14ac:dyDescent="0.45">
      <c r="A18097" s="1" t="s">
        <v>16551</v>
      </c>
      <c r="B18097" s="1" t="s">
        <v>43078</v>
      </c>
      <c r="C18097" s="1">
        <v>14987197483201</v>
      </c>
      <c r="D18097" s="1">
        <v>100</v>
      </c>
      <c r="E18097" s="1" t="s">
        <v>16553</v>
      </c>
      <c r="G18097" s="1">
        <v>10</v>
      </c>
      <c r="H18097" s="1" t="s">
        <v>16553</v>
      </c>
      <c r="I18097" s="1" t="s">
        <v>16386</v>
      </c>
      <c r="J18097" s="1" t="s">
        <v>16554</v>
      </c>
      <c r="K18097" s="1" t="s">
        <v>43079</v>
      </c>
      <c r="L18097" s="1" t="s">
        <v>17084</v>
      </c>
      <c r="M18097" s="1" t="s">
        <v>43080</v>
      </c>
      <c r="N18097" s="1" t="s">
        <v>43079</v>
      </c>
      <c r="O18097" s="1" t="s">
        <v>16392</v>
      </c>
      <c r="P18097" s="1">
        <v>20260531</v>
      </c>
      <c r="Q18097" s="1" t="s">
        <v>16745</v>
      </c>
      <c r="R18097" s="1" t="s">
        <v>16418</v>
      </c>
      <c r="U18097" s="1" t="s">
        <v>16395</v>
      </c>
      <c r="V18097" s="1">
        <v>20260401</v>
      </c>
      <c r="AA18097" s="1" t="s">
        <v>16396</v>
      </c>
      <c r="AC18097" s="1">
        <v>4987451003018</v>
      </c>
      <c r="AD18097" s="1" t="s">
        <v>43078</v>
      </c>
    </row>
    <row r="18098" spans="1:32" x14ac:dyDescent="0.45">
      <c r="A18098" s="1" t="s">
        <v>16551</v>
      </c>
      <c r="B18098" s="1" t="s">
        <v>43078</v>
      </c>
      <c r="C18098" s="1">
        <v>14987197483218</v>
      </c>
      <c r="D18098" s="1">
        <v>1000</v>
      </c>
      <c r="E18098" s="1" t="s">
        <v>16553</v>
      </c>
      <c r="G18098" s="1">
        <v>10</v>
      </c>
      <c r="H18098" s="1" t="s">
        <v>16553</v>
      </c>
      <c r="I18098" s="1" t="s">
        <v>16386</v>
      </c>
      <c r="J18098" s="1" t="s">
        <v>16554</v>
      </c>
      <c r="K18098" s="1" t="s">
        <v>43079</v>
      </c>
      <c r="L18098" s="1" t="s">
        <v>17084</v>
      </c>
      <c r="M18098" s="1" t="s">
        <v>43080</v>
      </c>
      <c r="N18098" s="1" t="s">
        <v>43079</v>
      </c>
      <c r="O18098" s="1" t="s">
        <v>16392</v>
      </c>
      <c r="P18098" s="1">
        <v>20260531</v>
      </c>
      <c r="Q18098" s="1" t="s">
        <v>16745</v>
      </c>
      <c r="R18098" s="1" t="s">
        <v>16418</v>
      </c>
      <c r="U18098" s="1" t="s">
        <v>16395</v>
      </c>
      <c r="V18098" s="1">
        <v>20260401</v>
      </c>
      <c r="AA18098" s="1" t="s">
        <v>16396</v>
      </c>
      <c r="AC18098" s="1">
        <v>4987451003018</v>
      </c>
      <c r="AD18098" s="1" t="s">
        <v>43078</v>
      </c>
    </row>
    <row r="18099" spans="1:32" x14ac:dyDescent="0.45">
      <c r="A18099" s="1" t="s">
        <v>16383</v>
      </c>
      <c r="B18099" s="1" t="s">
        <v>43081</v>
      </c>
      <c r="C18099" s="1">
        <v>14987197483225</v>
      </c>
      <c r="D18099" s="1">
        <v>1000</v>
      </c>
      <c r="E18099" s="1" t="s">
        <v>16553</v>
      </c>
      <c r="G18099" s="1">
        <v>1000</v>
      </c>
      <c r="H18099" s="1" t="s">
        <v>16553</v>
      </c>
      <c r="I18099" s="1" t="s">
        <v>16386</v>
      </c>
      <c r="J18099" s="1" t="s">
        <v>16554</v>
      </c>
      <c r="K18099" s="1" t="s">
        <v>43079</v>
      </c>
      <c r="L18099" s="1" t="s">
        <v>17084</v>
      </c>
      <c r="M18099" s="1" t="s">
        <v>43080</v>
      </c>
      <c r="N18099" s="1" t="s">
        <v>43079</v>
      </c>
      <c r="O18099" s="1" t="s">
        <v>16392</v>
      </c>
      <c r="P18099" s="1">
        <v>20260531</v>
      </c>
      <c r="Q18099" s="1" t="s">
        <v>16745</v>
      </c>
      <c r="R18099" s="1" t="s">
        <v>16418</v>
      </c>
      <c r="U18099" s="1" t="s">
        <v>16395</v>
      </c>
      <c r="V18099" s="1">
        <v>20260401</v>
      </c>
      <c r="AA18099" s="1" t="s">
        <v>16396</v>
      </c>
      <c r="AC18099" s="1">
        <v>4987197483051</v>
      </c>
      <c r="AD18099" s="1" t="s">
        <v>43081</v>
      </c>
    </row>
    <row r="18100" spans="1:32" x14ac:dyDescent="0.45">
      <c r="A18100" s="1" t="s">
        <v>16551</v>
      </c>
      <c r="B18100" s="1" t="s">
        <v>43082</v>
      </c>
      <c r="C18100" s="1">
        <v>14987376405918</v>
      </c>
      <c r="D18100" s="1">
        <v>100</v>
      </c>
      <c r="E18100" s="1" t="s">
        <v>16553</v>
      </c>
      <c r="G18100" s="1">
        <v>10</v>
      </c>
      <c r="H18100" s="1" t="s">
        <v>16553</v>
      </c>
      <c r="I18100" s="1" t="s">
        <v>16386</v>
      </c>
      <c r="J18100" s="1" t="s">
        <v>16554</v>
      </c>
      <c r="K18100" s="1" t="s">
        <v>43083</v>
      </c>
      <c r="L18100" s="1" t="s">
        <v>17084</v>
      </c>
      <c r="M18100" s="1" t="s">
        <v>43084</v>
      </c>
      <c r="N18100" s="1" t="s">
        <v>43083</v>
      </c>
      <c r="O18100" s="1" t="s">
        <v>16392</v>
      </c>
      <c r="P18100" s="1">
        <v>20260531</v>
      </c>
      <c r="Q18100" s="1" t="s">
        <v>16635</v>
      </c>
      <c r="R18100" s="1" t="s">
        <v>16418</v>
      </c>
      <c r="U18100" s="1" t="s">
        <v>16395</v>
      </c>
      <c r="V18100" s="1">
        <v>20240401</v>
      </c>
      <c r="AA18100" s="1" t="s">
        <v>16396</v>
      </c>
      <c r="AC18100" s="1">
        <v>4987376405997</v>
      </c>
      <c r="AD18100" s="1" t="s">
        <v>43082</v>
      </c>
    </row>
    <row r="18101" spans="1:32" x14ac:dyDescent="0.45">
      <c r="A18101" s="1" t="s">
        <v>16551</v>
      </c>
      <c r="B18101" s="1" t="s">
        <v>43082</v>
      </c>
      <c r="C18101" s="1">
        <v>14987197483232</v>
      </c>
      <c r="D18101" s="1">
        <v>100</v>
      </c>
      <c r="E18101" s="1" t="s">
        <v>16553</v>
      </c>
      <c r="G18101" s="1">
        <v>10</v>
      </c>
      <c r="H18101" s="1" t="s">
        <v>16553</v>
      </c>
      <c r="I18101" s="1" t="s">
        <v>16386</v>
      </c>
      <c r="J18101" s="1" t="s">
        <v>16554</v>
      </c>
      <c r="K18101" s="1" t="s">
        <v>43083</v>
      </c>
      <c r="L18101" s="1" t="s">
        <v>17084</v>
      </c>
      <c r="M18101" s="1" t="s">
        <v>43084</v>
      </c>
      <c r="N18101" s="1" t="s">
        <v>43083</v>
      </c>
      <c r="O18101" s="1" t="s">
        <v>16392</v>
      </c>
      <c r="P18101" s="1">
        <v>20260531</v>
      </c>
      <c r="Q18101" s="1" t="s">
        <v>16745</v>
      </c>
      <c r="R18101" s="1" t="s">
        <v>16418</v>
      </c>
      <c r="U18101" s="1" t="s">
        <v>16395</v>
      </c>
      <c r="V18101" s="1">
        <v>20240401</v>
      </c>
      <c r="AA18101" s="1" t="s">
        <v>16396</v>
      </c>
      <c r="AC18101" s="1">
        <v>4987197483068</v>
      </c>
      <c r="AD18101" s="1" t="s">
        <v>43082</v>
      </c>
      <c r="AF18101" s="1">
        <v>24987197483239</v>
      </c>
    </row>
    <row r="18102" spans="1:32" x14ac:dyDescent="0.45">
      <c r="A18102" s="1" t="s">
        <v>16551</v>
      </c>
      <c r="B18102" s="1" t="s">
        <v>43085</v>
      </c>
      <c r="C18102" s="1">
        <v>14987376404515</v>
      </c>
      <c r="D18102" s="1">
        <v>100</v>
      </c>
      <c r="E18102" s="1" t="s">
        <v>16553</v>
      </c>
      <c r="G18102" s="1">
        <v>10</v>
      </c>
      <c r="H18102" s="1" t="s">
        <v>16553</v>
      </c>
      <c r="I18102" s="1" t="s">
        <v>16386</v>
      </c>
      <c r="J18102" s="1" t="s">
        <v>16554</v>
      </c>
      <c r="K18102" s="1" t="s">
        <v>43086</v>
      </c>
      <c r="L18102" s="1" t="s">
        <v>17084</v>
      </c>
      <c r="M18102" s="1" t="s">
        <v>43087</v>
      </c>
      <c r="N18102" s="1" t="s">
        <v>43086</v>
      </c>
      <c r="O18102" s="1" t="s">
        <v>16392</v>
      </c>
      <c r="P18102" s="1">
        <v>20260531</v>
      </c>
      <c r="Q18102" s="1" t="s">
        <v>16635</v>
      </c>
      <c r="R18102" s="1" t="s">
        <v>16418</v>
      </c>
      <c r="U18102" s="1" t="s">
        <v>16395</v>
      </c>
      <c r="V18102" s="1">
        <v>20240401</v>
      </c>
      <c r="AA18102" s="1" t="s">
        <v>16396</v>
      </c>
      <c r="AC18102" s="1">
        <v>4987451003001</v>
      </c>
      <c r="AD18102" s="1" t="s">
        <v>43085</v>
      </c>
      <c r="AF18102" s="1">
        <v>24987376404512</v>
      </c>
    </row>
    <row r="18103" spans="1:32" x14ac:dyDescent="0.45">
      <c r="A18103" s="1" t="s">
        <v>16551</v>
      </c>
      <c r="B18103" s="1" t="s">
        <v>43085</v>
      </c>
      <c r="C18103" s="1">
        <v>14987197483195</v>
      </c>
      <c r="D18103" s="1">
        <v>100</v>
      </c>
      <c r="E18103" s="1" t="s">
        <v>16553</v>
      </c>
      <c r="G18103" s="1">
        <v>10</v>
      </c>
      <c r="H18103" s="1" t="s">
        <v>16553</v>
      </c>
      <c r="I18103" s="1" t="s">
        <v>16386</v>
      </c>
      <c r="J18103" s="1" t="s">
        <v>16554</v>
      </c>
      <c r="K18103" s="1" t="s">
        <v>43086</v>
      </c>
      <c r="L18103" s="1" t="s">
        <v>17084</v>
      </c>
      <c r="M18103" s="1" t="s">
        <v>43087</v>
      </c>
      <c r="N18103" s="1" t="s">
        <v>43086</v>
      </c>
      <c r="O18103" s="1" t="s">
        <v>16392</v>
      </c>
      <c r="P18103" s="1">
        <v>20260531</v>
      </c>
      <c r="Q18103" s="1" t="s">
        <v>16745</v>
      </c>
      <c r="R18103" s="1" t="s">
        <v>16418</v>
      </c>
      <c r="U18103" s="1" t="s">
        <v>16395</v>
      </c>
      <c r="V18103" s="1">
        <v>20240401</v>
      </c>
      <c r="AA18103" s="1" t="s">
        <v>16396</v>
      </c>
      <c r="AC18103" s="1">
        <v>4987451003100</v>
      </c>
      <c r="AD18103" s="1" t="s">
        <v>43085</v>
      </c>
    </row>
    <row r="18104" spans="1:32" x14ac:dyDescent="0.45">
      <c r="A18104" s="1" t="s">
        <v>16551</v>
      </c>
      <c r="B18104" s="1" t="s">
        <v>43088</v>
      </c>
      <c r="C18104" s="1">
        <v>14987376404515</v>
      </c>
      <c r="D18104" s="1">
        <v>100</v>
      </c>
      <c r="E18104" s="1" t="s">
        <v>16553</v>
      </c>
      <c r="G18104" s="1">
        <v>10</v>
      </c>
      <c r="H18104" s="1" t="s">
        <v>16553</v>
      </c>
      <c r="I18104" s="1" t="s">
        <v>16386</v>
      </c>
      <c r="J18104" s="1" t="s">
        <v>16554</v>
      </c>
      <c r="K18104" s="1" t="s">
        <v>43086</v>
      </c>
      <c r="L18104" s="1" t="s">
        <v>17084</v>
      </c>
      <c r="M18104" s="1" t="s">
        <v>43087</v>
      </c>
      <c r="N18104" s="1" t="s">
        <v>43086</v>
      </c>
      <c r="O18104" s="1" t="s">
        <v>16392</v>
      </c>
      <c r="P18104" s="1">
        <v>20260531</v>
      </c>
      <c r="Q18104" s="1" t="s">
        <v>16635</v>
      </c>
      <c r="R18104" s="1" t="s">
        <v>16418</v>
      </c>
      <c r="U18104" s="1" t="s">
        <v>16395</v>
      </c>
      <c r="V18104" s="1">
        <v>20240401</v>
      </c>
      <c r="AA18104" s="1" t="s">
        <v>16396</v>
      </c>
      <c r="AC18104" s="1">
        <v>4987451003100</v>
      </c>
      <c r="AD18104" s="1" t="s">
        <v>43088</v>
      </c>
      <c r="AE18104" s="1" t="s">
        <v>43089</v>
      </c>
    </row>
    <row r="18105" spans="1:32" x14ac:dyDescent="0.45">
      <c r="A18105" s="1" t="s">
        <v>16551</v>
      </c>
      <c r="B18105" s="1" t="s">
        <v>43090</v>
      </c>
      <c r="C18105" s="1">
        <v>14987407338406</v>
      </c>
      <c r="D18105" s="1">
        <v>100</v>
      </c>
      <c r="E18105" s="1" t="s">
        <v>16711</v>
      </c>
      <c r="G18105" s="1">
        <v>10</v>
      </c>
      <c r="H18105" s="1" t="s">
        <v>16711</v>
      </c>
      <c r="I18105" s="1" t="s">
        <v>16386</v>
      </c>
      <c r="J18105" s="1" t="s">
        <v>16711</v>
      </c>
      <c r="K18105" s="1" t="s">
        <v>43091</v>
      </c>
      <c r="L18105" s="1" t="s">
        <v>16713</v>
      </c>
      <c r="M18105" s="1" t="s">
        <v>43092</v>
      </c>
      <c r="N18105" s="1" t="s">
        <v>43091</v>
      </c>
      <c r="O18105" s="1" t="s">
        <v>16392</v>
      </c>
      <c r="P18105" s="1">
        <v>20260531</v>
      </c>
      <c r="Q18105" s="1" t="s">
        <v>17022</v>
      </c>
      <c r="R18105" s="1" t="s">
        <v>16418</v>
      </c>
      <c r="U18105" s="1" t="s">
        <v>16395</v>
      </c>
      <c r="V18105" s="1">
        <v>20081219</v>
      </c>
      <c r="W18105" s="1">
        <v>20260331</v>
      </c>
      <c r="AA18105" s="1" t="s">
        <v>16396</v>
      </c>
      <c r="AC18105" s="1">
        <v>4987407538403</v>
      </c>
      <c r="AD18105" s="1" t="s">
        <v>43090</v>
      </c>
      <c r="AF18105" s="1">
        <v>24987407338403</v>
      </c>
    </row>
    <row r="18106" spans="1:32" x14ac:dyDescent="0.45">
      <c r="A18106" s="1" t="s">
        <v>16551</v>
      </c>
      <c r="B18106" s="1" t="s">
        <v>43090</v>
      </c>
      <c r="C18106" s="1">
        <v>14987407338420</v>
      </c>
      <c r="D18106" s="1">
        <v>1000</v>
      </c>
      <c r="E18106" s="1" t="s">
        <v>16711</v>
      </c>
      <c r="G18106" s="1">
        <v>10</v>
      </c>
      <c r="H18106" s="1" t="s">
        <v>16711</v>
      </c>
      <c r="I18106" s="1" t="s">
        <v>16386</v>
      </c>
      <c r="J18106" s="1" t="s">
        <v>16711</v>
      </c>
      <c r="K18106" s="1" t="s">
        <v>43091</v>
      </c>
      <c r="L18106" s="1" t="s">
        <v>16713</v>
      </c>
      <c r="M18106" s="1" t="s">
        <v>43092</v>
      </c>
      <c r="N18106" s="1" t="s">
        <v>43091</v>
      </c>
      <c r="O18106" s="1" t="s">
        <v>16392</v>
      </c>
      <c r="P18106" s="1">
        <v>20260531</v>
      </c>
      <c r="Q18106" s="1" t="s">
        <v>17022</v>
      </c>
      <c r="R18106" s="1" t="s">
        <v>16418</v>
      </c>
      <c r="U18106" s="1" t="s">
        <v>16395</v>
      </c>
      <c r="V18106" s="1">
        <v>20081219</v>
      </c>
      <c r="W18106" s="1">
        <v>20260331</v>
      </c>
      <c r="AA18106" s="1" t="s">
        <v>16396</v>
      </c>
      <c r="AC18106" s="1">
        <v>4987407538403</v>
      </c>
      <c r="AD18106" s="1" t="s">
        <v>43090</v>
      </c>
    </row>
    <row r="18107" spans="1:32" x14ac:dyDescent="0.45">
      <c r="A18107" s="1" t="s">
        <v>16383</v>
      </c>
      <c r="B18107" s="1" t="s">
        <v>43093</v>
      </c>
      <c r="C18107" s="1">
        <v>14987407338505</v>
      </c>
      <c r="D18107" s="1">
        <v>100</v>
      </c>
      <c r="E18107" s="1" t="s">
        <v>16385</v>
      </c>
      <c r="G18107" s="1">
        <v>100</v>
      </c>
      <c r="H18107" s="1" t="s">
        <v>16385</v>
      </c>
      <c r="I18107" s="1" t="s">
        <v>16386</v>
      </c>
      <c r="J18107" s="1" t="s">
        <v>16387</v>
      </c>
      <c r="K18107" s="1" t="s">
        <v>43094</v>
      </c>
      <c r="L18107" s="1" t="s">
        <v>43095</v>
      </c>
      <c r="M18107" s="1" t="s">
        <v>43096</v>
      </c>
      <c r="N18107" s="1" t="s">
        <v>43094</v>
      </c>
      <c r="O18107" s="1" t="s">
        <v>16392</v>
      </c>
      <c r="P18107" s="1">
        <v>20260531</v>
      </c>
      <c r="Q18107" s="1" t="s">
        <v>17022</v>
      </c>
      <c r="R18107" s="1" t="s">
        <v>16418</v>
      </c>
      <c r="U18107" s="1" t="s">
        <v>16395</v>
      </c>
      <c r="V18107" s="1">
        <v>20081219</v>
      </c>
      <c r="AA18107" s="1" t="s">
        <v>16396</v>
      </c>
      <c r="AC18107" s="1">
        <v>4987407538502</v>
      </c>
      <c r="AD18107" s="1" t="s">
        <v>43093</v>
      </c>
      <c r="AF18107" s="1">
        <v>24987407338502</v>
      </c>
    </row>
    <row r="18108" spans="1:32" x14ac:dyDescent="0.45">
      <c r="A18108" s="1" t="s">
        <v>16551</v>
      </c>
      <c r="B18108" s="1" t="s">
        <v>43097</v>
      </c>
      <c r="C18108" s="1">
        <v>14987274130653</v>
      </c>
      <c r="D18108" s="1">
        <v>100</v>
      </c>
      <c r="E18108" s="1" t="s">
        <v>16553</v>
      </c>
      <c r="G18108" s="1">
        <v>10</v>
      </c>
      <c r="H18108" s="1" t="s">
        <v>16553</v>
      </c>
      <c r="I18108" s="1" t="s">
        <v>16386</v>
      </c>
      <c r="J18108" s="1" t="s">
        <v>16554</v>
      </c>
      <c r="K18108" s="1" t="s">
        <v>43098</v>
      </c>
      <c r="L18108" s="1" t="s">
        <v>16847</v>
      </c>
      <c r="M18108" s="1" t="s">
        <v>43099</v>
      </c>
      <c r="N18108" s="1" t="s">
        <v>43098</v>
      </c>
      <c r="O18108" s="1" t="s">
        <v>16392</v>
      </c>
      <c r="P18108" s="1">
        <v>20260531</v>
      </c>
      <c r="Q18108" s="1" t="s">
        <v>16621</v>
      </c>
      <c r="R18108" s="1" t="s">
        <v>16418</v>
      </c>
      <c r="U18108" s="1" t="s">
        <v>16395</v>
      </c>
      <c r="V18108" s="1">
        <v>20081219</v>
      </c>
      <c r="W18108" s="1">
        <v>20260331</v>
      </c>
      <c r="AA18108" s="1" t="s">
        <v>16396</v>
      </c>
      <c r="AC18108" s="1">
        <v>4987274130663</v>
      </c>
      <c r="AD18108" s="1" t="s">
        <v>43097</v>
      </c>
      <c r="AF18108" s="1">
        <v>24987274130650</v>
      </c>
    </row>
    <row r="18109" spans="1:32" x14ac:dyDescent="0.45">
      <c r="A18109" s="1" t="s">
        <v>16551</v>
      </c>
      <c r="B18109" s="1" t="s">
        <v>43100</v>
      </c>
      <c r="C18109" s="1">
        <v>14987060301212</v>
      </c>
      <c r="D18109" s="1">
        <v>100</v>
      </c>
      <c r="E18109" s="1" t="s">
        <v>16553</v>
      </c>
      <c r="G18109" s="1">
        <v>10</v>
      </c>
      <c r="H18109" s="1" t="s">
        <v>16553</v>
      </c>
      <c r="I18109" s="1" t="s">
        <v>16386</v>
      </c>
      <c r="J18109" s="1" t="s">
        <v>16554</v>
      </c>
      <c r="K18109" s="1" t="s">
        <v>43101</v>
      </c>
      <c r="L18109" s="1" t="s">
        <v>16556</v>
      </c>
      <c r="M18109" s="1" t="s">
        <v>43102</v>
      </c>
      <c r="N18109" s="1" t="s">
        <v>43101</v>
      </c>
      <c r="O18109" s="1" t="s">
        <v>16392</v>
      </c>
      <c r="P18109" s="1">
        <v>20260531</v>
      </c>
      <c r="Q18109" s="1" t="s">
        <v>16954</v>
      </c>
      <c r="R18109" s="1" t="s">
        <v>16418</v>
      </c>
      <c r="U18109" s="1" t="s">
        <v>16395</v>
      </c>
      <c r="V18109" s="1">
        <v>20180305</v>
      </c>
      <c r="W18109" s="1">
        <v>20190331</v>
      </c>
      <c r="AA18109" s="1" t="s">
        <v>16396</v>
      </c>
      <c r="AC18109" s="1">
        <v>4987060301215</v>
      </c>
      <c r="AD18109" s="1" t="s">
        <v>43100</v>
      </c>
      <c r="AF18109" s="1">
        <v>24987060301219</v>
      </c>
    </row>
    <row r="18110" spans="1:32" x14ac:dyDescent="0.45">
      <c r="A18110" s="1" t="s">
        <v>16551</v>
      </c>
      <c r="B18110" s="1" t="s">
        <v>43100</v>
      </c>
      <c r="C18110" s="1">
        <v>14987060301229</v>
      </c>
      <c r="D18110" s="1">
        <v>500</v>
      </c>
      <c r="E18110" s="1" t="s">
        <v>16553</v>
      </c>
      <c r="G18110" s="1">
        <v>10</v>
      </c>
      <c r="H18110" s="1" t="s">
        <v>16553</v>
      </c>
      <c r="I18110" s="1" t="s">
        <v>16386</v>
      </c>
      <c r="J18110" s="1" t="s">
        <v>16554</v>
      </c>
      <c r="K18110" s="1" t="s">
        <v>43101</v>
      </c>
      <c r="L18110" s="1" t="s">
        <v>16556</v>
      </c>
      <c r="M18110" s="1" t="s">
        <v>43102</v>
      </c>
      <c r="N18110" s="1" t="s">
        <v>43101</v>
      </c>
      <c r="O18110" s="1" t="s">
        <v>16392</v>
      </c>
      <c r="P18110" s="1">
        <v>20260531</v>
      </c>
      <c r="Q18110" s="1" t="s">
        <v>16954</v>
      </c>
      <c r="R18110" s="1" t="s">
        <v>16418</v>
      </c>
      <c r="U18110" s="1" t="s">
        <v>16395</v>
      </c>
      <c r="V18110" s="1">
        <v>20180305</v>
      </c>
      <c r="W18110" s="1">
        <v>20190331</v>
      </c>
      <c r="AA18110" s="1" t="s">
        <v>16396</v>
      </c>
      <c r="AC18110" s="1">
        <v>4987060301215</v>
      </c>
      <c r="AD18110" s="1" t="s">
        <v>43100</v>
      </c>
      <c r="AF18110" s="1">
        <v>24987060301226</v>
      </c>
    </row>
    <row r="18111" spans="1:32" x14ac:dyDescent="0.45">
      <c r="A18111" s="1" t="s">
        <v>16383</v>
      </c>
      <c r="B18111" s="1" t="s">
        <v>43103</v>
      </c>
      <c r="C18111" s="1">
        <v>14987060301236</v>
      </c>
      <c r="D18111" s="1">
        <v>500</v>
      </c>
      <c r="E18111" s="1" t="s">
        <v>16553</v>
      </c>
      <c r="G18111" s="1">
        <v>500</v>
      </c>
      <c r="H18111" s="1" t="s">
        <v>16553</v>
      </c>
      <c r="I18111" s="1" t="s">
        <v>16386</v>
      </c>
      <c r="J18111" s="1" t="s">
        <v>16554</v>
      </c>
      <c r="K18111" s="1" t="s">
        <v>43101</v>
      </c>
      <c r="L18111" s="1" t="s">
        <v>16556</v>
      </c>
      <c r="M18111" s="1" t="s">
        <v>43102</v>
      </c>
      <c r="N18111" s="1" t="s">
        <v>43101</v>
      </c>
      <c r="O18111" s="1" t="s">
        <v>16392</v>
      </c>
      <c r="P18111" s="1">
        <v>20260531</v>
      </c>
      <c r="Q18111" s="1" t="s">
        <v>16954</v>
      </c>
      <c r="R18111" s="1" t="s">
        <v>16418</v>
      </c>
      <c r="U18111" s="1" t="s">
        <v>16395</v>
      </c>
      <c r="V18111" s="1">
        <v>20180305</v>
      </c>
      <c r="W18111" s="1">
        <v>20190331</v>
      </c>
      <c r="AA18111" s="1" t="s">
        <v>16396</v>
      </c>
      <c r="AC18111" s="1">
        <v>4987060501233</v>
      </c>
      <c r="AD18111" s="1" t="s">
        <v>43103</v>
      </c>
      <c r="AF18111" s="1">
        <v>24987060301233</v>
      </c>
    </row>
    <row r="18112" spans="1:32" x14ac:dyDescent="0.45">
      <c r="A18112" s="1" t="s">
        <v>16551</v>
      </c>
      <c r="B18112" s="1" t="s">
        <v>43104</v>
      </c>
      <c r="C18112" s="1">
        <v>14987060301182</v>
      </c>
      <c r="D18112" s="1">
        <v>100</v>
      </c>
      <c r="E18112" s="1" t="s">
        <v>16553</v>
      </c>
      <c r="G18112" s="1">
        <v>10</v>
      </c>
      <c r="H18112" s="1" t="s">
        <v>16553</v>
      </c>
      <c r="I18112" s="1" t="s">
        <v>16386</v>
      </c>
      <c r="J18112" s="1" t="s">
        <v>16554</v>
      </c>
      <c r="K18112" s="1" t="s">
        <v>43105</v>
      </c>
      <c r="L18112" s="1" t="s">
        <v>18285</v>
      </c>
      <c r="M18112" s="1" t="s">
        <v>43106</v>
      </c>
      <c r="N18112" s="1" t="s">
        <v>43105</v>
      </c>
      <c r="O18112" s="1" t="s">
        <v>16392</v>
      </c>
      <c r="P18112" s="1">
        <v>20260531</v>
      </c>
      <c r="Q18112" s="1" t="s">
        <v>16954</v>
      </c>
      <c r="R18112" s="1" t="s">
        <v>16418</v>
      </c>
      <c r="U18112" s="1" t="s">
        <v>16395</v>
      </c>
      <c r="V18112" s="1">
        <v>19980710</v>
      </c>
      <c r="W18112" s="1">
        <v>20190331</v>
      </c>
      <c r="AA18112" s="1" t="s">
        <v>16396</v>
      </c>
      <c r="AC18112" s="1">
        <v>4987060301185</v>
      </c>
      <c r="AD18112" s="1" t="s">
        <v>43104</v>
      </c>
      <c r="AF18112" s="1">
        <v>24987060301189</v>
      </c>
    </row>
    <row r="18113" spans="1:32" x14ac:dyDescent="0.45">
      <c r="A18113" s="1" t="s">
        <v>16551</v>
      </c>
      <c r="B18113" s="1" t="s">
        <v>43104</v>
      </c>
      <c r="C18113" s="1">
        <v>14987060301199</v>
      </c>
      <c r="D18113" s="1">
        <v>500</v>
      </c>
      <c r="E18113" s="1" t="s">
        <v>16553</v>
      </c>
      <c r="G18113" s="1">
        <v>10</v>
      </c>
      <c r="H18113" s="1" t="s">
        <v>16553</v>
      </c>
      <c r="I18113" s="1" t="s">
        <v>16386</v>
      </c>
      <c r="J18113" s="1" t="s">
        <v>16554</v>
      </c>
      <c r="K18113" s="1" t="s">
        <v>43105</v>
      </c>
      <c r="L18113" s="1" t="s">
        <v>18285</v>
      </c>
      <c r="M18113" s="1" t="s">
        <v>43106</v>
      </c>
      <c r="N18113" s="1" t="s">
        <v>43105</v>
      </c>
      <c r="O18113" s="1" t="s">
        <v>16392</v>
      </c>
      <c r="P18113" s="1">
        <v>20260531</v>
      </c>
      <c r="Q18113" s="1" t="s">
        <v>16954</v>
      </c>
      <c r="R18113" s="1" t="s">
        <v>16418</v>
      </c>
      <c r="U18113" s="1" t="s">
        <v>16395</v>
      </c>
      <c r="V18113" s="1">
        <v>19980710</v>
      </c>
      <c r="W18113" s="1">
        <v>20190331</v>
      </c>
      <c r="AA18113" s="1" t="s">
        <v>16396</v>
      </c>
      <c r="AC18113" s="1">
        <v>4987060301185</v>
      </c>
      <c r="AD18113" s="1" t="s">
        <v>43104</v>
      </c>
      <c r="AF18113" s="1">
        <v>24987060301196</v>
      </c>
    </row>
    <row r="18114" spans="1:32" x14ac:dyDescent="0.45">
      <c r="A18114" s="1" t="s">
        <v>16383</v>
      </c>
      <c r="B18114" s="1" t="s">
        <v>43107</v>
      </c>
      <c r="C18114" s="1">
        <v>14987060301205</v>
      </c>
      <c r="D18114" s="1">
        <v>500</v>
      </c>
      <c r="E18114" s="1" t="s">
        <v>16553</v>
      </c>
      <c r="G18114" s="1">
        <v>500</v>
      </c>
      <c r="H18114" s="1" t="s">
        <v>16553</v>
      </c>
      <c r="I18114" s="1" t="s">
        <v>16386</v>
      </c>
      <c r="J18114" s="1" t="s">
        <v>16554</v>
      </c>
      <c r="K18114" s="1" t="s">
        <v>43105</v>
      </c>
      <c r="L18114" s="1" t="s">
        <v>18285</v>
      </c>
      <c r="M18114" s="1" t="s">
        <v>43106</v>
      </c>
      <c r="N18114" s="1" t="s">
        <v>43105</v>
      </c>
      <c r="O18114" s="1" t="s">
        <v>16392</v>
      </c>
      <c r="P18114" s="1">
        <v>20260531</v>
      </c>
      <c r="Q18114" s="1" t="s">
        <v>16954</v>
      </c>
      <c r="R18114" s="1" t="s">
        <v>16418</v>
      </c>
      <c r="U18114" s="1" t="s">
        <v>16395</v>
      </c>
      <c r="V18114" s="1">
        <v>19980710</v>
      </c>
      <c r="W18114" s="1">
        <v>20190331</v>
      </c>
      <c r="AA18114" s="1" t="s">
        <v>16396</v>
      </c>
      <c r="AC18114" s="1">
        <v>4987060501202</v>
      </c>
      <c r="AD18114" s="1" t="s">
        <v>43107</v>
      </c>
      <c r="AF18114" s="1">
        <v>24987060301202</v>
      </c>
    </row>
    <row r="18115" spans="1:32" x14ac:dyDescent="0.45">
      <c r="A18115" s="1" t="s">
        <v>16551</v>
      </c>
      <c r="B18115" s="1" t="s">
        <v>43108</v>
      </c>
      <c r="C18115" s="1">
        <v>14987114121100</v>
      </c>
      <c r="D18115" s="1">
        <v>100</v>
      </c>
      <c r="E18115" s="1" t="s">
        <v>16553</v>
      </c>
      <c r="G18115" s="1">
        <v>10</v>
      </c>
      <c r="H18115" s="1" t="s">
        <v>16553</v>
      </c>
      <c r="I18115" s="1" t="s">
        <v>16386</v>
      </c>
      <c r="J18115" s="1" t="s">
        <v>16554</v>
      </c>
      <c r="K18115" s="1" t="s">
        <v>43109</v>
      </c>
      <c r="L18115" s="1" t="s">
        <v>22467</v>
      </c>
      <c r="M18115" s="1" t="s">
        <v>43110</v>
      </c>
      <c r="N18115" s="1" t="s">
        <v>43109</v>
      </c>
      <c r="O18115" s="1" t="s">
        <v>16392</v>
      </c>
      <c r="P18115" s="1">
        <v>20260531</v>
      </c>
      <c r="Q18115" s="1" t="s">
        <v>16898</v>
      </c>
      <c r="R18115" s="1" t="s">
        <v>16418</v>
      </c>
      <c r="U18115" s="1" t="s">
        <v>16395</v>
      </c>
      <c r="V18115" s="1">
        <v>20130222</v>
      </c>
      <c r="AA18115" s="1" t="s">
        <v>16396</v>
      </c>
      <c r="AC18115" s="1">
        <v>4987114121196</v>
      </c>
      <c r="AD18115" s="1" t="s">
        <v>43108</v>
      </c>
      <c r="AF18115" s="1">
        <v>24987114121107</v>
      </c>
    </row>
    <row r="18116" spans="1:32" x14ac:dyDescent="0.45">
      <c r="A18116" s="1" t="s">
        <v>16551</v>
      </c>
      <c r="B18116" s="1" t="s">
        <v>43108</v>
      </c>
      <c r="C18116" s="1">
        <v>14987114121209</v>
      </c>
      <c r="D18116" s="1">
        <v>500</v>
      </c>
      <c r="E18116" s="1" t="s">
        <v>16553</v>
      </c>
      <c r="G18116" s="1">
        <v>10</v>
      </c>
      <c r="H18116" s="1" t="s">
        <v>16553</v>
      </c>
      <c r="I18116" s="1" t="s">
        <v>16386</v>
      </c>
      <c r="J18116" s="1" t="s">
        <v>16554</v>
      </c>
      <c r="K18116" s="1" t="s">
        <v>43109</v>
      </c>
      <c r="L18116" s="1" t="s">
        <v>22467</v>
      </c>
      <c r="M18116" s="1" t="s">
        <v>43110</v>
      </c>
      <c r="N18116" s="1" t="s">
        <v>43109</v>
      </c>
      <c r="O18116" s="1" t="s">
        <v>16392</v>
      </c>
      <c r="P18116" s="1">
        <v>20260531</v>
      </c>
      <c r="Q18116" s="1" t="s">
        <v>16898</v>
      </c>
      <c r="R18116" s="1" t="s">
        <v>16418</v>
      </c>
      <c r="U18116" s="1" t="s">
        <v>16395</v>
      </c>
      <c r="V18116" s="1">
        <v>20130222</v>
      </c>
      <c r="AA18116" s="1" t="s">
        <v>16396</v>
      </c>
      <c r="AC18116" s="1">
        <v>4987114121196</v>
      </c>
      <c r="AD18116" s="1" t="s">
        <v>43108</v>
      </c>
      <c r="AF18116" s="1">
        <v>24987114121206</v>
      </c>
    </row>
    <row r="18117" spans="1:32" x14ac:dyDescent="0.45">
      <c r="A18117" s="1" t="s">
        <v>16551</v>
      </c>
      <c r="B18117" s="1" t="s">
        <v>43111</v>
      </c>
      <c r="C18117" s="1">
        <v>14987114120301</v>
      </c>
      <c r="D18117" s="1">
        <v>100</v>
      </c>
      <c r="E18117" s="1" t="s">
        <v>16553</v>
      </c>
      <c r="G18117" s="1">
        <v>10</v>
      </c>
      <c r="H18117" s="1" t="s">
        <v>16553</v>
      </c>
      <c r="I18117" s="1" t="s">
        <v>16386</v>
      </c>
      <c r="J18117" s="1" t="s">
        <v>16554</v>
      </c>
      <c r="K18117" s="1" t="s">
        <v>43112</v>
      </c>
      <c r="L18117" s="1" t="s">
        <v>18175</v>
      </c>
      <c r="M18117" s="1" t="s">
        <v>43113</v>
      </c>
      <c r="N18117" s="1" t="s">
        <v>43112</v>
      </c>
      <c r="O18117" s="1" t="s">
        <v>16392</v>
      </c>
      <c r="P18117" s="1">
        <v>20260531</v>
      </c>
      <c r="Q18117" s="1" t="s">
        <v>16898</v>
      </c>
      <c r="R18117" s="1" t="s">
        <v>16418</v>
      </c>
      <c r="U18117" s="1" t="s">
        <v>16395</v>
      </c>
      <c r="V18117" s="1">
        <v>20130222</v>
      </c>
      <c r="AA18117" s="1" t="s">
        <v>16396</v>
      </c>
      <c r="AC18117" s="1">
        <v>4987114120397</v>
      </c>
      <c r="AD18117" s="1" t="s">
        <v>43111</v>
      </c>
      <c r="AF18117" s="1">
        <v>24987114120308</v>
      </c>
    </row>
    <row r="18118" spans="1:32" x14ac:dyDescent="0.45">
      <c r="A18118" s="1" t="s">
        <v>16383</v>
      </c>
      <c r="B18118" s="1" t="s">
        <v>43114</v>
      </c>
      <c r="C18118" s="1">
        <v>14987057589241</v>
      </c>
      <c r="D18118" s="1">
        <v>100</v>
      </c>
      <c r="E18118" s="1" t="s">
        <v>16385</v>
      </c>
      <c r="G18118" s="1">
        <v>100</v>
      </c>
      <c r="H18118" s="1" t="s">
        <v>16385</v>
      </c>
      <c r="I18118" s="1" t="s">
        <v>16386</v>
      </c>
      <c r="J18118" s="1" t="s">
        <v>16387</v>
      </c>
      <c r="K18118" s="1" t="s">
        <v>43115</v>
      </c>
      <c r="L18118" s="1" t="s">
        <v>16538</v>
      </c>
      <c r="M18118" s="1" t="s">
        <v>43116</v>
      </c>
      <c r="N18118" s="1" t="s">
        <v>43115</v>
      </c>
      <c r="O18118" s="1" t="s">
        <v>16392</v>
      </c>
      <c r="P18118" s="1">
        <v>20260531</v>
      </c>
      <c r="Q18118" s="1" t="s">
        <v>16594</v>
      </c>
      <c r="R18118" s="1" t="s">
        <v>16418</v>
      </c>
      <c r="U18118" s="1" t="s">
        <v>16395</v>
      </c>
      <c r="V18118" s="1">
        <v>20140417</v>
      </c>
      <c r="AA18118" s="1" t="s">
        <v>16396</v>
      </c>
      <c r="AC18118" s="1">
        <v>4987057589268</v>
      </c>
      <c r="AD18118" s="1" t="s">
        <v>43114</v>
      </c>
    </row>
    <row r="18119" spans="1:32" x14ac:dyDescent="0.45">
      <c r="A18119" s="1" t="s">
        <v>16551</v>
      </c>
      <c r="B18119" s="1" t="s">
        <v>43117</v>
      </c>
      <c r="C18119" s="1">
        <v>14987057502790</v>
      </c>
      <c r="D18119" s="1">
        <v>100</v>
      </c>
      <c r="E18119" s="1" t="s">
        <v>16553</v>
      </c>
      <c r="G18119" s="1">
        <v>10</v>
      </c>
      <c r="H18119" s="1" t="s">
        <v>16553</v>
      </c>
      <c r="I18119" s="1" t="s">
        <v>16386</v>
      </c>
      <c r="J18119" s="1" t="s">
        <v>16554</v>
      </c>
      <c r="K18119" s="1" t="s">
        <v>43118</v>
      </c>
      <c r="L18119" s="1" t="s">
        <v>16592</v>
      </c>
      <c r="M18119" s="1" t="s">
        <v>43119</v>
      </c>
      <c r="N18119" s="1" t="s">
        <v>43118</v>
      </c>
      <c r="O18119" s="1" t="s">
        <v>16392</v>
      </c>
      <c r="P18119" s="1">
        <v>20260531</v>
      </c>
      <c r="Q18119" s="1" t="s">
        <v>16594</v>
      </c>
      <c r="R18119" s="1" t="s">
        <v>16418</v>
      </c>
      <c r="U18119" s="1" t="s">
        <v>16395</v>
      </c>
      <c r="V18119" s="1">
        <v>20070921</v>
      </c>
      <c r="AA18119" s="1" t="s">
        <v>16396</v>
      </c>
      <c r="AC18119" s="1">
        <v>4987057596266</v>
      </c>
      <c r="AD18119" s="1" t="s">
        <v>43117</v>
      </c>
      <c r="AF18119" s="1">
        <v>24987057502797</v>
      </c>
    </row>
    <row r="18120" spans="1:32" x14ac:dyDescent="0.45">
      <c r="A18120" s="1" t="s">
        <v>16383</v>
      </c>
      <c r="B18120" s="1" t="s">
        <v>43120</v>
      </c>
      <c r="C18120" s="1">
        <v>14987057502806</v>
      </c>
      <c r="D18120" s="1">
        <v>500</v>
      </c>
      <c r="E18120" s="1" t="s">
        <v>16553</v>
      </c>
      <c r="G18120" s="1">
        <v>500</v>
      </c>
      <c r="H18120" s="1" t="s">
        <v>16553</v>
      </c>
      <c r="I18120" s="1" t="s">
        <v>16386</v>
      </c>
      <c r="J18120" s="1" t="s">
        <v>16554</v>
      </c>
      <c r="K18120" s="1" t="s">
        <v>43118</v>
      </c>
      <c r="L18120" s="1" t="s">
        <v>16592</v>
      </c>
      <c r="M18120" s="1" t="s">
        <v>43119</v>
      </c>
      <c r="N18120" s="1" t="s">
        <v>43118</v>
      </c>
      <c r="O18120" s="1" t="s">
        <v>16392</v>
      </c>
      <c r="P18120" s="1">
        <v>20260531</v>
      </c>
      <c r="Q18120" s="1" t="s">
        <v>16594</v>
      </c>
      <c r="R18120" s="1" t="s">
        <v>16418</v>
      </c>
      <c r="U18120" s="1" t="s">
        <v>16395</v>
      </c>
      <c r="V18120" s="1">
        <v>20070921</v>
      </c>
      <c r="AA18120" s="1" t="s">
        <v>16396</v>
      </c>
      <c r="AC18120" s="1">
        <v>4987057596259</v>
      </c>
      <c r="AD18120" s="1" t="s">
        <v>43120</v>
      </c>
      <c r="AF18120" s="1">
        <v>24987057502803</v>
      </c>
    </row>
    <row r="18121" spans="1:32" x14ac:dyDescent="0.45">
      <c r="A18121" s="1" t="s">
        <v>16551</v>
      </c>
      <c r="B18121" s="1" t="s">
        <v>43121</v>
      </c>
      <c r="C18121" s="1">
        <v>14987057575190</v>
      </c>
      <c r="D18121" s="1">
        <v>100</v>
      </c>
      <c r="E18121" s="1" t="s">
        <v>16553</v>
      </c>
      <c r="G18121" s="1">
        <v>10</v>
      </c>
      <c r="H18121" s="1" t="s">
        <v>16553</v>
      </c>
      <c r="I18121" s="1" t="s">
        <v>16386</v>
      </c>
      <c r="J18121" s="1" t="s">
        <v>16554</v>
      </c>
      <c r="K18121" s="1" t="s">
        <v>43122</v>
      </c>
      <c r="L18121" s="1" t="s">
        <v>16574</v>
      </c>
      <c r="M18121" s="1" t="s">
        <v>43123</v>
      </c>
      <c r="N18121" s="1" t="s">
        <v>43122</v>
      </c>
      <c r="O18121" s="1" t="s">
        <v>16392</v>
      </c>
      <c r="P18121" s="1">
        <v>20260531</v>
      </c>
      <c r="Q18121" s="1" t="s">
        <v>16594</v>
      </c>
      <c r="R18121" s="1" t="s">
        <v>16418</v>
      </c>
      <c r="U18121" s="1" t="s">
        <v>16395</v>
      </c>
      <c r="V18121" s="1">
        <v>20100924</v>
      </c>
      <c r="AA18121" s="1" t="s">
        <v>16396</v>
      </c>
      <c r="AC18121" s="1">
        <v>4987057596303</v>
      </c>
      <c r="AD18121" s="1" t="s">
        <v>43121</v>
      </c>
      <c r="AF18121" s="1">
        <v>24987057575197</v>
      </c>
    </row>
    <row r="18122" spans="1:32" x14ac:dyDescent="0.45">
      <c r="A18122" s="1" t="s">
        <v>16383</v>
      </c>
      <c r="B18122" s="1" t="s">
        <v>43124</v>
      </c>
      <c r="C18122" s="1">
        <v>14987057575220</v>
      </c>
      <c r="D18122" s="1">
        <v>500</v>
      </c>
      <c r="E18122" s="1" t="s">
        <v>16553</v>
      </c>
      <c r="G18122" s="1">
        <v>500</v>
      </c>
      <c r="H18122" s="1" t="s">
        <v>16553</v>
      </c>
      <c r="I18122" s="1" t="s">
        <v>16386</v>
      </c>
      <c r="J18122" s="1" t="s">
        <v>16554</v>
      </c>
      <c r="K18122" s="1" t="s">
        <v>43122</v>
      </c>
      <c r="L18122" s="1" t="s">
        <v>16574</v>
      </c>
      <c r="M18122" s="1" t="s">
        <v>43123</v>
      </c>
      <c r="N18122" s="1" t="s">
        <v>43122</v>
      </c>
      <c r="O18122" s="1" t="s">
        <v>16392</v>
      </c>
      <c r="P18122" s="1">
        <v>20260531</v>
      </c>
      <c r="Q18122" s="1" t="s">
        <v>16594</v>
      </c>
      <c r="R18122" s="1" t="s">
        <v>16418</v>
      </c>
      <c r="U18122" s="1" t="s">
        <v>16395</v>
      </c>
      <c r="V18122" s="1">
        <v>20100924</v>
      </c>
      <c r="AA18122" s="1" t="s">
        <v>16396</v>
      </c>
      <c r="AC18122" s="1">
        <v>4987057596297</v>
      </c>
      <c r="AD18122" s="1" t="s">
        <v>43124</v>
      </c>
      <c r="AF18122" s="1">
        <v>24987057575227</v>
      </c>
    </row>
    <row r="18123" spans="1:32" x14ac:dyDescent="0.45">
      <c r="A18123" s="1" t="s">
        <v>16551</v>
      </c>
      <c r="B18123" s="1" t="s">
        <v>43125</v>
      </c>
      <c r="C18123" s="1">
        <v>14987057502776</v>
      </c>
      <c r="D18123" s="1">
        <v>100</v>
      </c>
      <c r="E18123" s="1" t="s">
        <v>16553</v>
      </c>
      <c r="G18123" s="1">
        <v>10</v>
      </c>
      <c r="H18123" s="1" t="s">
        <v>16553</v>
      </c>
      <c r="I18123" s="1" t="s">
        <v>16386</v>
      </c>
      <c r="J18123" s="1" t="s">
        <v>16554</v>
      </c>
      <c r="K18123" s="1" t="s">
        <v>43126</v>
      </c>
      <c r="L18123" s="1" t="s">
        <v>16587</v>
      </c>
      <c r="M18123" s="1" t="s">
        <v>43127</v>
      </c>
      <c r="N18123" s="1" t="s">
        <v>43126</v>
      </c>
      <c r="O18123" s="1" t="s">
        <v>16392</v>
      </c>
      <c r="P18123" s="1">
        <v>20260531</v>
      </c>
      <c r="Q18123" s="1" t="s">
        <v>16594</v>
      </c>
      <c r="R18123" s="1" t="s">
        <v>16418</v>
      </c>
      <c r="U18123" s="1" t="s">
        <v>16395</v>
      </c>
      <c r="V18123" s="1">
        <v>20070921</v>
      </c>
      <c r="AA18123" s="1" t="s">
        <v>16396</v>
      </c>
      <c r="AC18123" s="1">
        <v>4987057596280</v>
      </c>
      <c r="AD18123" s="1" t="s">
        <v>43125</v>
      </c>
      <c r="AF18123" s="1">
        <v>24987057502773</v>
      </c>
    </row>
    <row r="18124" spans="1:32" x14ac:dyDescent="0.45">
      <c r="A18124" s="1" t="s">
        <v>16383</v>
      </c>
      <c r="B18124" s="1" t="s">
        <v>43128</v>
      </c>
      <c r="C18124" s="1">
        <v>14987057502783</v>
      </c>
      <c r="D18124" s="1">
        <v>500</v>
      </c>
      <c r="E18124" s="1" t="s">
        <v>16553</v>
      </c>
      <c r="G18124" s="1">
        <v>500</v>
      </c>
      <c r="H18124" s="1" t="s">
        <v>16553</v>
      </c>
      <c r="I18124" s="1" t="s">
        <v>16386</v>
      </c>
      <c r="J18124" s="1" t="s">
        <v>16554</v>
      </c>
      <c r="K18124" s="1" t="s">
        <v>43126</v>
      </c>
      <c r="L18124" s="1" t="s">
        <v>16587</v>
      </c>
      <c r="M18124" s="1" t="s">
        <v>43127</v>
      </c>
      <c r="N18124" s="1" t="s">
        <v>43126</v>
      </c>
      <c r="O18124" s="1" t="s">
        <v>16392</v>
      </c>
      <c r="P18124" s="1">
        <v>20260531</v>
      </c>
      <c r="Q18124" s="1" t="s">
        <v>16594</v>
      </c>
      <c r="R18124" s="1" t="s">
        <v>16418</v>
      </c>
      <c r="U18124" s="1" t="s">
        <v>16395</v>
      </c>
      <c r="V18124" s="1">
        <v>20070921</v>
      </c>
      <c r="AA18124" s="1" t="s">
        <v>16396</v>
      </c>
      <c r="AC18124" s="1">
        <v>4987057596273</v>
      </c>
      <c r="AD18124" s="1" t="s">
        <v>43128</v>
      </c>
      <c r="AF18124" s="1">
        <v>24987057502780</v>
      </c>
    </row>
    <row r="18125" spans="1:32" x14ac:dyDescent="0.45">
      <c r="A18125" s="1" t="s">
        <v>16551</v>
      </c>
      <c r="B18125" s="1" t="s">
        <v>43129</v>
      </c>
      <c r="C18125" s="1">
        <v>14987058307035</v>
      </c>
      <c r="D18125" s="1">
        <v>100</v>
      </c>
      <c r="E18125" s="1" t="s">
        <v>16553</v>
      </c>
      <c r="G18125" s="1">
        <v>10</v>
      </c>
      <c r="H18125" s="1" t="s">
        <v>16553</v>
      </c>
      <c r="I18125" s="1" t="s">
        <v>16386</v>
      </c>
      <c r="J18125" s="1" t="s">
        <v>16554</v>
      </c>
      <c r="K18125" s="1" t="s">
        <v>43130</v>
      </c>
      <c r="L18125" s="1" t="s">
        <v>16592</v>
      </c>
      <c r="M18125" s="1" t="s">
        <v>43131</v>
      </c>
      <c r="N18125" s="1" t="s">
        <v>43130</v>
      </c>
      <c r="O18125" s="1" t="s">
        <v>16392</v>
      </c>
      <c r="P18125" s="1">
        <v>20260531</v>
      </c>
      <c r="Q18125" s="1" t="s">
        <v>16866</v>
      </c>
      <c r="R18125" s="1" t="s">
        <v>16418</v>
      </c>
      <c r="U18125" s="1" t="s">
        <v>16395</v>
      </c>
      <c r="V18125" s="1">
        <v>20161208</v>
      </c>
      <c r="AA18125" s="1" t="s">
        <v>16396</v>
      </c>
      <c r="AC18125" s="1">
        <v>4987058146422</v>
      </c>
      <c r="AD18125" s="1" t="s">
        <v>43129</v>
      </c>
      <c r="AF18125" s="1">
        <v>24987058307032</v>
      </c>
    </row>
    <row r="18126" spans="1:32" x14ac:dyDescent="0.45">
      <c r="A18126" s="1" t="s">
        <v>16551</v>
      </c>
      <c r="B18126" s="1" t="s">
        <v>43129</v>
      </c>
      <c r="C18126" s="1">
        <v>14987792101258</v>
      </c>
      <c r="D18126" s="1">
        <v>100</v>
      </c>
      <c r="E18126" s="1" t="s">
        <v>16553</v>
      </c>
      <c r="G18126" s="1">
        <v>10</v>
      </c>
      <c r="H18126" s="1" t="s">
        <v>16553</v>
      </c>
      <c r="I18126" s="1" t="s">
        <v>16386</v>
      </c>
      <c r="J18126" s="1" t="s">
        <v>16554</v>
      </c>
      <c r="K18126" s="1" t="s">
        <v>43130</v>
      </c>
      <c r="L18126" s="1" t="s">
        <v>16592</v>
      </c>
      <c r="M18126" s="1" t="s">
        <v>43131</v>
      </c>
      <c r="N18126" s="1" t="s">
        <v>43130</v>
      </c>
      <c r="O18126" s="1" t="s">
        <v>16392</v>
      </c>
      <c r="P18126" s="1">
        <v>20260531</v>
      </c>
      <c r="Q18126" s="1" t="s">
        <v>17145</v>
      </c>
      <c r="R18126" s="1" t="s">
        <v>16418</v>
      </c>
      <c r="U18126" s="1" t="s">
        <v>16395</v>
      </c>
      <c r="V18126" s="1">
        <v>20161208</v>
      </c>
      <c r="AA18126" s="1" t="s">
        <v>16396</v>
      </c>
      <c r="AC18126" s="1">
        <v>4987058146422</v>
      </c>
      <c r="AD18126" s="1" t="s">
        <v>43129</v>
      </c>
    </row>
    <row r="18127" spans="1:32" x14ac:dyDescent="0.45">
      <c r="A18127" s="1" t="s">
        <v>16383</v>
      </c>
      <c r="B18127" s="1" t="s">
        <v>43132</v>
      </c>
      <c r="C18127" s="1">
        <v>14987058307530</v>
      </c>
      <c r="D18127" s="1">
        <v>100</v>
      </c>
      <c r="E18127" s="1" t="s">
        <v>16553</v>
      </c>
      <c r="G18127" s="1">
        <v>100</v>
      </c>
      <c r="H18127" s="1" t="s">
        <v>16553</v>
      </c>
      <c r="I18127" s="1" t="s">
        <v>16386</v>
      </c>
      <c r="J18127" s="1" t="s">
        <v>16554</v>
      </c>
      <c r="K18127" s="1" t="s">
        <v>43130</v>
      </c>
      <c r="L18127" s="1" t="s">
        <v>16592</v>
      </c>
      <c r="M18127" s="1" t="s">
        <v>43131</v>
      </c>
      <c r="N18127" s="1" t="s">
        <v>43130</v>
      </c>
      <c r="O18127" s="1" t="s">
        <v>16392</v>
      </c>
      <c r="P18127" s="1">
        <v>20260531</v>
      </c>
      <c r="Q18127" s="1" t="s">
        <v>16866</v>
      </c>
      <c r="R18127" s="1" t="s">
        <v>16418</v>
      </c>
      <c r="U18127" s="1" t="s">
        <v>16395</v>
      </c>
      <c r="V18127" s="1">
        <v>20161208</v>
      </c>
      <c r="AA18127" s="1" t="s">
        <v>16396</v>
      </c>
      <c r="AC18127" s="1">
        <v>4987058215876</v>
      </c>
      <c r="AD18127" s="1" t="s">
        <v>43132</v>
      </c>
      <c r="AF18127" s="1">
        <v>24987058307537</v>
      </c>
    </row>
    <row r="18128" spans="1:32" x14ac:dyDescent="0.45">
      <c r="A18128" s="1" t="s">
        <v>16551</v>
      </c>
      <c r="B18128" s="1" t="s">
        <v>43133</v>
      </c>
      <c r="C18128" s="1">
        <v>14987058305031</v>
      </c>
      <c r="D18128" s="1">
        <v>100</v>
      </c>
      <c r="E18128" s="1" t="s">
        <v>16553</v>
      </c>
      <c r="G18128" s="1">
        <v>10</v>
      </c>
      <c r="H18128" s="1" t="s">
        <v>16553</v>
      </c>
      <c r="I18128" s="1" t="s">
        <v>16386</v>
      </c>
      <c r="J18128" s="1" t="s">
        <v>16554</v>
      </c>
      <c r="K18128" s="1" t="s">
        <v>43134</v>
      </c>
      <c r="L18128" s="1" t="s">
        <v>16574</v>
      </c>
      <c r="M18128" s="1" t="s">
        <v>43135</v>
      </c>
      <c r="N18128" s="1" t="s">
        <v>43134</v>
      </c>
      <c r="O18128" s="1" t="s">
        <v>16392</v>
      </c>
      <c r="P18128" s="1">
        <v>20260531</v>
      </c>
      <c r="Q18128" s="1" t="s">
        <v>16866</v>
      </c>
      <c r="R18128" s="1" t="s">
        <v>16418</v>
      </c>
      <c r="U18128" s="1" t="s">
        <v>16395</v>
      </c>
      <c r="V18128" s="1">
        <v>20161208</v>
      </c>
      <c r="AA18128" s="1" t="s">
        <v>16396</v>
      </c>
      <c r="AC18128" s="1">
        <v>4987058146408</v>
      </c>
      <c r="AD18128" s="1" t="s">
        <v>43133</v>
      </c>
      <c r="AF18128" s="1">
        <v>24987058305038</v>
      </c>
    </row>
    <row r="18129" spans="1:32" x14ac:dyDescent="0.45">
      <c r="A18129" s="1" t="s">
        <v>16551</v>
      </c>
      <c r="B18129" s="1" t="s">
        <v>43133</v>
      </c>
      <c r="C18129" s="1">
        <v>14987792101234</v>
      </c>
      <c r="D18129" s="1">
        <v>100</v>
      </c>
      <c r="E18129" s="1" t="s">
        <v>16553</v>
      </c>
      <c r="G18129" s="1">
        <v>10</v>
      </c>
      <c r="H18129" s="1" t="s">
        <v>16553</v>
      </c>
      <c r="I18129" s="1" t="s">
        <v>16386</v>
      </c>
      <c r="J18129" s="1" t="s">
        <v>16554</v>
      </c>
      <c r="K18129" s="1" t="s">
        <v>43134</v>
      </c>
      <c r="L18129" s="1" t="s">
        <v>16574</v>
      </c>
      <c r="M18129" s="1" t="s">
        <v>43135</v>
      </c>
      <c r="N18129" s="1" t="s">
        <v>43134</v>
      </c>
      <c r="O18129" s="1" t="s">
        <v>16392</v>
      </c>
      <c r="P18129" s="1">
        <v>20260531</v>
      </c>
      <c r="Q18129" s="1" t="s">
        <v>17145</v>
      </c>
      <c r="R18129" s="1" t="s">
        <v>16418</v>
      </c>
      <c r="U18129" s="1" t="s">
        <v>16395</v>
      </c>
      <c r="V18129" s="1">
        <v>20161208</v>
      </c>
      <c r="AA18129" s="1" t="s">
        <v>16396</v>
      </c>
      <c r="AC18129" s="1">
        <v>4987058146408</v>
      </c>
      <c r="AD18129" s="1" t="s">
        <v>43133</v>
      </c>
    </row>
    <row r="18130" spans="1:32" x14ac:dyDescent="0.45">
      <c r="A18130" s="1" t="s">
        <v>16383</v>
      </c>
      <c r="B18130" s="1" t="s">
        <v>43136</v>
      </c>
      <c r="C18130" s="1">
        <v>14987058305222</v>
      </c>
      <c r="D18130" s="1">
        <v>200</v>
      </c>
      <c r="E18130" s="1" t="s">
        <v>16553</v>
      </c>
      <c r="G18130" s="1">
        <v>200</v>
      </c>
      <c r="H18130" s="1" t="s">
        <v>16553</v>
      </c>
      <c r="I18130" s="1" t="s">
        <v>16386</v>
      </c>
      <c r="J18130" s="1" t="s">
        <v>16554</v>
      </c>
      <c r="K18130" s="1" t="s">
        <v>43134</v>
      </c>
      <c r="L18130" s="1" t="s">
        <v>16574</v>
      </c>
      <c r="M18130" s="1" t="s">
        <v>43135</v>
      </c>
      <c r="N18130" s="1" t="s">
        <v>43134</v>
      </c>
      <c r="O18130" s="1" t="s">
        <v>16392</v>
      </c>
      <c r="P18130" s="1">
        <v>20260531</v>
      </c>
      <c r="Q18130" s="1" t="s">
        <v>16866</v>
      </c>
      <c r="R18130" s="1" t="s">
        <v>16418</v>
      </c>
      <c r="U18130" s="1" t="s">
        <v>16395</v>
      </c>
      <c r="V18130" s="1">
        <v>20161208</v>
      </c>
      <c r="AA18130" s="1" t="s">
        <v>16396</v>
      </c>
      <c r="AC18130" s="1">
        <v>4987058215852</v>
      </c>
      <c r="AD18130" s="1" t="s">
        <v>43136</v>
      </c>
      <c r="AF18130" s="1">
        <v>24987058305229</v>
      </c>
    </row>
    <row r="18131" spans="1:32" x14ac:dyDescent="0.45">
      <c r="A18131" s="1" t="s">
        <v>16551</v>
      </c>
      <c r="B18131" s="1" t="s">
        <v>43137</v>
      </c>
      <c r="C18131" s="1">
        <v>14987058306038</v>
      </c>
      <c r="D18131" s="1">
        <v>100</v>
      </c>
      <c r="E18131" s="1" t="s">
        <v>16553</v>
      </c>
      <c r="G18131" s="1">
        <v>10</v>
      </c>
      <c r="H18131" s="1" t="s">
        <v>16553</v>
      </c>
      <c r="I18131" s="1" t="s">
        <v>16386</v>
      </c>
      <c r="J18131" s="1" t="s">
        <v>16554</v>
      </c>
      <c r="K18131" s="1" t="s">
        <v>43138</v>
      </c>
      <c r="L18131" s="1" t="s">
        <v>16587</v>
      </c>
      <c r="M18131" s="1" t="s">
        <v>43139</v>
      </c>
      <c r="N18131" s="1" t="s">
        <v>43138</v>
      </c>
      <c r="O18131" s="1" t="s">
        <v>16392</v>
      </c>
      <c r="P18131" s="1">
        <v>20260531</v>
      </c>
      <c r="Q18131" s="1" t="s">
        <v>16866</v>
      </c>
      <c r="R18131" s="1" t="s">
        <v>16418</v>
      </c>
      <c r="U18131" s="1" t="s">
        <v>16395</v>
      </c>
      <c r="V18131" s="1">
        <v>20161208</v>
      </c>
      <c r="AA18131" s="1" t="s">
        <v>16396</v>
      </c>
      <c r="AC18131" s="1">
        <v>4987058146415</v>
      </c>
      <c r="AD18131" s="1" t="s">
        <v>43137</v>
      </c>
      <c r="AF18131" s="1">
        <v>24987058306035</v>
      </c>
    </row>
    <row r="18132" spans="1:32" x14ac:dyDescent="0.45">
      <c r="A18132" s="1" t="s">
        <v>16551</v>
      </c>
      <c r="B18132" s="1" t="s">
        <v>43137</v>
      </c>
      <c r="C18132" s="1">
        <v>14987792101241</v>
      </c>
      <c r="D18132" s="1">
        <v>100</v>
      </c>
      <c r="E18132" s="1" t="s">
        <v>16553</v>
      </c>
      <c r="G18132" s="1">
        <v>10</v>
      </c>
      <c r="H18132" s="1" t="s">
        <v>16553</v>
      </c>
      <c r="I18132" s="1" t="s">
        <v>16386</v>
      </c>
      <c r="J18132" s="1" t="s">
        <v>16554</v>
      </c>
      <c r="K18132" s="1" t="s">
        <v>43138</v>
      </c>
      <c r="L18132" s="1" t="s">
        <v>16587</v>
      </c>
      <c r="M18132" s="1" t="s">
        <v>43139</v>
      </c>
      <c r="N18132" s="1" t="s">
        <v>43138</v>
      </c>
      <c r="O18132" s="1" t="s">
        <v>16392</v>
      </c>
      <c r="P18132" s="1">
        <v>20260531</v>
      </c>
      <c r="Q18132" s="1" t="s">
        <v>17145</v>
      </c>
      <c r="R18132" s="1" t="s">
        <v>16418</v>
      </c>
      <c r="U18132" s="1" t="s">
        <v>16395</v>
      </c>
      <c r="V18132" s="1">
        <v>20161208</v>
      </c>
      <c r="AA18132" s="1" t="s">
        <v>16396</v>
      </c>
      <c r="AC18132" s="1">
        <v>4987058146415</v>
      </c>
      <c r="AD18132" s="1" t="s">
        <v>43137</v>
      </c>
    </row>
    <row r="18133" spans="1:32" x14ac:dyDescent="0.45">
      <c r="A18133" s="1" t="s">
        <v>16383</v>
      </c>
      <c r="B18133" s="1" t="s">
        <v>43140</v>
      </c>
      <c r="C18133" s="1">
        <v>14987058306533</v>
      </c>
      <c r="D18133" s="1">
        <v>100</v>
      </c>
      <c r="E18133" s="1" t="s">
        <v>16553</v>
      </c>
      <c r="G18133" s="1">
        <v>100</v>
      </c>
      <c r="H18133" s="1" t="s">
        <v>16553</v>
      </c>
      <c r="I18133" s="1" t="s">
        <v>16386</v>
      </c>
      <c r="J18133" s="1" t="s">
        <v>16554</v>
      </c>
      <c r="K18133" s="1" t="s">
        <v>43138</v>
      </c>
      <c r="L18133" s="1" t="s">
        <v>16587</v>
      </c>
      <c r="M18133" s="1" t="s">
        <v>43139</v>
      </c>
      <c r="N18133" s="1" t="s">
        <v>43138</v>
      </c>
      <c r="O18133" s="1" t="s">
        <v>16392</v>
      </c>
      <c r="P18133" s="1">
        <v>20260531</v>
      </c>
      <c r="Q18133" s="1" t="s">
        <v>16866</v>
      </c>
      <c r="R18133" s="1" t="s">
        <v>16418</v>
      </c>
      <c r="U18133" s="1" t="s">
        <v>16395</v>
      </c>
      <c r="V18133" s="1">
        <v>20161208</v>
      </c>
      <c r="AA18133" s="1" t="s">
        <v>16396</v>
      </c>
      <c r="AC18133" s="1">
        <v>4987058215869</v>
      </c>
      <c r="AD18133" s="1" t="s">
        <v>43140</v>
      </c>
      <c r="AF18133" s="1">
        <v>24987058306530</v>
      </c>
    </row>
    <row r="18134" spans="1:32" x14ac:dyDescent="0.45">
      <c r="A18134" s="1" t="s">
        <v>16551</v>
      </c>
      <c r="B18134" s="1" t="s">
        <v>43141</v>
      </c>
      <c r="C18134" s="1">
        <v>14987060302554</v>
      </c>
      <c r="D18134" s="1">
        <v>100</v>
      </c>
      <c r="E18134" s="1" t="s">
        <v>16711</v>
      </c>
      <c r="G18134" s="1">
        <v>10</v>
      </c>
      <c r="H18134" s="1" t="s">
        <v>16711</v>
      </c>
      <c r="I18134" s="1" t="s">
        <v>16386</v>
      </c>
      <c r="J18134" s="1" t="s">
        <v>16711</v>
      </c>
      <c r="K18134" s="1" t="s">
        <v>43142</v>
      </c>
      <c r="L18134" s="1" t="s">
        <v>17069</v>
      </c>
      <c r="M18134" s="1" t="s">
        <v>43143</v>
      </c>
      <c r="N18134" s="1" t="s">
        <v>43142</v>
      </c>
      <c r="O18134" s="1" t="s">
        <v>16392</v>
      </c>
      <c r="P18134" s="1">
        <v>20260531</v>
      </c>
      <c r="Q18134" s="1" t="s">
        <v>16954</v>
      </c>
      <c r="R18134" s="1" t="s">
        <v>16418</v>
      </c>
      <c r="U18134" s="1" t="s">
        <v>16395</v>
      </c>
      <c r="V18134" s="1">
        <v>20051216</v>
      </c>
      <c r="W18134" s="1">
        <v>20180331</v>
      </c>
      <c r="AA18134" s="1" t="s">
        <v>16396</v>
      </c>
      <c r="AC18134" s="1">
        <v>4987060502551</v>
      </c>
      <c r="AD18134" s="1" t="s">
        <v>43141</v>
      </c>
      <c r="AF18134" s="1">
        <v>24987060302551</v>
      </c>
    </row>
    <row r="18135" spans="1:32" x14ac:dyDescent="0.45">
      <c r="A18135" s="1" t="s">
        <v>16551</v>
      </c>
      <c r="B18135" s="1" t="s">
        <v>43141</v>
      </c>
      <c r="C18135" s="1">
        <v>14987060302561</v>
      </c>
      <c r="D18135" s="1">
        <v>1000</v>
      </c>
      <c r="E18135" s="1" t="s">
        <v>16711</v>
      </c>
      <c r="G18135" s="1">
        <v>10</v>
      </c>
      <c r="H18135" s="1" t="s">
        <v>16711</v>
      </c>
      <c r="I18135" s="1" t="s">
        <v>16386</v>
      </c>
      <c r="J18135" s="1" t="s">
        <v>16711</v>
      </c>
      <c r="K18135" s="1" t="s">
        <v>43142</v>
      </c>
      <c r="L18135" s="1" t="s">
        <v>17069</v>
      </c>
      <c r="M18135" s="1" t="s">
        <v>43143</v>
      </c>
      <c r="N18135" s="1" t="s">
        <v>43142</v>
      </c>
      <c r="O18135" s="1" t="s">
        <v>16392</v>
      </c>
      <c r="P18135" s="1">
        <v>20260531</v>
      </c>
      <c r="Q18135" s="1" t="s">
        <v>16954</v>
      </c>
      <c r="R18135" s="1" t="s">
        <v>16418</v>
      </c>
      <c r="U18135" s="1" t="s">
        <v>16395</v>
      </c>
      <c r="V18135" s="1">
        <v>20051216</v>
      </c>
      <c r="W18135" s="1">
        <v>20180331</v>
      </c>
      <c r="AA18135" s="1" t="s">
        <v>16396</v>
      </c>
      <c r="AC18135" s="1">
        <v>4987060502551</v>
      </c>
      <c r="AD18135" s="1" t="s">
        <v>43141</v>
      </c>
      <c r="AF18135" s="1">
        <v>24987060302568</v>
      </c>
    </row>
    <row r="18136" spans="1:32" x14ac:dyDescent="0.45">
      <c r="A18136" s="1" t="s">
        <v>16551</v>
      </c>
      <c r="B18136" s="1" t="s">
        <v>43144</v>
      </c>
      <c r="C18136" s="1">
        <v>14987060304268</v>
      </c>
      <c r="D18136" s="1">
        <v>100</v>
      </c>
      <c r="E18136" s="1" t="s">
        <v>16553</v>
      </c>
      <c r="G18136" s="1">
        <v>10</v>
      </c>
      <c r="H18136" s="1" t="s">
        <v>16553</v>
      </c>
      <c r="I18136" s="1" t="s">
        <v>16386</v>
      </c>
      <c r="J18136" s="1" t="s">
        <v>16554</v>
      </c>
      <c r="K18136" s="1" t="s">
        <v>43145</v>
      </c>
      <c r="L18136" s="1" t="s">
        <v>16587</v>
      </c>
      <c r="M18136" s="1" t="s">
        <v>43146</v>
      </c>
      <c r="N18136" s="1" t="s">
        <v>43145</v>
      </c>
      <c r="O18136" s="1" t="s">
        <v>16392</v>
      </c>
      <c r="P18136" s="1">
        <v>20260531</v>
      </c>
      <c r="Q18136" s="1" t="s">
        <v>16954</v>
      </c>
      <c r="R18136" s="1" t="s">
        <v>16418</v>
      </c>
      <c r="U18136" s="1" t="s">
        <v>16395</v>
      </c>
      <c r="V18136" s="1">
        <v>20110624</v>
      </c>
      <c r="W18136" s="1">
        <v>20180331</v>
      </c>
      <c r="AA18136" s="1" t="s">
        <v>16396</v>
      </c>
      <c r="AC18136" s="1">
        <v>4987060504265</v>
      </c>
      <c r="AD18136" s="1" t="s">
        <v>43144</v>
      </c>
      <c r="AF18136" s="1">
        <v>24987060304265</v>
      </c>
    </row>
    <row r="18137" spans="1:32" x14ac:dyDescent="0.45">
      <c r="A18137" s="1" t="s">
        <v>16551</v>
      </c>
      <c r="B18137" s="1" t="s">
        <v>43144</v>
      </c>
      <c r="C18137" s="1">
        <v>14987060304299</v>
      </c>
      <c r="D18137" s="1">
        <v>1000</v>
      </c>
      <c r="E18137" s="1" t="s">
        <v>16553</v>
      </c>
      <c r="G18137" s="1">
        <v>10</v>
      </c>
      <c r="H18137" s="1" t="s">
        <v>16553</v>
      </c>
      <c r="I18137" s="1" t="s">
        <v>16386</v>
      </c>
      <c r="J18137" s="1" t="s">
        <v>16554</v>
      </c>
      <c r="K18137" s="1" t="s">
        <v>43145</v>
      </c>
      <c r="L18137" s="1" t="s">
        <v>16587</v>
      </c>
      <c r="M18137" s="1" t="s">
        <v>43146</v>
      </c>
      <c r="N18137" s="1" t="s">
        <v>43145</v>
      </c>
      <c r="O18137" s="1" t="s">
        <v>16392</v>
      </c>
      <c r="P18137" s="1">
        <v>20260531</v>
      </c>
      <c r="Q18137" s="1" t="s">
        <v>16954</v>
      </c>
      <c r="R18137" s="1" t="s">
        <v>16418</v>
      </c>
      <c r="U18137" s="1" t="s">
        <v>16395</v>
      </c>
      <c r="V18137" s="1">
        <v>20110624</v>
      </c>
      <c r="W18137" s="1">
        <v>20180331</v>
      </c>
      <c r="AA18137" s="1" t="s">
        <v>16396</v>
      </c>
      <c r="AC18137" s="1">
        <v>4987060504265</v>
      </c>
      <c r="AD18137" s="1" t="s">
        <v>43144</v>
      </c>
      <c r="AF18137" s="1">
        <v>24987060304296</v>
      </c>
    </row>
    <row r="18138" spans="1:32" x14ac:dyDescent="0.45">
      <c r="A18138" s="1" t="s">
        <v>16383</v>
      </c>
      <c r="B18138" s="1" t="s">
        <v>43147</v>
      </c>
      <c r="C18138" s="1">
        <v>14987792163959</v>
      </c>
      <c r="D18138" s="1">
        <v>500</v>
      </c>
      <c r="E18138" s="1" t="s">
        <v>16385</v>
      </c>
      <c r="G18138" s="1">
        <v>500</v>
      </c>
      <c r="H18138" s="1" t="s">
        <v>16385</v>
      </c>
      <c r="I18138" s="1" t="s">
        <v>16386</v>
      </c>
      <c r="J18138" s="1" t="s">
        <v>16387</v>
      </c>
      <c r="K18138" s="1" t="s">
        <v>43148</v>
      </c>
      <c r="L18138" s="1" t="s">
        <v>16538</v>
      </c>
      <c r="M18138" s="1" t="s">
        <v>43149</v>
      </c>
      <c r="N18138" s="1" t="s">
        <v>43150</v>
      </c>
      <c r="O18138" s="1" t="s">
        <v>16392</v>
      </c>
      <c r="P18138" s="1">
        <v>20260531</v>
      </c>
      <c r="Q18138" s="1" t="s">
        <v>17145</v>
      </c>
      <c r="R18138" s="1" t="s">
        <v>16418</v>
      </c>
      <c r="U18138" s="1" t="s">
        <v>16395</v>
      </c>
      <c r="V18138" s="1">
        <v>20200305</v>
      </c>
      <c r="AA18138" s="1" t="s">
        <v>16396</v>
      </c>
      <c r="AC18138" s="1">
        <v>4987792979485</v>
      </c>
      <c r="AD18138" s="1" t="s">
        <v>43147</v>
      </c>
    </row>
    <row r="18139" spans="1:32" x14ac:dyDescent="0.45">
      <c r="A18139" s="1" t="s">
        <v>16383</v>
      </c>
      <c r="B18139" s="1" t="s">
        <v>43151</v>
      </c>
      <c r="C18139" s="1">
        <v>14987271045455</v>
      </c>
      <c r="D18139" s="1">
        <v>100</v>
      </c>
      <c r="E18139" s="1" t="s">
        <v>16385</v>
      </c>
      <c r="G18139" s="1">
        <v>100</v>
      </c>
      <c r="H18139" s="1" t="s">
        <v>16385</v>
      </c>
      <c r="I18139" s="1" t="s">
        <v>16386</v>
      </c>
      <c r="J18139" s="1" t="s">
        <v>16387</v>
      </c>
      <c r="K18139" s="1" t="s">
        <v>43152</v>
      </c>
      <c r="L18139" s="1" t="s">
        <v>16538</v>
      </c>
      <c r="M18139" s="1" t="s">
        <v>43153</v>
      </c>
      <c r="N18139" s="1" t="s">
        <v>43152</v>
      </c>
      <c r="O18139" s="1" t="s">
        <v>16392</v>
      </c>
      <c r="P18139" s="1">
        <v>20260531</v>
      </c>
      <c r="Q18139" s="1" t="s">
        <v>16643</v>
      </c>
      <c r="R18139" s="1" t="s">
        <v>16418</v>
      </c>
      <c r="U18139" s="1" t="s">
        <v>16395</v>
      </c>
      <c r="V18139" s="1">
        <v>20240401</v>
      </c>
      <c r="AA18139" s="1" t="s">
        <v>16396</v>
      </c>
      <c r="AC18139" s="1">
        <v>4987271045458</v>
      </c>
      <c r="AD18139" s="1" t="s">
        <v>43151</v>
      </c>
    </row>
    <row r="18140" spans="1:32" x14ac:dyDescent="0.45">
      <c r="A18140" s="1" t="s">
        <v>16383</v>
      </c>
      <c r="B18140" s="1" t="s">
        <v>43154</v>
      </c>
      <c r="C18140" s="1">
        <v>14987271045417</v>
      </c>
      <c r="D18140" s="1">
        <v>500</v>
      </c>
      <c r="E18140" s="1" t="s">
        <v>16385</v>
      </c>
      <c r="G18140" s="1">
        <v>500</v>
      </c>
      <c r="H18140" s="1" t="s">
        <v>16385</v>
      </c>
      <c r="I18140" s="1" t="s">
        <v>16386</v>
      </c>
      <c r="J18140" s="1" t="s">
        <v>16387</v>
      </c>
      <c r="K18140" s="1" t="s">
        <v>43152</v>
      </c>
      <c r="L18140" s="1" t="s">
        <v>16538</v>
      </c>
      <c r="M18140" s="1" t="s">
        <v>43153</v>
      </c>
      <c r="N18140" s="1" t="s">
        <v>43152</v>
      </c>
      <c r="O18140" s="1" t="s">
        <v>16392</v>
      </c>
      <c r="P18140" s="1">
        <v>20260531</v>
      </c>
      <c r="Q18140" s="1" t="s">
        <v>16643</v>
      </c>
      <c r="R18140" s="1" t="s">
        <v>16418</v>
      </c>
      <c r="U18140" s="1" t="s">
        <v>16395</v>
      </c>
      <c r="V18140" s="1">
        <v>20240401</v>
      </c>
      <c r="AA18140" s="1" t="s">
        <v>16396</v>
      </c>
      <c r="AC18140" s="1">
        <v>4987271045403</v>
      </c>
      <c r="AD18140" s="1" t="s">
        <v>43154</v>
      </c>
    </row>
    <row r="18141" spans="1:32" x14ac:dyDescent="0.45">
      <c r="A18141" s="1" t="s">
        <v>16551</v>
      </c>
      <c r="B18141" s="1" t="s">
        <v>43155</v>
      </c>
      <c r="C18141" s="1">
        <v>14987792113817</v>
      </c>
      <c r="D18141" s="1">
        <v>100</v>
      </c>
      <c r="E18141" s="1" t="s">
        <v>16553</v>
      </c>
      <c r="G18141" s="1">
        <v>10</v>
      </c>
      <c r="H18141" s="1" t="s">
        <v>16553</v>
      </c>
      <c r="I18141" s="1" t="s">
        <v>16386</v>
      </c>
      <c r="J18141" s="1" t="s">
        <v>16554</v>
      </c>
      <c r="K18141" s="1" t="s">
        <v>43156</v>
      </c>
      <c r="L18141" s="1" t="s">
        <v>16587</v>
      </c>
      <c r="M18141" s="1" t="s">
        <v>43157</v>
      </c>
      <c r="N18141" s="1" t="s">
        <v>43156</v>
      </c>
      <c r="O18141" s="1" t="s">
        <v>16392</v>
      </c>
      <c r="P18141" s="1">
        <v>20260531</v>
      </c>
      <c r="Q18141" s="1" t="s">
        <v>17145</v>
      </c>
      <c r="R18141" s="1" t="s">
        <v>16418</v>
      </c>
      <c r="U18141" s="1" t="s">
        <v>16395</v>
      </c>
      <c r="V18141" s="1">
        <v>20121214</v>
      </c>
      <c r="W18141" s="1">
        <v>20180331</v>
      </c>
      <c r="AA18141" s="1" t="s">
        <v>16396</v>
      </c>
      <c r="AC18141" s="1">
        <v>4987792927882</v>
      </c>
      <c r="AD18141" s="1" t="s">
        <v>43155</v>
      </c>
    </row>
    <row r="18142" spans="1:32" x14ac:dyDescent="0.45">
      <c r="A18142" s="1" t="s">
        <v>16551</v>
      </c>
      <c r="B18142" s="1" t="s">
        <v>43155</v>
      </c>
      <c r="C18142" s="1">
        <v>14987792113855</v>
      </c>
      <c r="D18142" s="1">
        <v>500</v>
      </c>
      <c r="E18142" s="1" t="s">
        <v>16553</v>
      </c>
      <c r="G18142" s="1">
        <v>10</v>
      </c>
      <c r="H18142" s="1" t="s">
        <v>16553</v>
      </c>
      <c r="I18142" s="1" t="s">
        <v>16386</v>
      </c>
      <c r="J18142" s="1" t="s">
        <v>16554</v>
      </c>
      <c r="K18142" s="1" t="s">
        <v>43156</v>
      </c>
      <c r="L18142" s="1" t="s">
        <v>16587</v>
      </c>
      <c r="M18142" s="1" t="s">
        <v>43157</v>
      </c>
      <c r="N18142" s="1" t="s">
        <v>43156</v>
      </c>
      <c r="O18142" s="1" t="s">
        <v>16392</v>
      </c>
      <c r="P18142" s="1">
        <v>20260531</v>
      </c>
      <c r="Q18142" s="1" t="s">
        <v>17145</v>
      </c>
      <c r="R18142" s="1" t="s">
        <v>16418</v>
      </c>
      <c r="U18142" s="1" t="s">
        <v>16395</v>
      </c>
      <c r="V18142" s="1">
        <v>20121214</v>
      </c>
      <c r="W18142" s="1">
        <v>20180331</v>
      </c>
      <c r="AA18142" s="1" t="s">
        <v>16396</v>
      </c>
      <c r="AC18142" s="1">
        <v>4987792927882</v>
      </c>
      <c r="AD18142" s="1" t="s">
        <v>43155</v>
      </c>
    </row>
    <row r="18143" spans="1:32" x14ac:dyDescent="0.45">
      <c r="A18143" s="1" t="s">
        <v>16551</v>
      </c>
      <c r="B18143" s="1" t="s">
        <v>43158</v>
      </c>
      <c r="C18143" s="1">
        <v>14987080022913</v>
      </c>
      <c r="D18143" s="1">
        <v>100</v>
      </c>
      <c r="E18143" s="1" t="s">
        <v>16553</v>
      </c>
      <c r="G18143" s="1">
        <v>10</v>
      </c>
      <c r="H18143" s="1" t="s">
        <v>16553</v>
      </c>
      <c r="I18143" s="1" t="s">
        <v>16386</v>
      </c>
      <c r="J18143" s="1" t="s">
        <v>16554</v>
      </c>
      <c r="K18143" s="1" t="s">
        <v>43159</v>
      </c>
      <c r="L18143" s="1" t="s">
        <v>16587</v>
      </c>
      <c r="M18143" s="1" t="s">
        <v>43160</v>
      </c>
      <c r="N18143" s="1" t="s">
        <v>43161</v>
      </c>
      <c r="O18143" s="1" t="s">
        <v>16392</v>
      </c>
      <c r="P18143" s="1">
        <v>20260531</v>
      </c>
      <c r="Q18143" s="1" t="s">
        <v>16849</v>
      </c>
      <c r="R18143" s="1" t="s">
        <v>16418</v>
      </c>
      <c r="U18143" s="1" t="s">
        <v>16395</v>
      </c>
      <c r="V18143" s="1">
        <v>20200305</v>
      </c>
      <c r="AA18143" s="1" t="s">
        <v>16396</v>
      </c>
      <c r="AC18143" s="1">
        <v>4987080905097</v>
      </c>
      <c r="AD18143" s="1" t="s">
        <v>43158</v>
      </c>
      <c r="AF18143" s="1">
        <v>24987080022910</v>
      </c>
    </row>
    <row r="18144" spans="1:32" x14ac:dyDescent="0.45">
      <c r="A18144" s="1" t="s">
        <v>16551</v>
      </c>
      <c r="B18144" s="1" t="s">
        <v>43158</v>
      </c>
      <c r="C18144" s="1">
        <v>14987080022937</v>
      </c>
      <c r="D18144" s="1">
        <v>1000</v>
      </c>
      <c r="E18144" s="1" t="s">
        <v>16553</v>
      </c>
      <c r="G18144" s="1">
        <v>10</v>
      </c>
      <c r="H18144" s="1" t="s">
        <v>16553</v>
      </c>
      <c r="I18144" s="1" t="s">
        <v>16386</v>
      </c>
      <c r="J18144" s="1" t="s">
        <v>16554</v>
      </c>
      <c r="K18144" s="1" t="s">
        <v>43159</v>
      </c>
      <c r="L18144" s="1" t="s">
        <v>16587</v>
      </c>
      <c r="M18144" s="1" t="s">
        <v>43160</v>
      </c>
      <c r="N18144" s="1" t="s">
        <v>43161</v>
      </c>
      <c r="O18144" s="1" t="s">
        <v>16392</v>
      </c>
      <c r="P18144" s="1">
        <v>20260531</v>
      </c>
      <c r="Q18144" s="1" t="s">
        <v>16849</v>
      </c>
      <c r="R18144" s="1" t="s">
        <v>16418</v>
      </c>
      <c r="U18144" s="1" t="s">
        <v>16395</v>
      </c>
      <c r="V18144" s="1">
        <v>20200305</v>
      </c>
      <c r="AA18144" s="1" t="s">
        <v>16396</v>
      </c>
      <c r="AC18144" s="1">
        <v>4987080905097</v>
      </c>
      <c r="AD18144" s="1" t="s">
        <v>43158</v>
      </c>
      <c r="AF18144" s="1">
        <v>24987080022934</v>
      </c>
    </row>
    <row r="18145" spans="1:37" x14ac:dyDescent="0.45">
      <c r="A18145" s="1" t="s">
        <v>16551</v>
      </c>
      <c r="B18145" s="1" t="s">
        <v>43162</v>
      </c>
      <c r="C18145" s="1">
        <v>14987155002086</v>
      </c>
      <c r="D18145" s="1">
        <v>100</v>
      </c>
      <c r="E18145" s="1" t="s">
        <v>16553</v>
      </c>
      <c r="G18145" s="1">
        <v>10</v>
      </c>
      <c r="H18145" s="1" t="s">
        <v>16553</v>
      </c>
      <c r="I18145" s="1" t="s">
        <v>16386</v>
      </c>
      <c r="J18145" s="1" t="s">
        <v>16554</v>
      </c>
      <c r="K18145" s="1" t="s">
        <v>43163</v>
      </c>
      <c r="L18145" s="1" t="s">
        <v>16587</v>
      </c>
      <c r="M18145" s="1" t="s">
        <v>43160</v>
      </c>
      <c r="N18145" s="1" t="s">
        <v>43161</v>
      </c>
      <c r="O18145" s="1" t="s">
        <v>16392</v>
      </c>
      <c r="P18145" s="1">
        <v>20260531</v>
      </c>
      <c r="Q18145" s="1" t="s">
        <v>16844</v>
      </c>
      <c r="R18145" s="1" t="s">
        <v>16418</v>
      </c>
      <c r="U18145" s="1" t="s">
        <v>16395</v>
      </c>
      <c r="V18145" s="1">
        <v>20200305</v>
      </c>
      <c r="AA18145" s="1" t="s">
        <v>16396</v>
      </c>
      <c r="AC18145" s="1">
        <v>4987155002584</v>
      </c>
      <c r="AD18145" s="1" t="s">
        <v>43162</v>
      </c>
    </row>
    <row r="18146" spans="1:37" x14ac:dyDescent="0.45">
      <c r="A18146" s="1" t="s">
        <v>16551</v>
      </c>
      <c r="B18146" s="1" t="s">
        <v>43162</v>
      </c>
      <c r="C18146" s="1">
        <v>14987155002109</v>
      </c>
      <c r="D18146" s="1">
        <v>1000</v>
      </c>
      <c r="E18146" s="1" t="s">
        <v>16553</v>
      </c>
      <c r="G18146" s="1">
        <v>10</v>
      </c>
      <c r="H18146" s="1" t="s">
        <v>16553</v>
      </c>
      <c r="I18146" s="1" t="s">
        <v>16386</v>
      </c>
      <c r="J18146" s="1" t="s">
        <v>16554</v>
      </c>
      <c r="K18146" s="1" t="s">
        <v>43163</v>
      </c>
      <c r="L18146" s="1" t="s">
        <v>16587</v>
      </c>
      <c r="M18146" s="1" t="s">
        <v>43160</v>
      </c>
      <c r="N18146" s="1" t="s">
        <v>43161</v>
      </c>
      <c r="O18146" s="1" t="s">
        <v>16392</v>
      </c>
      <c r="P18146" s="1">
        <v>20260531</v>
      </c>
      <c r="Q18146" s="1" t="s">
        <v>16844</v>
      </c>
      <c r="R18146" s="1" t="s">
        <v>16418</v>
      </c>
      <c r="U18146" s="1" t="s">
        <v>16395</v>
      </c>
      <c r="V18146" s="1">
        <v>20200305</v>
      </c>
      <c r="AA18146" s="1" t="s">
        <v>16396</v>
      </c>
      <c r="AC18146" s="1">
        <v>4987155002584</v>
      </c>
      <c r="AD18146" s="1" t="s">
        <v>43162</v>
      </c>
    </row>
    <row r="18147" spans="1:37" x14ac:dyDescent="0.45">
      <c r="A18147" s="1" t="s">
        <v>16383</v>
      </c>
      <c r="B18147" s="1" t="s">
        <v>43164</v>
      </c>
      <c r="C18147" s="1">
        <v>14987155002093</v>
      </c>
      <c r="D18147" s="1">
        <v>1000</v>
      </c>
      <c r="E18147" s="1" t="s">
        <v>16553</v>
      </c>
      <c r="G18147" s="1">
        <v>1000</v>
      </c>
      <c r="H18147" s="1" t="s">
        <v>16553</v>
      </c>
      <c r="I18147" s="1" t="s">
        <v>16386</v>
      </c>
      <c r="J18147" s="1" t="s">
        <v>16554</v>
      </c>
      <c r="K18147" s="1" t="s">
        <v>43163</v>
      </c>
      <c r="L18147" s="1" t="s">
        <v>16587</v>
      </c>
      <c r="M18147" s="1" t="s">
        <v>43160</v>
      </c>
      <c r="N18147" s="1" t="s">
        <v>43161</v>
      </c>
      <c r="O18147" s="1" t="s">
        <v>16392</v>
      </c>
      <c r="P18147" s="1">
        <v>20260531</v>
      </c>
      <c r="Q18147" s="1" t="s">
        <v>16844</v>
      </c>
      <c r="R18147" s="1" t="s">
        <v>16418</v>
      </c>
      <c r="U18147" s="1" t="s">
        <v>16395</v>
      </c>
      <c r="V18147" s="1">
        <v>20200305</v>
      </c>
      <c r="AA18147" s="1" t="s">
        <v>16396</v>
      </c>
      <c r="AC18147" s="1">
        <v>4987155002591</v>
      </c>
      <c r="AD18147" s="1" t="s">
        <v>43164</v>
      </c>
    </row>
    <row r="18148" spans="1:37" x14ac:dyDescent="0.45">
      <c r="A18148" s="1" t="s">
        <v>16551</v>
      </c>
      <c r="B18148" s="1" t="s">
        <v>43165</v>
      </c>
      <c r="C18148" s="1">
        <v>14987376408810</v>
      </c>
      <c r="D18148" s="1">
        <v>100</v>
      </c>
      <c r="E18148" s="1" t="s">
        <v>16553</v>
      </c>
      <c r="G18148" s="1">
        <v>10</v>
      </c>
      <c r="H18148" s="1" t="s">
        <v>16553</v>
      </c>
      <c r="I18148" s="1" t="s">
        <v>16386</v>
      </c>
      <c r="J18148" s="1" t="s">
        <v>16554</v>
      </c>
      <c r="K18148" s="1" t="s">
        <v>43166</v>
      </c>
      <c r="L18148" s="1" t="s">
        <v>16587</v>
      </c>
      <c r="M18148" s="1" t="s">
        <v>43160</v>
      </c>
      <c r="N18148" s="1" t="s">
        <v>43161</v>
      </c>
      <c r="O18148" s="1" t="s">
        <v>16392</v>
      </c>
      <c r="P18148" s="1">
        <v>20260531</v>
      </c>
      <c r="Q18148" s="1" t="s">
        <v>16635</v>
      </c>
      <c r="R18148" s="1" t="s">
        <v>16418</v>
      </c>
      <c r="U18148" s="1" t="s">
        <v>16395</v>
      </c>
      <c r="V18148" s="1">
        <v>20200305</v>
      </c>
      <c r="AA18148" s="1" t="s">
        <v>16396</v>
      </c>
      <c r="AC18148" s="1">
        <v>4987376408882</v>
      </c>
      <c r="AD18148" s="1" t="s">
        <v>43165</v>
      </c>
    </row>
    <row r="18149" spans="1:37" x14ac:dyDescent="0.45">
      <c r="A18149" s="1" t="s">
        <v>16551</v>
      </c>
      <c r="B18149" s="1" t="s">
        <v>43165</v>
      </c>
      <c r="C18149" s="1">
        <v>14987376408834</v>
      </c>
      <c r="D18149" s="1">
        <v>1000</v>
      </c>
      <c r="E18149" s="1" t="s">
        <v>16553</v>
      </c>
      <c r="G18149" s="1">
        <v>10</v>
      </c>
      <c r="H18149" s="1" t="s">
        <v>16553</v>
      </c>
      <c r="I18149" s="1" t="s">
        <v>16386</v>
      </c>
      <c r="J18149" s="1" t="s">
        <v>16554</v>
      </c>
      <c r="K18149" s="1" t="s">
        <v>43166</v>
      </c>
      <c r="L18149" s="1" t="s">
        <v>16587</v>
      </c>
      <c r="M18149" s="1" t="s">
        <v>43160</v>
      </c>
      <c r="N18149" s="1" t="s">
        <v>43161</v>
      </c>
      <c r="O18149" s="1" t="s">
        <v>16392</v>
      </c>
      <c r="P18149" s="1">
        <v>20260531</v>
      </c>
      <c r="Q18149" s="1" t="s">
        <v>16635</v>
      </c>
      <c r="R18149" s="1" t="s">
        <v>16418</v>
      </c>
      <c r="U18149" s="1" t="s">
        <v>16395</v>
      </c>
      <c r="V18149" s="1">
        <v>20200305</v>
      </c>
      <c r="AA18149" s="1" t="s">
        <v>16396</v>
      </c>
      <c r="AC18149" s="1">
        <v>4987376408882</v>
      </c>
      <c r="AD18149" s="1" t="s">
        <v>43165</v>
      </c>
    </row>
    <row r="18150" spans="1:37" x14ac:dyDescent="0.45">
      <c r="A18150" s="1" t="s">
        <v>16383</v>
      </c>
      <c r="B18150" s="1" t="s">
        <v>43167</v>
      </c>
      <c r="C18150" s="1">
        <v>14987376408841</v>
      </c>
      <c r="D18150" s="1">
        <v>1000</v>
      </c>
      <c r="E18150" s="1" t="s">
        <v>16553</v>
      </c>
      <c r="G18150" s="1">
        <v>1000</v>
      </c>
      <c r="H18150" s="1" t="s">
        <v>16553</v>
      </c>
      <c r="I18150" s="1" t="s">
        <v>16386</v>
      </c>
      <c r="J18150" s="1" t="s">
        <v>16554</v>
      </c>
      <c r="K18150" s="1" t="s">
        <v>43166</v>
      </c>
      <c r="L18150" s="1" t="s">
        <v>16587</v>
      </c>
      <c r="M18150" s="1" t="s">
        <v>43160</v>
      </c>
      <c r="N18150" s="1" t="s">
        <v>43161</v>
      </c>
      <c r="O18150" s="1" t="s">
        <v>16392</v>
      </c>
      <c r="P18150" s="1">
        <v>20260531</v>
      </c>
      <c r="Q18150" s="1" t="s">
        <v>16635</v>
      </c>
      <c r="R18150" s="1" t="s">
        <v>16418</v>
      </c>
      <c r="U18150" s="1" t="s">
        <v>16395</v>
      </c>
      <c r="V18150" s="1">
        <v>20200305</v>
      </c>
      <c r="AA18150" s="1" t="s">
        <v>16396</v>
      </c>
      <c r="AC18150" s="1">
        <v>4987376408899</v>
      </c>
      <c r="AD18150" s="1" t="s">
        <v>43167</v>
      </c>
    </row>
    <row r="18151" spans="1:37" x14ac:dyDescent="0.45">
      <c r="A18151" s="1" t="s">
        <v>16551</v>
      </c>
      <c r="B18151" s="1" t="s">
        <v>43168</v>
      </c>
      <c r="C18151" s="1">
        <v>14987116010075</v>
      </c>
      <c r="D18151" s="1">
        <v>100</v>
      </c>
      <c r="E18151" s="1" t="s">
        <v>16553</v>
      </c>
      <c r="G18151" s="1">
        <v>10</v>
      </c>
      <c r="H18151" s="1" t="s">
        <v>16553</v>
      </c>
      <c r="I18151" s="1" t="s">
        <v>16386</v>
      </c>
      <c r="J18151" s="1" t="s">
        <v>16554</v>
      </c>
      <c r="K18151" s="1" t="s">
        <v>43169</v>
      </c>
      <c r="L18151" s="1" t="s">
        <v>16592</v>
      </c>
      <c r="M18151" s="1" t="s">
        <v>43170</v>
      </c>
      <c r="N18151" s="1" t="s">
        <v>43169</v>
      </c>
      <c r="O18151" s="1" t="s">
        <v>16392</v>
      </c>
      <c r="P18151" s="1">
        <v>20260531</v>
      </c>
      <c r="Q18151" s="1" t="s">
        <v>17087</v>
      </c>
      <c r="R18151" s="1" t="s">
        <v>16418</v>
      </c>
      <c r="U18151" s="1" t="s">
        <v>16395</v>
      </c>
      <c r="V18151" s="1">
        <v>20110624</v>
      </c>
      <c r="AA18151" s="1" t="s">
        <v>16396</v>
      </c>
      <c r="AC18151" s="1">
        <v>4987116562225</v>
      </c>
      <c r="AD18151" s="1" t="s">
        <v>43168</v>
      </c>
      <c r="AF18151" s="1">
        <v>24987116010072</v>
      </c>
    </row>
    <row r="18152" spans="1:37" x14ac:dyDescent="0.45">
      <c r="A18152" s="1" t="s">
        <v>16551</v>
      </c>
      <c r="B18152" s="1" t="s">
        <v>43168</v>
      </c>
      <c r="C18152" s="1">
        <v>14987116010082</v>
      </c>
      <c r="D18152" s="1">
        <v>500</v>
      </c>
      <c r="E18152" s="1" t="s">
        <v>16553</v>
      </c>
      <c r="G18152" s="1">
        <v>10</v>
      </c>
      <c r="H18152" s="1" t="s">
        <v>16553</v>
      </c>
      <c r="I18152" s="1" t="s">
        <v>16386</v>
      </c>
      <c r="J18152" s="1" t="s">
        <v>16554</v>
      </c>
      <c r="K18152" s="1" t="s">
        <v>43169</v>
      </c>
      <c r="L18152" s="1" t="s">
        <v>16592</v>
      </c>
      <c r="M18152" s="1" t="s">
        <v>43170</v>
      </c>
      <c r="N18152" s="1" t="s">
        <v>43169</v>
      </c>
      <c r="O18152" s="1" t="s">
        <v>16392</v>
      </c>
      <c r="P18152" s="1">
        <v>20260531</v>
      </c>
      <c r="Q18152" s="1" t="s">
        <v>17087</v>
      </c>
      <c r="R18152" s="1" t="s">
        <v>16418</v>
      </c>
      <c r="U18152" s="1" t="s">
        <v>16395</v>
      </c>
      <c r="V18152" s="1">
        <v>20110624</v>
      </c>
      <c r="AA18152" s="1" t="s">
        <v>16396</v>
      </c>
      <c r="AC18152" s="1">
        <v>4987116562225</v>
      </c>
      <c r="AD18152" s="1" t="s">
        <v>43168</v>
      </c>
      <c r="AF18152" s="1">
        <v>24987116010089</v>
      </c>
    </row>
    <row r="18153" spans="1:37" x14ac:dyDescent="0.45">
      <c r="A18153" s="1" t="s">
        <v>16383</v>
      </c>
      <c r="B18153" s="1" t="s">
        <v>43171</v>
      </c>
      <c r="C18153" s="1">
        <v>14987116010112</v>
      </c>
      <c r="D18153" s="1">
        <v>500</v>
      </c>
      <c r="E18153" s="1" t="s">
        <v>16553</v>
      </c>
      <c r="G18153" s="1">
        <v>500</v>
      </c>
      <c r="H18153" s="1" t="s">
        <v>16553</v>
      </c>
      <c r="I18153" s="1" t="s">
        <v>16386</v>
      </c>
      <c r="J18153" s="1" t="s">
        <v>16554</v>
      </c>
      <c r="K18153" s="1" t="s">
        <v>43169</v>
      </c>
      <c r="L18153" s="1" t="s">
        <v>16592</v>
      </c>
      <c r="M18153" s="1" t="s">
        <v>43170</v>
      </c>
      <c r="N18153" s="1" t="s">
        <v>43169</v>
      </c>
      <c r="O18153" s="1" t="s">
        <v>16392</v>
      </c>
      <c r="P18153" s="1">
        <v>20260531</v>
      </c>
      <c r="Q18153" s="1" t="s">
        <v>17087</v>
      </c>
      <c r="R18153" s="1" t="s">
        <v>16418</v>
      </c>
      <c r="U18153" s="1" t="s">
        <v>16395</v>
      </c>
      <c r="V18153" s="1">
        <v>20110624</v>
      </c>
      <c r="AA18153" s="1" t="s">
        <v>16396</v>
      </c>
      <c r="AC18153" s="1">
        <v>4987116562713</v>
      </c>
      <c r="AD18153" s="1" t="s">
        <v>43171</v>
      </c>
      <c r="AF18153" s="1">
        <v>24987116010119</v>
      </c>
    </row>
    <row r="18154" spans="1:37" x14ac:dyDescent="0.45">
      <c r="A18154" s="1" t="s">
        <v>16551</v>
      </c>
      <c r="B18154" s="1" t="s">
        <v>43172</v>
      </c>
      <c r="C18154" s="1">
        <v>14987116010099</v>
      </c>
      <c r="D18154" s="1">
        <v>100</v>
      </c>
      <c r="E18154" s="1" t="s">
        <v>16553</v>
      </c>
      <c r="G18154" s="1">
        <v>10</v>
      </c>
      <c r="H18154" s="1" t="s">
        <v>16553</v>
      </c>
      <c r="I18154" s="1" t="s">
        <v>16386</v>
      </c>
      <c r="J18154" s="1" t="s">
        <v>16554</v>
      </c>
      <c r="K18154" s="1" t="s">
        <v>43173</v>
      </c>
      <c r="L18154" s="1" t="s">
        <v>16847</v>
      </c>
      <c r="M18154" s="1" t="s">
        <v>43174</v>
      </c>
      <c r="N18154" s="1" t="s">
        <v>43173</v>
      </c>
      <c r="O18154" s="1" t="s">
        <v>16392</v>
      </c>
      <c r="P18154" s="1">
        <v>20260531</v>
      </c>
      <c r="Q18154" s="1" t="s">
        <v>17087</v>
      </c>
      <c r="R18154" s="1" t="s">
        <v>16418</v>
      </c>
      <c r="U18154" s="1" t="s">
        <v>16395</v>
      </c>
      <c r="V18154" s="1">
        <v>20110624</v>
      </c>
      <c r="AA18154" s="1" t="s">
        <v>16396</v>
      </c>
      <c r="AC18154" s="1">
        <v>4987116562232</v>
      </c>
      <c r="AD18154" s="1" t="s">
        <v>43172</v>
      </c>
      <c r="AF18154" s="1">
        <v>24987116010096</v>
      </c>
    </row>
    <row r="18155" spans="1:37" x14ac:dyDescent="0.45">
      <c r="A18155" s="1" t="s">
        <v>16551</v>
      </c>
      <c r="B18155" s="1" t="s">
        <v>43172</v>
      </c>
      <c r="C18155" s="1">
        <v>14987116010105</v>
      </c>
      <c r="D18155" s="1">
        <v>500</v>
      </c>
      <c r="E18155" s="1" t="s">
        <v>16553</v>
      </c>
      <c r="G18155" s="1">
        <v>10</v>
      </c>
      <c r="H18155" s="1" t="s">
        <v>16553</v>
      </c>
      <c r="I18155" s="1" t="s">
        <v>16386</v>
      </c>
      <c r="J18155" s="1" t="s">
        <v>16554</v>
      </c>
      <c r="K18155" s="1" t="s">
        <v>43173</v>
      </c>
      <c r="L18155" s="1" t="s">
        <v>16847</v>
      </c>
      <c r="M18155" s="1" t="s">
        <v>43174</v>
      </c>
      <c r="N18155" s="1" t="s">
        <v>43173</v>
      </c>
      <c r="O18155" s="1" t="s">
        <v>16392</v>
      </c>
      <c r="P18155" s="1">
        <v>20260531</v>
      </c>
      <c r="Q18155" s="1" t="s">
        <v>17087</v>
      </c>
      <c r="R18155" s="1" t="s">
        <v>16418</v>
      </c>
      <c r="U18155" s="1" t="s">
        <v>16395</v>
      </c>
      <c r="V18155" s="1">
        <v>20110624</v>
      </c>
      <c r="AA18155" s="1" t="s">
        <v>16396</v>
      </c>
      <c r="AC18155" s="1">
        <v>4987116562232</v>
      </c>
      <c r="AD18155" s="1" t="s">
        <v>43172</v>
      </c>
      <c r="AF18155" s="1">
        <v>24987116010102</v>
      </c>
      <c r="AJ18155" s="1">
        <v>20191108</v>
      </c>
    </row>
    <row r="18156" spans="1:37" x14ac:dyDescent="0.45">
      <c r="A18156" s="1" t="s">
        <v>16383</v>
      </c>
      <c r="B18156" s="1" t="s">
        <v>43175</v>
      </c>
      <c r="C18156" s="1">
        <v>14987116010129</v>
      </c>
      <c r="D18156" s="1">
        <v>500</v>
      </c>
      <c r="E18156" s="1" t="s">
        <v>16553</v>
      </c>
      <c r="G18156" s="1">
        <v>500</v>
      </c>
      <c r="H18156" s="1" t="s">
        <v>16553</v>
      </c>
      <c r="I18156" s="1" t="s">
        <v>16386</v>
      </c>
      <c r="J18156" s="1" t="s">
        <v>16554</v>
      </c>
      <c r="K18156" s="1" t="s">
        <v>43173</v>
      </c>
      <c r="L18156" s="1" t="s">
        <v>16847</v>
      </c>
      <c r="M18156" s="1" t="s">
        <v>43174</v>
      </c>
      <c r="N18156" s="1" t="s">
        <v>43173</v>
      </c>
      <c r="O18156" s="1" t="s">
        <v>16392</v>
      </c>
      <c r="P18156" s="1">
        <v>20260531</v>
      </c>
      <c r="Q18156" s="1" t="s">
        <v>17087</v>
      </c>
      <c r="R18156" s="1" t="s">
        <v>16418</v>
      </c>
      <c r="U18156" s="1" t="s">
        <v>16395</v>
      </c>
      <c r="V18156" s="1">
        <v>20110624</v>
      </c>
      <c r="AA18156" s="1" t="s">
        <v>16396</v>
      </c>
      <c r="AC18156" s="1">
        <v>4987116562720</v>
      </c>
      <c r="AD18156" s="1" t="s">
        <v>43175</v>
      </c>
      <c r="AF18156" s="1">
        <v>24987116010126</v>
      </c>
      <c r="AJ18156" s="1">
        <v>20250731</v>
      </c>
      <c r="AK18156" s="1">
        <v>202507</v>
      </c>
    </row>
    <row r="18157" spans="1:37" x14ac:dyDescent="0.45">
      <c r="A18157" s="1" t="s">
        <v>16383</v>
      </c>
      <c r="B18157" s="1" t="s">
        <v>43176</v>
      </c>
      <c r="C18157" s="1">
        <v>14987116023228</v>
      </c>
      <c r="D18157" s="1">
        <v>100</v>
      </c>
      <c r="E18157" s="1" t="s">
        <v>16385</v>
      </c>
      <c r="G18157" s="1">
        <v>100</v>
      </c>
      <c r="H18157" s="1" t="s">
        <v>16385</v>
      </c>
      <c r="I18157" s="1" t="s">
        <v>16386</v>
      </c>
      <c r="J18157" s="1" t="s">
        <v>16387</v>
      </c>
      <c r="K18157" s="1" t="s">
        <v>43177</v>
      </c>
      <c r="L18157" s="1" t="s">
        <v>17763</v>
      </c>
      <c r="M18157" s="1" t="s">
        <v>43178</v>
      </c>
      <c r="N18157" s="1" t="s">
        <v>43179</v>
      </c>
      <c r="O18157" s="1" t="s">
        <v>16392</v>
      </c>
      <c r="P18157" s="1">
        <v>20260531</v>
      </c>
      <c r="Q18157" s="1" t="s">
        <v>17087</v>
      </c>
      <c r="R18157" s="1" t="s">
        <v>16418</v>
      </c>
      <c r="U18157" s="1" t="s">
        <v>16395</v>
      </c>
      <c r="V18157" s="1">
        <v>20070615</v>
      </c>
      <c r="W18157" s="1">
        <v>20260331</v>
      </c>
      <c r="AA18157" s="1" t="s">
        <v>16396</v>
      </c>
      <c r="AC18157" s="1">
        <v>4987116564045</v>
      </c>
      <c r="AD18157" s="1" t="s">
        <v>43176</v>
      </c>
      <c r="AF18157" s="1">
        <v>24987116023225</v>
      </c>
      <c r="AJ18157" s="1">
        <v>20260430</v>
      </c>
    </row>
    <row r="18158" spans="1:37" x14ac:dyDescent="0.45">
      <c r="A18158" s="1" t="s">
        <v>21601</v>
      </c>
      <c r="B18158" s="1" t="s">
        <v>43180</v>
      </c>
      <c r="C18158" s="1">
        <v>14987153095011</v>
      </c>
      <c r="D18158" s="1">
        <v>10</v>
      </c>
      <c r="E18158" s="1" t="s">
        <v>16553</v>
      </c>
      <c r="G18158" s="1">
        <v>10</v>
      </c>
      <c r="H18158" s="1" t="s">
        <v>16553</v>
      </c>
      <c r="I18158" s="1" t="s">
        <v>16386</v>
      </c>
      <c r="J18158" s="1" t="s">
        <v>16554</v>
      </c>
      <c r="K18158" s="1" t="s">
        <v>43181</v>
      </c>
      <c r="L18158" s="1" t="s">
        <v>16619</v>
      </c>
      <c r="M18158" s="1" t="s">
        <v>43182</v>
      </c>
      <c r="N18158" s="1" t="s">
        <v>43181</v>
      </c>
      <c r="O18158" s="1" t="s">
        <v>16392</v>
      </c>
      <c r="P18158" s="1">
        <v>20260531</v>
      </c>
      <c r="Q18158" s="1" t="s">
        <v>30959</v>
      </c>
      <c r="R18158" s="1" t="s">
        <v>16418</v>
      </c>
      <c r="U18158" s="1" t="s">
        <v>16395</v>
      </c>
      <c r="V18158" s="1">
        <v>20230523</v>
      </c>
      <c r="AA18158" s="1" t="s">
        <v>16396</v>
      </c>
      <c r="AC18158" s="1">
        <v>4987153098176</v>
      </c>
      <c r="AD18158" s="1" t="s">
        <v>43180</v>
      </c>
      <c r="AF18158" s="1">
        <v>24987153095018</v>
      </c>
    </row>
    <row r="18159" spans="1:37" x14ac:dyDescent="0.45">
      <c r="A18159" s="1" t="s">
        <v>21601</v>
      </c>
      <c r="B18159" s="1" t="s">
        <v>43183</v>
      </c>
      <c r="C18159" s="1">
        <v>14987153095028</v>
      </c>
      <c r="D18159" s="1">
        <v>15</v>
      </c>
      <c r="E18159" s="1" t="s">
        <v>16553</v>
      </c>
      <c r="G18159" s="1">
        <v>15</v>
      </c>
      <c r="H18159" s="1" t="s">
        <v>16553</v>
      </c>
      <c r="I18159" s="1" t="s">
        <v>16386</v>
      </c>
      <c r="J18159" s="1" t="s">
        <v>16554</v>
      </c>
      <c r="K18159" s="1" t="s">
        <v>43181</v>
      </c>
      <c r="L18159" s="1" t="s">
        <v>16619</v>
      </c>
      <c r="M18159" s="1" t="s">
        <v>43182</v>
      </c>
      <c r="N18159" s="1" t="s">
        <v>43181</v>
      </c>
      <c r="O18159" s="1" t="s">
        <v>16392</v>
      </c>
      <c r="P18159" s="1">
        <v>20260531</v>
      </c>
      <c r="Q18159" s="1" t="s">
        <v>30959</v>
      </c>
      <c r="R18159" s="1" t="s">
        <v>16418</v>
      </c>
      <c r="U18159" s="1" t="s">
        <v>16395</v>
      </c>
      <c r="V18159" s="1">
        <v>20230523</v>
      </c>
      <c r="AA18159" s="1" t="s">
        <v>16396</v>
      </c>
      <c r="AC18159" s="1">
        <v>4987153098183</v>
      </c>
      <c r="AD18159" s="1" t="s">
        <v>43183</v>
      </c>
      <c r="AF18159" s="1">
        <v>24987153095025</v>
      </c>
    </row>
    <row r="18160" spans="1:37" x14ac:dyDescent="0.45">
      <c r="A18160" s="1" t="s">
        <v>21601</v>
      </c>
      <c r="B18160" s="1" t="s">
        <v>43183</v>
      </c>
      <c r="C18160" s="1">
        <v>14987153096339</v>
      </c>
      <c r="D18160" s="1">
        <v>30</v>
      </c>
      <c r="E18160" s="1" t="s">
        <v>16553</v>
      </c>
      <c r="G18160" s="1">
        <v>15</v>
      </c>
      <c r="H18160" s="1" t="s">
        <v>16553</v>
      </c>
      <c r="I18160" s="1" t="s">
        <v>16386</v>
      </c>
      <c r="J18160" s="1" t="s">
        <v>16554</v>
      </c>
      <c r="K18160" s="1" t="s">
        <v>43181</v>
      </c>
      <c r="L18160" s="1" t="s">
        <v>16619</v>
      </c>
      <c r="M18160" s="1" t="s">
        <v>43182</v>
      </c>
      <c r="N18160" s="1" t="s">
        <v>43181</v>
      </c>
      <c r="O18160" s="1" t="s">
        <v>16392</v>
      </c>
      <c r="P18160" s="1">
        <v>20260531</v>
      </c>
      <c r="Q18160" s="1" t="s">
        <v>30959</v>
      </c>
      <c r="R18160" s="1" t="s">
        <v>16418</v>
      </c>
      <c r="U18160" s="1" t="s">
        <v>16395</v>
      </c>
      <c r="V18160" s="1">
        <v>20230523</v>
      </c>
      <c r="AA18160" s="1" t="s">
        <v>16396</v>
      </c>
      <c r="AC18160" s="1">
        <v>4987153098183</v>
      </c>
      <c r="AD18160" s="1" t="s">
        <v>43183</v>
      </c>
      <c r="AF18160" s="1">
        <v>24987153096336</v>
      </c>
    </row>
    <row r="18161" spans="1:32" x14ac:dyDescent="0.45">
      <c r="A18161" s="1" t="s">
        <v>16551</v>
      </c>
      <c r="B18161" s="1" t="s">
        <v>43184</v>
      </c>
      <c r="C18161" s="1">
        <v>14987274082655</v>
      </c>
      <c r="D18161" s="1">
        <v>300</v>
      </c>
      <c r="E18161" s="1" t="s">
        <v>16553</v>
      </c>
      <c r="G18161" s="1">
        <v>10</v>
      </c>
      <c r="H18161" s="1" t="s">
        <v>16553</v>
      </c>
      <c r="I18161" s="1" t="s">
        <v>16386</v>
      </c>
      <c r="J18161" s="1" t="s">
        <v>16554</v>
      </c>
      <c r="K18161" s="1" t="s">
        <v>43185</v>
      </c>
      <c r="L18161" s="1" t="s">
        <v>16556</v>
      </c>
      <c r="M18161" s="1" t="s">
        <v>22229</v>
      </c>
      <c r="N18161" s="1" t="s">
        <v>22230</v>
      </c>
      <c r="O18161" s="1" t="s">
        <v>16392</v>
      </c>
      <c r="P18161" s="1">
        <v>20260531</v>
      </c>
      <c r="Q18161" s="1" t="s">
        <v>16621</v>
      </c>
      <c r="R18161" s="1" t="s">
        <v>16418</v>
      </c>
      <c r="U18161" s="1" t="s">
        <v>16395</v>
      </c>
      <c r="V18161" s="1">
        <v>20111111</v>
      </c>
      <c r="AA18161" s="1" t="s">
        <v>16396</v>
      </c>
      <c r="AC18161" s="1">
        <v>4987274113888</v>
      </c>
      <c r="AD18161" s="1" t="s">
        <v>43184</v>
      </c>
      <c r="AF18161" s="1">
        <v>24987274082652</v>
      </c>
    </row>
    <row r="18162" spans="1:32" x14ac:dyDescent="0.45">
      <c r="A18162" s="1" t="s">
        <v>16551</v>
      </c>
      <c r="B18162" s="1" t="s">
        <v>43184</v>
      </c>
      <c r="C18162" s="1">
        <v>14987274082679</v>
      </c>
      <c r="D18162" s="1">
        <v>1200</v>
      </c>
      <c r="E18162" s="1" t="s">
        <v>16553</v>
      </c>
      <c r="G18162" s="1">
        <v>10</v>
      </c>
      <c r="H18162" s="1" t="s">
        <v>16553</v>
      </c>
      <c r="I18162" s="1" t="s">
        <v>16386</v>
      </c>
      <c r="J18162" s="1" t="s">
        <v>16554</v>
      </c>
      <c r="K18162" s="1" t="s">
        <v>43185</v>
      </c>
      <c r="L18162" s="1" t="s">
        <v>16556</v>
      </c>
      <c r="M18162" s="1" t="s">
        <v>22229</v>
      </c>
      <c r="N18162" s="1" t="s">
        <v>22230</v>
      </c>
      <c r="O18162" s="1" t="s">
        <v>16392</v>
      </c>
      <c r="P18162" s="1">
        <v>20260531</v>
      </c>
      <c r="Q18162" s="1" t="s">
        <v>16621</v>
      </c>
      <c r="R18162" s="1" t="s">
        <v>16418</v>
      </c>
      <c r="U18162" s="1" t="s">
        <v>16395</v>
      </c>
      <c r="V18162" s="1">
        <v>20111111</v>
      </c>
      <c r="AA18162" s="1" t="s">
        <v>16396</v>
      </c>
      <c r="AC18162" s="1">
        <v>4987274113888</v>
      </c>
      <c r="AD18162" s="1" t="s">
        <v>43184</v>
      </c>
      <c r="AF18162" s="1">
        <v>24987274082676</v>
      </c>
    </row>
    <row r="18163" spans="1:32" x14ac:dyDescent="0.45">
      <c r="A18163" s="1" t="s">
        <v>16383</v>
      </c>
      <c r="B18163" s="1" t="s">
        <v>43186</v>
      </c>
      <c r="C18163" s="1">
        <v>14987274082686</v>
      </c>
      <c r="D18163" s="1">
        <v>1200</v>
      </c>
      <c r="E18163" s="1" t="s">
        <v>16553</v>
      </c>
      <c r="G18163" s="1">
        <v>1200</v>
      </c>
      <c r="H18163" s="1" t="s">
        <v>16553</v>
      </c>
      <c r="I18163" s="1" t="s">
        <v>16386</v>
      </c>
      <c r="J18163" s="1" t="s">
        <v>16554</v>
      </c>
      <c r="K18163" s="1" t="s">
        <v>43185</v>
      </c>
      <c r="L18163" s="1" t="s">
        <v>16556</v>
      </c>
      <c r="M18163" s="1" t="s">
        <v>22229</v>
      </c>
      <c r="N18163" s="1" t="s">
        <v>22230</v>
      </c>
      <c r="O18163" s="1" t="s">
        <v>16392</v>
      </c>
      <c r="P18163" s="1">
        <v>20260531</v>
      </c>
      <c r="Q18163" s="1" t="s">
        <v>16621</v>
      </c>
      <c r="R18163" s="1" t="s">
        <v>16418</v>
      </c>
      <c r="U18163" s="1" t="s">
        <v>16395</v>
      </c>
      <c r="V18163" s="1">
        <v>20111111</v>
      </c>
      <c r="AA18163" s="1" t="s">
        <v>16396</v>
      </c>
      <c r="AC18163" s="1">
        <v>4987274115004</v>
      </c>
      <c r="AD18163" s="1" t="s">
        <v>43186</v>
      </c>
    </row>
    <row r="18164" spans="1:32" x14ac:dyDescent="0.45">
      <c r="A18164" s="1" t="s">
        <v>16551</v>
      </c>
      <c r="B18164" s="1" t="s">
        <v>43187</v>
      </c>
      <c r="C18164" s="1">
        <v>14987274082693</v>
      </c>
      <c r="D18164" s="1">
        <v>200</v>
      </c>
      <c r="E18164" s="1" t="s">
        <v>16553</v>
      </c>
      <c r="G18164" s="1">
        <v>10</v>
      </c>
      <c r="H18164" s="1" t="s">
        <v>16553</v>
      </c>
      <c r="I18164" s="1" t="s">
        <v>16386</v>
      </c>
      <c r="J18164" s="1" t="s">
        <v>16554</v>
      </c>
      <c r="K18164" s="1" t="s">
        <v>43188</v>
      </c>
      <c r="L18164" s="1" t="s">
        <v>16574</v>
      </c>
      <c r="M18164" s="1" t="s">
        <v>22233</v>
      </c>
      <c r="N18164" s="1" t="s">
        <v>22230</v>
      </c>
      <c r="O18164" s="1" t="s">
        <v>16392</v>
      </c>
      <c r="P18164" s="1">
        <v>20260531</v>
      </c>
      <c r="Q18164" s="1" t="s">
        <v>16621</v>
      </c>
      <c r="R18164" s="1" t="s">
        <v>16418</v>
      </c>
      <c r="U18164" s="1" t="s">
        <v>16395</v>
      </c>
      <c r="V18164" s="1">
        <v>20111111</v>
      </c>
      <c r="AA18164" s="1" t="s">
        <v>16396</v>
      </c>
      <c r="AC18164" s="1">
        <v>4987274113895</v>
      </c>
      <c r="AD18164" s="1" t="s">
        <v>43187</v>
      </c>
      <c r="AF18164" s="1">
        <v>24987274082690</v>
      </c>
    </row>
    <row r="18165" spans="1:32" x14ac:dyDescent="0.45">
      <c r="A18165" s="1" t="s">
        <v>16551</v>
      </c>
      <c r="B18165" s="1" t="s">
        <v>43187</v>
      </c>
      <c r="C18165" s="1">
        <v>14987274082709</v>
      </c>
      <c r="D18165" s="1">
        <v>1000</v>
      </c>
      <c r="E18165" s="1" t="s">
        <v>16553</v>
      </c>
      <c r="G18165" s="1">
        <v>10</v>
      </c>
      <c r="H18165" s="1" t="s">
        <v>16553</v>
      </c>
      <c r="I18165" s="1" t="s">
        <v>16386</v>
      </c>
      <c r="J18165" s="1" t="s">
        <v>16554</v>
      </c>
      <c r="K18165" s="1" t="s">
        <v>43188</v>
      </c>
      <c r="L18165" s="1" t="s">
        <v>16574</v>
      </c>
      <c r="M18165" s="1" t="s">
        <v>22233</v>
      </c>
      <c r="N18165" s="1" t="s">
        <v>22230</v>
      </c>
      <c r="O18165" s="1" t="s">
        <v>16392</v>
      </c>
      <c r="P18165" s="1">
        <v>20260531</v>
      </c>
      <c r="Q18165" s="1" t="s">
        <v>16621</v>
      </c>
      <c r="R18165" s="1" t="s">
        <v>16418</v>
      </c>
      <c r="U18165" s="1" t="s">
        <v>16395</v>
      </c>
      <c r="V18165" s="1">
        <v>20111111</v>
      </c>
      <c r="AA18165" s="1" t="s">
        <v>16396</v>
      </c>
      <c r="AC18165" s="1">
        <v>4987274113895</v>
      </c>
      <c r="AD18165" s="1" t="s">
        <v>43187</v>
      </c>
      <c r="AF18165" s="1">
        <v>24987274082706</v>
      </c>
    </row>
    <row r="18166" spans="1:32" x14ac:dyDescent="0.45">
      <c r="A18166" s="1" t="s">
        <v>16383</v>
      </c>
      <c r="B18166" s="1" t="s">
        <v>43189</v>
      </c>
      <c r="C18166" s="1">
        <v>14987274082716</v>
      </c>
      <c r="D18166" s="1">
        <v>1000</v>
      </c>
      <c r="E18166" s="1" t="s">
        <v>16553</v>
      </c>
      <c r="G18166" s="1">
        <v>1000</v>
      </c>
      <c r="H18166" s="1" t="s">
        <v>16553</v>
      </c>
      <c r="I18166" s="1" t="s">
        <v>16386</v>
      </c>
      <c r="J18166" s="1" t="s">
        <v>16554</v>
      </c>
      <c r="K18166" s="1" t="s">
        <v>43188</v>
      </c>
      <c r="L18166" s="1" t="s">
        <v>16574</v>
      </c>
      <c r="M18166" s="1" t="s">
        <v>22233</v>
      </c>
      <c r="N18166" s="1" t="s">
        <v>22230</v>
      </c>
      <c r="O18166" s="1" t="s">
        <v>16392</v>
      </c>
      <c r="P18166" s="1">
        <v>20260531</v>
      </c>
      <c r="Q18166" s="1" t="s">
        <v>16621</v>
      </c>
      <c r="R18166" s="1" t="s">
        <v>16418</v>
      </c>
      <c r="U18166" s="1" t="s">
        <v>16395</v>
      </c>
      <c r="V18166" s="1">
        <v>20111111</v>
      </c>
      <c r="AA18166" s="1" t="s">
        <v>16396</v>
      </c>
      <c r="AC18166" s="1">
        <v>4987274115011</v>
      </c>
      <c r="AD18166" s="1" t="s">
        <v>43189</v>
      </c>
    </row>
    <row r="18167" spans="1:32" x14ac:dyDescent="0.45">
      <c r="A18167" s="1" t="s">
        <v>16383</v>
      </c>
      <c r="B18167" s="1" t="s">
        <v>43190</v>
      </c>
      <c r="C18167" s="1">
        <v>14987758602003</v>
      </c>
      <c r="D18167" s="1">
        <v>100</v>
      </c>
      <c r="E18167" s="1" t="s">
        <v>16385</v>
      </c>
      <c r="G18167" s="1">
        <v>100</v>
      </c>
      <c r="H18167" s="1" t="s">
        <v>16385</v>
      </c>
      <c r="I18167" s="1" t="s">
        <v>16386</v>
      </c>
      <c r="J18167" s="1" t="s">
        <v>16387</v>
      </c>
      <c r="K18167" s="1" t="s">
        <v>43191</v>
      </c>
      <c r="L18167" s="1" t="s">
        <v>17446</v>
      </c>
      <c r="M18167" s="1" t="s">
        <v>43192</v>
      </c>
      <c r="N18167" s="1" t="s">
        <v>43193</v>
      </c>
      <c r="O18167" s="1" t="s">
        <v>16392</v>
      </c>
      <c r="P18167" s="1">
        <v>20260531</v>
      </c>
      <c r="Q18167" s="1" t="s">
        <v>17734</v>
      </c>
      <c r="R18167" s="1" t="s">
        <v>16418</v>
      </c>
      <c r="U18167" s="1" t="s">
        <v>16395</v>
      </c>
      <c r="V18167" s="1">
        <v>20060609</v>
      </c>
      <c r="W18167" s="1">
        <v>20190331</v>
      </c>
      <c r="AA18167" s="1" t="s">
        <v>16396</v>
      </c>
      <c r="AC18167" s="1">
        <v>4987758610155</v>
      </c>
      <c r="AD18167" s="1" t="s">
        <v>43190</v>
      </c>
    </row>
    <row r="18168" spans="1:32" x14ac:dyDescent="0.45">
      <c r="A18168" s="1" t="s">
        <v>16383</v>
      </c>
      <c r="B18168" s="1" t="s">
        <v>43194</v>
      </c>
      <c r="C18168" s="1">
        <v>14987758602492</v>
      </c>
      <c r="D18168" s="1">
        <v>100</v>
      </c>
      <c r="E18168" s="1" t="s">
        <v>16385</v>
      </c>
      <c r="G18168" s="1">
        <v>100</v>
      </c>
      <c r="H18168" s="1" t="s">
        <v>16385</v>
      </c>
      <c r="I18168" s="1" t="s">
        <v>16386</v>
      </c>
      <c r="J18168" s="1" t="s">
        <v>16387</v>
      </c>
      <c r="K18168" s="1" t="s">
        <v>43195</v>
      </c>
      <c r="L18168" s="1" t="s">
        <v>16869</v>
      </c>
      <c r="M18168" s="1" t="s">
        <v>43196</v>
      </c>
      <c r="N18168" s="1" t="s">
        <v>43197</v>
      </c>
      <c r="O18168" s="1" t="s">
        <v>16392</v>
      </c>
      <c r="P18168" s="1">
        <v>20260531</v>
      </c>
      <c r="Q18168" s="1" t="s">
        <v>17734</v>
      </c>
      <c r="R18168" s="1" t="s">
        <v>16565</v>
      </c>
      <c r="S18168" s="1" t="s">
        <v>16418</v>
      </c>
      <c r="T18168" s="1" t="s">
        <v>16550</v>
      </c>
      <c r="U18168" s="1" t="s">
        <v>16395</v>
      </c>
      <c r="V18168" s="1">
        <v>20171207</v>
      </c>
      <c r="AA18168" s="1" t="s">
        <v>16396</v>
      </c>
      <c r="AC18168" s="1">
        <v>4987758611039</v>
      </c>
      <c r="AD18168" s="1" t="s">
        <v>43194</v>
      </c>
      <c r="AF18168" s="1">
        <v>24987758602499</v>
      </c>
    </row>
    <row r="18169" spans="1:32" x14ac:dyDescent="0.45">
      <c r="A18169" s="1" t="s">
        <v>16383</v>
      </c>
      <c r="B18169" s="1" t="s">
        <v>43194</v>
      </c>
      <c r="C18169" s="1">
        <v>14987473602494</v>
      </c>
      <c r="D18169" s="1">
        <v>100</v>
      </c>
      <c r="E18169" s="1" t="s">
        <v>16385</v>
      </c>
      <c r="G18169" s="1">
        <v>100</v>
      </c>
      <c r="H18169" s="1" t="s">
        <v>16385</v>
      </c>
      <c r="I18169" s="1" t="s">
        <v>16386</v>
      </c>
      <c r="J18169" s="1" t="s">
        <v>16387</v>
      </c>
      <c r="K18169" s="1" t="s">
        <v>43195</v>
      </c>
      <c r="L18169" s="1" t="s">
        <v>16869</v>
      </c>
      <c r="M18169" s="1" t="s">
        <v>43196</v>
      </c>
      <c r="N18169" s="1" t="s">
        <v>43197</v>
      </c>
      <c r="O18169" s="1" t="s">
        <v>16392</v>
      </c>
      <c r="P18169" s="1">
        <v>20260531</v>
      </c>
      <c r="Q18169" s="1" t="s">
        <v>18899</v>
      </c>
      <c r="R18169" s="1" t="s">
        <v>16418</v>
      </c>
      <c r="U18169" s="1" t="s">
        <v>16395</v>
      </c>
      <c r="V18169" s="1">
        <v>20171207</v>
      </c>
      <c r="AA18169" s="1" t="s">
        <v>16396</v>
      </c>
      <c r="AC18169" s="1">
        <v>4987473611031</v>
      </c>
      <c r="AD18169" s="1" t="s">
        <v>43194</v>
      </c>
      <c r="AF18169" s="1">
        <v>24987473602491</v>
      </c>
    </row>
    <row r="18170" spans="1:32" x14ac:dyDescent="0.45">
      <c r="A18170" s="1" t="s">
        <v>16551</v>
      </c>
      <c r="B18170" s="1" t="s">
        <v>43198</v>
      </c>
      <c r="C18170" s="1">
        <v>14987094816010</v>
      </c>
      <c r="D18170" s="1">
        <v>100</v>
      </c>
      <c r="E18170" s="1" t="s">
        <v>16553</v>
      </c>
      <c r="G18170" s="1">
        <v>10</v>
      </c>
      <c r="H18170" s="1" t="s">
        <v>16553</v>
      </c>
      <c r="I18170" s="1" t="s">
        <v>16386</v>
      </c>
      <c r="J18170" s="1" t="s">
        <v>16554</v>
      </c>
      <c r="K18170" s="1" t="s">
        <v>43199</v>
      </c>
      <c r="L18170" s="1" t="s">
        <v>16592</v>
      </c>
      <c r="M18170" s="1" t="s">
        <v>43200</v>
      </c>
      <c r="N18170" s="1" t="s">
        <v>43201</v>
      </c>
      <c r="O18170" s="1" t="s">
        <v>16392</v>
      </c>
      <c r="P18170" s="1">
        <v>20260531</v>
      </c>
      <c r="Q18170" s="1" t="s">
        <v>17463</v>
      </c>
      <c r="R18170" s="1" t="s">
        <v>16418</v>
      </c>
      <c r="U18170" s="1" t="s">
        <v>16395</v>
      </c>
      <c r="AA18170" s="1" t="s">
        <v>16396</v>
      </c>
      <c r="AC18170" s="1">
        <v>4987094816044</v>
      </c>
      <c r="AD18170" s="1" t="s">
        <v>43198</v>
      </c>
    </row>
    <row r="18171" spans="1:32" x14ac:dyDescent="0.45">
      <c r="A18171" s="1" t="s">
        <v>16551</v>
      </c>
      <c r="B18171" s="1" t="s">
        <v>43198</v>
      </c>
      <c r="C18171" s="1">
        <v>14987094816027</v>
      </c>
      <c r="D18171" s="1">
        <v>500</v>
      </c>
      <c r="E18171" s="1" t="s">
        <v>16553</v>
      </c>
      <c r="G18171" s="1">
        <v>10</v>
      </c>
      <c r="H18171" s="1" t="s">
        <v>16553</v>
      </c>
      <c r="I18171" s="1" t="s">
        <v>16386</v>
      </c>
      <c r="J18171" s="1" t="s">
        <v>16554</v>
      </c>
      <c r="K18171" s="1" t="s">
        <v>43199</v>
      </c>
      <c r="L18171" s="1" t="s">
        <v>16592</v>
      </c>
      <c r="M18171" s="1" t="s">
        <v>43200</v>
      </c>
      <c r="N18171" s="1" t="s">
        <v>43201</v>
      </c>
      <c r="O18171" s="1" t="s">
        <v>16392</v>
      </c>
      <c r="P18171" s="1">
        <v>20260531</v>
      </c>
      <c r="Q18171" s="1" t="s">
        <v>17463</v>
      </c>
      <c r="R18171" s="1" t="s">
        <v>16418</v>
      </c>
      <c r="U18171" s="1" t="s">
        <v>16395</v>
      </c>
      <c r="AA18171" s="1" t="s">
        <v>16396</v>
      </c>
      <c r="AC18171" s="1">
        <v>4987094816044</v>
      </c>
      <c r="AD18171" s="1" t="s">
        <v>43198</v>
      </c>
    </row>
    <row r="18172" spans="1:32" x14ac:dyDescent="0.45">
      <c r="A18172" s="1" t="s">
        <v>16551</v>
      </c>
      <c r="B18172" s="1" t="s">
        <v>43198</v>
      </c>
      <c r="C18172" s="1">
        <v>14987758600313</v>
      </c>
      <c r="D18172" s="1">
        <v>100</v>
      </c>
      <c r="E18172" s="1" t="s">
        <v>16553</v>
      </c>
      <c r="G18172" s="1">
        <v>10</v>
      </c>
      <c r="H18172" s="1" t="s">
        <v>16553</v>
      </c>
      <c r="I18172" s="1" t="s">
        <v>16386</v>
      </c>
      <c r="J18172" s="1" t="s">
        <v>16554</v>
      </c>
      <c r="K18172" s="1" t="s">
        <v>43199</v>
      </c>
      <c r="L18172" s="1" t="s">
        <v>16592</v>
      </c>
      <c r="M18172" s="1" t="s">
        <v>43200</v>
      </c>
      <c r="N18172" s="1" t="s">
        <v>43201</v>
      </c>
      <c r="O18172" s="1" t="s">
        <v>16392</v>
      </c>
      <c r="P18172" s="1">
        <v>20260531</v>
      </c>
      <c r="Q18172" s="1" t="s">
        <v>17734</v>
      </c>
      <c r="R18172" s="1" t="s">
        <v>16418</v>
      </c>
      <c r="U18172" s="1" t="s">
        <v>16395</v>
      </c>
      <c r="AA18172" s="1" t="s">
        <v>16396</v>
      </c>
      <c r="AC18172" s="1">
        <v>4987758610148</v>
      </c>
      <c r="AD18172" s="1" t="s">
        <v>43198</v>
      </c>
    </row>
    <row r="18173" spans="1:32" x14ac:dyDescent="0.45">
      <c r="A18173" s="1" t="s">
        <v>16551</v>
      </c>
      <c r="B18173" s="1" t="s">
        <v>43198</v>
      </c>
      <c r="C18173" s="1">
        <v>14987758600320</v>
      </c>
      <c r="D18173" s="1">
        <v>500</v>
      </c>
      <c r="E18173" s="1" t="s">
        <v>16553</v>
      </c>
      <c r="G18173" s="1">
        <v>10</v>
      </c>
      <c r="H18173" s="1" t="s">
        <v>16553</v>
      </c>
      <c r="I18173" s="1" t="s">
        <v>16386</v>
      </c>
      <c r="J18173" s="1" t="s">
        <v>16554</v>
      </c>
      <c r="K18173" s="1" t="s">
        <v>43199</v>
      </c>
      <c r="L18173" s="1" t="s">
        <v>16592</v>
      </c>
      <c r="M18173" s="1" t="s">
        <v>43200</v>
      </c>
      <c r="N18173" s="1" t="s">
        <v>43201</v>
      </c>
      <c r="O18173" s="1" t="s">
        <v>16392</v>
      </c>
      <c r="P18173" s="1">
        <v>20260531</v>
      </c>
      <c r="Q18173" s="1" t="s">
        <v>17734</v>
      </c>
      <c r="R18173" s="1" t="s">
        <v>16418</v>
      </c>
      <c r="U18173" s="1" t="s">
        <v>16395</v>
      </c>
      <c r="AA18173" s="1" t="s">
        <v>16396</v>
      </c>
      <c r="AC18173" s="1">
        <v>4987758610148</v>
      </c>
      <c r="AD18173" s="1" t="s">
        <v>43198</v>
      </c>
    </row>
    <row r="18174" spans="1:32" x14ac:dyDescent="0.45">
      <c r="A18174" s="1" t="s">
        <v>16551</v>
      </c>
      <c r="B18174" s="1" t="s">
        <v>43198</v>
      </c>
      <c r="C18174" s="1">
        <v>14987473600315</v>
      </c>
      <c r="D18174" s="1">
        <v>100</v>
      </c>
      <c r="E18174" s="1" t="s">
        <v>16553</v>
      </c>
      <c r="G18174" s="1">
        <v>10</v>
      </c>
      <c r="H18174" s="1" t="s">
        <v>16553</v>
      </c>
      <c r="I18174" s="1" t="s">
        <v>16386</v>
      </c>
      <c r="J18174" s="1" t="s">
        <v>16554</v>
      </c>
      <c r="K18174" s="1" t="s">
        <v>43199</v>
      </c>
      <c r="L18174" s="1" t="s">
        <v>16592</v>
      </c>
      <c r="M18174" s="1" t="s">
        <v>43200</v>
      </c>
      <c r="N18174" s="1" t="s">
        <v>43201</v>
      </c>
      <c r="O18174" s="1" t="s">
        <v>16392</v>
      </c>
      <c r="P18174" s="1">
        <v>20260531</v>
      </c>
      <c r="Q18174" s="1" t="s">
        <v>18899</v>
      </c>
      <c r="R18174" s="1" t="s">
        <v>16418</v>
      </c>
      <c r="U18174" s="1" t="s">
        <v>16395</v>
      </c>
      <c r="AA18174" s="1" t="s">
        <v>16396</v>
      </c>
      <c r="AC18174" s="1">
        <v>4987473610140</v>
      </c>
      <c r="AD18174" s="1" t="s">
        <v>43198</v>
      </c>
      <c r="AF18174" s="1">
        <v>24987473600312</v>
      </c>
    </row>
    <row r="18175" spans="1:32" x14ac:dyDescent="0.45">
      <c r="A18175" s="1" t="s">
        <v>16551</v>
      </c>
      <c r="B18175" s="1" t="s">
        <v>43198</v>
      </c>
      <c r="C18175" s="1">
        <v>14987473600322</v>
      </c>
      <c r="D18175" s="1">
        <v>500</v>
      </c>
      <c r="E18175" s="1" t="s">
        <v>16553</v>
      </c>
      <c r="G18175" s="1">
        <v>10</v>
      </c>
      <c r="H18175" s="1" t="s">
        <v>16553</v>
      </c>
      <c r="I18175" s="1" t="s">
        <v>16386</v>
      </c>
      <c r="J18175" s="1" t="s">
        <v>16554</v>
      </c>
      <c r="K18175" s="1" t="s">
        <v>43199</v>
      </c>
      <c r="L18175" s="1" t="s">
        <v>16592</v>
      </c>
      <c r="M18175" s="1" t="s">
        <v>43200</v>
      </c>
      <c r="N18175" s="1" t="s">
        <v>43201</v>
      </c>
      <c r="O18175" s="1" t="s">
        <v>16392</v>
      </c>
      <c r="P18175" s="1">
        <v>20260531</v>
      </c>
      <c r="Q18175" s="1" t="s">
        <v>18899</v>
      </c>
      <c r="R18175" s="1" t="s">
        <v>16418</v>
      </c>
      <c r="U18175" s="1" t="s">
        <v>16395</v>
      </c>
      <c r="AA18175" s="1" t="s">
        <v>16396</v>
      </c>
      <c r="AC18175" s="1">
        <v>4987473610140</v>
      </c>
      <c r="AD18175" s="1" t="s">
        <v>43198</v>
      </c>
      <c r="AF18175" s="1">
        <v>24987473600329</v>
      </c>
    </row>
    <row r="18176" spans="1:32" x14ac:dyDescent="0.45">
      <c r="A18176" s="1" t="s">
        <v>16551</v>
      </c>
      <c r="B18176" s="1" t="s">
        <v>43202</v>
      </c>
      <c r="C18176" s="1">
        <v>14987758600290</v>
      </c>
      <c r="D18176" s="1">
        <v>100</v>
      </c>
      <c r="E18176" s="1" t="s">
        <v>16553</v>
      </c>
      <c r="G18176" s="1">
        <v>10</v>
      </c>
      <c r="H18176" s="1" t="s">
        <v>16553</v>
      </c>
      <c r="I18176" s="1" t="s">
        <v>16386</v>
      </c>
      <c r="J18176" s="1" t="s">
        <v>16554</v>
      </c>
      <c r="K18176" s="1" t="s">
        <v>43203</v>
      </c>
      <c r="L18176" s="1" t="s">
        <v>16587</v>
      </c>
      <c r="M18176" s="1" t="s">
        <v>43204</v>
      </c>
      <c r="N18176" s="1" t="s">
        <v>43205</v>
      </c>
      <c r="O18176" s="1" t="s">
        <v>16392</v>
      </c>
      <c r="P18176" s="1">
        <v>20260531</v>
      </c>
      <c r="Q18176" s="1" t="s">
        <v>17734</v>
      </c>
      <c r="R18176" s="1" t="s">
        <v>16418</v>
      </c>
      <c r="U18176" s="1" t="s">
        <v>16395</v>
      </c>
      <c r="AA18176" s="1" t="s">
        <v>16396</v>
      </c>
      <c r="AC18176" s="1">
        <v>4987758610131</v>
      </c>
      <c r="AD18176" s="1" t="s">
        <v>43202</v>
      </c>
    </row>
    <row r="18177" spans="1:36" x14ac:dyDescent="0.45">
      <c r="A18177" s="1" t="s">
        <v>16551</v>
      </c>
      <c r="B18177" s="1" t="s">
        <v>43202</v>
      </c>
      <c r="C18177" s="1">
        <v>14987758600306</v>
      </c>
      <c r="D18177" s="1">
        <v>500</v>
      </c>
      <c r="E18177" s="1" t="s">
        <v>16553</v>
      </c>
      <c r="G18177" s="1">
        <v>10</v>
      </c>
      <c r="H18177" s="1" t="s">
        <v>16553</v>
      </c>
      <c r="I18177" s="1" t="s">
        <v>16386</v>
      </c>
      <c r="J18177" s="1" t="s">
        <v>16554</v>
      </c>
      <c r="K18177" s="1" t="s">
        <v>43203</v>
      </c>
      <c r="L18177" s="1" t="s">
        <v>16587</v>
      </c>
      <c r="M18177" s="1" t="s">
        <v>43204</v>
      </c>
      <c r="N18177" s="1" t="s">
        <v>43205</v>
      </c>
      <c r="O18177" s="1" t="s">
        <v>16392</v>
      </c>
      <c r="P18177" s="1">
        <v>20260531</v>
      </c>
      <c r="Q18177" s="1" t="s">
        <v>17734</v>
      </c>
      <c r="R18177" s="1" t="s">
        <v>16418</v>
      </c>
      <c r="U18177" s="1" t="s">
        <v>16395</v>
      </c>
      <c r="AA18177" s="1" t="s">
        <v>16396</v>
      </c>
      <c r="AC18177" s="1">
        <v>4987758610131</v>
      </c>
      <c r="AD18177" s="1" t="s">
        <v>43202</v>
      </c>
    </row>
    <row r="18178" spans="1:36" x14ac:dyDescent="0.45">
      <c r="A18178" s="1" t="s">
        <v>16551</v>
      </c>
      <c r="B18178" s="1" t="s">
        <v>43202</v>
      </c>
      <c r="C18178" s="1">
        <v>14987473600292</v>
      </c>
      <c r="D18178" s="1">
        <v>100</v>
      </c>
      <c r="E18178" s="1" t="s">
        <v>16553</v>
      </c>
      <c r="G18178" s="1">
        <v>10</v>
      </c>
      <c r="H18178" s="1" t="s">
        <v>16553</v>
      </c>
      <c r="I18178" s="1" t="s">
        <v>16386</v>
      </c>
      <c r="J18178" s="1" t="s">
        <v>16554</v>
      </c>
      <c r="K18178" s="1" t="s">
        <v>43203</v>
      </c>
      <c r="L18178" s="1" t="s">
        <v>16587</v>
      </c>
      <c r="M18178" s="1" t="s">
        <v>43204</v>
      </c>
      <c r="N18178" s="1" t="s">
        <v>43205</v>
      </c>
      <c r="O18178" s="1" t="s">
        <v>16392</v>
      </c>
      <c r="P18178" s="1">
        <v>20260531</v>
      </c>
      <c r="Q18178" s="1" t="s">
        <v>18899</v>
      </c>
      <c r="R18178" s="1" t="s">
        <v>16418</v>
      </c>
      <c r="U18178" s="1" t="s">
        <v>16395</v>
      </c>
      <c r="AA18178" s="1" t="s">
        <v>16396</v>
      </c>
      <c r="AC18178" s="1">
        <v>4987473610133</v>
      </c>
      <c r="AD18178" s="1" t="s">
        <v>43202</v>
      </c>
      <c r="AF18178" s="1">
        <v>24987473600299</v>
      </c>
    </row>
    <row r="18179" spans="1:36" x14ac:dyDescent="0.45">
      <c r="A18179" s="1" t="s">
        <v>16551</v>
      </c>
      <c r="B18179" s="1" t="s">
        <v>43206</v>
      </c>
      <c r="C18179" s="1">
        <v>14987413160510</v>
      </c>
      <c r="D18179" s="1">
        <v>100</v>
      </c>
      <c r="E18179" s="1" t="s">
        <v>16553</v>
      </c>
      <c r="G18179" s="1">
        <v>10</v>
      </c>
      <c r="H18179" s="1" t="s">
        <v>16553</v>
      </c>
      <c r="I18179" s="1" t="s">
        <v>16386</v>
      </c>
      <c r="J18179" s="1" t="s">
        <v>16554</v>
      </c>
      <c r="K18179" s="1" t="s">
        <v>43207</v>
      </c>
      <c r="L18179" s="1" t="s">
        <v>21012</v>
      </c>
      <c r="M18179" s="1" t="s">
        <v>43208</v>
      </c>
      <c r="N18179" s="1" t="s">
        <v>43207</v>
      </c>
      <c r="O18179" s="1" t="s">
        <v>16392</v>
      </c>
      <c r="P18179" s="1">
        <v>20260531</v>
      </c>
      <c r="Q18179" s="1" t="s">
        <v>17108</v>
      </c>
      <c r="R18179" s="1" t="s">
        <v>16418</v>
      </c>
      <c r="U18179" s="1" t="s">
        <v>16395</v>
      </c>
      <c r="V18179" s="1">
        <v>19960614</v>
      </c>
      <c r="W18179" s="1">
        <v>20220331</v>
      </c>
      <c r="AA18179" s="1" t="s">
        <v>16396</v>
      </c>
      <c r="AC18179" s="1">
        <v>4987413950206</v>
      </c>
      <c r="AD18179" s="1" t="s">
        <v>43206</v>
      </c>
      <c r="AF18179" s="1">
        <v>24987413160517</v>
      </c>
    </row>
    <row r="18180" spans="1:36" x14ac:dyDescent="0.45">
      <c r="A18180" s="1" t="s">
        <v>16551</v>
      </c>
      <c r="B18180" s="1" t="s">
        <v>43209</v>
      </c>
      <c r="C18180" s="1">
        <v>14987051442122</v>
      </c>
      <c r="D18180" s="1">
        <v>100</v>
      </c>
      <c r="E18180" s="1" t="s">
        <v>16553</v>
      </c>
      <c r="G18180" s="1">
        <v>10</v>
      </c>
      <c r="H18180" s="1" t="s">
        <v>16553</v>
      </c>
      <c r="I18180" s="1" t="s">
        <v>16386</v>
      </c>
      <c r="J18180" s="1" t="s">
        <v>16554</v>
      </c>
      <c r="K18180" s="1" t="s">
        <v>43210</v>
      </c>
      <c r="L18180" s="1" t="s">
        <v>16592</v>
      </c>
      <c r="M18180" s="1" t="s">
        <v>43211</v>
      </c>
      <c r="N18180" s="1" t="s">
        <v>43210</v>
      </c>
      <c r="O18180" s="1" t="s">
        <v>16392</v>
      </c>
      <c r="P18180" s="1">
        <v>20260531</v>
      </c>
      <c r="Q18180" s="1" t="s">
        <v>20366</v>
      </c>
      <c r="R18180" s="1" t="s">
        <v>16418</v>
      </c>
      <c r="U18180" s="1" t="s">
        <v>16395</v>
      </c>
      <c r="V18180" s="1">
        <v>19920522</v>
      </c>
      <c r="AA18180" s="1" t="s">
        <v>16396</v>
      </c>
      <c r="AC18180" s="1">
        <v>4987051442101</v>
      </c>
      <c r="AD18180" s="1" t="s">
        <v>43209</v>
      </c>
    </row>
    <row r="18181" spans="1:36" x14ac:dyDescent="0.45">
      <c r="A18181" s="1" t="s">
        <v>16551</v>
      </c>
      <c r="B18181" s="1" t="s">
        <v>43212</v>
      </c>
      <c r="C18181" s="1">
        <v>14987051442320</v>
      </c>
      <c r="D18181" s="1">
        <v>100</v>
      </c>
      <c r="E18181" s="1" t="s">
        <v>16553</v>
      </c>
      <c r="G18181" s="1">
        <v>10</v>
      </c>
      <c r="H18181" s="1" t="s">
        <v>16553</v>
      </c>
      <c r="I18181" s="1" t="s">
        <v>16386</v>
      </c>
      <c r="J18181" s="1" t="s">
        <v>16554</v>
      </c>
      <c r="K18181" s="1" t="s">
        <v>43213</v>
      </c>
      <c r="L18181" s="1" t="s">
        <v>16847</v>
      </c>
      <c r="M18181" s="1" t="s">
        <v>43214</v>
      </c>
      <c r="N18181" s="1" t="s">
        <v>43213</v>
      </c>
      <c r="O18181" s="1" t="s">
        <v>16392</v>
      </c>
      <c r="P18181" s="1">
        <v>20260531</v>
      </c>
      <c r="Q18181" s="1" t="s">
        <v>20366</v>
      </c>
      <c r="R18181" s="1" t="s">
        <v>16418</v>
      </c>
      <c r="U18181" s="1" t="s">
        <v>16395</v>
      </c>
      <c r="V18181" s="1">
        <v>19920522</v>
      </c>
      <c r="AA18181" s="1" t="s">
        <v>16396</v>
      </c>
      <c r="AC18181" s="1">
        <v>4987051442309</v>
      </c>
      <c r="AD18181" s="1" t="s">
        <v>43212</v>
      </c>
      <c r="AF18181" s="1">
        <v>24987051442327</v>
      </c>
    </row>
    <row r="18182" spans="1:36" x14ac:dyDescent="0.45">
      <c r="A18182" s="1" t="s">
        <v>16551</v>
      </c>
      <c r="B18182" s="1" t="s">
        <v>43212</v>
      </c>
      <c r="C18182" s="1">
        <v>14987051442344</v>
      </c>
      <c r="D18182" s="1">
        <v>500</v>
      </c>
      <c r="E18182" s="1" t="s">
        <v>16553</v>
      </c>
      <c r="G18182" s="1">
        <v>10</v>
      </c>
      <c r="H18182" s="1" t="s">
        <v>16553</v>
      </c>
      <c r="I18182" s="1" t="s">
        <v>16386</v>
      </c>
      <c r="J18182" s="1" t="s">
        <v>16554</v>
      </c>
      <c r="K18182" s="1" t="s">
        <v>43213</v>
      </c>
      <c r="L18182" s="1" t="s">
        <v>16847</v>
      </c>
      <c r="M18182" s="1" t="s">
        <v>43214</v>
      </c>
      <c r="N18182" s="1" t="s">
        <v>43213</v>
      </c>
      <c r="O18182" s="1" t="s">
        <v>16392</v>
      </c>
      <c r="P18182" s="1">
        <v>20260531</v>
      </c>
      <c r="Q18182" s="1" t="s">
        <v>20366</v>
      </c>
      <c r="R18182" s="1" t="s">
        <v>16418</v>
      </c>
      <c r="U18182" s="1" t="s">
        <v>16395</v>
      </c>
      <c r="V18182" s="1">
        <v>19920522</v>
      </c>
      <c r="AA18182" s="1" t="s">
        <v>16396</v>
      </c>
      <c r="AC18182" s="1">
        <v>4987051442309</v>
      </c>
      <c r="AD18182" s="1" t="s">
        <v>43212</v>
      </c>
      <c r="AF18182" s="1">
        <v>24987051442341</v>
      </c>
    </row>
    <row r="18183" spans="1:36" x14ac:dyDescent="0.45">
      <c r="A18183" s="1" t="s">
        <v>16551</v>
      </c>
      <c r="B18183" s="1" t="s">
        <v>43215</v>
      </c>
      <c r="C18183" s="1">
        <v>14987188498801</v>
      </c>
      <c r="D18183" s="1">
        <v>100</v>
      </c>
      <c r="E18183" s="1" t="s">
        <v>16553</v>
      </c>
      <c r="G18183" s="1">
        <v>10</v>
      </c>
      <c r="H18183" s="1" t="s">
        <v>16553</v>
      </c>
      <c r="I18183" s="1" t="s">
        <v>16386</v>
      </c>
      <c r="J18183" s="1" t="s">
        <v>16554</v>
      </c>
      <c r="K18183" s="1" t="s">
        <v>43216</v>
      </c>
      <c r="L18183" s="1" t="s">
        <v>16718</v>
      </c>
      <c r="M18183" s="1" t="s">
        <v>43217</v>
      </c>
      <c r="N18183" s="1" t="s">
        <v>43216</v>
      </c>
      <c r="O18183" s="1" t="s">
        <v>16392</v>
      </c>
      <c r="P18183" s="1">
        <v>20260531</v>
      </c>
      <c r="Q18183" s="1" t="s">
        <v>18954</v>
      </c>
      <c r="R18183" s="1" t="s">
        <v>16418</v>
      </c>
      <c r="U18183" s="1" t="s">
        <v>16395</v>
      </c>
      <c r="V18183" s="1">
        <v>19990813</v>
      </c>
      <c r="AA18183" s="1" t="s">
        <v>16396</v>
      </c>
      <c r="AC18183" s="1">
        <v>4987188230015</v>
      </c>
      <c r="AD18183" s="1" t="s">
        <v>43215</v>
      </c>
    </row>
    <row r="18184" spans="1:36" x14ac:dyDescent="0.45">
      <c r="A18184" s="1" t="s">
        <v>16551</v>
      </c>
      <c r="B18184" s="1" t="s">
        <v>43218</v>
      </c>
      <c r="C18184" s="1">
        <v>14987188498818</v>
      </c>
      <c r="D18184" s="1">
        <v>140</v>
      </c>
      <c r="E18184" s="1" t="s">
        <v>16553</v>
      </c>
      <c r="G18184" s="1">
        <v>14</v>
      </c>
      <c r="H18184" s="1" t="s">
        <v>16553</v>
      </c>
      <c r="I18184" s="1" t="s">
        <v>16386</v>
      </c>
      <c r="J18184" s="1" t="s">
        <v>16554</v>
      </c>
      <c r="K18184" s="1" t="s">
        <v>43216</v>
      </c>
      <c r="L18184" s="1" t="s">
        <v>16718</v>
      </c>
      <c r="M18184" s="1" t="s">
        <v>43217</v>
      </c>
      <c r="N18184" s="1" t="s">
        <v>43216</v>
      </c>
      <c r="O18184" s="1" t="s">
        <v>16392</v>
      </c>
      <c r="P18184" s="1">
        <v>20260531</v>
      </c>
      <c r="Q18184" s="1" t="s">
        <v>18954</v>
      </c>
      <c r="R18184" s="1" t="s">
        <v>16418</v>
      </c>
      <c r="U18184" s="1" t="s">
        <v>16395</v>
      </c>
      <c r="V18184" s="1">
        <v>19990813</v>
      </c>
      <c r="AA18184" s="1" t="s">
        <v>16396</v>
      </c>
      <c r="AC18184" s="1">
        <v>4987188230022</v>
      </c>
      <c r="AD18184" s="1" t="s">
        <v>43218</v>
      </c>
      <c r="AJ18184" s="1">
        <v>20230900</v>
      </c>
    </row>
    <row r="18185" spans="1:36" x14ac:dyDescent="0.45">
      <c r="A18185" s="1" t="s">
        <v>16383</v>
      </c>
      <c r="B18185" s="1" t="s">
        <v>43219</v>
      </c>
      <c r="C18185" s="1">
        <v>14987188498832</v>
      </c>
      <c r="D18185" s="1">
        <v>500</v>
      </c>
      <c r="E18185" s="1" t="s">
        <v>16553</v>
      </c>
      <c r="G18185" s="1">
        <v>500</v>
      </c>
      <c r="H18185" s="1" t="s">
        <v>16553</v>
      </c>
      <c r="I18185" s="1" t="s">
        <v>16386</v>
      </c>
      <c r="J18185" s="1" t="s">
        <v>16554</v>
      </c>
      <c r="K18185" s="1" t="s">
        <v>43216</v>
      </c>
      <c r="L18185" s="1" t="s">
        <v>16718</v>
      </c>
      <c r="M18185" s="1" t="s">
        <v>43217</v>
      </c>
      <c r="N18185" s="1" t="s">
        <v>43216</v>
      </c>
      <c r="O18185" s="1" t="s">
        <v>16392</v>
      </c>
      <c r="P18185" s="1">
        <v>20260531</v>
      </c>
      <c r="Q18185" s="1" t="s">
        <v>18954</v>
      </c>
      <c r="R18185" s="1" t="s">
        <v>16418</v>
      </c>
      <c r="U18185" s="1" t="s">
        <v>16395</v>
      </c>
      <c r="V18185" s="1">
        <v>19990813</v>
      </c>
      <c r="AA18185" s="1" t="s">
        <v>16396</v>
      </c>
      <c r="AC18185" s="1">
        <v>4987188230039</v>
      </c>
      <c r="AD18185" s="1" t="s">
        <v>43219</v>
      </c>
    </row>
    <row r="18186" spans="1:36" x14ac:dyDescent="0.45">
      <c r="A18186" s="1" t="s">
        <v>16551</v>
      </c>
      <c r="B18186" s="1" t="s">
        <v>43220</v>
      </c>
      <c r="C18186" s="1">
        <v>14987188498849</v>
      </c>
      <c r="D18186" s="1">
        <v>100</v>
      </c>
      <c r="E18186" s="1" t="s">
        <v>16553</v>
      </c>
      <c r="G18186" s="1">
        <v>10</v>
      </c>
      <c r="H18186" s="1" t="s">
        <v>16553</v>
      </c>
      <c r="I18186" s="1" t="s">
        <v>16386</v>
      </c>
      <c r="J18186" s="1" t="s">
        <v>16554</v>
      </c>
      <c r="K18186" s="1" t="s">
        <v>43221</v>
      </c>
      <c r="L18186" s="1" t="s">
        <v>16619</v>
      </c>
      <c r="M18186" s="1" t="s">
        <v>43222</v>
      </c>
      <c r="N18186" s="1" t="s">
        <v>43221</v>
      </c>
      <c r="O18186" s="1" t="s">
        <v>16392</v>
      </c>
      <c r="P18186" s="1">
        <v>20260531</v>
      </c>
      <c r="Q18186" s="1" t="s">
        <v>18954</v>
      </c>
      <c r="R18186" s="1" t="s">
        <v>16418</v>
      </c>
      <c r="U18186" s="1" t="s">
        <v>16395</v>
      </c>
      <c r="V18186" s="1">
        <v>19990813</v>
      </c>
      <c r="AA18186" s="1" t="s">
        <v>16396</v>
      </c>
      <c r="AC18186" s="1">
        <v>4987188230046</v>
      </c>
      <c r="AD18186" s="1" t="s">
        <v>43220</v>
      </c>
    </row>
    <row r="18187" spans="1:36" x14ac:dyDescent="0.45">
      <c r="A18187" s="1" t="s">
        <v>16551</v>
      </c>
      <c r="B18187" s="1" t="s">
        <v>43223</v>
      </c>
      <c r="C18187" s="1">
        <v>14987188498856</v>
      </c>
      <c r="D18187" s="1">
        <v>140</v>
      </c>
      <c r="E18187" s="1" t="s">
        <v>16553</v>
      </c>
      <c r="G18187" s="1">
        <v>14</v>
      </c>
      <c r="H18187" s="1" t="s">
        <v>16553</v>
      </c>
      <c r="I18187" s="1" t="s">
        <v>16386</v>
      </c>
      <c r="J18187" s="1" t="s">
        <v>16554</v>
      </c>
      <c r="K18187" s="1" t="s">
        <v>43221</v>
      </c>
      <c r="L18187" s="1" t="s">
        <v>16619</v>
      </c>
      <c r="M18187" s="1" t="s">
        <v>43222</v>
      </c>
      <c r="N18187" s="1" t="s">
        <v>43221</v>
      </c>
      <c r="O18187" s="1" t="s">
        <v>16392</v>
      </c>
      <c r="P18187" s="1">
        <v>20260531</v>
      </c>
      <c r="Q18187" s="1" t="s">
        <v>18954</v>
      </c>
      <c r="R18187" s="1" t="s">
        <v>16418</v>
      </c>
      <c r="U18187" s="1" t="s">
        <v>16395</v>
      </c>
      <c r="V18187" s="1">
        <v>19990813</v>
      </c>
      <c r="AA18187" s="1" t="s">
        <v>16396</v>
      </c>
      <c r="AC18187" s="1">
        <v>4987188230053</v>
      </c>
      <c r="AD18187" s="1" t="s">
        <v>43223</v>
      </c>
      <c r="AJ18187" s="1">
        <v>20231100</v>
      </c>
    </row>
    <row r="18188" spans="1:36" x14ac:dyDescent="0.45">
      <c r="A18188" s="1" t="s">
        <v>16551</v>
      </c>
      <c r="B18188" s="1" t="s">
        <v>43224</v>
      </c>
      <c r="C18188" s="1">
        <v>14987123002803</v>
      </c>
      <c r="D18188" s="1">
        <v>100</v>
      </c>
      <c r="E18188" s="1" t="s">
        <v>16553</v>
      </c>
      <c r="G18188" s="1">
        <v>10</v>
      </c>
      <c r="H18188" s="1" t="s">
        <v>16553</v>
      </c>
      <c r="I18188" s="1" t="s">
        <v>16386</v>
      </c>
      <c r="J18188" s="1" t="s">
        <v>16554</v>
      </c>
      <c r="K18188" s="1" t="s">
        <v>43225</v>
      </c>
      <c r="L18188" s="1" t="s">
        <v>43226</v>
      </c>
      <c r="M18188" s="1" t="s">
        <v>43227</v>
      </c>
      <c r="N18188" s="1" t="s">
        <v>43228</v>
      </c>
      <c r="O18188" s="1" t="s">
        <v>16392</v>
      </c>
      <c r="P18188" s="1">
        <v>20260531</v>
      </c>
      <c r="Q18188" s="1" t="s">
        <v>16559</v>
      </c>
      <c r="R18188" s="1" t="s">
        <v>16418</v>
      </c>
      <c r="U18188" s="1" t="s">
        <v>16395</v>
      </c>
      <c r="V18188" s="1">
        <v>20110922</v>
      </c>
      <c r="AA18188" s="1" t="s">
        <v>16396</v>
      </c>
      <c r="AC18188" s="1">
        <v>4987123565479</v>
      </c>
      <c r="AD18188" s="1" t="s">
        <v>43224</v>
      </c>
      <c r="AF18188" s="1">
        <v>24987123002800</v>
      </c>
    </row>
    <row r="18189" spans="1:36" x14ac:dyDescent="0.45">
      <c r="A18189" s="1" t="s">
        <v>16551</v>
      </c>
      <c r="B18189" s="1" t="s">
        <v>43224</v>
      </c>
      <c r="C18189" s="1">
        <v>14987123002810</v>
      </c>
      <c r="D18189" s="1">
        <v>500</v>
      </c>
      <c r="E18189" s="1" t="s">
        <v>16553</v>
      </c>
      <c r="G18189" s="1">
        <v>10</v>
      </c>
      <c r="H18189" s="1" t="s">
        <v>16553</v>
      </c>
      <c r="I18189" s="1" t="s">
        <v>16386</v>
      </c>
      <c r="J18189" s="1" t="s">
        <v>16554</v>
      </c>
      <c r="K18189" s="1" t="s">
        <v>43225</v>
      </c>
      <c r="L18189" s="1" t="s">
        <v>43226</v>
      </c>
      <c r="M18189" s="1" t="s">
        <v>43227</v>
      </c>
      <c r="N18189" s="1" t="s">
        <v>43228</v>
      </c>
      <c r="O18189" s="1" t="s">
        <v>16392</v>
      </c>
      <c r="P18189" s="1">
        <v>20260531</v>
      </c>
      <c r="Q18189" s="1" t="s">
        <v>16559</v>
      </c>
      <c r="R18189" s="1" t="s">
        <v>16418</v>
      </c>
      <c r="U18189" s="1" t="s">
        <v>16395</v>
      </c>
      <c r="V18189" s="1">
        <v>20110922</v>
      </c>
      <c r="AA18189" s="1" t="s">
        <v>16396</v>
      </c>
      <c r="AC18189" s="1">
        <v>4987123565479</v>
      </c>
      <c r="AD18189" s="1" t="s">
        <v>43224</v>
      </c>
      <c r="AF18189" s="1">
        <v>24987123002817</v>
      </c>
    </row>
    <row r="18190" spans="1:36" x14ac:dyDescent="0.45">
      <c r="A18190" s="1" t="s">
        <v>16551</v>
      </c>
      <c r="B18190" s="1" t="s">
        <v>43229</v>
      </c>
      <c r="C18190" s="1">
        <v>14987123002827</v>
      </c>
      <c r="D18190" s="1">
        <v>100</v>
      </c>
      <c r="E18190" s="1" t="s">
        <v>16553</v>
      </c>
      <c r="G18190" s="1">
        <v>10</v>
      </c>
      <c r="H18190" s="1" t="s">
        <v>16553</v>
      </c>
      <c r="I18190" s="1" t="s">
        <v>16386</v>
      </c>
      <c r="J18190" s="1" t="s">
        <v>16554</v>
      </c>
      <c r="K18190" s="1" t="s">
        <v>43230</v>
      </c>
      <c r="L18190" s="1" t="s">
        <v>21662</v>
      </c>
      <c r="M18190" s="1" t="s">
        <v>43231</v>
      </c>
      <c r="N18190" s="1" t="s">
        <v>43232</v>
      </c>
      <c r="O18190" s="1" t="s">
        <v>16392</v>
      </c>
      <c r="P18190" s="1">
        <v>20260531</v>
      </c>
      <c r="Q18190" s="1" t="s">
        <v>16559</v>
      </c>
      <c r="R18190" s="1" t="s">
        <v>16418</v>
      </c>
      <c r="U18190" s="1" t="s">
        <v>16395</v>
      </c>
      <c r="V18190" s="1">
        <v>20110922</v>
      </c>
      <c r="AA18190" s="1" t="s">
        <v>16396</v>
      </c>
      <c r="AC18190" s="1">
        <v>4987123565486</v>
      </c>
      <c r="AD18190" s="1" t="s">
        <v>43229</v>
      </c>
      <c r="AF18190" s="1">
        <v>24987123002824</v>
      </c>
    </row>
    <row r="18191" spans="1:36" x14ac:dyDescent="0.45">
      <c r="A18191" s="1" t="s">
        <v>16551</v>
      </c>
      <c r="B18191" s="1" t="s">
        <v>43229</v>
      </c>
      <c r="C18191" s="1">
        <v>14987123002834</v>
      </c>
      <c r="D18191" s="1">
        <v>500</v>
      </c>
      <c r="E18191" s="1" t="s">
        <v>16553</v>
      </c>
      <c r="G18191" s="1">
        <v>10</v>
      </c>
      <c r="H18191" s="1" t="s">
        <v>16553</v>
      </c>
      <c r="I18191" s="1" t="s">
        <v>16386</v>
      </c>
      <c r="J18191" s="1" t="s">
        <v>16554</v>
      </c>
      <c r="K18191" s="1" t="s">
        <v>43230</v>
      </c>
      <c r="L18191" s="1" t="s">
        <v>21662</v>
      </c>
      <c r="M18191" s="1" t="s">
        <v>43231</v>
      </c>
      <c r="N18191" s="1" t="s">
        <v>43232</v>
      </c>
      <c r="O18191" s="1" t="s">
        <v>16392</v>
      </c>
      <c r="P18191" s="1">
        <v>20260531</v>
      </c>
      <c r="Q18191" s="1" t="s">
        <v>16559</v>
      </c>
      <c r="R18191" s="1" t="s">
        <v>16418</v>
      </c>
      <c r="U18191" s="1" t="s">
        <v>16395</v>
      </c>
      <c r="V18191" s="1">
        <v>20110922</v>
      </c>
      <c r="AA18191" s="1" t="s">
        <v>16396</v>
      </c>
      <c r="AC18191" s="1">
        <v>4987123565486</v>
      </c>
      <c r="AD18191" s="1" t="s">
        <v>43229</v>
      </c>
      <c r="AF18191" s="1">
        <v>24987123002831</v>
      </c>
    </row>
    <row r="18192" spans="1:36" x14ac:dyDescent="0.45">
      <c r="A18192" s="1" t="s">
        <v>16551</v>
      </c>
      <c r="B18192" s="1" t="s">
        <v>43233</v>
      </c>
      <c r="C18192" s="1">
        <v>14987748000116</v>
      </c>
      <c r="D18192" s="1">
        <v>28</v>
      </c>
      <c r="E18192" s="1" t="s">
        <v>16553</v>
      </c>
      <c r="G18192" s="1">
        <v>14</v>
      </c>
      <c r="H18192" s="1" t="s">
        <v>16553</v>
      </c>
      <c r="I18192" s="1" t="s">
        <v>16386</v>
      </c>
      <c r="J18192" s="1" t="s">
        <v>16554</v>
      </c>
      <c r="K18192" s="1" t="s">
        <v>43234</v>
      </c>
      <c r="L18192" s="1" t="s">
        <v>43235</v>
      </c>
      <c r="M18192" s="1" t="s">
        <v>43236</v>
      </c>
      <c r="N18192" s="1" t="s">
        <v>43234</v>
      </c>
      <c r="O18192" s="1" t="s">
        <v>16392</v>
      </c>
      <c r="P18192" s="1">
        <v>20260531</v>
      </c>
      <c r="Q18192" s="1" t="s">
        <v>17037</v>
      </c>
      <c r="R18192" s="1" t="s">
        <v>16418</v>
      </c>
      <c r="U18192" s="1" t="s">
        <v>16395</v>
      </c>
      <c r="V18192" s="1">
        <v>20151125</v>
      </c>
      <c r="AA18192" s="1" t="s">
        <v>16396</v>
      </c>
      <c r="AC18192" s="1">
        <v>4987748000126</v>
      </c>
      <c r="AD18192" s="1" t="s">
        <v>43233</v>
      </c>
      <c r="AF18192" s="1">
        <v>24987748000113</v>
      </c>
    </row>
    <row r="18193" spans="1:36" x14ac:dyDescent="0.45">
      <c r="A18193" s="1" t="s">
        <v>16551</v>
      </c>
      <c r="B18193" s="1" t="s">
        <v>43237</v>
      </c>
      <c r="C18193" s="1">
        <v>14987748000017</v>
      </c>
      <c r="D18193" s="1">
        <v>60</v>
      </c>
      <c r="E18193" s="1" t="s">
        <v>16553</v>
      </c>
      <c r="G18193" s="1">
        <v>10</v>
      </c>
      <c r="H18193" s="1" t="s">
        <v>16553</v>
      </c>
      <c r="I18193" s="1" t="s">
        <v>16386</v>
      </c>
      <c r="J18193" s="1" t="s">
        <v>16554</v>
      </c>
      <c r="K18193" s="1" t="s">
        <v>43238</v>
      </c>
      <c r="L18193" s="1" t="s">
        <v>43239</v>
      </c>
      <c r="M18193" s="1" t="s">
        <v>43240</v>
      </c>
      <c r="N18193" s="1" t="s">
        <v>43238</v>
      </c>
      <c r="O18193" s="1" t="s">
        <v>16392</v>
      </c>
      <c r="P18193" s="1">
        <v>20260531</v>
      </c>
      <c r="Q18193" s="1" t="s">
        <v>17037</v>
      </c>
      <c r="R18193" s="1" t="s">
        <v>16418</v>
      </c>
      <c r="U18193" s="1" t="s">
        <v>16395</v>
      </c>
      <c r="V18193" s="1">
        <v>20050603</v>
      </c>
      <c r="AA18193" s="1" t="s">
        <v>16396</v>
      </c>
      <c r="AC18193" s="1">
        <v>4987748100017</v>
      </c>
      <c r="AD18193" s="1" t="s">
        <v>43237</v>
      </c>
      <c r="AF18193" s="1">
        <v>24987748000014</v>
      </c>
    </row>
    <row r="18194" spans="1:36" x14ac:dyDescent="0.45">
      <c r="A18194" s="1" t="s">
        <v>16551</v>
      </c>
      <c r="B18194" s="1" t="s">
        <v>43241</v>
      </c>
      <c r="C18194" s="1">
        <v>14987233105111</v>
      </c>
      <c r="D18194" s="1">
        <v>100</v>
      </c>
      <c r="E18194" s="1" t="s">
        <v>16553</v>
      </c>
      <c r="G18194" s="1">
        <v>10</v>
      </c>
      <c r="H18194" s="1" t="s">
        <v>16553</v>
      </c>
      <c r="I18194" s="1" t="s">
        <v>16386</v>
      </c>
      <c r="J18194" s="1" t="s">
        <v>16554</v>
      </c>
      <c r="K18194" s="1" t="s">
        <v>43242</v>
      </c>
      <c r="L18194" s="1" t="s">
        <v>22467</v>
      </c>
      <c r="M18194" s="1" t="s">
        <v>43243</v>
      </c>
      <c r="N18194" s="1" t="s">
        <v>43242</v>
      </c>
      <c r="O18194" s="1" t="s">
        <v>16392</v>
      </c>
      <c r="P18194" s="1">
        <v>20260531</v>
      </c>
      <c r="Q18194" s="1" t="s">
        <v>17058</v>
      </c>
      <c r="R18194" s="1" t="s">
        <v>16418</v>
      </c>
      <c r="U18194" s="1" t="s">
        <v>16395</v>
      </c>
      <c r="V18194" s="1">
        <v>20180614</v>
      </c>
      <c r="AA18194" s="1" t="s">
        <v>16396</v>
      </c>
      <c r="AC18194" s="1">
        <v>4987233745808</v>
      </c>
      <c r="AD18194" s="1" t="s">
        <v>43241</v>
      </c>
      <c r="AJ18194" s="1">
        <v>20220331</v>
      </c>
    </row>
    <row r="18195" spans="1:36" x14ac:dyDescent="0.45">
      <c r="A18195" s="1" t="s">
        <v>16551</v>
      </c>
      <c r="B18195" s="1" t="s">
        <v>43241</v>
      </c>
      <c r="C18195" s="1">
        <v>14987233105128</v>
      </c>
      <c r="D18195" s="1">
        <v>500</v>
      </c>
      <c r="E18195" s="1" t="s">
        <v>16553</v>
      </c>
      <c r="G18195" s="1">
        <v>10</v>
      </c>
      <c r="H18195" s="1" t="s">
        <v>16553</v>
      </c>
      <c r="I18195" s="1" t="s">
        <v>16386</v>
      </c>
      <c r="J18195" s="1" t="s">
        <v>16554</v>
      </c>
      <c r="K18195" s="1" t="s">
        <v>43242</v>
      </c>
      <c r="L18195" s="1" t="s">
        <v>22467</v>
      </c>
      <c r="M18195" s="1" t="s">
        <v>43243</v>
      </c>
      <c r="N18195" s="1" t="s">
        <v>43242</v>
      </c>
      <c r="O18195" s="1" t="s">
        <v>16392</v>
      </c>
      <c r="P18195" s="1">
        <v>20260531</v>
      </c>
      <c r="Q18195" s="1" t="s">
        <v>17058</v>
      </c>
      <c r="R18195" s="1" t="s">
        <v>16418</v>
      </c>
      <c r="U18195" s="1" t="s">
        <v>16395</v>
      </c>
      <c r="V18195" s="1">
        <v>20180614</v>
      </c>
      <c r="AA18195" s="1" t="s">
        <v>16396</v>
      </c>
      <c r="AC18195" s="1">
        <v>4987233745808</v>
      </c>
      <c r="AD18195" s="1" t="s">
        <v>43241</v>
      </c>
      <c r="AJ18195" s="1">
        <v>20220331</v>
      </c>
    </row>
    <row r="18196" spans="1:36" x14ac:dyDescent="0.45">
      <c r="A18196" s="1" t="s">
        <v>16551</v>
      </c>
      <c r="B18196" s="1" t="s">
        <v>43241</v>
      </c>
      <c r="C18196" s="1">
        <v>14987142431011</v>
      </c>
      <c r="D18196" s="1">
        <v>100</v>
      </c>
      <c r="E18196" s="1" t="s">
        <v>16553</v>
      </c>
      <c r="G18196" s="1">
        <v>10</v>
      </c>
      <c r="H18196" s="1" t="s">
        <v>16553</v>
      </c>
      <c r="I18196" s="1" t="s">
        <v>16386</v>
      </c>
      <c r="J18196" s="1" t="s">
        <v>16554</v>
      </c>
      <c r="K18196" s="1" t="s">
        <v>43242</v>
      </c>
      <c r="L18196" s="1" t="s">
        <v>22467</v>
      </c>
      <c r="M18196" s="1" t="s">
        <v>43243</v>
      </c>
      <c r="N18196" s="1" t="s">
        <v>43242</v>
      </c>
      <c r="O18196" s="1" t="s">
        <v>16392</v>
      </c>
      <c r="P18196" s="1">
        <v>20260531</v>
      </c>
      <c r="Q18196" s="1" t="s">
        <v>17059</v>
      </c>
      <c r="R18196" s="1" t="s">
        <v>16418</v>
      </c>
      <c r="U18196" s="1" t="s">
        <v>16395</v>
      </c>
      <c r="V18196" s="1">
        <v>20180614</v>
      </c>
      <c r="AA18196" s="1" t="s">
        <v>16396</v>
      </c>
      <c r="AC18196" s="1">
        <v>4987142999361</v>
      </c>
      <c r="AD18196" s="1" t="s">
        <v>43241</v>
      </c>
      <c r="AF18196" s="1">
        <v>24987142431018</v>
      </c>
    </row>
    <row r="18197" spans="1:36" x14ac:dyDescent="0.45">
      <c r="A18197" s="1" t="s">
        <v>16551</v>
      </c>
      <c r="B18197" s="1" t="s">
        <v>43241</v>
      </c>
      <c r="C18197" s="1">
        <v>14987142431028</v>
      </c>
      <c r="D18197" s="1">
        <v>500</v>
      </c>
      <c r="E18197" s="1" t="s">
        <v>16553</v>
      </c>
      <c r="G18197" s="1">
        <v>10</v>
      </c>
      <c r="H18197" s="1" t="s">
        <v>16553</v>
      </c>
      <c r="I18197" s="1" t="s">
        <v>16386</v>
      </c>
      <c r="J18197" s="1" t="s">
        <v>16554</v>
      </c>
      <c r="K18197" s="1" t="s">
        <v>43242</v>
      </c>
      <c r="L18197" s="1" t="s">
        <v>22467</v>
      </c>
      <c r="M18197" s="1" t="s">
        <v>43243</v>
      </c>
      <c r="N18197" s="1" t="s">
        <v>43242</v>
      </c>
      <c r="O18197" s="1" t="s">
        <v>16392</v>
      </c>
      <c r="P18197" s="1">
        <v>20260531</v>
      </c>
      <c r="Q18197" s="1" t="s">
        <v>17059</v>
      </c>
      <c r="R18197" s="1" t="s">
        <v>16418</v>
      </c>
      <c r="U18197" s="1" t="s">
        <v>16395</v>
      </c>
      <c r="V18197" s="1">
        <v>20180614</v>
      </c>
      <c r="AA18197" s="1" t="s">
        <v>16396</v>
      </c>
      <c r="AC18197" s="1">
        <v>4987142999361</v>
      </c>
      <c r="AD18197" s="1" t="s">
        <v>43241</v>
      </c>
      <c r="AF18197" s="1">
        <v>24987142431025</v>
      </c>
    </row>
    <row r="18198" spans="1:36" x14ac:dyDescent="0.45">
      <c r="A18198" s="1" t="s">
        <v>16383</v>
      </c>
      <c r="B18198" s="1" t="s">
        <v>43244</v>
      </c>
      <c r="C18198" s="1">
        <v>14987233105135</v>
      </c>
      <c r="D18198" s="1">
        <v>500</v>
      </c>
      <c r="E18198" s="1" t="s">
        <v>16553</v>
      </c>
      <c r="G18198" s="1">
        <v>500</v>
      </c>
      <c r="H18198" s="1" t="s">
        <v>16553</v>
      </c>
      <c r="I18198" s="1" t="s">
        <v>16386</v>
      </c>
      <c r="J18198" s="1" t="s">
        <v>16554</v>
      </c>
      <c r="K18198" s="1" t="s">
        <v>43242</v>
      </c>
      <c r="L18198" s="1" t="s">
        <v>22467</v>
      </c>
      <c r="M18198" s="1" t="s">
        <v>43243</v>
      </c>
      <c r="N18198" s="1" t="s">
        <v>43242</v>
      </c>
      <c r="O18198" s="1" t="s">
        <v>16392</v>
      </c>
      <c r="P18198" s="1">
        <v>20260531</v>
      </c>
      <c r="Q18198" s="1" t="s">
        <v>17058</v>
      </c>
      <c r="R18198" s="1" t="s">
        <v>16418</v>
      </c>
      <c r="U18198" s="1" t="s">
        <v>16395</v>
      </c>
      <c r="V18198" s="1">
        <v>20180614</v>
      </c>
      <c r="AA18198" s="1" t="s">
        <v>16396</v>
      </c>
      <c r="AC18198" s="1">
        <v>4987233745815</v>
      </c>
      <c r="AD18198" s="1" t="s">
        <v>43244</v>
      </c>
      <c r="AJ18198" s="1">
        <v>20220331</v>
      </c>
    </row>
    <row r="18199" spans="1:36" x14ac:dyDescent="0.45">
      <c r="A18199" s="1" t="s">
        <v>16383</v>
      </c>
      <c r="B18199" s="1" t="s">
        <v>43244</v>
      </c>
      <c r="C18199" s="1">
        <v>14987142431035</v>
      </c>
      <c r="D18199" s="1">
        <v>500</v>
      </c>
      <c r="E18199" s="1" t="s">
        <v>16553</v>
      </c>
      <c r="G18199" s="1">
        <v>500</v>
      </c>
      <c r="H18199" s="1" t="s">
        <v>16553</v>
      </c>
      <c r="I18199" s="1" t="s">
        <v>16386</v>
      </c>
      <c r="J18199" s="1" t="s">
        <v>16554</v>
      </c>
      <c r="K18199" s="1" t="s">
        <v>43242</v>
      </c>
      <c r="L18199" s="1" t="s">
        <v>22467</v>
      </c>
      <c r="M18199" s="1" t="s">
        <v>43243</v>
      </c>
      <c r="N18199" s="1" t="s">
        <v>43242</v>
      </c>
      <c r="O18199" s="1" t="s">
        <v>16392</v>
      </c>
      <c r="P18199" s="1">
        <v>20260531</v>
      </c>
      <c r="Q18199" s="1" t="s">
        <v>17059</v>
      </c>
      <c r="R18199" s="1" t="s">
        <v>16418</v>
      </c>
      <c r="U18199" s="1" t="s">
        <v>16395</v>
      </c>
      <c r="V18199" s="1">
        <v>20180614</v>
      </c>
      <c r="AA18199" s="1" t="s">
        <v>16396</v>
      </c>
      <c r="AC18199" s="1">
        <v>4987142999354</v>
      </c>
      <c r="AD18199" s="1" t="s">
        <v>43244</v>
      </c>
      <c r="AF18199" s="1">
        <v>24987142431032</v>
      </c>
    </row>
    <row r="18200" spans="1:36" x14ac:dyDescent="0.45">
      <c r="A18200" s="1" t="s">
        <v>16551</v>
      </c>
      <c r="B18200" s="1" t="s">
        <v>43245</v>
      </c>
      <c r="C18200" s="1">
        <v>14987233105142</v>
      </c>
      <c r="D18200" s="1">
        <v>100</v>
      </c>
      <c r="E18200" s="1" t="s">
        <v>16553</v>
      </c>
      <c r="G18200" s="1">
        <v>10</v>
      </c>
      <c r="H18200" s="1" t="s">
        <v>16553</v>
      </c>
      <c r="I18200" s="1" t="s">
        <v>16386</v>
      </c>
      <c r="J18200" s="1" t="s">
        <v>16554</v>
      </c>
      <c r="K18200" s="1" t="s">
        <v>43246</v>
      </c>
      <c r="L18200" s="1" t="s">
        <v>18175</v>
      </c>
      <c r="M18200" s="1" t="s">
        <v>43247</v>
      </c>
      <c r="N18200" s="1" t="s">
        <v>43246</v>
      </c>
      <c r="O18200" s="1" t="s">
        <v>16392</v>
      </c>
      <c r="P18200" s="1">
        <v>20260531</v>
      </c>
      <c r="Q18200" s="1" t="s">
        <v>17058</v>
      </c>
      <c r="R18200" s="1" t="s">
        <v>16418</v>
      </c>
      <c r="U18200" s="1" t="s">
        <v>16395</v>
      </c>
      <c r="V18200" s="1">
        <v>20180614</v>
      </c>
      <c r="AA18200" s="1" t="s">
        <v>16396</v>
      </c>
      <c r="AC18200" s="1">
        <v>4987233745822</v>
      </c>
      <c r="AD18200" s="1" t="s">
        <v>43245</v>
      </c>
      <c r="AJ18200" s="1">
        <v>20220331</v>
      </c>
    </row>
    <row r="18201" spans="1:36" x14ac:dyDescent="0.45">
      <c r="A18201" s="1" t="s">
        <v>16551</v>
      </c>
      <c r="B18201" s="1" t="s">
        <v>43245</v>
      </c>
      <c r="C18201" s="1">
        <v>14987233105159</v>
      </c>
      <c r="D18201" s="1">
        <v>500</v>
      </c>
      <c r="E18201" s="1" t="s">
        <v>16553</v>
      </c>
      <c r="G18201" s="1">
        <v>10</v>
      </c>
      <c r="H18201" s="1" t="s">
        <v>16553</v>
      </c>
      <c r="I18201" s="1" t="s">
        <v>16386</v>
      </c>
      <c r="J18201" s="1" t="s">
        <v>16554</v>
      </c>
      <c r="K18201" s="1" t="s">
        <v>43246</v>
      </c>
      <c r="L18201" s="1" t="s">
        <v>18175</v>
      </c>
      <c r="M18201" s="1" t="s">
        <v>43247</v>
      </c>
      <c r="N18201" s="1" t="s">
        <v>43246</v>
      </c>
      <c r="O18201" s="1" t="s">
        <v>16392</v>
      </c>
      <c r="P18201" s="1">
        <v>20260531</v>
      </c>
      <c r="Q18201" s="1" t="s">
        <v>17058</v>
      </c>
      <c r="R18201" s="1" t="s">
        <v>16418</v>
      </c>
      <c r="U18201" s="1" t="s">
        <v>16395</v>
      </c>
      <c r="V18201" s="1">
        <v>20180614</v>
      </c>
      <c r="AA18201" s="1" t="s">
        <v>16396</v>
      </c>
      <c r="AC18201" s="1">
        <v>4987233745822</v>
      </c>
      <c r="AD18201" s="1" t="s">
        <v>43245</v>
      </c>
      <c r="AJ18201" s="1">
        <v>20220331</v>
      </c>
    </row>
    <row r="18202" spans="1:36" x14ac:dyDescent="0.45">
      <c r="A18202" s="1" t="s">
        <v>16551</v>
      </c>
      <c r="B18202" s="1" t="s">
        <v>43245</v>
      </c>
      <c r="C18202" s="1">
        <v>14987142431110</v>
      </c>
      <c r="D18202" s="1">
        <v>100</v>
      </c>
      <c r="E18202" s="1" t="s">
        <v>16553</v>
      </c>
      <c r="G18202" s="1">
        <v>10</v>
      </c>
      <c r="H18202" s="1" t="s">
        <v>16553</v>
      </c>
      <c r="I18202" s="1" t="s">
        <v>16386</v>
      </c>
      <c r="J18202" s="1" t="s">
        <v>16554</v>
      </c>
      <c r="K18202" s="1" t="s">
        <v>43246</v>
      </c>
      <c r="L18202" s="1" t="s">
        <v>18175</v>
      </c>
      <c r="M18202" s="1" t="s">
        <v>43247</v>
      </c>
      <c r="N18202" s="1" t="s">
        <v>43246</v>
      </c>
      <c r="O18202" s="1" t="s">
        <v>16392</v>
      </c>
      <c r="P18202" s="1">
        <v>20260531</v>
      </c>
      <c r="Q18202" s="1" t="s">
        <v>17059</v>
      </c>
      <c r="R18202" s="1" t="s">
        <v>16418</v>
      </c>
      <c r="U18202" s="1" t="s">
        <v>16395</v>
      </c>
      <c r="V18202" s="1">
        <v>20180614</v>
      </c>
      <c r="AA18202" s="1" t="s">
        <v>16396</v>
      </c>
      <c r="AC18202" s="1">
        <v>4987142999347</v>
      </c>
      <c r="AD18202" s="1" t="s">
        <v>43245</v>
      </c>
      <c r="AF18202" s="1">
        <v>24987142431117</v>
      </c>
    </row>
    <row r="18203" spans="1:36" x14ac:dyDescent="0.45">
      <c r="A18203" s="1" t="s">
        <v>16551</v>
      </c>
      <c r="B18203" s="1" t="s">
        <v>43245</v>
      </c>
      <c r="C18203" s="1">
        <v>14987142431127</v>
      </c>
      <c r="D18203" s="1">
        <v>500</v>
      </c>
      <c r="E18203" s="1" t="s">
        <v>16553</v>
      </c>
      <c r="G18203" s="1">
        <v>10</v>
      </c>
      <c r="H18203" s="1" t="s">
        <v>16553</v>
      </c>
      <c r="I18203" s="1" t="s">
        <v>16386</v>
      </c>
      <c r="J18203" s="1" t="s">
        <v>16554</v>
      </c>
      <c r="K18203" s="1" t="s">
        <v>43246</v>
      </c>
      <c r="L18203" s="1" t="s">
        <v>18175</v>
      </c>
      <c r="M18203" s="1" t="s">
        <v>43247</v>
      </c>
      <c r="N18203" s="1" t="s">
        <v>43246</v>
      </c>
      <c r="O18203" s="1" t="s">
        <v>16392</v>
      </c>
      <c r="P18203" s="1">
        <v>20260531</v>
      </c>
      <c r="Q18203" s="1" t="s">
        <v>17059</v>
      </c>
      <c r="R18203" s="1" t="s">
        <v>16418</v>
      </c>
      <c r="U18203" s="1" t="s">
        <v>16395</v>
      </c>
      <c r="V18203" s="1">
        <v>20180614</v>
      </c>
      <c r="AA18203" s="1" t="s">
        <v>16396</v>
      </c>
      <c r="AC18203" s="1">
        <v>4987142999347</v>
      </c>
      <c r="AD18203" s="1" t="s">
        <v>43245</v>
      </c>
      <c r="AF18203" s="1">
        <v>24987142431124</v>
      </c>
    </row>
    <row r="18204" spans="1:36" x14ac:dyDescent="0.45">
      <c r="A18204" s="1" t="s">
        <v>16383</v>
      </c>
      <c r="B18204" s="1" t="s">
        <v>43248</v>
      </c>
      <c r="C18204" s="1">
        <v>14987233105166</v>
      </c>
      <c r="D18204" s="1">
        <v>500</v>
      </c>
      <c r="E18204" s="1" t="s">
        <v>16553</v>
      </c>
      <c r="G18204" s="1">
        <v>500</v>
      </c>
      <c r="H18204" s="1" t="s">
        <v>16553</v>
      </c>
      <c r="I18204" s="1" t="s">
        <v>16386</v>
      </c>
      <c r="J18204" s="1" t="s">
        <v>16554</v>
      </c>
      <c r="K18204" s="1" t="s">
        <v>43246</v>
      </c>
      <c r="L18204" s="1" t="s">
        <v>18175</v>
      </c>
      <c r="M18204" s="1" t="s">
        <v>43247</v>
      </c>
      <c r="N18204" s="1" t="s">
        <v>43246</v>
      </c>
      <c r="O18204" s="1" t="s">
        <v>16392</v>
      </c>
      <c r="P18204" s="1">
        <v>20260531</v>
      </c>
      <c r="Q18204" s="1" t="s">
        <v>17058</v>
      </c>
      <c r="R18204" s="1" t="s">
        <v>16418</v>
      </c>
      <c r="U18204" s="1" t="s">
        <v>16395</v>
      </c>
      <c r="V18204" s="1">
        <v>20180614</v>
      </c>
      <c r="AA18204" s="1" t="s">
        <v>16396</v>
      </c>
      <c r="AC18204" s="1">
        <v>4987233745839</v>
      </c>
      <c r="AD18204" s="1" t="s">
        <v>43248</v>
      </c>
      <c r="AJ18204" s="1">
        <v>20220331</v>
      </c>
    </row>
    <row r="18205" spans="1:36" x14ac:dyDescent="0.45">
      <c r="A18205" s="1" t="s">
        <v>16383</v>
      </c>
      <c r="B18205" s="1" t="s">
        <v>43248</v>
      </c>
      <c r="C18205" s="1">
        <v>14987142431134</v>
      </c>
      <c r="D18205" s="1">
        <v>500</v>
      </c>
      <c r="E18205" s="1" t="s">
        <v>16553</v>
      </c>
      <c r="G18205" s="1">
        <v>500</v>
      </c>
      <c r="H18205" s="1" t="s">
        <v>16553</v>
      </c>
      <c r="I18205" s="1" t="s">
        <v>16386</v>
      </c>
      <c r="J18205" s="1" t="s">
        <v>16554</v>
      </c>
      <c r="K18205" s="1" t="s">
        <v>43246</v>
      </c>
      <c r="L18205" s="1" t="s">
        <v>18175</v>
      </c>
      <c r="M18205" s="1" t="s">
        <v>43247</v>
      </c>
      <c r="N18205" s="1" t="s">
        <v>43246</v>
      </c>
      <c r="O18205" s="1" t="s">
        <v>16392</v>
      </c>
      <c r="P18205" s="1">
        <v>20260531</v>
      </c>
      <c r="Q18205" s="1" t="s">
        <v>17059</v>
      </c>
      <c r="R18205" s="1" t="s">
        <v>16418</v>
      </c>
      <c r="U18205" s="1" t="s">
        <v>16395</v>
      </c>
      <c r="V18205" s="1">
        <v>20180614</v>
      </c>
      <c r="AA18205" s="1" t="s">
        <v>16396</v>
      </c>
      <c r="AC18205" s="1">
        <v>4987142999330</v>
      </c>
      <c r="AD18205" s="1" t="s">
        <v>43248</v>
      </c>
      <c r="AF18205" s="1">
        <v>24987142431131</v>
      </c>
    </row>
    <row r="18206" spans="1:36" x14ac:dyDescent="0.45">
      <c r="A18206" s="1" t="s">
        <v>16551</v>
      </c>
      <c r="B18206" s="1" t="s">
        <v>43249</v>
      </c>
      <c r="C18206" s="1">
        <v>14987071155019</v>
      </c>
      <c r="D18206" s="1">
        <v>100</v>
      </c>
      <c r="E18206" s="1" t="s">
        <v>16553</v>
      </c>
      <c r="G18206" s="1">
        <v>10</v>
      </c>
      <c r="H18206" s="1" t="s">
        <v>16553</v>
      </c>
      <c r="I18206" s="1" t="s">
        <v>16386</v>
      </c>
      <c r="J18206" s="1" t="s">
        <v>16554</v>
      </c>
      <c r="K18206" s="1" t="s">
        <v>43250</v>
      </c>
      <c r="L18206" s="1" t="s">
        <v>22467</v>
      </c>
      <c r="M18206" s="1" t="s">
        <v>43251</v>
      </c>
      <c r="N18206" s="1" t="s">
        <v>43250</v>
      </c>
      <c r="O18206" s="1" t="s">
        <v>16392</v>
      </c>
      <c r="P18206" s="1">
        <v>20260531</v>
      </c>
      <c r="Q18206" s="1" t="s">
        <v>17967</v>
      </c>
      <c r="R18206" s="1" t="s">
        <v>16418</v>
      </c>
      <c r="U18206" s="1" t="s">
        <v>16395</v>
      </c>
      <c r="V18206" s="1">
        <v>20171207</v>
      </c>
      <c r="AA18206" s="1" t="s">
        <v>16396</v>
      </c>
      <c r="AC18206" s="1">
        <v>4987071155043</v>
      </c>
      <c r="AD18206" s="1" t="s">
        <v>43249</v>
      </c>
    </row>
    <row r="18207" spans="1:36" x14ac:dyDescent="0.45">
      <c r="A18207" s="1" t="s">
        <v>16551</v>
      </c>
      <c r="B18207" s="1" t="s">
        <v>43249</v>
      </c>
      <c r="C18207" s="1">
        <v>14987071155026</v>
      </c>
      <c r="D18207" s="1">
        <v>500</v>
      </c>
      <c r="E18207" s="1" t="s">
        <v>16553</v>
      </c>
      <c r="G18207" s="1">
        <v>10</v>
      </c>
      <c r="H18207" s="1" t="s">
        <v>16553</v>
      </c>
      <c r="I18207" s="1" t="s">
        <v>16386</v>
      </c>
      <c r="J18207" s="1" t="s">
        <v>16554</v>
      </c>
      <c r="K18207" s="1" t="s">
        <v>43250</v>
      </c>
      <c r="L18207" s="1" t="s">
        <v>22467</v>
      </c>
      <c r="M18207" s="1" t="s">
        <v>43251</v>
      </c>
      <c r="N18207" s="1" t="s">
        <v>43250</v>
      </c>
      <c r="O18207" s="1" t="s">
        <v>16392</v>
      </c>
      <c r="P18207" s="1">
        <v>20260531</v>
      </c>
      <c r="Q18207" s="1" t="s">
        <v>17967</v>
      </c>
      <c r="R18207" s="1" t="s">
        <v>16418</v>
      </c>
      <c r="U18207" s="1" t="s">
        <v>16395</v>
      </c>
      <c r="V18207" s="1">
        <v>20171207</v>
      </c>
      <c r="AA18207" s="1" t="s">
        <v>16396</v>
      </c>
      <c r="AC18207" s="1">
        <v>4987071155043</v>
      </c>
      <c r="AD18207" s="1" t="s">
        <v>43249</v>
      </c>
    </row>
    <row r="18208" spans="1:36" x14ac:dyDescent="0.45">
      <c r="A18208" s="1" t="s">
        <v>16383</v>
      </c>
      <c r="B18208" s="1" t="s">
        <v>43252</v>
      </c>
      <c r="C18208" s="1">
        <v>14987071155033</v>
      </c>
      <c r="D18208" s="1">
        <v>500</v>
      </c>
      <c r="E18208" s="1" t="s">
        <v>16553</v>
      </c>
      <c r="G18208" s="1">
        <v>500</v>
      </c>
      <c r="H18208" s="1" t="s">
        <v>16553</v>
      </c>
      <c r="I18208" s="1" t="s">
        <v>16386</v>
      </c>
      <c r="J18208" s="1" t="s">
        <v>16554</v>
      </c>
      <c r="K18208" s="1" t="s">
        <v>43250</v>
      </c>
      <c r="L18208" s="1" t="s">
        <v>22467</v>
      </c>
      <c r="M18208" s="1" t="s">
        <v>43251</v>
      </c>
      <c r="N18208" s="1" t="s">
        <v>43250</v>
      </c>
      <c r="O18208" s="1" t="s">
        <v>16392</v>
      </c>
      <c r="P18208" s="1">
        <v>20260531</v>
      </c>
      <c r="Q18208" s="1" t="s">
        <v>17967</v>
      </c>
      <c r="R18208" s="1" t="s">
        <v>16418</v>
      </c>
      <c r="U18208" s="1" t="s">
        <v>16395</v>
      </c>
      <c r="V18208" s="1">
        <v>20171207</v>
      </c>
      <c r="AA18208" s="1" t="s">
        <v>16396</v>
      </c>
      <c r="AC18208" s="1">
        <v>4987071155050</v>
      </c>
      <c r="AD18208" s="1" t="s">
        <v>43252</v>
      </c>
    </row>
    <row r="18209" spans="1:32" x14ac:dyDescent="0.45">
      <c r="A18209" s="1" t="s">
        <v>16551</v>
      </c>
      <c r="B18209" s="1" t="s">
        <v>43253</v>
      </c>
      <c r="C18209" s="1">
        <v>14987071156016</v>
      </c>
      <c r="D18209" s="1">
        <v>100</v>
      </c>
      <c r="E18209" s="1" t="s">
        <v>16553</v>
      </c>
      <c r="G18209" s="1">
        <v>10</v>
      </c>
      <c r="H18209" s="1" t="s">
        <v>16553</v>
      </c>
      <c r="I18209" s="1" t="s">
        <v>16386</v>
      </c>
      <c r="J18209" s="1" t="s">
        <v>16554</v>
      </c>
      <c r="K18209" s="1" t="s">
        <v>43254</v>
      </c>
      <c r="L18209" s="1" t="s">
        <v>18175</v>
      </c>
      <c r="M18209" s="1" t="s">
        <v>43255</v>
      </c>
      <c r="N18209" s="1" t="s">
        <v>43254</v>
      </c>
      <c r="O18209" s="1" t="s">
        <v>16392</v>
      </c>
      <c r="P18209" s="1">
        <v>20260531</v>
      </c>
      <c r="Q18209" s="1" t="s">
        <v>17967</v>
      </c>
      <c r="R18209" s="1" t="s">
        <v>16418</v>
      </c>
      <c r="U18209" s="1" t="s">
        <v>16395</v>
      </c>
      <c r="V18209" s="1">
        <v>20171207</v>
      </c>
      <c r="AA18209" s="1" t="s">
        <v>16396</v>
      </c>
      <c r="AC18209" s="1">
        <v>4987071156040</v>
      </c>
      <c r="AD18209" s="1" t="s">
        <v>43253</v>
      </c>
    </row>
    <row r="18210" spans="1:32" x14ac:dyDescent="0.45">
      <c r="A18210" s="1" t="s">
        <v>16551</v>
      </c>
      <c r="B18210" s="1" t="s">
        <v>43253</v>
      </c>
      <c r="C18210" s="1">
        <v>14987071156023</v>
      </c>
      <c r="D18210" s="1">
        <v>500</v>
      </c>
      <c r="E18210" s="1" t="s">
        <v>16553</v>
      </c>
      <c r="G18210" s="1">
        <v>10</v>
      </c>
      <c r="H18210" s="1" t="s">
        <v>16553</v>
      </c>
      <c r="I18210" s="1" t="s">
        <v>16386</v>
      </c>
      <c r="J18210" s="1" t="s">
        <v>16554</v>
      </c>
      <c r="K18210" s="1" t="s">
        <v>43254</v>
      </c>
      <c r="L18210" s="1" t="s">
        <v>18175</v>
      </c>
      <c r="M18210" s="1" t="s">
        <v>43255</v>
      </c>
      <c r="N18210" s="1" t="s">
        <v>43254</v>
      </c>
      <c r="O18210" s="1" t="s">
        <v>16392</v>
      </c>
      <c r="P18210" s="1">
        <v>20260531</v>
      </c>
      <c r="Q18210" s="1" t="s">
        <v>17967</v>
      </c>
      <c r="R18210" s="1" t="s">
        <v>16418</v>
      </c>
      <c r="U18210" s="1" t="s">
        <v>16395</v>
      </c>
      <c r="V18210" s="1">
        <v>20171207</v>
      </c>
      <c r="AA18210" s="1" t="s">
        <v>16396</v>
      </c>
      <c r="AC18210" s="1">
        <v>4987071156040</v>
      </c>
      <c r="AD18210" s="1" t="s">
        <v>43253</v>
      </c>
    </row>
    <row r="18211" spans="1:32" x14ac:dyDescent="0.45">
      <c r="A18211" s="1" t="s">
        <v>16383</v>
      </c>
      <c r="B18211" s="1" t="s">
        <v>43256</v>
      </c>
      <c r="C18211" s="1">
        <v>14987071156030</v>
      </c>
      <c r="D18211" s="1">
        <v>500</v>
      </c>
      <c r="E18211" s="1" t="s">
        <v>16553</v>
      </c>
      <c r="G18211" s="1">
        <v>500</v>
      </c>
      <c r="H18211" s="1" t="s">
        <v>16553</v>
      </c>
      <c r="I18211" s="1" t="s">
        <v>16386</v>
      </c>
      <c r="J18211" s="1" t="s">
        <v>16554</v>
      </c>
      <c r="K18211" s="1" t="s">
        <v>43254</v>
      </c>
      <c r="L18211" s="1" t="s">
        <v>18175</v>
      </c>
      <c r="M18211" s="1" t="s">
        <v>43255</v>
      </c>
      <c r="N18211" s="1" t="s">
        <v>43254</v>
      </c>
      <c r="O18211" s="1" t="s">
        <v>16392</v>
      </c>
      <c r="P18211" s="1">
        <v>20260531</v>
      </c>
      <c r="Q18211" s="1" t="s">
        <v>17967</v>
      </c>
      <c r="R18211" s="1" t="s">
        <v>16418</v>
      </c>
      <c r="U18211" s="1" t="s">
        <v>16395</v>
      </c>
      <c r="V18211" s="1">
        <v>20171207</v>
      </c>
      <c r="AA18211" s="1" t="s">
        <v>16396</v>
      </c>
      <c r="AC18211" s="1">
        <v>4987071156057</v>
      </c>
      <c r="AD18211" s="1" t="s">
        <v>43256</v>
      </c>
    </row>
    <row r="18212" spans="1:32" x14ac:dyDescent="0.45">
      <c r="A18212" s="1" t="s">
        <v>16551</v>
      </c>
      <c r="B18212" s="1" t="s">
        <v>43257</v>
      </c>
      <c r="C18212" s="1">
        <v>14987413870518</v>
      </c>
      <c r="D18212" s="1">
        <v>100</v>
      </c>
      <c r="E18212" s="1" t="s">
        <v>16553</v>
      </c>
      <c r="G18212" s="1">
        <v>10</v>
      </c>
      <c r="H18212" s="1" t="s">
        <v>16553</v>
      </c>
      <c r="I18212" s="1" t="s">
        <v>16386</v>
      </c>
      <c r="J18212" s="1" t="s">
        <v>16554</v>
      </c>
      <c r="K18212" s="1" t="s">
        <v>43258</v>
      </c>
      <c r="L18212" s="1" t="s">
        <v>16605</v>
      </c>
      <c r="M18212" s="1" t="s">
        <v>43259</v>
      </c>
      <c r="N18212" s="1" t="s">
        <v>43258</v>
      </c>
      <c r="O18212" s="1" t="s">
        <v>16392</v>
      </c>
      <c r="P18212" s="1">
        <v>20260531</v>
      </c>
      <c r="Q18212" s="1" t="s">
        <v>17108</v>
      </c>
      <c r="R18212" s="1" t="s">
        <v>16418</v>
      </c>
      <c r="U18212" s="1" t="s">
        <v>16395</v>
      </c>
      <c r="V18212" s="1">
        <v>20110912</v>
      </c>
      <c r="AA18212" s="1" t="s">
        <v>16396</v>
      </c>
      <c r="AC18212" s="1">
        <v>4987413950619</v>
      </c>
      <c r="AD18212" s="1" t="s">
        <v>43257</v>
      </c>
      <c r="AF18212" s="1">
        <v>24987413870515</v>
      </c>
    </row>
    <row r="18213" spans="1:32" x14ac:dyDescent="0.45">
      <c r="A18213" s="1" t="s">
        <v>16551</v>
      </c>
      <c r="B18213" s="1" t="s">
        <v>43257</v>
      </c>
      <c r="C18213" s="1">
        <v>14987413870525</v>
      </c>
      <c r="D18213" s="1">
        <v>500</v>
      </c>
      <c r="E18213" s="1" t="s">
        <v>16553</v>
      </c>
      <c r="G18213" s="1">
        <v>10</v>
      </c>
      <c r="H18213" s="1" t="s">
        <v>16553</v>
      </c>
      <c r="I18213" s="1" t="s">
        <v>16386</v>
      </c>
      <c r="J18213" s="1" t="s">
        <v>16554</v>
      </c>
      <c r="K18213" s="1" t="s">
        <v>43258</v>
      </c>
      <c r="L18213" s="1" t="s">
        <v>16605</v>
      </c>
      <c r="M18213" s="1" t="s">
        <v>43259</v>
      </c>
      <c r="N18213" s="1" t="s">
        <v>43258</v>
      </c>
      <c r="O18213" s="1" t="s">
        <v>16392</v>
      </c>
      <c r="P18213" s="1">
        <v>20260531</v>
      </c>
      <c r="Q18213" s="1" t="s">
        <v>17108</v>
      </c>
      <c r="R18213" s="1" t="s">
        <v>16418</v>
      </c>
      <c r="U18213" s="1" t="s">
        <v>16395</v>
      </c>
      <c r="V18213" s="1">
        <v>20110912</v>
      </c>
      <c r="AA18213" s="1" t="s">
        <v>16396</v>
      </c>
      <c r="AC18213" s="1">
        <v>4987413950619</v>
      </c>
      <c r="AD18213" s="1" t="s">
        <v>43257</v>
      </c>
      <c r="AF18213" s="1">
        <v>24987413870522</v>
      </c>
    </row>
    <row r="18214" spans="1:32" x14ac:dyDescent="0.45">
      <c r="A18214" s="1" t="s">
        <v>16551</v>
      </c>
      <c r="B18214" s="1" t="s">
        <v>43260</v>
      </c>
      <c r="C18214" s="1">
        <v>14987413870549</v>
      </c>
      <c r="D18214" s="1">
        <v>700</v>
      </c>
      <c r="E18214" s="1" t="s">
        <v>16553</v>
      </c>
      <c r="G18214" s="1">
        <v>14</v>
      </c>
      <c r="H18214" s="1" t="s">
        <v>16553</v>
      </c>
      <c r="I18214" s="1" t="s">
        <v>16386</v>
      </c>
      <c r="J18214" s="1" t="s">
        <v>16554</v>
      </c>
      <c r="K18214" s="1" t="s">
        <v>43258</v>
      </c>
      <c r="L18214" s="1" t="s">
        <v>16605</v>
      </c>
      <c r="M18214" s="1" t="s">
        <v>43259</v>
      </c>
      <c r="N18214" s="1" t="s">
        <v>43258</v>
      </c>
      <c r="O18214" s="1" t="s">
        <v>16392</v>
      </c>
      <c r="P18214" s="1">
        <v>20260531</v>
      </c>
      <c r="Q18214" s="1" t="s">
        <v>17108</v>
      </c>
      <c r="R18214" s="1" t="s">
        <v>16418</v>
      </c>
      <c r="U18214" s="1" t="s">
        <v>16395</v>
      </c>
      <c r="V18214" s="1">
        <v>20110912</v>
      </c>
      <c r="AA18214" s="1" t="s">
        <v>16396</v>
      </c>
      <c r="AC18214" s="1">
        <v>4987413950633</v>
      </c>
      <c r="AD18214" s="1" t="s">
        <v>43260</v>
      </c>
      <c r="AF18214" s="1">
        <v>24987413870546</v>
      </c>
    </row>
    <row r="18215" spans="1:32" x14ac:dyDescent="0.45">
      <c r="A18215" s="1" t="s">
        <v>16383</v>
      </c>
      <c r="B18215" s="1" t="s">
        <v>43261</v>
      </c>
      <c r="C18215" s="1">
        <v>14987413870532</v>
      </c>
      <c r="D18215" s="1">
        <v>500</v>
      </c>
      <c r="E18215" s="1" t="s">
        <v>16553</v>
      </c>
      <c r="G18215" s="1">
        <v>500</v>
      </c>
      <c r="H18215" s="1" t="s">
        <v>16553</v>
      </c>
      <c r="I18215" s="1" t="s">
        <v>16386</v>
      </c>
      <c r="J18215" s="1" t="s">
        <v>16554</v>
      </c>
      <c r="K18215" s="1" t="s">
        <v>43258</v>
      </c>
      <c r="L18215" s="1" t="s">
        <v>16605</v>
      </c>
      <c r="M18215" s="1" t="s">
        <v>43259</v>
      </c>
      <c r="N18215" s="1" t="s">
        <v>43258</v>
      </c>
      <c r="O18215" s="1" t="s">
        <v>16392</v>
      </c>
      <c r="P18215" s="1">
        <v>20260531</v>
      </c>
      <c r="Q18215" s="1" t="s">
        <v>17108</v>
      </c>
      <c r="R18215" s="1" t="s">
        <v>16418</v>
      </c>
      <c r="U18215" s="1" t="s">
        <v>16395</v>
      </c>
      <c r="V18215" s="1">
        <v>20110912</v>
      </c>
      <c r="AA18215" s="1" t="s">
        <v>16396</v>
      </c>
      <c r="AC18215" s="1">
        <v>4987413950626</v>
      </c>
      <c r="AD18215" s="1" t="s">
        <v>43261</v>
      </c>
      <c r="AF18215" s="1">
        <v>24987413870539</v>
      </c>
    </row>
    <row r="18216" spans="1:32" x14ac:dyDescent="0.45">
      <c r="A18216" s="1" t="s">
        <v>16551</v>
      </c>
      <c r="B18216" s="1" t="s">
        <v>43262</v>
      </c>
      <c r="C18216" s="1">
        <v>14987058012281</v>
      </c>
      <c r="D18216" s="1">
        <v>100</v>
      </c>
      <c r="E18216" s="1" t="s">
        <v>16553</v>
      </c>
      <c r="G18216" s="1">
        <v>10</v>
      </c>
      <c r="H18216" s="1" t="s">
        <v>16553</v>
      </c>
      <c r="I18216" s="1" t="s">
        <v>16386</v>
      </c>
      <c r="J18216" s="1" t="s">
        <v>16554</v>
      </c>
      <c r="K18216" s="1" t="s">
        <v>43263</v>
      </c>
      <c r="L18216" s="1" t="s">
        <v>16574</v>
      </c>
      <c r="M18216" s="1" t="s">
        <v>43264</v>
      </c>
      <c r="N18216" s="1" t="s">
        <v>43263</v>
      </c>
      <c r="O18216" s="1" t="s">
        <v>16392</v>
      </c>
      <c r="P18216" s="1">
        <v>20260531</v>
      </c>
      <c r="Q18216" s="1" t="s">
        <v>16866</v>
      </c>
      <c r="R18216" s="1" t="s">
        <v>16418</v>
      </c>
      <c r="U18216" s="1" t="s">
        <v>16395</v>
      </c>
      <c r="V18216" s="1">
        <v>20260401</v>
      </c>
      <c r="AA18216" s="1" t="s">
        <v>16396</v>
      </c>
      <c r="AC18216" s="1">
        <v>4987058145357</v>
      </c>
      <c r="AD18216" s="1" t="s">
        <v>43262</v>
      </c>
      <c r="AF18216" s="1">
        <v>24987058012288</v>
      </c>
    </row>
    <row r="18217" spans="1:32" x14ac:dyDescent="0.45">
      <c r="A18217" s="1" t="s">
        <v>16551</v>
      </c>
      <c r="B18217" s="1" t="s">
        <v>43262</v>
      </c>
      <c r="C18217" s="1">
        <v>14987058012298</v>
      </c>
      <c r="D18217" s="1">
        <v>1000</v>
      </c>
      <c r="E18217" s="1" t="s">
        <v>16553</v>
      </c>
      <c r="G18217" s="1">
        <v>10</v>
      </c>
      <c r="H18217" s="1" t="s">
        <v>16553</v>
      </c>
      <c r="I18217" s="1" t="s">
        <v>16386</v>
      </c>
      <c r="J18217" s="1" t="s">
        <v>16554</v>
      </c>
      <c r="K18217" s="1" t="s">
        <v>43263</v>
      </c>
      <c r="L18217" s="1" t="s">
        <v>16574</v>
      </c>
      <c r="M18217" s="1" t="s">
        <v>43264</v>
      </c>
      <c r="N18217" s="1" t="s">
        <v>43263</v>
      </c>
      <c r="O18217" s="1" t="s">
        <v>16392</v>
      </c>
      <c r="P18217" s="1">
        <v>20260531</v>
      </c>
      <c r="Q18217" s="1" t="s">
        <v>16866</v>
      </c>
      <c r="R18217" s="1" t="s">
        <v>16418</v>
      </c>
      <c r="U18217" s="1" t="s">
        <v>16395</v>
      </c>
      <c r="V18217" s="1">
        <v>20260401</v>
      </c>
      <c r="AA18217" s="1" t="s">
        <v>16396</v>
      </c>
      <c r="AC18217" s="1">
        <v>4987058145357</v>
      </c>
      <c r="AD18217" s="1" t="s">
        <v>43262</v>
      </c>
      <c r="AF18217" s="1">
        <v>24987058012295</v>
      </c>
    </row>
    <row r="18218" spans="1:32" x14ac:dyDescent="0.45">
      <c r="A18218" s="1" t="s">
        <v>16551</v>
      </c>
      <c r="B18218" s="1" t="s">
        <v>43262</v>
      </c>
      <c r="C18218" s="1">
        <v>14987792101210</v>
      </c>
      <c r="D18218" s="1">
        <v>100</v>
      </c>
      <c r="E18218" s="1" t="s">
        <v>16553</v>
      </c>
      <c r="G18218" s="1">
        <v>10</v>
      </c>
      <c r="H18218" s="1" t="s">
        <v>16553</v>
      </c>
      <c r="I18218" s="1" t="s">
        <v>16386</v>
      </c>
      <c r="J18218" s="1" t="s">
        <v>16554</v>
      </c>
      <c r="K18218" s="1" t="s">
        <v>43263</v>
      </c>
      <c r="L18218" s="1" t="s">
        <v>16574</v>
      </c>
      <c r="M18218" s="1" t="s">
        <v>43264</v>
      </c>
      <c r="N18218" s="1" t="s">
        <v>43263</v>
      </c>
      <c r="O18218" s="1" t="s">
        <v>16392</v>
      </c>
      <c r="P18218" s="1">
        <v>20260531</v>
      </c>
      <c r="Q18218" s="1" t="s">
        <v>17145</v>
      </c>
      <c r="R18218" s="1" t="s">
        <v>16418</v>
      </c>
      <c r="U18218" s="1" t="s">
        <v>16395</v>
      </c>
      <c r="V18218" s="1">
        <v>20260401</v>
      </c>
      <c r="AA18218" s="1" t="s">
        <v>16396</v>
      </c>
      <c r="AC18218" s="1">
        <v>4987058145357</v>
      </c>
      <c r="AD18218" s="1" t="s">
        <v>43262</v>
      </c>
    </row>
    <row r="18219" spans="1:32" x14ac:dyDescent="0.45">
      <c r="A18219" s="1" t="s">
        <v>16383</v>
      </c>
      <c r="B18219" s="1" t="s">
        <v>43265</v>
      </c>
      <c r="C18219" s="1">
        <v>14987058012274</v>
      </c>
      <c r="D18219" s="1">
        <v>1000</v>
      </c>
      <c r="E18219" s="1" t="s">
        <v>16553</v>
      </c>
      <c r="G18219" s="1">
        <v>1000</v>
      </c>
      <c r="H18219" s="1" t="s">
        <v>16553</v>
      </c>
      <c r="I18219" s="1" t="s">
        <v>16386</v>
      </c>
      <c r="J18219" s="1" t="s">
        <v>16554</v>
      </c>
      <c r="K18219" s="1" t="s">
        <v>43263</v>
      </c>
      <c r="L18219" s="1" t="s">
        <v>16574</v>
      </c>
      <c r="M18219" s="1" t="s">
        <v>43264</v>
      </c>
      <c r="N18219" s="1" t="s">
        <v>43263</v>
      </c>
      <c r="O18219" s="1" t="s">
        <v>16392</v>
      </c>
      <c r="P18219" s="1">
        <v>20260531</v>
      </c>
      <c r="Q18219" s="1" t="s">
        <v>16866</v>
      </c>
      <c r="R18219" s="1" t="s">
        <v>16418</v>
      </c>
      <c r="U18219" s="1" t="s">
        <v>16395</v>
      </c>
      <c r="V18219" s="1">
        <v>20260401</v>
      </c>
      <c r="AA18219" s="1" t="s">
        <v>16396</v>
      </c>
      <c r="AC18219" s="1">
        <v>4987058215203</v>
      </c>
      <c r="AD18219" s="1" t="s">
        <v>43265</v>
      </c>
      <c r="AF18219" s="1">
        <v>24987058012271</v>
      </c>
    </row>
    <row r="18220" spans="1:32" x14ac:dyDescent="0.45">
      <c r="A18220" s="1" t="s">
        <v>16551</v>
      </c>
      <c r="B18220" s="1" t="s">
        <v>43266</v>
      </c>
      <c r="C18220" s="1">
        <v>14987058013288</v>
      </c>
      <c r="D18220" s="1">
        <v>100</v>
      </c>
      <c r="E18220" s="1" t="s">
        <v>16553</v>
      </c>
      <c r="G18220" s="1">
        <v>10</v>
      </c>
      <c r="H18220" s="1" t="s">
        <v>16553</v>
      </c>
      <c r="I18220" s="1" t="s">
        <v>16386</v>
      </c>
      <c r="J18220" s="1" t="s">
        <v>16554</v>
      </c>
      <c r="K18220" s="1" t="s">
        <v>43267</v>
      </c>
      <c r="L18220" s="1" t="s">
        <v>16587</v>
      </c>
      <c r="M18220" s="1" t="s">
        <v>43268</v>
      </c>
      <c r="N18220" s="1" t="s">
        <v>43267</v>
      </c>
      <c r="O18220" s="1" t="s">
        <v>16392</v>
      </c>
      <c r="P18220" s="1">
        <v>20260531</v>
      </c>
      <c r="Q18220" s="1" t="s">
        <v>16866</v>
      </c>
      <c r="R18220" s="1" t="s">
        <v>16418</v>
      </c>
      <c r="U18220" s="1" t="s">
        <v>16395</v>
      </c>
      <c r="V18220" s="1">
        <v>20260401</v>
      </c>
      <c r="AA18220" s="1" t="s">
        <v>16396</v>
      </c>
      <c r="AC18220" s="1">
        <v>4987058145364</v>
      </c>
      <c r="AD18220" s="1" t="s">
        <v>43266</v>
      </c>
      <c r="AF18220" s="1">
        <v>24987058013285</v>
      </c>
    </row>
    <row r="18221" spans="1:32" x14ac:dyDescent="0.45">
      <c r="A18221" s="1" t="s">
        <v>16551</v>
      </c>
      <c r="B18221" s="1" t="s">
        <v>43266</v>
      </c>
      <c r="C18221" s="1">
        <v>14987058013295</v>
      </c>
      <c r="D18221" s="1">
        <v>1000</v>
      </c>
      <c r="E18221" s="1" t="s">
        <v>16553</v>
      </c>
      <c r="G18221" s="1">
        <v>10</v>
      </c>
      <c r="H18221" s="1" t="s">
        <v>16553</v>
      </c>
      <c r="I18221" s="1" t="s">
        <v>16386</v>
      </c>
      <c r="J18221" s="1" t="s">
        <v>16554</v>
      </c>
      <c r="K18221" s="1" t="s">
        <v>43267</v>
      </c>
      <c r="L18221" s="1" t="s">
        <v>16587</v>
      </c>
      <c r="M18221" s="1" t="s">
        <v>43268</v>
      </c>
      <c r="N18221" s="1" t="s">
        <v>43267</v>
      </c>
      <c r="O18221" s="1" t="s">
        <v>16392</v>
      </c>
      <c r="P18221" s="1">
        <v>20260531</v>
      </c>
      <c r="Q18221" s="1" t="s">
        <v>16866</v>
      </c>
      <c r="R18221" s="1" t="s">
        <v>16418</v>
      </c>
      <c r="U18221" s="1" t="s">
        <v>16395</v>
      </c>
      <c r="V18221" s="1">
        <v>20260401</v>
      </c>
      <c r="AA18221" s="1" t="s">
        <v>16396</v>
      </c>
      <c r="AC18221" s="1">
        <v>4987058145364</v>
      </c>
      <c r="AD18221" s="1" t="s">
        <v>43266</v>
      </c>
      <c r="AF18221" s="1">
        <v>24987058013292</v>
      </c>
    </row>
    <row r="18222" spans="1:32" x14ac:dyDescent="0.45">
      <c r="A18222" s="1" t="s">
        <v>16551</v>
      </c>
      <c r="B18222" s="1" t="s">
        <v>43266</v>
      </c>
      <c r="C18222" s="1">
        <v>14987792101227</v>
      </c>
      <c r="D18222" s="1">
        <v>100</v>
      </c>
      <c r="E18222" s="1" t="s">
        <v>16553</v>
      </c>
      <c r="G18222" s="1">
        <v>10</v>
      </c>
      <c r="H18222" s="1" t="s">
        <v>16553</v>
      </c>
      <c r="I18222" s="1" t="s">
        <v>16386</v>
      </c>
      <c r="J18222" s="1" t="s">
        <v>16554</v>
      </c>
      <c r="K18222" s="1" t="s">
        <v>43267</v>
      </c>
      <c r="L18222" s="1" t="s">
        <v>16587</v>
      </c>
      <c r="M18222" s="1" t="s">
        <v>43268</v>
      </c>
      <c r="N18222" s="1" t="s">
        <v>43267</v>
      </c>
      <c r="O18222" s="1" t="s">
        <v>16392</v>
      </c>
      <c r="P18222" s="1">
        <v>20260531</v>
      </c>
      <c r="Q18222" s="1" t="s">
        <v>17145</v>
      </c>
      <c r="R18222" s="1" t="s">
        <v>16418</v>
      </c>
      <c r="U18222" s="1" t="s">
        <v>16395</v>
      </c>
      <c r="V18222" s="1">
        <v>20260401</v>
      </c>
      <c r="AA18222" s="1" t="s">
        <v>16396</v>
      </c>
      <c r="AC18222" s="1">
        <v>4987058145364</v>
      </c>
      <c r="AD18222" s="1" t="s">
        <v>43266</v>
      </c>
    </row>
    <row r="18223" spans="1:32" x14ac:dyDescent="0.45">
      <c r="A18223" s="1" t="s">
        <v>16383</v>
      </c>
      <c r="B18223" s="1" t="s">
        <v>43269</v>
      </c>
      <c r="C18223" s="1">
        <v>14987058013271</v>
      </c>
      <c r="D18223" s="1">
        <v>1000</v>
      </c>
      <c r="E18223" s="1" t="s">
        <v>16553</v>
      </c>
      <c r="G18223" s="1">
        <v>1000</v>
      </c>
      <c r="H18223" s="1" t="s">
        <v>16553</v>
      </c>
      <c r="I18223" s="1" t="s">
        <v>16386</v>
      </c>
      <c r="J18223" s="1" t="s">
        <v>16554</v>
      </c>
      <c r="K18223" s="1" t="s">
        <v>43267</v>
      </c>
      <c r="L18223" s="1" t="s">
        <v>16587</v>
      </c>
      <c r="M18223" s="1" t="s">
        <v>43268</v>
      </c>
      <c r="N18223" s="1" t="s">
        <v>43267</v>
      </c>
      <c r="O18223" s="1" t="s">
        <v>16392</v>
      </c>
      <c r="P18223" s="1">
        <v>20260531</v>
      </c>
      <c r="Q18223" s="1" t="s">
        <v>16866</v>
      </c>
      <c r="R18223" s="1" t="s">
        <v>16418</v>
      </c>
      <c r="U18223" s="1" t="s">
        <v>16395</v>
      </c>
      <c r="V18223" s="1">
        <v>20260401</v>
      </c>
      <c r="AA18223" s="1" t="s">
        <v>16396</v>
      </c>
      <c r="AC18223" s="1">
        <v>4987058215210</v>
      </c>
      <c r="AD18223" s="1" t="s">
        <v>43269</v>
      </c>
      <c r="AF18223" s="1">
        <v>24987058013278</v>
      </c>
    </row>
    <row r="18224" spans="1:32" x14ac:dyDescent="0.45">
      <c r="A18224" s="1" t="s">
        <v>16551</v>
      </c>
      <c r="B18224" s="1" t="s">
        <v>43270</v>
      </c>
      <c r="C18224" s="1">
        <v>14987413880517</v>
      </c>
      <c r="D18224" s="1">
        <v>100</v>
      </c>
      <c r="E18224" s="1" t="s">
        <v>16553</v>
      </c>
      <c r="G18224" s="1">
        <v>10</v>
      </c>
      <c r="H18224" s="1" t="s">
        <v>16553</v>
      </c>
      <c r="I18224" s="1" t="s">
        <v>16386</v>
      </c>
      <c r="J18224" s="1" t="s">
        <v>16554</v>
      </c>
      <c r="K18224" s="1" t="s">
        <v>43271</v>
      </c>
      <c r="L18224" s="1" t="s">
        <v>17084</v>
      </c>
      <c r="M18224" s="1" t="s">
        <v>43272</v>
      </c>
      <c r="N18224" s="1" t="s">
        <v>43271</v>
      </c>
      <c r="O18224" s="1" t="s">
        <v>16392</v>
      </c>
      <c r="P18224" s="1">
        <v>20260531</v>
      </c>
      <c r="Q18224" s="1" t="s">
        <v>17108</v>
      </c>
      <c r="R18224" s="1" t="s">
        <v>16418</v>
      </c>
      <c r="U18224" s="1" t="s">
        <v>16395</v>
      </c>
      <c r="V18224" s="1">
        <v>20181119</v>
      </c>
      <c r="AA18224" s="1" t="s">
        <v>16396</v>
      </c>
      <c r="AC18224" s="1">
        <v>4987413950800</v>
      </c>
      <c r="AD18224" s="1" t="s">
        <v>43270</v>
      </c>
      <c r="AF18224" s="1">
        <v>24987413880514</v>
      </c>
    </row>
    <row r="18225" spans="1:36" x14ac:dyDescent="0.45">
      <c r="A18225" s="1" t="s">
        <v>16551</v>
      </c>
      <c r="B18225" s="1" t="s">
        <v>43273</v>
      </c>
      <c r="C18225" s="1">
        <v>14987413880616</v>
      </c>
      <c r="D18225" s="1">
        <v>100</v>
      </c>
      <c r="E18225" s="1" t="s">
        <v>16553</v>
      </c>
      <c r="G18225" s="1">
        <v>10</v>
      </c>
      <c r="H18225" s="1" t="s">
        <v>16553</v>
      </c>
      <c r="I18225" s="1" t="s">
        <v>16386</v>
      </c>
      <c r="J18225" s="1" t="s">
        <v>16554</v>
      </c>
      <c r="K18225" s="1" t="s">
        <v>43274</v>
      </c>
      <c r="L18225" s="1" t="s">
        <v>17084</v>
      </c>
      <c r="M18225" s="1" t="s">
        <v>43275</v>
      </c>
      <c r="N18225" s="1" t="s">
        <v>43274</v>
      </c>
      <c r="O18225" s="1" t="s">
        <v>16392</v>
      </c>
      <c r="P18225" s="1">
        <v>20260531</v>
      </c>
      <c r="Q18225" s="1" t="s">
        <v>17108</v>
      </c>
      <c r="R18225" s="1" t="s">
        <v>16418</v>
      </c>
      <c r="U18225" s="1" t="s">
        <v>16395</v>
      </c>
      <c r="V18225" s="1">
        <v>20181119</v>
      </c>
      <c r="AA18225" s="1" t="s">
        <v>16396</v>
      </c>
      <c r="AC18225" s="1">
        <v>4987413950831</v>
      </c>
      <c r="AD18225" s="1" t="s">
        <v>43273</v>
      </c>
      <c r="AF18225" s="1">
        <v>24987413880613</v>
      </c>
    </row>
    <row r="18226" spans="1:36" x14ac:dyDescent="0.45">
      <c r="A18226" s="1" t="s">
        <v>16383</v>
      </c>
      <c r="B18226" s="1" t="s">
        <v>43276</v>
      </c>
      <c r="C18226" s="1">
        <v>14987792453852</v>
      </c>
      <c r="D18226" s="1">
        <v>500</v>
      </c>
      <c r="E18226" s="1" t="s">
        <v>16385</v>
      </c>
      <c r="G18226" s="1">
        <v>500</v>
      </c>
      <c r="H18226" s="1" t="s">
        <v>16385</v>
      </c>
      <c r="I18226" s="1" t="s">
        <v>16386</v>
      </c>
      <c r="J18226" s="1" t="s">
        <v>16639</v>
      </c>
      <c r="K18226" s="1" t="s">
        <v>43277</v>
      </c>
      <c r="L18226" s="1" t="s">
        <v>17079</v>
      </c>
      <c r="M18226" s="1" t="s">
        <v>43278</v>
      </c>
      <c r="N18226" s="1" t="s">
        <v>43279</v>
      </c>
      <c r="O18226" s="1" t="s">
        <v>16392</v>
      </c>
      <c r="P18226" s="1">
        <v>20260531</v>
      </c>
      <c r="Q18226" s="1" t="s">
        <v>17145</v>
      </c>
      <c r="R18226" s="1" t="s">
        <v>16418</v>
      </c>
      <c r="U18226" s="1" t="s">
        <v>16395</v>
      </c>
      <c r="V18226" s="1">
        <v>20260401</v>
      </c>
      <c r="W18226" s="1">
        <v>20270331</v>
      </c>
      <c r="AA18226" s="1" t="s">
        <v>16396</v>
      </c>
      <c r="AC18226" s="1">
        <v>4987792986186</v>
      </c>
      <c r="AD18226" s="1" t="s">
        <v>43276</v>
      </c>
    </row>
    <row r="18227" spans="1:36" x14ac:dyDescent="0.45">
      <c r="A18227" s="1" t="s">
        <v>16551</v>
      </c>
      <c r="B18227" s="1" t="s">
        <v>43280</v>
      </c>
      <c r="C18227" s="1">
        <v>14987792453708</v>
      </c>
      <c r="D18227" s="1">
        <v>1000</v>
      </c>
      <c r="E18227" s="1" t="s">
        <v>16711</v>
      </c>
      <c r="G18227" s="1">
        <v>10</v>
      </c>
      <c r="H18227" s="1" t="s">
        <v>16711</v>
      </c>
      <c r="I18227" s="1" t="s">
        <v>16386</v>
      </c>
      <c r="J18227" s="1" t="s">
        <v>16711</v>
      </c>
      <c r="K18227" s="1" t="s">
        <v>43281</v>
      </c>
      <c r="L18227" s="1" t="s">
        <v>17069</v>
      </c>
      <c r="M18227" s="1" t="s">
        <v>43282</v>
      </c>
      <c r="N18227" s="1" t="s">
        <v>43283</v>
      </c>
      <c r="O18227" s="1" t="s">
        <v>16392</v>
      </c>
      <c r="P18227" s="1">
        <v>20260531</v>
      </c>
      <c r="Q18227" s="1" t="s">
        <v>17145</v>
      </c>
      <c r="R18227" s="1" t="s">
        <v>16418</v>
      </c>
      <c r="U18227" s="1" t="s">
        <v>16395</v>
      </c>
      <c r="V18227" s="1">
        <v>20200305</v>
      </c>
      <c r="AA18227" s="1" t="s">
        <v>16396</v>
      </c>
      <c r="AC18227" s="1">
        <v>4987792986087</v>
      </c>
      <c r="AD18227" s="1" t="s">
        <v>43280</v>
      </c>
    </row>
    <row r="18228" spans="1:36" x14ac:dyDescent="0.45">
      <c r="A18228" s="1" t="s">
        <v>16551</v>
      </c>
      <c r="B18228" s="1" t="s">
        <v>43280</v>
      </c>
      <c r="C18228" s="1">
        <v>14987792453715</v>
      </c>
      <c r="D18228" s="1">
        <v>100</v>
      </c>
      <c r="E18228" s="1" t="s">
        <v>16711</v>
      </c>
      <c r="G18228" s="1">
        <v>10</v>
      </c>
      <c r="H18228" s="1" t="s">
        <v>16711</v>
      </c>
      <c r="I18228" s="1" t="s">
        <v>16386</v>
      </c>
      <c r="J18228" s="1" t="s">
        <v>16711</v>
      </c>
      <c r="K18228" s="1" t="s">
        <v>43281</v>
      </c>
      <c r="L18228" s="1" t="s">
        <v>17069</v>
      </c>
      <c r="M18228" s="1" t="s">
        <v>43282</v>
      </c>
      <c r="N18228" s="1" t="s">
        <v>43283</v>
      </c>
      <c r="O18228" s="1" t="s">
        <v>16392</v>
      </c>
      <c r="P18228" s="1">
        <v>20260531</v>
      </c>
      <c r="Q18228" s="1" t="s">
        <v>17145</v>
      </c>
      <c r="R18228" s="1" t="s">
        <v>16418</v>
      </c>
      <c r="U18228" s="1" t="s">
        <v>16395</v>
      </c>
      <c r="V18228" s="1">
        <v>20200305</v>
      </c>
      <c r="AA18228" s="1" t="s">
        <v>16396</v>
      </c>
      <c r="AC18228" s="1">
        <v>4987792986087</v>
      </c>
      <c r="AD18228" s="1" t="s">
        <v>43280</v>
      </c>
    </row>
    <row r="18229" spans="1:36" x14ac:dyDescent="0.45">
      <c r="A18229" s="1" t="s">
        <v>16551</v>
      </c>
      <c r="B18229" s="1" t="s">
        <v>43284</v>
      </c>
      <c r="C18229" s="1">
        <v>14987190039603</v>
      </c>
      <c r="D18229" s="1">
        <v>100</v>
      </c>
      <c r="E18229" s="1" t="s">
        <v>16711</v>
      </c>
      <c r="G18229" s="1">
        <v>10</v>
      </c>
      <c r="H18229" s="1" t="s">
        <v>16711</v>
      </c>
      <c r="I18229" s="1" t="s">
        <v>16386</v>
      </c>
      <c r="J18229" s="1" t="s">
        <v>16711</v>
      </c>
      <c r="K18229" s="1" t="s">
        <v>43285</v>
      </c>
      <c r="L18229" s="1" t="s">
        <v>17069</v>
      </c>
      <c r="M18229" s="1" t="s">
        <v>43282</v>
      </c>
      <c r="N18229" s="1" t="s">
        <v>43283</v>
      </c>
      <c r="O18229" s="1" t="s">
        <v>16392</v>
      </c>
      <c r="P18229" s="1">
        <v>20260531</v>
      </c>
      <c r="Q18229" s="1" t="s">
        <v>16626</v>
      </c>
      <c r="R18229" s="1" t="s">
        <v>16418</v>
      </c>
      <c r="U18229" s="1" t="s">
        <v>16395</v>
      </c>
      <c r="V18229" s="1">
        <v>19960308</v>
      </c>
      <c r="AA18229" s="1" t="s">
        <v>16396</v>
      </c>
      <c r="AC18229" s="1">
        <v>4987190646019</v>
      </c>
      <c r="AD18229" s="1" t="s">
        <v>43284</v>
      </c>
    </row>
    <row r="18230" spans="1:36" x14ac:dyDescent="0.45">
      <c r="A18230" s="1" t="s">
        <v>16551</v>
      </c>
      <c r="B18230" s="1" t="s">
        <v>43284</v>
      </c>
      <c r="C18230" s="1">
        <v>14987190039658</v>
      </c>
      <c r="D18230" s="1">
        <v>1000</v>
      </c>
      <c r="E18230" s="1" t="s">
        <v>16711</v>
      </c>
      <c r="G18230" s="1">
        <v>10</v>
      </c>
      <c r="H18230" s="1" t="s">
        <v>16711</v>
      </c>
      <c r="I18230" s="1" t="s">
        <v>16386</v>
      </c>
      <c r="J18230" s="1" t="s">
        <v>16711</v>
      </c>
      <c r="K18230" s="1" t="s">
        <v>43285</v>
      </c>
      <c r="L18230" s="1" t="s">
        <v>17069</v>
      </c>
      <c r="M18230" s="1" t="s">
        <v>43282</v>
      </c>
      <c r="N18230" s="1" t="s">
        <v>43283</v>
      </c>
      <c r="O18230" s="1" t="s">
        <v>16392</v>
      </c>
      <c r="P18230" s="1">
        <v>20260531</v>
      </c>
      <c r="Q18230" s="1" t="s">
        <v>16626</v>
      </c>
      <c r="R18230" s="1" t="s">
        <v>16418</v>
      </c>
      <c r="U18230" s="1" t="s">
        <v>16395</v>
      </c>
      <c r="V18230" s="1">
        <v>19960308</v>
      </c>
      <c r="AA18230" s="1" t="s">
        <v>16396</v>
      </c>
      <c r="AC18230" s="1">
        <v>4987190646019</v>
      </c>
      <c r="AD18230" s="1" t="s">
        <v>43284</v>
      </c>
    </row>
    <row r="18231" spans="1:36" x14ac:dyDescent="0.45">
      <c r="A18231" s="1" t="s">
        <v>16551</v>
      </c>
      <c r="B18231" s="1" t="s">
        <v>43286</v>
      </c>
      <c r="C18231" s="1">
        <v>14987123409763</v>
      </c>
      <c r="D18231" s="1">
        <v>100</v>
      </c>
      <c r="E18231" s="1" t="s">
        <v>16711</v>
      </c>
      <c r="G18231" s="1">
        <v>10</v>
      </c>
      <c r="H18231" s="1" t="s">
        <v>16711</v>
      </c>
      <c r="I18231" s="1" t="s">
        <v>16386</v>
      </c>
      <c r="J18231" s="1" t="s">
        <v>16711</v>
      </c>
      <c r="K18231" s="1" t="s">
        <v>43287</v>
      </c>
      <c r="L18231" s="1" t="s">
        <v>17069</v>
      </c>
      <c r="M18231" s="1" t="s">
        <v>43282</v>
      </c>
      <c r="N18231" s="1" t="s">
        <v>43283</v>
      </c>
      <c r="O18231" s="1" t="s">
        <v>16392</v>
      </c>
      <c r="P18231" s="1">
        <v>20260531</v>
      </c>
      <c r="Q18231" s="1" t="s">
        <v>16559</v>
      </c>
      <c r="R18231" s="1" t="s">
        <v>16418</v>
      </c>
      <c r="U18231" s="1" t="s">
        <v>16395</v>
      </c>
      <c r="V18231" s="1">
        <v>20200305</v>
      </c>
      <c r="AA18231" s="1" t="s">
        <v>16396</v>
      </c>
      <c r="AC18231" s="1">
        <v>4987123560597</v>
      </c>
      <c r="AD18231" s="1" t="s">
        <v>43286</v>
      </c>
    </row>
    <row r="18232" spans="1:36" x14ac:dyDescent="0.45">
      <c r="A18232" s="1" t="s">
        <v>16551</v>
      </c>
      <c r="B18232" s="1" t="s">
        <v>43288</v>
      </c>
      <c r="C18232" s="1">
        <v>14987155022206</v>
      </c>
      <c r="D18232" s="1">
        <v>100</v>
      </c>
      <c r="E18232" s="1" t="s">
        <v>16711</v>
      </c>
      <c r="G18232" s="1">
        <v>10</v>
      </c>
      <c r="H18232" s="1" t="s">
        <v>16711</v>
      </c>
      <c r="I18232" s="1" t="s">
        <v>16386</v>
      </c>
      <c r="J18232" s="1" t="s">
        <v>16711</v>
      </c>
      <c r="K18232" s="1" t="s">
        <v>43289</v>
      </c>
      <c r="L18232" s="1" t="s">
        <v>17069</v>
      </c>
      <c r="M18232" s="1" t="s">
        <v>43282</v>
      </c>
      <c r="N18232" s="1" t="s">
        <v>43283</v>
      </c>
      <c r="O18232" s="1" t="s">
        <v>16392</v>
      </c>
      <c r="P18232" s="1">
        <v>20260531</v>
      </c>
      <c r="Q18232" s="1" t="s">
        <v>16844</v>
      </c>
      <c r="R18232" s="1" t="s">
        <v>16418</v>
      </c>
      <c r="U18232" s="1" t="s">
        <v>16395</v>
      </c>
      <c r="V18232" s="1">
        <v>20200305</v>
      </c>
      <c r="AA18232" s="1" t="s">
        <v>16396</v>
      </c>
      <c r="AC18232" s="1">
        <v>4987155022704</v>
      </c>
      <c r="AD18232" s="1" t="s">
        <v>43288</v>
      </c>
    </row>
    <row r="18233" spans="1:36" x14ac:dyDescent="0.45">
      <c r="A18233" s="1" t="s">
        <v>16551</v>
      </c>
      <c r="B18233" s="1" t="s">
        <v>43288</v>
      </c>
      <c r="C18233" s="1">
        <v>14987155022213</v>
      </c>
      <c r="D18233" s="1">
        <v>1000</v>
      </c>
      <c r="E18233" s="1" t="s">
        <v>16711</v>
      </c>
      <c r="G18233" s="1">
        <v>10</v>
      </c>
      <c r="H18233" s="1" t="s">
        <v>16711</v>
      </c>
      <c r="I18233" s="1" t="s">
        <v>16386</v>
      </c>
      <c r="J18233" s="1" t="s">
        <v>16711</v>
      </c>
      <c r="K18233" s="1" t="s">
        <v>43289</v>
      </c>
      <c r="L18233" s="1" t="s">
        <v>17069</v>
      </c>
      <c r="M18233" s="1" t="s">
        <v>43282</v>
      </c>
      <c r="N18233" s="1" t="s">
        <v>43283</v>
      </c>
      <c r="O18233" s="1" t="s">
        <v>16392</v>
      </c>
      <c r="P18233" s="1">
        <v>20260531</v>
      </c>
      <c r="Q18233" s="1" t="s">
        <v>16844</v>
      </c>
      <c r="R18233" s="1" t="s">
        <v>16418</v>
      </c>
      <c r="U18233" s="1" t="s">
        <v>16395</v>
      </c>
      <c r="V18233" s="1">
        <v>20200305</v>
      </c>
      <c r="AA18233" s="1" t="s">
        <v>16396</v>
      </c>
      <c r="AC18233" s="1">
        <v>4987155022704</v>
      </c>
      <c r="AD18233" s="1" t="s">
        <v>43288</v>
      </c>
    </row>
    <row r="18234" spans="1:36" x14ac:dyDescent="0.45">
      <c r="A18234" s="1" t="s">
        <v>16383</v>
      </c>
      <c r="B18234" s="1" t="s">
        <v>43290</v>
      </c>
      <c r="C18234" s="1">
        <v>14987155024149</v>
      </c>
      <c r="D18234" s="1">
        <v>1000</v>
      </c>
      <c r="E18234" s="1" t="s">
        <v>16385</v>
      </c>
      <c r="G18234" s="1">
        <v>1000</v>
      </c>
      <c r="H18234" s="1" t="s">
        <v>16385</v>
      </c>
      <c r="I18234" s="1" t="s">
        <v>16386</v>
      </c>
      <c r="J18234" s="1" t="s">
        <v>16387</v>
      </c>
      <c r="K18234" s="1" t="s">
        <v>43291</v>
      </c>
      <c r="L18234" s="1" t="s">
        <v>16538</v>
      </c>
      <c r="M18234" s="1" t="s">
        <v>43292</v>
      </c>
      <c r="N18234" s="1" t="s">
        <v>43293</v>
      </c>
      <c r="O18234" s="1" t="s">
        <v>16392</v>
      </c>
      <c r="P18234" s="1">
        <v>20260531</v>
      </c>
      <c r="Q18234" s="1" t="s">
        <v>16844</v>
      </c>
      <c r="R18234" s="1" t="s">
        <v>16418</v>
      </c>
      <c r="U18234" s="1" t="s">
        <v>16395</v>
      </c>
      <c r="V18234" s="1">
        <v>20200305</v>
      </c>
      <c r="W18234" s="1">
        <v>20220331</v>
      </c>
      <c r="AA18234" s="1" t="s">
        <v>16396</v>
      </c>
      <c r="AC18234" s="1">
        <v>4987155024647</v>
      </c>
      <c r="AD18234" s="1" t="s">
        <v>43290</v>
      </c>
      <c r="AJ18234" s="1">
        <v>20220331</v>
      </c>
    </row>
    <row r="18235" spans="1:36" x14ac:dyDescent="0.45">
      <c r="A18235" s="1" t="s">
        <v>16551</v>
      </c>
      <c r="B18235" s="1" t="s">
        <v>43294</v>
      </c>
      <c r="C18235" s="1">
        <v>14987173019059</v>
      </c>
      <c r="D18235" s="1">
        <v>100</v>
      </c>
      <c r="E18235" s="1" t="s">
        <v>16711</v>
      </c>
      <c r="G18235" s="1">
        <v>10</v>
      </c>
      <c r="H18235" s="1" t="s">
        <v>16711</v>
      </c>
      <c r="I18235" s="1" t="s">
        <v>16386</v>
      </c>
      <c r="J18235" s="1" t="s">
        <v>16711</v>
      </c>
      <c r="K18235" s="1" t="s">
        <v>43295</v>
      </c>
      <c r="L18235" s="1" t="s">
        <v>16713</v>
      </c>
      <c r="M18235" s="1" t="s">
        <v>43296</v>
      </c>
      <c r="N18235" s="1" t="s">
        <v>43297</v>
      </c>
      <c r="O18235" s="1" t="s">
        <v>16392</v>
      </c>
      <c r="P18235" s="1">
        <v>20260531</v>
      </c>
      <c r="Q18235" s="1" t="s">
        <v>17039</v>
      </c>
      <c r="R18235" s="1" t="s">
        <v>16418</v>
      </c>
      <c r="U18235" s="1" t="s">
        <v>16395</v>
      </c>
      <c r="V18235" s="1">
        <v>20220401</v>
      </c>
      <c r="AA18235" s="1" t="s">
        <v>16396</v>
      </c>
      <c r="AC18235" s="1">
        <v>4987173114016</v>
      </c>
      <c r="AD18235" s="1" t="s">
        <v>43294</v>
      </c>
      <c r="AF18235" s="1">
        <v>24987173019056</v>
      </c>
    </row>
    <row r="18236" spans="1:36" x14ac:dyDescent="0.45">
      <c r="A18236" s="1" t="s">
        <v>16551</v>
      </c>
      <c r="B18236" s="1" t="s">
        <v>43294</v>
      </c>
      <c r="C18236" s="1">
        <v>14987173019066</v>
      </c>
      <c r="D18236" s="1">
        <v>500</v>
      </c>
      <c r="E18236" s="1" t="s">
        <v>16711</v>
      </c>
      <c r="G18236" s="1">
        <v>10</v>
      </c>
      <c r="H18236" s="1" t="s">
        <v>16711</v>
      </c>
      <c r="I18236" s="1" t="s">
        <v>16386</v>
      </c>
      <c r="J18236" s="1" t="s">
        <v>16711</v>
      </c>
      <c r="K18236" s="1" t="s">
        <v>43295</v>
      </c>
      <c r="L18236" s="1" t="s">
        <v>16713</v>
      </c>
      <c r="M18236" s="1" t="s">
        <v>43296</v>
      </c>
      <c r="N18236" s="1" t="s">
        <v>43297</v>
      </c>
      <c r="O18236" s="1" t="s">
        <v>16392</v>
      </c>
      <c r="P18236" s="1">
        <v>20260531</v>
      </c>
      <c r="Q18236" s="1" t="s">
        <v>17039</v>
      </c>
      <c r="R18236" s="1" t="s">
        <v>16418</v>
      </c>
      <c r="U18236" s="1" t="s">
        <v>16395</v>
      </c>
      <c r="V18236" s="1">
        <v>20220401</v>
      </c>
      <c r="AA18236" s="1" t="s">
        <v>16396</v>
      </c>
      <c r="AC18236" s="1">
        <v>4987173114016</v>
      </c>
      <c r="AD18236" s="1" t="s">
        <v>43294</v>
      </c>
      <c r="AF18236" s="1">
        <v>24987173019063</v>
      </c>
    </row>
    <row r="18237" spans="1:36" x14ac:dyDescent="0.45">
      <c r="A18237" s="1" t="s">
        <v>16551</v>
      </c>
      <c r="B18237" s="1" t="s">
        <v>43298</v>
      </c>
      <c r="C18237" s="1">
        <v>14987155158073</v>
      </c>
      <c r="D18237" s="1">
        <v>100</v>
      </c>
      <c r="E18237" s="1" t="s">
        <v>16711</v>
      </c>
      <c r="G18237" s="1">
        <v>10</v>
      </c>
      <c r="H18237" s="1" t="s">
        <v>16711</v>
      </c>
      <c r="I18237" s="1" t="s">
        <v>16386</v>
      </c>
      <c r="J18237" s="1" t="s">
        <v>16711</v>
      </c>
      <c r="K18237" s="1" t="s">
        <v>43299</v>
      </c>
      <c r="L18237" s="1" t="s">
        <v>16713</v>
      </c>
      <c r="M18237" s="1" t="s">
        <v>43296</v>
      </c>
      <c r="N18237" s="1" t="s">
        <v>43297</v>
      </c>
      <c r="O18237" s="1" t="s">
        <v>16392</v>
      </c>
      <c r="P18237" s="1">
        <v>20260531</v>
      </c>
      <c r="Q18237" s="1" t="s">
        <v>16844</v>
      </c>
      <c r="R18237" s="1" t="s">
        <v>16418</v>
      </c>
      <c r="U18237" s="1" t="s">
        <v>16395</v>
      </c>
      <c r="V18237" s="1">
        <v>20220401</v>
      </c>
      <c r="AA18237" s="1" t="s">
        <v>16396</v>
      </c>
      <c r="AC18237" s="1">
        <v>4987155158571</v>
      </c>
      <c r="AD18237" s="1" t="s">
        <v>43298</v>
      </c>
    </row>
    <row r="18238" spans="1:36" x14ac:dyDescent="0.45">
      <c r="A18238" s="1" t="s">
        <v>16551</v>
      </c>
      <c r="B18238" s="1" t="s">
        <v>43298</v>
      </c>
      <c r="C18238" s="1">
        <v>14987155158097</v>
      </c>
      <c r="D18238" s="1">
        <v>1000</v>
      </c>
      <c r="E18238" s="1" t="s">
        <v>16711</v>
      </c>
      <c r="G18238" s="1">
        <v>10</v>
      </c>
      <c r="H18238" s="1" t="s">
        <v>16711</v>
      </c>
      <c r="I18238" s="1" t="s">
        <v>16386</v>
      </c>
      <c r="J18238" s="1" t="s">
        <v>16711</v>
      </c>
      <c r="K18238" s="1" t="s">
        <v>43299</v>
      </c>
      <c r="L18238" s="1" t="s">
        <v>16713</v>
      </c>
      <c r="M18238" s="1" t="s">
        <v>43296</v>
      </c>
      <c r="N18238" s="1" t="s">
        <v>43297</v>
      </c>
      <c r="O18238" s="1" t="s">
        <v>16392</v>
      </c>
      <c r="P18238" s="1">
        <v>20260531</v>
      </c>
      <c r="Q18238" s="1" t="s">
        <v>16844</v>
      </c>
      <c r="R18238" s="1" t="s">
        <v>16418</v>
      </c>
      <c r="U18238" s="1" t="s">
        <v>16395</v>
      </c>
      <c r="V18238" s="1">
        <v>20220401</v>
      </c>
      <c r="AA18238" s="1" t="s">
        <v>16396</v>
      </c>
      <c r="AC18238" s="1">
        <v>4987155158571</v>
      </c>
      <c r="AD18238" s="1" t="s">
        <v>43298</v>
      </c>
    </row>
    <row r="18239" spans="1:36" x14ac:dyDescent="0.45">
      <c r="A18239" s="1" t="s">
        <v>16383</v>
      </c>
      <c r="B18239" s="1" t="s">
        <v>43300</v>
      </c>
      <c r="C18239" s="1">
        <v>14987155158080</v>
      </c>
      <c r="D18239" s="1">
        <v>1000</v>
      </c>
      <c r="E18239" s="1" t="s">
        <v>16711</v>
      </c>
      <c r="G18239" s="1">
        <v>1000</v>
      </c>
      <c r="H18239" s="1" t="s">
        <v>16711</v>
      </c>
      <c r="I18239" s="1" t="s">
        <v>16386</v>
      </c>
      <c r="J18239" s="1" t="s">
        <v>16711</v>
      </c>
      <c r="K18239" s="1" t="s">
        <v>43299</v>
      </c>
      <c r="L18239" s="1" t="s">
        <v>16713</v>
      </c>
      <c r="M18239" s="1" t="s">
        <v>43296</v>
      </c>
      <c r="N18239" s="1" t="s">
        <v>43297</v>
      </c>
      <c r="O18239" s="1" t="s">
        <v>16392</v>
      </c>
      <c r="P18239" s="1">
        <v>20260531</v>
      </c>
      <c r="Q18239" s="1" t="s">
        <v>16844</v>
      </c>
      <c r="R18239" s="1" t="s">
        <v>16418</v>
      </c>
      <c r="U18239" s="1" t="s">
        <v>16395</v>
      </c>
      <c r="V18239" s="1">
        <v>20220401</v>
      </c>
      <c r="AA18239" s="1" t="s">
        <v>16396</v>
      </c>
      <c r="AC18239" s="1">
        <v>4987155158588</v>
      </c>
      <c r="AD18239" s="1" t="s">
        <v>43300</v>
      </c>
    </row>
    <row r="18240" spans="1:36" x14ac:dyDescent="0.45">
      <c r="A18240" s="1" t="s">
        <v>16551</v>
      </c>
      <c r="B18240" s="1" t="s">
        <v>43301</v>
      </c>
      <c r="C18240" s="1">
        <v>14987153095189</v>
      </c>
      <c r="D18240" s="1">
        <v>500</v>
      </c>
      <c r="E18240" s="1" t="s">
        <v>16711</v>
      </c>
      <c r="G18240" s="1">
        <v>10</v>
      </c>
      <c r="H18240" s="1" t="s">
        <v>16711</v>
      </c>
      <c r="I18240" s="1" t="s">
        <v>16386</v>
      </c>
      <c r="J18240" s="1" t="s">
        <v>16711</v>
      </c>
      <c r="K18240" s="1" t="s">
        <v>43302</v>
      </c>
      <c r="L18240" s="1" t="s">
        <v>16713</v>
      </c>
      <c r="M18240" s="1" t="s">
        <v>43296</v>
      </c>
      <c r="N18240" s="1" t="s">
        <v>43297</v>
      </c>
      <c r="O18240" s="1" t="s">
        <v>16392</v>
      </c>
      <c r="P18240" s="1">
        <v>20260531</v>
      </c>
      <c r="Q18240" s="1" t="s">
        <v>30959</v>
      </c>
      <c r="R18240" s="1" t="s">
        <v>16418</v>
      </c>
      <c r="U18240" s="1" t="s">
        <v>16395</v>
      </c>
      <c r="V18240" s="1">
        <v>20220401</v>
      </c>
      <c r="AA18240" s="1" t="s">
        <v>16396</v>
      </c>
      <c r="AC18240" s="1">
        <v>4987153098169</v>
      </c>
      <c r="AD18240" s="1" t="s">
        <v>43301</v>
      </c>
      <c r="AF18240" s="1">
        <v>24987153095186</v>
      </c>
    </row>
    <row r="18241" spans="1:36" x14ac:dyDescent="0.45">
      <c r="A18241" s="1" t="s">
        <v>16383</v>
      </c>
      <c r="B18241" s="1" t="s">
        <v>43303</v>
      </c>
      <c r="C18241" s="1">
        <v>14987124339021</v>
      </c>
      <c r="D18241" s="1">
        <v>500</v>
      </c>
      <c r="E18241" s="1" t="s">
        <v>16385</v>
      </c>
      <c r="G18241" s="1">
        <v>500</v>
      </c>
      <c r="H18241" s="1" t="s">
        <v>16385</v>
      </c>
      <c r="I18241" s="1" t="s">
        <v>16386</v>
      </c>
      <c r="J18241" s="1" t="s">
        <v>16387</v>
      </c>
      <c r="K18241" s="1" t="s">
        <v>43304</v>
      </c>
      <c r="L18241" s="1" t="s">
        <v>16646</v>
      </c>
      <c r="M18241" s="1" t="s">
        <v>43305</v>
      </c>
      <c r="N18241" s="1" t="s">
        <v>43304</v>
      </c>
      <c r="O18241" s="1" t="s">
        <v>16392</v>
      </c>
      <c r="P18241" s="1">
        <v>20260531</v>
      </c>
      <c r="Q18241" s="1" t="s">
        <v>16720</v>
      </c>
      <c r="R18241" s="1" t="s">
        <v>16418</v>
      </c>
      <c r="U18241" s="1" t="s">
        <v>16395</v>
      </c>
      <c r="V18241" s="1">
        <v>20160616</v>
      </c>
      <c r="W18241" s="1">
        <v>20210331</v>
      </c>
      <c r="AA18241" s="1" t="s">
        <v>16396</v>
      </c>
      <c r="AC18241" s="1">
        <v>4987124962369</v>
      </c>
      <c r="AD18241" s="1" t="s">
        <v>43303</v>
      </c>
      <c r="AF18241" s="1">
        <v>24987124339028</v>
      </c>
    </row>
    <row r="18242" spans="1:36" x14ac:dyDescent="0.45">
      <c r="A18242" s="1" t="s">
        <v>16383</v>
      </c>
      <c r="B18242" s="1" t="s">
        <v>43306</v>
      </c>
      <c r="C18242" s="1">
        <v>14987271045622</v>
      </c>
      <c r="D18242" s="1">
        <v>1000</v>
      </c>
      <c r="E18242" s="1" t="s">
        <v>16385</v>
      </c>
      <c r="G18242" s="1">
        <v>1000</v>
      </c>
      <c r="H18242" s="1" t="s">
        <v>16385</v>
      </c>
      <c r="I18242" s="1" t="s">
        <v>16386</v>
      </c>
      <c r="J18242" s="1" t="s">
        <v>16387</v>
      </c>
      <c r="K18242" s="1" t="s">
        <v>43307</v>
      </c>
      <c r="L18242" s="1" t="s">
        <v>16646</v>
      </c>
      <c r="M18242" s="1" t="s">
        <v>43308</v>
      </c>
      <c r="N18242" s="1" t="s">
        <v>43307</v>
      </c>
      <c r="O18242" s="1" t="s">
        <v>16392</v>
      </c>
      <c r="P18242" s="1">
        <v>20260531</v>
      </c>
      <c r="Q18242" s="1" t="s">
        <v>16643</v>
      </c>
      <c r="R18242" s="1" t="s">
        <v>16418</v>
      </c>
      <c r="U18242" s="1" t="s">
        <v>16395</v>
      </c>
      <c r="V18242" s="1">
        <v>20141211</v>
      </c>
      <c r="W18242" s="1">
        <v>20240331</v>
      </c>
      <c r="AA18242" s="1" t="s">
        <v>16396</v>
      </c>
      <c r="AC18242" s="1">
        <v>4987271045601</v>
      </c>
      <c r="AD18242" s="1" t="s">
        <v>43306</v>
      </c>
    </row>
    <row r="18243" spans="1:36" x14ac:dyDescent="0.45">
      <c r="A18243" s="1" t="s">
        <v>16383</v>
      </c>
      <c r="B18243" s="1" t="s">
        <v>43309</v>
      </c>
      <c r="C18243" s="1">
        <v>14987271045653</v>
      </c>
      <c r="D18243" s="1">
        <v>100</v>
      </c>
      <c r="E18243" s="1" t="s">
        <v>16385</v>
      </c>
      <c r="G18243" s="1">
        <v>100</v>
      </c>
      <c r="H18243" s="1" t="s">
        <v>16385</v>
      </c>
      <c r="I18243" s="1" t="s">
        <v>16386</v>
      </c>
      <c r="J18243" s="1" t="s">
        <v>16387</v>
      </c>
      <c r="K18243" s="1" t="s">
        <v>43307</v>
      </c>
      <c r="L18243" s="1" t="s">
        <v>16646</v>
      </c>
      <c r="M18243" s="1" t="s">
        <v>43308</v>
      </c>
      <c r="N18243" s="1" t="s">
        <v>43307</v>
      </c>
      <c r="O18243" s="1" t="s">
        <v>16392</v>
      </c>
      <c r="P18243" s="1">
        <v>20260531</v>
      </c>
      <c r="Q18243" s="1" t="s">
        <v>16643</v>
      </c>
      <c r="R18243" s="1" t="s">
        <v>16418</v>
      </c>
      <c r="U18243" s="1" t="s">
        <v>16395</v>
      </c>
      <c r="V18243" s="1">
        <v>20141211</v>
      </c>
      <c r="W18243" s="1">
        <v>20240331</v>
      </c>
      <c r="AA18243" s="1" t="s">
        <v>16396</v>
      </c>
      <c r="AC18243" s="1">
        <v>4987271045656</v>
      </c>
      <c r="AD18243" s="1" t="s">
        <v>43309</v>
      </c>
    </row>
    <row r="18244" spans="1:36" x14ac:dyDescent="0.45">
      <c r="A18244" s="1" t="s">
        <v>16551</v>
      </c>
      <c r="B18244" s="1" t="s">
        <v>43310</v>
      </c>
      <c r="C18244" s="1">
        <v>14987376184356</v>
      </c>
      <c r="D18244" s="1">
        <v>100</v>
      </c>
      <c r="E18244" s="1" t="s">
        <v>16553</v>
      </c>
      <c r="G18244" s="1">
        <v>10</v>
      </c>
      <c r="H18244" s="1" t="s">
        <v>16553</v>
      </c>
      <c r="I18244" s="1" t="s">
        <v>16386</v>
      </c>
      <c r="J18244" s="1" t="s">
        <v>16554</v>
      </c>
      <c r="K18244" s="1" t="s">
        <v>43311</v>
      </c>
      <c r="L18244" s="1" t="s">
        <v>16652</v>
      </c>
      <c r="M18244" s="1" t="s">
        <v>43312</v>
      </c>
      <c r="N18244" s="1" t="s">
        <v>43313</v>
      </c>
      <c r="O18244" s="1" t="s">
        <v>16392</v>
      </c>
      <c r="P18244" s="1">
        <v>20260531</v>
      </c>
      <c r="Q18244" s="1" t="s">
        <v>16635</v>
      </c>
      <c r="R18244" s="1" t="s">
        <v>16418</v>
      </c>
      <c r="U18244" s="1" t="s">
        <v>16395</v>
      </c>
      <c r="V18244" s="1">
        <v>20220401</v>
      </c>
      <c r="AA18244" s="1" t="s">
        <v>16396</v>
      </c>
      <c r="AC18244" s="1">
        <v>4987376184380</v>
      </c>
      <c r="AD18244" s="1" t="s">
        <v>43310</v>
      </c>
    </row>
    <row r="18245" spans="1:36" x14ac:dyDescent="0.45">
      <c r="A18245" s="1" t="s">
        <v>16551</v>
      </c>
      <c r="B18245" s="1" t="s">
        <v>43310</v>
      </c>
      <c r="C18245" s="1">
        <v>14987376184363</v>
      </c>
      <c r="D18245" s="1">
        <v>1000</v>
      </c>
      <c r="E18245" s="1" t="s">
        <v>16553</v>
      </c>
      <c r="G18245" s="1">
        <v>10</v>
      </c>
      <c r="H18245" s="1" t="s">
        <v>16553</v>
      </c>
      <c r="I18245" s="1" t="s">
        <v>16386</v>
      </c>
      <c r="J18245" s="1" t="s">
        <v>16554</v>
      </c>
      <c r="K18245" s="1" t="s">
        <v>43311</v>
      </c>
      <c r="L18245" s="1" t="s">
        <v>16652</v>
      </c>
      <c r="M18245" s="1" t="s">
        <v>43312</v>
      </c>
      <c r="N18245" s="1" t="s">
        <v>43313</v>
      </c>
      <c r="O18245" s="1" t="s">
        <v>16392</v>
      </c>
      <c r="P18245" s="1">
        <v>20260531</v>
      </c>
      <c r="Q18245" s="1" t="s">
        <v>16635</v>
      </c>
      <c r="R18245" s="1" t="s">
        <v>16418</v>
      </c>
      <c r="U18245" s="1" t="s">
        <v>16395</v>
      </c>
      <c r="V18245" s="1">
        <v>20220401</v>
      </c>
      <c r="AA18245" s="1" t="s">
        <v>16396</v>
      </c>
      <c r="AC18245" s="1">
        <v>4987376184380</v>
      </c>
      <c r="AD18245" s="1" t="s">
        <v>43310</v>
      </c>
    </row>
    <row r="18246" spans="1:36" x14ac:dyDescent="0.45">
      <c r="A18246" s="1" t="s">
        <v>16551</v>
      </c>
      <c r="B18246" s="1" t="s">
        <v>43310</v>
      </c>
      <c r="C18246" s="1">
        <v>14987476113317</v>
      </c>
      <c r="D18246" s="1">
        <v>100</v>
      </c>
      <c r="E18246" s="1" t="s">
        <v>16553</v>
      </c>
      <c r="G18246" s="1">
        <v>10</v>
      </c>
      <c r="H18246" s="1" t="s">
        <v>16553</v>
      </c>
      <c r="I18246" s="1" t="s">
        <v>16386</v>
      </c>
      <c r="J18246" s="1" t="s">
        <v>16554</v>
      </c>
      <c r="K18246" s="1" t="s">
        <v>43311</v>
      </c>
      <c r="L18246" s="1" t="s">
        <v>16652</v>
      </c>
      <c r="M18246" s="1" t="s">
        <v>43312</v>
      </c>
      <c r="N18246" s="1" t="s">
        <v>43313</v>
      </c>
      <c r="O18246" s="1" t="s">
        <v>16392</v>
      </c>
      <c r="P18246" s="1">
        <v>20260531</v>
      </c>
      <c r="Q18246" s="1" t="s">
        <v>18159</v>
      </c>
      <c r="R18246" s="1" t="s">
        <v>16418</v>
      </c>
      <c r="U18246" s="1" t="s">
        <v>16395</v>
      </c>
      <c r="V18246" s="1">
        <v>20220401</v>
      </c>
      <c r="AA18246" s="1" t="s">
        <v>16396</v>
      </c>
      <c r="AC18246" s="1">
        <v>4987476210606</v>
      </c>
      <c r="AD18246" s="1" t="s">
        <v>43310</v>
      </c>
      <c r="AF18246" s="1">
        <v>24987476113314</v>
      </c>
    </row>
    <row r="18247" spans="1:36" x14ac:dyDescent="0.45">
      <c r="A18247" s="1" t="s">
        <v>16551</v>
      </c>
      <c r="B18247" s="1" t="s">
        <v>43310</v>
      </c>
      <c r="C18247" s="1">
        <v>14987476113324</v>
      </c>
      <c r="D18247" s="1">
        <v>1000</v>
      </c>
      <c r="E18247" s="1" t="s">
        <v>16553</v>
      </c>
      <c r="G18247" s="1">
        <v>10</v>
      </c>
      <c r="H18247" s="1" t="s">
        <v>16553</v>
      </c>
      <c r="I18247" s="1" t="s">
        <v>16386</v>
      </c>
      <c r="J18247" s="1" t="s">
        <v>16554</v>
      </c>
      <c r="K18247" s="1" t="s">
        <v>43311</v>
      </c>
      <c r="L18247" s="1" t="s">
        <v>16652</v>
      </c>
      <c r="M18247" s="1" t="s">
        <v>43312</v>
      </c>
      <c r="N18247" s="1" t="s">
        <v>43313</v>
      </c>
      <c r="O18247" s="1" t="s">
        <v>16392</v>
      </c>
      <c r="P18247" s="1">
        <v>20260531</v>
      </c>
      <c r="Q18247" s="1" t="s">
        <v>18159</v>
      </c>
      <c r="R18247" s="1" t="s">
        <v>16418</v>
      </c>
      <c r="U18247" s="1" t="s">
        <v>16395</v>
      </c>
      <c r="V18247" s="1">
        <v>20220401</v>
      </c>
      <c r="AA18247" s="1" t="s">
        <v>16396</v>
      </c>
      <c r="AC18247" s="1">
        <v>4987476210606</v>
      </c>
      <c r="AD18247" s="1" t="s">
        <v>43310</v>
      </c>
      <c r="AF18247" s="1">
        <v>24987476113321</v>
      </c>
    </row>
    <row r="18248" spans="1:36" x14ac:dyDescent="0.45">
      <c r="A18248" s="1" t="s">
        <v>16383</v>
      </c>
      <c r="B18248" s="1" t="s">
        <v>43314</v>
      </c>
      <c r="C18248" s="1">
        <v>14987376184370</v>
      </c>
      <c r="D18248" s="1">
        <v>1000</v>
      </c>
      <c r="E18248" s="1" t="s">
        <v>16553</v>
      </c>
      <c r="G18248" s="1">
        <v>1000</v>
      </c>
      <c r="H18248" s="1" t="s">
        <v>16553</v>
      </c>
      <c r="I18248" s="1" t="s">
        <v>16386</v>
      </c>
      <c r="J18248" s="1" t="s">
        <v>16554</v>
      </c>
      <c r="K18248" s="1" t="s">
        <v>43311</v>
      </c>
      <c r="L18248" s="1" t="s">
        <v>16652</v>
      </c>
      <c r="M18248" s="1" t="s">
        <v>43312</v>
      </c>
      <c r="N18248" s="1" t="s">
        <v>43313</v>
      </c>
      <c r="O18248" s="1" t="s">
        <v>16392</v>
      </c>
      <c r="P18248" s="1">
        <v>20260531</v>
      </c>
      <c r="Q18248" s="1" t="s">
        <v>16635</v>
      </c>
      <c r="R18248" s="1" t="s">
        <v>16418</v>
      </c>
      <c r="U18248" s="1" t="s">
        <v>16395</v>
      </c>
      <c r="V18248" s="1">
        <v>20220401</v>
      </c>
      <c r="AA18248" s="1" t="s">
        <v>16396</v>
      </c>
      <c r="AD18248" s="1" t="s">
        <v>43314</v>
      </c>
      <c r="AJ18248" s="1">
        <v>20100900</v>
      </c>
    </row>
    <row r="18249" spans="1:36" x14ac:dyDescent="0.45">
      <c r="A18249" s="1" t="s">
        <v>16551</v>
      </c>
      <c r="B18249" s="1" t="s">
        <v>43315</v>
      </c>
      <c r="C18249" s="1">
        <v>14987344524009</v>
      </c>
      <c r="D18249" s="1">
        <v>100</v>
      </c>
      <c r="E18249" s="1" t="s">
        <v>16553</v>
      </c>
      <c r="G18249" s="1">
        <v>10</v>
      </c>
      <c r="H18249" s="1" t="s">
        <v>16553</v>
      </c>
      <c r="I18249" s="1" t="s">
        <v>16386</v>
      </c>
      <c r="J18249" s="1" t="s">
        <v>16554</v>
      </c>
      <c r="K18249" s="1" t="s">
        <v>43316</v>
      </c>
      <c r="L18249" s="1" t="s">
        <v>16652</v>
      </c>
      <c r="M18249" s="1" t="s">
        <v>43312</v>
      </c>
      <c r="N18249" s="1" t="s">
        <v>43313</v>
      </c>
      <c r="O18249" s="1" t="s">
        <v>16392</v>
      </c>
      <c r="P18249" s="1">
        <v>20260531</v>
      </c>
      <c r="Q18249" s="1" t="s">
        <v>31531</v>
      </c>
      <c r="R18249" s="1" t="s">
        <v>16418</v>
      </c>
      <c r="U18249" s="1" t="s">
        <v>16395</v>
      </c>
      <c r="V18249" s="1">
        <v>20220401</v>
      </c>
      <c r="AA18249" s="1" t="s">
        <v>16396</v>
      </c>
      <c r="AC18249" s="1">
        <v>4987344524088</v>
      </c>
      <c r="AD18249" s="1" t="s">
        <v>43315</v>
      </c>
    </row>
    <row r="18250" spans="1:36" x14ac:dyDescent="0.45">
      <c r="A18250" s="1" t="s">
        <v>16551</v>
      </c>
      <c r="B18250" s="1" t="s">
        <v>43315</v>
      </c>
      <c r="C18250" s="1">
        <v>14987344535111</v>
      </c>
      <c r="D18250" s="1">
        <v>1000</v>
      </c>
      <c r="E18250" s="1" t="s">
        <v>16553</v>
      </c>
      <c r="G18250" s="1">
        <v>10</v>
      </c>
      <c r="H18250" s="1" t="s">
        <v>16553</v>
      </c>
      <c r="I18250" s="1" t="s">
        <v>16386</v>
      </c>
      <c r="J18250" s="1" t="s">
        <v>16554</v>
      </c>
      <c r="K18250" s="1" t="s">
        <v>43316</v>
      </c>
      <c r="L18250" s="1" t="s">
        <v>16652</v>
      </c>
      <c r="M18250" s="1" t="s">
        <v>43312</v>
      </c>
      <c r="N18250" s="1" t="s">
        <v>43313</v>
      </c>
      <c r="O18250" s="1" t="s">
        <v>16392</v>
      </c>
      <c r="P18250" s="1">
        <v>20260531</v>
      </c>
      <c r="Q18250" s="1" t="s">
        <v>31531</v>
      </c>
      <c r="R18250" s="1" t="s">
        <v>16418</v>
      </c>
      <c r="U18250" s="1" t="s">
        <v>16395</v>
      </c>
      <c r="V18250" s="1">
        <v>20220401</v>
      </c>
      <c r="AA18250" s="1" t="s">
        <v>16396</v>
      </c>
      <c r="AC18250" s="1">
        <v>4987344524088</v>
      </c>
      <c r="AD18250" s="1" t="s">
        <v>43315</v>
      </c>
    </row>
    <row r="18251" spans="1:36" x14ac:dyDescent="0.45">
      <c r="A18251" s="1" t="s">
        <v>16551</v>
      </c>
      <c r="B18251" s="1" t="s">
        <v>43317</v>
      </c>
      <c r="C18251" s="1">
        <v>14987376522714</v>
      </c>
      <c r="D18251" s="1">
        <v>100</v>
      </c>
      <c r="E18251" s="1" t="s">
        <v>16553</v>
      </c>
      <c r="G18251" s="1">
        <v>10</v>
      </c>
      <c r="H18251" s="1" t="s">
        <v>16553</v>
      </c>
      <c r="I18251" s="1" t="s">
        <v>16386</v>
      </c>
      <c r="J18251" s="1" t="s">
        <v>16554</v>
      </c>
      <c r="K18251" s="1" t="s">
        <v>43318</v>
      </c>
      <c r="L18251" s="1" t="s">
        <v>16652</v>
      </c>
      <c r="M18251" s="1" t="s">
        <v>43312</v>
      </c>
      <c r="N18251" s="1" t="s">
        <v>43313</v>
      </c>
      <c r="O18251" s="1" t="s">
        <v>16392</v>
      </c>
      <c r="P18251" s="1">
        <v>20260531</v>
      </c>
      <c r="Q18251" s="1" t="s">
        <v>16635</v>
      </c>
      <c r="R18251" s="1" t="s">
        <v>16418</v>
      </c>
      <c r="U18251" s="1" t="s">
        <v>16395</v>
      </c>
      <c r="V18251" s="1">
        <v>20220401</v>
      </c>
      <c r="AA18251" s="1" t="s">
        <v>16396</v>
      </c>
      <c r="AC18251" s="1">
        <v>4987376522755</v>
      </c>
      <c r="AD18251" s="1" t="s">
        <v>43317</v>
      </c>
      <c r="AF18251" s="1">
        <v>24987376522711</v>
      </c>
    </row>
    <row r="18252" spans="1:36" x14ac:dyDescent="0.45">
      <c r="A18252" s="1" t="s">
        <v>16551</v>
      </c>
      <c r="B18252" s="1" t="s">
        <v>43317</v>
      </c>
      <c r="C18252" s="1">
        <v>14987376522721</v>
      </c>
      <c r="D18252" s="1">
        <v>1000</v>
      </c>
      <c r="E18252" s="1" t="s">
        <v>16553</v>
      </c>
      <c r="G18252" s="1">
        <v>10</v>
      </c>
      <c r="H18252" s="1" t="s">
        <v>16553</v>
      </c>
      <c r="I18252" s="1" t="s">
        <v>16386</v>
      </c>
      <c r="J18252" s="1" t="s">
        <v>16554</v>
      </c>
      <c r="K18252" s="1" t="s">
        <v>43318</v>
      </c>
      <c r="L18252" s="1" t="s">
        <v>16652</v>
      </c>
      <c r="M18252" s="1" t="s">
        <v>43312</v>
      </c>
      <c r="N18252" s="1" t="s">
        <v>43313</v>
      </c>
      <c r="O18252" s="1" t="s">
        <v>16392</v>
      </c>
      <c r="P18252" s="1">
        <v>20260531</v>
      </c>
      <c r="Q18252" s="1" t="s">
        <v>16635</v>
      </c>
      <c r="R18252" s="1" t="s">
        <v>16418</v>
      </c>
      <c r="U18252" s="1" t="s">
        <v>16395</v>
      </c>
      <c r="V18252" s="1">
        <v>20220401</v>
      </c>
      <c r="AA18252" s="1" t="s">
        <v>16396</v>
      </c>
      <c r="AC18252" s="1">
        <v>4987376522755</v>
      </c>
      <c r="AD18252" s="1" t="s">
        <v>43317</v>
      </c>
      <c r="AF18252" s="1">
        <v>24987376522728</v>
      </c>
    </row>
    <row r="18253" spans="1:36" x14ac:dyDescent="0.45">
      <c r="A18253" s="1" t="s">
        <v>16383</v>
      </c>
      <c r="B18253" s="1" t="s">
        <v>43319</v>
      </c>
      <c r="C18253" s="1">
        <v>14987376522738</v>
      </c>
      <c r="D18253" s="1">
        <v>1000</v>
      </c>
      <c r="E18253" s="1" t="s">
        <v>16553</v>
      </c>
      <c r="G18253" s="1">
        <v>1000</v>
      </c>
      <c r="H18253" s="1" t="s">
        <v>16553</v>
      </c>
      <c r="I18253" s="1" t="s">
        <v>16386</v>
      </c>
      <c r="J18253" s="1" t="s">
        <v>16554</v>
      </c>
      <c r="K18253" s="1" t="s">
        <v>43318</v>
      </c>
      <c r="L18253" s="1" t="s">
        <v>16652</v>
      </c>
      <c r="M18253" s="1" t="s">
        <v>43312</v>
      </c>
      <c r="N18253" s="1" t="s">
        <v>43313</v>
      </c>
      <c r="O18253" s="1" t="s">
        <v>16392</v>
      </c>
      <c r="P18253" s="1">
        <v>20260531</v>
      </c>
      <c r="Q18253" s="1" t="s">
        <v>16635</v>
      </c>
      <c r="R18253" s="1" t="s">
        <v>16418</v>
      </c>
      <c r="U18253" s="1" t="s">
        <v>16395</v>
      </c>
      <c r="V18253" s="1">
        <v>20220401</v>
      </c>
      <c r="AA18253" s="1" t="s">
        <v>16396</v>
      </c>
      <c r="AC18253" s="1">
        <v>4987376522762</v>
      </c>
      <c r="AD18253" s="1" t="s">
        <v>43319</v>
      </c>
      <c r="AF18253" s="1">
        <v>24987376522735</v>
      </c>
    </row>
    <row r="18254" spans="1:36" x14ac:dyDescent="0.45">
      <c r="A18254" s="1" t="s">
        <v>16551</v>
      </c>
      <c r="B18254" s="1" t="s">
        <v>43320</v>
      </c>
      <c r="C18254" s="1">
        <v>14987476112518</v>
      </c>
      <c r="D18254" s="1">
        <v>100</v>
      </c>
      <c r="E18254" s="1" t="s">
        <v>16553</v>
      </c>
      <c r="G18254" s="1">
        <v>10</v>
      </c>
      <c r="H18254" s="1" t="s">
        <v>16553</v>
      </c>
      <c r="I18254" s="1" t="s">
        <v>16386</v>
      </c>
      <c r="J18254" s="1" t="s">
        <v>16554</v>
      </c>
      <c r="K18254" s="1" t="s">
        <v>43321</v>
      </c>
      <c r="L18254" s="1" t="s">
        <v>16658</v>
      </c>
      <c r="M18254" s="1" t="s">
        <v>43322</v>
      </c>
      <c r="N18254" s="1" t="s">
        <v>43323</v>
      </c>
      <c r="O18254" s="1" t="s">
        <v>16392</v>
      </c>
      <c r="P18254" s="1">
        <v>20260531</v>
      </c>
      <c r="Q18254" s="1" t="s">
        <v>18159</v>
      </c>
      <c r="R18254" s="1" t="s">
        <v>16418</v>
      </c>
      <c r="U18254" s="1" t="s">
        <v>16395</v>
      </c>
      <c r="V18254" s="1">
        <v>20070615</v>
      </c>
      <c r="AA18254" s="1" t="s">
        <v>16396</v>
      </c>
      <c r="AC18254" s="1">
        <v>4987476205107</v>
      </c>
      <c r="AD18254" s="1" t="s">
        <v>43320</v>
      </c>
      <c r="AF18254" s="1">
        <v>24987476112515</v>
      </c>
    </row>
    <row r="18255" spans="1:36" x14ac:dyDescent="0.45">
      <c r="A18255" s="1" t="s">
        <v>16551</v>
      </c>
      <c r="B18255" s="1" t="s">
        <v>43320</v>
      </c>
      <c r="C18255" s="1">
        <v>14987476112525</v>
      </c>
      <c r="D18255" s="1">
        <v>1000</v>
      </c>
      <c r="E18255" s="1" t="s">
        <v>16553</v>
      </c>
      <c r="G18255" s="1">
        <v>10</v>
      </c>
      <c r="H18255" s="1" t="s">
        <v>16553</v>
      </c>
      <c r="I18255" s="1" t="s">
        <v>16386</v>
      </c>
      <c r="J18255" s="1" t="s">
        <v>16554</v>
      </c>
      <c r="K18255" s="1" t="s">
        <v>43321</v>
      </c>
      <c r="L18255" s="1" t="s">
        <v>16658</v>
      </c>
      <c r="M18255" s="1" t="s">
        <v>43322</v>
      </c>
      <c r="N18255" s="1" t="s">
        <v>43323</v>
      </c>
      <c r="O18255" s="1" t="s">
        <v>16392</v>
      </c>
      <c r="P18255" s="1">
        <v>20260531</v>
      </c>
      <c r="Q18255" s="1" t="s">
        <v>18159</v>
      </c>
      <c r="R18255" s="1" t="s">
        <v>16418</v>
      </c>
      <c r="U18255" s="1" t="s">
        <v>16395</v>
      </c>
      <c r="V18255" s="1">
        <v>20070615</v>
      </c>
      <c r="AA18255" s="1" t="s">
        <v>16396</v>
      </c>
      <c r="AC18255" s="1">
        <v>4987476205107</v>
      </c>
      <c r="AD18255" s="1" t="s">
        <v>43320</v>
      </c>
      <c r="AF18255" s="1">
        <v>24987476112522</v>
      </c>
    </row>
    <row r="18256" spans="1:36" x14ac:dyDescent="0.45">
      <c r="A18256" s="1" t="s">
        <v>16551</v>
      </c>
      <c r="B18256" s="1" t="s">
        <v>43324</v>
      </c>
      <c r="C18256" s="1">
        <v>14987080022210</v>
      </c>
      <c r="D18256" s="1">
        <v>100</v>
      </c>
      <c r="E18256" s="1" t="s">
        <v>16553</v>
      </c>
      <c r="G18256" s="1">
        <v>10</v>
      </c>
      <c r="H18256" s="1" t="s">
        <v>16553</v>
      </c>
      <c r="I18256" s="1" t="s">
        <v>16386</v>
      </c>
      <c r="J18256" s="1" t="s">
        <v>16554</v>
      </c>
      <c r="K18256" s="1" t="s">
        <v>43325</v>
      </c>
      <c r="L18256" s="1" t="s">
        <v>16592</v>
      </c>
      <c r="M18256" s="1" t="s">
        <v>28478</v>
      </c>
      <c r="N18256" s="1" t="s">
        <v>28479</v>
      </c>
      <c r="O18256" s="1" t="s">
        <v>16392</v>
      </c>
      <c r="P18256" s="1">
        <v>20260531</v>
      </c>
      <c r="Q18256" s="1" t="s">
        <v>16849</v>
      </c>
      <c r="R18256" s="1" t="s">
        <v>16418</v>
      </c>
      <c r="U18256" s="1" t="s">
        <v>16395</v>
      </c>
      <c r="V18256" s="1">
        <v>20200305</v>
      </c>
      <c r="AA18256" s="1" t="s">
        <v>16396</v>
      </c>
      <c r="AC18256" s="1">
        <v>4987080904991</v>
      </c>
      <c r="AD18256" s="1" t="s">
        <v>43324</v>
      </c>
      <c r="AF18256" s="1">
        <v>24987080022217</v>
      </c>
    </row>
    <row r="18257" spans="1:37" x14ac:dyDescent="0.45">
      <c r="A18257" s="1" t="s">
        <v>16551</v>
      </c>
      <c r="B18257" s="1" t="s">
        <v>43324</v>
      </c>
      <c r="C18257" s="1">
        <v>14987080022234</v>
      </c>
      <c r="D18257" s="1">
        <v>1000</v>
      </c>
      <c r="E18257" s="1" t="s">
        <v>16553</v>
      </c>
      <c r="G18257" s="1">
        <v>10</v>
      </c>
      <c r="H18257" s="1" t="s">
        <v>16553</v>
      </c>
      <c r="I18257" s="1" t="s">
        <v>16386</v>
      </c>
      <c r="J18257" s="1" t="s">
        <v>16554</v>
      </c>
      <c r="K18257" s="1" t="s">
        <v>43325</v>
      </c>
      <c r="L18257" s="1" t="s">
        <v>16592</v>
      </c>
      <c r="M18257" s="1" t="s">
        <v>28478</v>
      </c>
      <c r="N18257" s="1" t="s">
        <v>28479</v>
      </c>
      <c r="O18257" s="1" t="s">
        <v>16392</v>
      </c>
      <c r="P18257" s="1">
        <v>20260531</v>
      </c>
      <c r="Q18257" s="1" t="s">
        <v>16849</v>
      </c>
      <c r="R18257" s="1" t="s">
        <v>16418</v>
      </c>
      <c r="U18257" s="1" t="s">
        <v>16395</v>
      </c>
      <c r="V18257" s="1">
        <v>20200305</v>
      </c>
      <c r="AA18257" s="1" t="s">
        <v>16396</v>
      </c>
      <c r="AC18257" s="1">
        <v>4987080904991</v>
      </c>
      <c r="AD18257" s="1" t="s">
        <v>43324</v>
      </c>
      <c r="AF18257" s="1">
        <v>24987080022231</v>
      </c>
      <c r="AJ18257" s="1">
        <v>20190531</v>
      </c>
    </row>
    <row r="18258" spans="1:37" x14ac:dyDescent="0.45">
      <c r="A18258" s="1" t="s">
        <v>16383</v>
      </c>
      <c r="B18258" s="1" t="s">
        <v>43326</v>
      </c>
      <c r="C18258" s="1">
        <v>14987080022265</v>
      </c>
      <c r="D18258" s="1">
        <v>1000</v>
      </c>
      <c r="E18258" s="1" t="s">
        <v>16553</v>
      </c>
      <c r="G18258" s="1">
        <v>1000</v>
      </c>
      <c r="H18258" s="1" t="s">
        <v>16553</v>
      </c>
      <c r="I18258" s="1" t="s">
        <v>16386</v>
      </c>
      <c r="J18258" s="1" t="s">
        <v>16554</v>
      </c>
      <c r="K18258" s="1" t="s">
        <v>43325</v>
      </c>
      <c r="L18258" s="1" t="s">
        <v>16592</v>
      </c>
      <c r="M18258" s="1" t="s">
        <v>28478</v>
      </c>
      <c r="N18258" s="1" t="s">
        <v>28479</v>
      </c>
      <c r="O18258" s="1" t="s">
        <v>16392</v>
      </c>
      <c r="P18258" s="1">
        <v>20260531</v>
      </c>
      <c r="Q18258" s="1" t="s">
        <v>16849</v>
      </c>
      <c r="R18258" s="1" t="s">
        <v>16418</v>
      </c>
      <c r="U18258" s="1" t="s">
        <v>16395</v>
      </c>
      <c r="V18258" s="1">
        <v>20200305</v>
      </c>
      <c r="AA18258" s="1" t="s">
        <v>16396</v>
      </c>
      <c r="AC18258" s="1">
        <v>4987080905004</v>
      </c>
      <c r="AD18258" s="1" t="s">
        <v>43326</v>
      </c>
      <c r="AF18258" s="1">
        <v>24987080022262</v>
      </c>
      <c r="AJ18258" s="1">
        <v>20170331</v>
      </c>
    </row>
    <row r="18259" spans="1:37" x14ac:dyDescent="0.45">
      <c r="A18259" s="1" t="s">
        <v>16551</v>
      </c>
      <c r="B18259" s="1" t="s">
        <v>43327</v>
      </c>
      <c r="C18259" s="1">
        <v>14987120217408</v>
      </c>
      <c r="D18259" s="1">
        <v>100</v>
      </c>
      <c r="E18259" s="1" t="s">
        <v>16553</v>
      </c>
      <c r="G18259" s="1">
        <v>10</v>
      </c>
      <c r="H18259" s="1" t="s">
        <v>16553</v>
      </c>
      <c r="I18259" s="1" t="s">
        <v>16386</v>
      </c>
      <c r="J18259" s="1" t="s">
        <v>16554</v>
      </c>
      <c r="K18259" s="1" t="s">
        <v>43328</v>
      </c>
      <c r="L18259" s="1" t="s">
        <v>16592</v>
      </c>
      <c r="M18259" s="1" t="s">
        <v>43329</v>
      </c>
      <c r="N18259" s="1" t="s">
        <v>43328</v>
      </c>
      <c r="O18259" s="1" t="s">
        <v>16392</v>
      </c>
      <c r="P18259" s="1">
        <v>20260531</v>
      </c>
      <c r="Q18259" s="1" t="s">
        <v>17424</v>
      </c>
      <c r="R18259" s="1" t="s">
        <v>16418</v>
      </c>
      <c r="U18259" s="1" t="s">
        <v>16395</v>
      </c>
      <c r="V18259" s="1">
        <v>20121214</v>
      </c>
      <c r="W18259" s="1">
        <v>20230331</v>
      </c>
      <c r="AA18259" s="1" t="s">
        <v>16396</v>
      </c>
      <c r="AC18259" s="1">
        <v>4987120217470</v>
      </c>
      <c r="AD18259" s="1" t="s">
        <v>43327</v>
      </c>
      <c r="AF18259" s="1">
        <v>24987120217405</v>
      </c>
      <c r="AJ18259" s="1">
        <v>20220930</v>
      </c>
      <c r="AK18259" s="1">
        <v>202403</v>
      </c>
    </row>
    <row r="18260" spans="1:37" x14ac:dyDescent="0.45">
      <c r="A18260" s="1" t="s">
        <v>16551</v>
      </c>
      <c r="B18260" s="1" t="s">
        <v>43327</v>
      </c>
      <c r="C18260" s="1">
        <v>14987120217422</v>
      </c>
      <c r="D18260" s="1">
        <v>1000</v>
      </c>
      <c r="E18260" s="1" t="s">
        <v>16553</v>
      </c>
      <c r="G18260" s="1">
        <v>10</v>
      </c>
      <c r="H18260" s="1" t="s">
        <v>16553</v>
      </c>
      <c r="I18260" s="1" t="s">
        <v>16386</v>
      </c>
      <c r="J18260" s="1" t="s">
        <v>16554</v>
      </c>
      <c r="K18260" s="1" t="s">
        <v>43328</v>
      </c>
      <c r="L18260" s="1" t="s">
        <v>16592</v>
      </c>
      <c r="M18260" s="1" t="s">
        <v>43329</v>
      </c>
      <c r="N18260" s="1" t="s">
        <v>43328</v>
      </c>
      <c r="O18260" s="1" t="s">
        <v>16392</v>
      </c>
      <c r="P18260" s="1">
        <v>20260531</v>
      </c>
      <c r="Q18260" s="1" t="s">
        <v>17424</v>
      </c>
      <c r="R18260" s="1" t="s">
        <v>16418</v>
      </c>
      <c r="U18260" s="1" t="s">
        <v>16395</v>
      </c>
      <c r="V18260" s="1">
        <v>20121214</v>
      </c>
      <c r="W18260" s="1">
        <v>20230331</v>
      </c>
      <c r="AA18260" s="1" t="s">
        <v>16396</v>
      </c>
      <c r="AC18260" s="1">
        <v>4987120217470</v>
      </c>
      <c r="AD18260" s="1" t="s">
        <v>43327</v>
      </c>
      <c r="AF18260" s="1">
        <v>24987120217429</v>
      </c>
      <c r="AJ18260" s="1">
        <v>20220930</v>
      </c>
      <c r="AK18260" s="1">
        <v>202302</v>
      </c>
    </row>
    <row r="18261" spans="1:37" x14ac:dyDescent="0.45">
      <c r="A18261" s="1" t="s">
        <v>16383</v>
      </c>
      <c r="B18261" s="1" t="s">
        <v>43330</v>
      </c>
      <c r="C18261" s="1">
        <v>14987120217415</v>
      </c>
      <c r="D18261" s="1">
        <v>500</v>
      </c>
      <c r="E18261" s="1" t="s">
        <v>16553</v>
      </c>
      <c r="G18261" s="1">
        <v>500</v>
      </c>
      <c r="H18261" s="1" t="s">
        <v>16553</v>
      </c>
      <c r="I18261" s="1" t="s">
        <v>16386</v>
      </c>
      <c r="J18261" s="1" t="s">
        <v>16554</v>
      </c>
      <c r="K18261" s="1" t="s">
        <v>43328</v>
      </c>
      <c r="L18261" s="1" t="s">
        <v>16592</v>
      </c>
      <c r="M18261" s="1" t="s">
        <v>43329</v>
      </c>
      <c r="N18261" s="1" t="s">
        <v>43328</v>
      </c>
      <c r="O18261" s="1" t="s">
        <v>16392</v>
      </c>
      <c r="P18261" s="1">
        <v>20260531</v>
      </c>
      <c r="Q18261" s="1" t="s">
        <v>17424</v>
      </c>
      <c r="R18261" s="1" t="s">
        <v>16418</v>
      </c>
      <c r="U18261" s="1" t="s">
        <v>16395</v>
      </c>
      <c r="V18261" s="1">
        <v>20121214</v>
      </c>
      <c r="W18261" s="1">
        <v>20230331</v>
      </c>
      <c r="AA18261" s="1" t="s">
        <v>16396</v>
      </c>
      <c r="AC18261" s="1">
        <v>4987120217487</v>
      </c>
      <c r="AD18261" s="1" t="s">
        <v>43330</v>
      </c>
      <c r="AF18261" s="1">
        <v>24987120217412</v>
      </c>
      <c r="AJ18261" s="1">
        <v>20220930</v>
      </c>
      <c r="AK18261" s="1">
        <v>202302</v>
      </c>
    </row>
    <row r="18262" spans="1:37" x14ac:dyDescent="0.45">
      <c r="A18262" s="1" t="s">
        <v>16551</v>
      </c>
      <c r="B18262" s="1" t="s">
        <v>43331</v>
      </c>
      <c r="C18262" s="1">
        <v>14987155204077</v>
      </c>
      <c r="D18262" s="1">
        <v>100</v>
      </c>
      <c r="E18262" s="1" t="s">
        <v>16553</v>
      </c>
      <c r="G18262" s="1">
        <v>10</v>
      </c>
      <c r="H18262" s="1" t="s">
        <v>16553</v>
      </c>
      <c r="I18262" s="1" t="s">
        <v>16386</v>
      </c>
      <c r="J18262" s="1" t="s">
        <v>16554</v>
      </c>
      <c r="K18262" s="1" t="s">
        <v>43332</v>
      </c>
      <c r="L18262" s="1" t="s">
        <v>16592</v>
      </c>
      <c r="M18262" s="1" t="s">
        <v>28478</v>
      </c>
      <c r="N18262" s="1" t="s">
        <v>28479</v>
      </c>
      <c r="O18262" s="1" t="s">
        <v>16392</v>
      </c>
      <c r="P18262" s="1">
        <v>20260531</v>
      </c>
      <c r="Q18262" s="1" t="s">
        <v>16844</v>
      </c>
      <c r="R18262" s="1" t="s">
        <v>16418</v>
      </c>
      <c r="U18262" s="1" t="s">
        <v>16395</v>
      </c>
      <c r="V18262" s="1">
        <v>20200305</v>
      </c>
      <c r="AA18262" s="1" t="s">
        <v>16396</v>
      </c>
      <c r="AC18262" s="1">
        <v>4987155204575</v>
      </c>
      <c r="AD18262" s="1" t="s">
        <v>43331</v>
      </c>
    </row>
    <row r="18263" spans="1:37" x14ac:dyDescent="0.45">
      <c r="A18263" s="1" t="s">
        <v>16551</v>
      </c>
      <c r="B18263" s="1" t="s">
        <v>43331</v>
      </c>
      <c r="C18263" s="1">
        <v>14987155204091</v>
      </c>
      <c r="D18263" s="1">
        <v>1000</v>
      </c>
      <c r="E18263" s="1" t="s">
        <v>16553</v>
      </c>
      <c r="G18263" s="1">
        <v>10</v>
      </c>
      <c r="H18263" s="1" t="s">
        <v>16553</v>
      </c>
      <c r="I18263" s="1" t="s">
        <v>16386</v>
      </c>
      <c r="J18263" s="1" t="s">
        <v>16554</v>
      </c>
      <c r="K18263" s="1" t="s">
        <v>43332</v>
      </c>
      <c r="L18263" s="1" t="s">
        <v>16592</v>
      </c>
      <c r="M18263" s="1" t="s">
        <v>28478</v>
      </c>
      <c r="N18263" s="1" t="s">
        <v>28479</v>
      </c>
      <c r="O18263" s="1" t="s">
        <v>16392</v>
      </c>
      <c r="P18263" s="1">
        <v>20260531</v>
      </c>
      <c r="Q18263" s="1" t="s">
        <v>16844</v>
      </c>
      <c r="R18263" s="1" t="s">
        <v>16418</v>
      </c>
      <c r="U18263" s="1" t="s">
        <v>16395</v>
      </c>
      <c r="V18263" s="1">
        <v>20200305</v>
      </c>
      <c r="AA18263" s="1" t="s">
        <v>16396</v>
      </c>
      <c r="AC18263" s="1">
        <v>4987155204575</v>
      </c>
      <c r="AD18263" s="1" t="s">
        <v>43331</v>
      </c>
    </row>
    <row r="18264" spans="1:37" x14ac:dyDescent="0.45">
      <c r="A18264" s="1" t="s">
        <v>16383</v>
      </c>
      <c r="B18264" s="1" t="s">
        <v>43333</v>
      </c>
      <c r="C18264" s="1">
        <v>14987155204084</v>
      </c>
      <c r="D18264" s="1">
        <v>1000</v>
      </c>
      <c r="E18264" s="1" t="s">
        <v>16553</v>
      </c>
      <c r="G18264" s="1">
        <v>1000</v>
      </c>
      <c r="H18264" s="1" t="s">
        <v>16553</v>
      </c>
      <c r="I18264" s="1" t="s">
        <v>16386</v>
      </c>
      <c r="J18264" s="1" t="s">
        <v>16554</v>
      </c>
      <c r="K18264" s="1" t="s">
        <v>43332</v>
      </c>
      <c r="L18264" s="1" t="s">
        <v>16592</v>
      </c>
      <c r="M18264" s="1" t="s">
        <v>28478</v>
      </c>
      <c r="N18264" s="1" t="s">
        <v>28479</v>
      </c>
      <c r="O18264" s="1" t="s">
        <v>16392</v>
      </c>
      <c r="P18264" s="1">
        <v>20260531</v>
      </c>
      <c r="Q18264" s="1" t="s">
        <v>16844</v>
      </c>
      <c r="R18264" s="1" t="s">
        <v>16418</v>
      </c>
      <c r="U18264" s="1" t="s">
        <v>16395</v>
      </c>
      <c r="V18264" s="1">
        <v>20200305</v>
      </c>
      <c r="AA18264" s="1" t="s">
        <v>16396</v>
      </c>
      <c r="AC18264" s="1">
        <v>4987155204582</v>
      </c>
      <c r="AD18264" s="1" t="s">
        <v>43333</v>
      </c>
    </row>
    <row r="18265" spans="1:37" x14ac:dyDescent="0.45">
      <c r="A18265" s="1" t="s">
        <v>16551</v>
      </c>
      <c r="B18265" s="1" t="s">
        <v>43334</v>
      </c>
      <c r="C18265" s="1">
        <v>14987376409015</v>
      </c>
      <c r="D18265" s="1">
        <v>100</v>
      </c>
      <c r="E18265" s="1" t="s">
        <v>16553</v>
      </c>
      <c r="G18265" s="1">
        <v>10</v>
      </c>
      <c r="H18265" s="1" t="s">
        <v>16553</v>
      </c>
      <c r="I18265" s="1" t="s">
        <v>16386</v>
      </c>
      <c r="J18265" s="1" t="s">
        <v>16554</v>
      </c>
      <c r="K18265" s="1" t="s">
        <v>43335</v>
      </c>
      <c r="L18265" s="1" t="s">
        <v>16592</v>
      </c>
      <c r="M18265" s="1" t="s">
        <v>28478</v>
      </c>
      <c r="N18265" s="1" t="s">
        <v>28479</v>
      </c>
      <c r="O18265" s="1" t="s">
        <v>16392</v>
      </c>
      <c r="P18265" s="1">
        <v>20260531</v>
      </c>
      <c r="Q18265" s="1" t="s">
        <v>16635</v>
      </c>
      <c r="R18265" s="1" t="s">
        <v>16418</v>
      </c>
      <c r="U18265" s="1" t="s">
        <v>16395</v>
      </c>
      <c r="V18265" s="1">
        <v>20200305</v>
      </c>
      <c r="AA18265" s="1" t="s">
        <v>16396</v>
      </c>
      <c r="AC18265" s="1">
        <v>4987376409094</v>
      </c>
      <c r="AD18265" s="1" t="s">
        <v>43334</v>
      </c>
    </row>
    <row r="18266" spans="1:37" x14ac:dyDescent="0.45">
      <c r="A18266" s="1" t="s">
        <v>16551</v>
      </c>
      <c r="B18266" s="1" t="s">
        <v>43334</v>
      </c>
      <c r="C18266" s="1">
        <v>14987376409039</v>
      </c>
      <c r="D18266" s="1">
        <v>1000</v>
      </c>
      <c r="E18266" s="1" t="s">
        <v>16553</v>
      </c>
      <c r="G18266" s="1">
        <v>10</v>
      </c>
      <c r="H18266" s="1" t="s">
        <v>16553</v>
      </c>
      <c r="I18266" s="1" t="s">
        <v>16386</v>
      </c>
      <c r="J18266" s="1" t="s">
        <v>16554</v>
      </c>
      <c r="K18266" s="1" t="s">
        <v>43335</v>
      </c>
      <c r="L18266" s="1" t="s">
        <v>16592</v>
      </c>
      <c r="M18266" s="1" t="s">
        <v>28478</v>
      </c>
      <c r="N18266" s="1" t="s">
        <v>28479</v>
      </c>
      <c r="O18266" s="1" t="s">
        <v>16392</v>
      </c>
      <c r="P18266" s="1">
        <v>20260531</v>
      </c>
      <c r="Q18266" s="1" t="s">
        <v>16635</v>
      </c>
      <c r="R18266" s="1" t="s">
        <v>16418</v>
      </c>
      <c r="U18266" s="1" t="s">
        <v>16395</v>
      </c>
      <c r="V18266" s="1">
        <v>20200305</v>
      </c>
      <c r="AA18266" s="1" t="s">
        <v>16396</v>
      </c>
      <c r="AC18266" s="1">
        <v>4987376409094</v>
      </c>
      <c r="AD18266" s="1" t="s">
        <v>43334</v>
      </c>
    </row>
    <row r="18267" spans="1:37" x14ac:dyDescent="0.45">
      <c r="A18267" s="1" t="s">
        <v>16551</v>
      </c>
      <c r="B18267" s="1" t="s">
        <v>43336</v>
      </c>
      <c r="C18267" s="1">
        <v>14987080022111</v>
      </c>
      <c r="D18267" s="1">
        <v>100</v>
      </c>
      <c r="E18267" s="1" t="s">
        <v>16553</v>
      </c>
      <c r="G18267" s="1">
        <v>10</v>
      </c>
      <c r="H18267" s="1" t="s">
        <v>16553</v>
      </c>
      <c r="I18267" s="1" t="s">
        <v>16386</v>
      </c>
      <c r="J18267" s="1" t="s">
        <v>16554</v>
      </c>
      <c r="K18267" s="1" t="s">
        <v>43337</v>
      </c>
      <c r="L18267" s="1" t="s">
        <v>16587</v>
      </c>
      <c r="M18267" s="1" t="s">
        <v>43338</v>
      </c>
      <c r="N18267" s="1" t="s">
        <v>43339</v>
      </c>
      <c r="O18267" s="1" t="s">
        <v>16392</v>
      </c>
      <c r="P18267" s="1">
        <v>20260531</v>
      </c>
      <c r="Q18267" s="1" t="s">
        <v>16849</v>
      </c>
      <c r="R18267" s="1" t="s">
        <v>16418</v>
      </c>
      <c r="U18267" s="1" t="s">
        <v>16395</v>
      </c>
      <c r="V18267" s="1">
        <v>20200305</v>
      </c>
      <c r="AA18267" s="1" t="s">
        <v>16396</v>
      </c>
      <c r="AC18267" s="1">
        <v>4987080904984</v>
      </c>
      <c r="AD18267" s="1" t="s">
        <v>43336</v>
      </c>
      <c r="AF18267" s="1">
        <v>24987080022118</v>
      </c>
    </row>
    <row r="18268" spans="1:37" x14ac:dyDescent="0.45">
      <c r="A18268" s="1" t="s">
        <v>16551</v>
      </c>
      <c r="B18268" s="1" t="s">
        <v>43340</v>
      </c>
      <c r="C18268" s="1">
        <v>14987120217019</v>
      </c>
      <c r="D18268" s="1">
        <v>1000</v>
      </c>
      <c r="E18268" s="1" t="s">
        <v>16553</v>
      </c>
      <c r="G18268" s="1">
        <v>10</v>
      </c>
      <c r="H18268" s="1" t="s">
        <v>16553</v>
      </c>
      <c r="I18268" s="1" t="s">
        <v>16386</v>
      </c>
      <c r="J18268" s="1" t="s">
        <v>16554</v>
      </c>
      <c r="K18268" s="1" t="s">
        <v>43341</v>
      </c>
      <c r="L18268" s="1" t="s">
        <v>16587</v>
      </c>
      <c r="M18268" s="1" t="s">
        <v>43338</v>
      </c>
      <c r="N18268" s="1" t="s">
        <v>43339</v>
      </c>
      <c r="O18268" s="1" t="s">
        <v>16392</v>
      </c>
      <c r="P18268" s="1">
        <v>20260531</v>
      </c>
      <c r="Q18268" s="1" t="s">
        <v>17424</v>
      </c>
      <c r="R18268" s="1" t="s">
        <v>16418</v>
      </c>
      <c r="U18268" s="1" t="s">
        <v>16395</v>
      </c>
      <c r="V18268" s="1">
        <v>20200305</v>
      </c>
      <c r="AA18268" s="1" t="s">
        <v>16396</v>
      </c>
      <c r="AC18268" s="1">
        <v>4987120217074</v>
      </c>
      <c r="AD18268" s="1" t="s">
        <v>43340</v>
      </c>
      <c r="AF18268" s="1">
        <v>24987120217016</v>
      </c>
      <c r="AJ18268" s="1">
        <v>20220930</v>
      </c>
      <c r="AK18268" s="1">
        <v>202503</v>
      </c>
    </row>
    <row r="18269" spans="1:37" x14ac:dyDescent="0.45">
      <c r="A18269" s="1" t="s">
        <v>16383</v>
      </c>
      <c r="B18269" s="1" t="s">
        <v>43342</v>
      </c>
      <c r="C18269" s="1">
        <v>14987120217002</v>
      </c>
      <c r="D18269" s="1">
        <v>500</v>
      </c>
      <c r="E18269" s="1" t="s">
        <v>16553</v>
      </c>
      <c r="G18269" s="1">
        <v>500</v>
      </c>
      <c r="H18269" s="1" t="s">
        <v>16553</v>
      </c>
      <c r="I18269" s="1" t="s">
        <v>16386</v>
      </c>
      <c r="J18269" s="1" t="s">
        <v>16554</v>
      </c>
      <c r="K18269" s="1" t="s">
        <v>43341</v>
      </c>
      <c r="L18269" s="1" t="s">
        <v>16587</v>
      </c>
      <c r="M18269" s="1" t="s">
        <v>43338</v>
      </c>
      <c r="N18269" s="1" t="s">
        <v>43339</v>
      </c>
      <c r="O18269" s="1" t="s">
        <v>16392</v>
      </c>
      <c r="P18269" s="1">
        <v>20260531</v>
      </c>
      <c r="Q18269" s="1" t="s">
        <v>17424</v>
      </c>
      <c r="R18269" s="1" t="s">
        <v>16418</v>
      </c>
      <c r="U18269" s="1" t="s">
        <v>16395</v>
      </c>
      <c r="V18269" s="1">
        <v>20200305</v>
      </c>
      <c r="AA18269" s="1" t="s">
        <v>16396</v>
      </c>
      <c r="AC18269" s="1">
        <v>4987120217081</v>
      </c>
      <c r="AD18269" s="1" t="s">
        <v>43342</v>
      </c>
      <c r="AJ18269" s="1">
        <v>20220930</v>
      </c>
    </row>
    <row r="18270" spans="1:37" x14ac:dyDescent="0.45">
      <c r="A18270" s="1" t="s">
        <v>16551</v>
      </c>
      <c r="B18270" s="1" t="s">
        <v>43343</v>
      </c>
      <c r="C18270" s="1">
        <v>14987155816034</v>
      </c>
      <c r="D18270" s="1">
        <v>100</v>
      </c>
      <c r="E18270" s="1" t="s">
        <v>16553</v>
      </c>
      <c r="G18270" s="1">
        <v>10</v>
      </c>
      <c r="H18270" s="1" t="s">
        <v>16553</v>
      </c>
      <c r="I18270" s="1" t="s">
        <v>16386</v>
      </c>
      <c r="J18270" s="1" t="s">
        <v>16554</v>
      </c>
      <c r="K18270" s="1" t="s">
        <v>43344</v>
      </c>
      <c r="L18270" s="1" t="s">
        <v>16587</v>
      </c>
      <c r="M18270" s="1" t="s">
        <v>43338</v>
      </c>
      <c r="N18270" s="1" t="s">
        <v>43339</v>
      </c>
      <c r="O18270" s="1" t="s">
        <v>16392</v>
      </c>
      <c r="P18270" s="1">
        <v>20260531</v>
      </c>
      <c r="Q18270" s="1" t="s">
        <v>16844</v>
      </c>
      <c r="R18270" s="1" t="s">
        <v>16418</v>
      </c>
      <c r="U18270" s="1" t="s">
        <v>16395</v>
      </c>
      <c r="V18270" s="1">
        <v>20200305</v>
      </c>
      <c r="AA18270" s="1" t="s">
        <v>16396</v>
      </c>
      <c r="AC18270" s="1">
        <v>4987155816532</v>
      </c>
      <c r="AD18270" s="1" t="s">
        <v>43343</v>
      </c>
    </row>
    <row r="18271" spans="1:37" x14ac:dyDescent="0.45">
      <c r="A18271" s="1" t="s">
        <v>16551</v>
      </c>
      <c r="B18271" s="1" t="s">
        <v>43345</v>
      </c>
      <c r="C18271" s="1">
        <v>14987376408919</v>
      </c>
      <c r="D18271" s="1">
        <v>100</v>
      </c>
      <c r="E18271" s="1" t="s">
        <v>16553</v>
      </c>
      <c r="G18271" s="1">
        <v>10</v>
      </c>
      <c r="H18271" s="1" t="s">
        <v>16553</v>
      </c>
      <c r="I18271" s="1" t="s">
        <v>16386</v>
      </c>
      <c r="J18271" s="1" t="s">
        <v>16554</v>
      </c>
      <c r="K18271" s="1" t="s">
        <v>43346</v>
      </c>
      <c r="L18271" s="1" t="s">
        <v>16587</v>
      </c>
      <c r="M18271" s="1" t="s">
        <v>43338</v>
      </c>
      <c r="N18271" s="1" t="s">
        <v>43339</v>
      </c>
      <c r="O18271" s="1" t="s">
        <v>16392</v>
      </c>
      <c r="P18271" s="1">
        <v>20260531</v>
      </c>
      <c r="Q18271" s="1" t="s">
        <v>16635</v>
      </c>
      <c r="R18271" s="1" t="s">
        <v>16418</v>
      </c>
      <c r="U18271" s="1" t="s">
        <v>16395</v>
      </c>
      <c r="V18271" s="1">
        <v>20200305</v>
      </c>
      <c r="AA18271" s="1" t="s">
        <v>16396</v>
      </c>
      <c r="AC18271" s="1">
        <v>4987376408998</v>
      </c>
      <c r="AD18271" s="1" t="s">
        <v>43345</v>
      </c>
    </row>
    <row r="18272" spans="1:37" x14ac:dyDescent="0.45">
      <c r="A18272" s="1" t="s">
        <v>16551</v>
      </c>
      <c r="B18272" s="1" t="s">
        <v>43347</v>
      </c>
      <c r="C18272" s="1">
        <v>14987028203060</v>
      </c>
      <c r="D18272" s="1">
        <v>100</v>
      </c>
      <c r="E18272" s="1" t="s">
        <v>16553</v>
      </c>
      <c r="G18272" s="1">
        <v>10</v>
      </c>
      <c r="H18272" s="1" t="s">
        <v>16553</v>
      </c>
      <c r="I18272" s="1" t="s">
        <v>16386</v>
      </c>
      <c r="J18272" s="1" t="s">
        <v>16554</v>
      </c>
      <c r="K18272" s="1" t="s">
        <v>43348</v>
      </c>
      <c r="L18272" s="1" t="s">
        <v>17084</v>
      </c>
      <c r="M18272" s="1" t="s">
        <v>43349</v>
      </c>
      <c r="N18272" s="1" t="s">
        <v>43348</v>
      </c>
      <c r="O18272" s="1" t="s">
        <v>16392</v>
      </c>
      <c r="P18272" s="1">
        <v>20260531</v>
      </c>
      <c r="Q18272" s="1" t="s">
        <v>17268</v>
      </c>
      <c r="R18272" s="1" t="s">
        <v>16418</v>
      </c>
      <c r="U18272" s="1" t="s">
        <v>16395</v>
      </c>
      <c r="V18272" s="1">
        <v>20090925</v>
      </c>
      <c r="AA18272" s="1" t="s">
        <v>16396</v>
      </c>
      <c r="AC18272" s="1">
        <v>4987028567127</v>
      </c>
      <c r="AD18272" s="1" t="s">
        <v>43347</v>
      </c>
      <c r="AF18272" s="1">
        <v>24987028203067</v>
      </c>
    </row>
    <row r="18273" spans="1:32" x14ac:dyDescent="0.45">
      <c r="A18273" s="1" t="s">
        <v>16551</v>
      </c>
      <c r="B18273" s="1" t="s">
        <v>43350</v>
      </c>
      <c r="C18273" s="1">
        <v>14987173018557</v>
      </c>
      <c r="D18273" s="1">
        <v>100</v>
      </c>
      <c r="E18273" s="1" t="s">
        <v>16553</v>
      </c>
      <c r="G18273" s="1">
        <v>10</v>
      </c>
      <c r="H18273" s="1" t="s">
        <v>16553</v>
      </c>
      <c r="I18273" s="1" t="s">
        <v>16386</v>
      </c>
      <c r="J18273" s="1" t="s">
        <v>16554</v>
      </c>
      <c r="K18273" s="1" t="s">
        <v>43351</v>
      </c>
      <c r="L18273" s="1" t="s">
        <v>16574</v>
      </c>
      <c r="M18273" s="1" t="s">
        <v>43352</v>
      </c>
      <c r="N18273" s="1" t="s">
        <v>43351</v>
      </c>
      <c r="O18273" s="1" t="s">
        <v>16392</v>
      </c>
      <c r="P18273" s="1">
        <v>20260531</v>
      </c>
      <c r="Q18273" s="1" t="s">
        <v>17039</v>
      </c>
      <c r="R18273" s="1" t="s">
        <v>16418</v>
      </c>
      <c r="U18273" s="1" t="s">
        <v>16395</v>
      </c>
      <c r="V18273" s="1">
        <v>20141127</v>
      </c>
      <c r="AA18273" s="1" t="s">
        <v>16396</v>
      </c>
      <c r="AC18273" s="1">
        <v>4987173106011</v>
      </c>
      <c r="AD18273" s="1" t="s">
        <v>43350</v>
      </c>
      <c r="AF18273" s="1">
        <v>24987173018554</v>
      </c>
    </row>
    <row r="18274" spans="1:32" x14ac:dyDescent="0.45">
      <c r="A18274" s="1" t="s">
        <v>16551</v>
      </c>
      <c r="B18274" s="1" t="s">
        <v>43350</v>
      </c>
      <c r="C18274" s="1">
        <v>14987173018564</v>
      </c>
      <c r="D18274" s="1">
        <v>500</v>
      </c>
      <c r="E18274" s="1" t="s">
        <v>16553</v>
      </c>
      <c r="G18274" s="1">
        <v>10</v>
      </c>
      <c r="H18274" s="1" t="s">
        <v>16553</v>
      </c>
      <c r="I18274" s="1" t="s">
        <v>16386</v>
      </c>
      <c r="J18274" s="1" t="s">
        <v>16554</v>
      </c>
      <c r="K18274" s="1" t="s">
        <v>43351</v>
      </c>
      <c r="L18274" s="1" t="s">
        <v>16574</v>
      </c>
      <c r="M18274" s="1" t="s">
        <v>43352</v>
      </c>
      <c r="N18274" s="1" t="s">
        <v>43351</v>
      </c>
      <c r="O18274" s="1" t="s">
        <v>16392</v>
      </c>
      <c r="P18274" s="1">
        <v>20260531</v>
      </c>
      <c r="Q18274" s="1" t="s">
        <v>17039</v>
      </c>
      <c r="R18274" s="1" t="s">
        <v>16418</v>
      </c>
      <c r="U18274" s="1" t="s">
        <v>16395</v>
      </c>
      <c r="V18274" s="1">
        <v>20141127</v>
      </c>
      <c r="AA18274" s="1" t="s">
        <v>16396</v>
      </c>
      <c r="AC18274" s="1">
        <v>4987173106011</v>
      </c>
      <c r="AD18274" s="1" t="s">
        <v>43350</v>
      </c>
      <c r="AF18274" s="1">
        <v>24987173018561</v>
      </c>
    </row>
    <row r="18275" spans="1:32" x14ac:dyDescent="0.45">
      <c r="A18275" s="1" t="s">
        <v>16551</v>
      </c>
      <c r="B18275" s="1" t="s">
        <v>43353</v>
      </c>
      <c r="C18275" s="1">
        <v>14987173018588</v>
      </c>
      <c r="D18275" s="1">
        <v>100</v>
      </c>
      <c r="E18275" s="1" t="s">
        <v>16553</v>
      </c>
      <c r="G18275" s="1">
        <v>10</v>
      </c>
      <c r="H18275" s="1" t="s">
        <v>16553</v>
      </c>
      <c r="I18275" s="1" t="s">
        <v>16386</v>
      </c>
      <c r="J18275" s="1" t="s">
        <v>16554</v>
      </c>
      <c r="K18275" s="1" t="s">
        <v>43354</v>
      </c>
      <c r="L18275" s="1" t="s">
        <v>16587</v>
      </c>
      <c r="M18275" s="1" t="s">
        <v>43355</v>
      </c>
      <c r="N18275" s="1" t="s">
        <v>43354</v>
      </c>
      <c r="O18275" s="1" t="s">
        <v>16392</v>
      </c>
      <c r="P18275" s="1">
        <v>20260531</v>
      </c>
      <c r="Q18275" s="1" t="s">
        <v>17039</v>
      </c>
      <c r="R18275" s="1" t="s">
        <v>16418</v>
      </c>
      <c r="U18275" s="1" t="s">
        <v>16395</v>
      </c>
      <c r="V18275" s="1">
        <v>20141127</v>
      </c>
      <c r="AA18275" s="1" t="s">
        <v>16396</v>
      </c>
      <c r="AC18275" s="1">
        <v>4987173107018</v>
      </c>
      <c r="AD18275" s="1" t="s">
        <v>43353</v>
      </c>
      <c r="AF18275" s="1">
        <v>24987173018585</v>
      </c>
    </row>
    <row r="18276" spans="1:32" x14ac:dyDescent="0.45">
      <c r="A18276" s="1" t="s">
        <v>16551</v>
      </c>
      <c r="B18276" s="1" t="s">
        <v>43353</v>
      </c>
      <c r="C18276" s="1">
        <v>14987173018595</v>
      </c>
      <c r="D18276" s="1">
        <v>500</v>
      </c>
      <c r="E18276" s="1" t="s">
        <v>16553</v>
      </c>
      <c r="G18276" s="1">
        <v>10</v>
      </c>
      <c r="H18276" s="1" t="s">
        <v>16553</v>
      </c>
      <c r="I18276" s="1" t="s">
        <v>16386</v>
      </c>
      <c r="J18276" s="1" t="s">
        <v>16554</v>
      </c>
      <c r="K18276" s="1" t="s">
        <v>43354</v>
      </c>
      <c r="L18276" s="1" t="s">
        <v>16587</v>
      </c>
      <c r="M18276" s="1" t="s">
        <v>43355</v>
      </c>
      <c r="N18276" s="1" t="s">
        <v>43354</v>
      </c>
      <c r="O18276" s="1" t="s">
        <v>16392</v>
      </c>
      <c r="P18276" s="1">
        <v>20260531</v>
      </c>
      <c r="Q18276" s="1" t="s">
        <v>17039</v>
      </c>
      <c r="R18276" s="1" t="s">
        <v>16418</v>
      </c>
      <c r="U18276" s="1" t="s">
        <v>16395</v>
      </c>
      <c r="V18276" s="1">
        <v>20141127</v>
      </c>
      <c r="AA18276" s="1" t="s">
        <v>16396</v>
      </c>
      <c r="AC18276" s="1">
        <v>4987173107018</v>
      </c>
      <c r="AD18276" s="1" t="s">
        <v>43353</v>
      </c>
      <c r="AF18276" s="1">
        <v>24987173018592</v>
      </c>
    </row>
    <row r="18277" spans="1:32" x14ac:dyDescent="0.45">
      <c r="A18277" s="1" t="s">
        <v>16551</v>
      </c>
      <c r="B18277" s="1" t="s">
        <v>43356</v>
      </c>
      <c r="C18277" s="1">
        <v>14987071174010</v>
      </c>
      <c r="D18277" s="1">
        <v>100</v>
      </c>
      <c r="E18277" s="1" t="s">
        <v>16553</v>
      </c>
      <c r="G18277" s="1">
        <v>10</v>
      </c>
      <c r="H18277" s="1" t="s">
        <v>16553</v>
      </c>
      <c r="I18277" s="1" t="s">
        <v>16386</v>
      </c>
      <c r="J18277" s="1" t="s">
        <v>16554</v>
      </c>
      <c r="K18277" s="1" t="s">
        <v>43357</v>
      </c>
      <c r="L18277" s="1" t="s">
        <v>16574</v>
      </c>
      <c r="M18277" s="1" t="s">
        <v>43358</v>
      </c>
      <c r="N18277" s="1" t="s">
        <v>43357</v>
      </c>
      <c r="O18277" s="1" t="s">
        <v>16392</v>
      </c>
      <c r="P18277" s="1">
        <v>20260531</v>
      </c>
      <c r="Q18277" s="1" t="s">
        <v>17967</v>
      </c>
      <c r="R18277" s="1" t="s">
        <v>16418</v>
      </c>
      <c r="U18277" s="1" t="s">
        <v>16395</v>
      </c>
      <c r="V18277" s="1">
        <v>20220616</v>
      </c>
      <c r="AA18277" s="1" t="s">
        <v>16396</v>
      </c>
      <c r="AC18277" s="1">
        <v>4987071174037</v>
      </c>
      <c r="AD18277" s="1" t="s">
        <v>43356</v>
      </c>
      <c r="AF18277" s="1">
        <v>24987071174017</v>
      </c>
    </row>
    <row r="18278" spans="1:32" x14ac:dyDescent="0.45">
      <c r="A18278" s="1" t="s">
        <v>16551</v>
      </c>
      <c r="B18278" s="1" t="s">
        <v>43356</v>
      </c>
      <c r="C18278" s="1">
        <v>14987071174027</v>
      </c>
      <c r="D18278" s="1">
        <v>500</v>
      </c>
      <c r="E18278" s="1" t="s">
        <v>16553</v>
      </c>
      <c r="G18278" s="1">
        <v>10</v>
      </c>
      <c r="H18278" s="1" t="s">
        <v>16553</v>
      </c>
      <c r="I18278" s="1" t="s">
        <v>16386</v>
      </c>
      <c r="J18278" s="1" t="s">
        <v>16554</v>
      </c>
      <c r="K18278" s="1" t="s">
        <v>43357</v>
      </c>
      <c r="L18278" s="1" t="s">
        <v>16574</v>
      </c>
      <c r="M18278" s="1" t="s">
        <v>43358</v>
      </c>
      <c r="N18278" s="1" t="s">
        <v>43357</v>
      </c>
      <c r="O18278" s="1" t="s">
        <v>16392</v>
      </c>
      <c r="P18278" s="1">
        <v>20260531</v>
      </c>
      <c r="Q18278" s="1" t="s">
        <v>17967</v>
      </c>
      <c r="R18278" s="1" t="s">
        <v>16418</v>
      </c>
      <c r="U18278" s="1" t="s">
        <v>16395</v>
      </c>
      <c r="V18278" s="1">
        <v>20220616</v>
      </c>
      <c r="AA18278" s="1" t="s">
        <v>16396</v>
      </c>
      <c r="AC18278" s="1">
        <v>4987071174037</v>
      </c>
      <c r="AD18278" s="1" t="s">
        <v>43356</v>
      </c>
    </row>
    <row r="18279" spans="1:32" x14ac:dyDescent="0.45">
      <c r="A18279" s="1" t="s">
        <v>16551</v>
      </c>
      <c r="B18279" s="1" t="s">
        <v>43359</v>
      </c>
      <c r="C18279" s="1">
        <v>14987071175017</v>
      </c>
      <c r="D18279" s="1">
        <v>100</v>
      </c>
      <c r="E18279" s="1" t="s">
        <v>16553</v>
      </c>
      <c r="G18279" s="1">
        <v>10</v>
      </c>
      <c r="H18279" s="1" t="s">
        <v>16553</v>
      </c>
      <c r="I18279" s="1" t="s">
        <v>16386</v>
      </c>
      <c r="J18279" s="1" t="s">
        <v>16554</v>
      </c>
      <c r="K18279" s="1" t="s">
        <v>43360</v>
      </c>
      <c r="L18279" s="1" t="s">
        <v>16587</v>
      </c>
      <c r="M18279" s="1" t="s">
        <v>43361</v>
      </c>
      <c r="N18279" s="1" t="s">
        <v>43360</v>
      </c>
      <c r="O18279" s="1" t="s">
        <v>16392</v>
      </c>
      <c r="P18279" s="1">
        <v>20260531</v>
      </c>
      <c r="Q18279" s="1" t="s">
        <v>17967</v>
      </c>
      <c r="R18279" s="1" t="s">
        <v>16418</v>
      </c>
      <c r="U18279" s="1" t="s">
        <v>16395</v>
      </c>
      <c r="V18279" s="1">
        <v>20220616</v>
      </c>
      <c r="AA18279" s="1" t="s">
        <v>16396</v>
      </c>
      <c r="AC18279" s="1">
        <v>4987071175034</v>
      </c>
      <c r="AD18279" s="1" t="s">
        <v>43359</v>
      </c>
      <c r="AF18279" s="1">
        <v>24987071175014</v>
      </c>
    </row>
    <row r="18280" spans="1:32" x14ac:dyDescent="0.45">
      <c r="A18280" s="1" t="s">
        <v>16551</v>
      </c>
      <c r="B18280" s="1" t="s">
        <v>43359</v>
      </c>
      <c r="C18280" s="1">
        <v>14987071175024</v>
      </c>
      <c r="D18280" s="1">
        <v>500</v>
      </c>
      <c r="E18280" s="1" t="s">
        <v>16553</v>
      </c>
      <c r="G18280" s="1">
        <v>10</v>
      </c>
      <c r="H18280" s="1" t="s">
        <v>16553</v>
      </c>
      <c r="I18280" s="1" t="s">
        <v>16386</v>
      </c>
      <c r="J18280" s="1" t="s">
        <v>16554</v>
      </c>
      <c r="K18280" s="1" t="s">
        <v>43360</v>
      </c>
      <c r="L18280" s="1" t="s">
        <v>16587</v>
      </c>
      <c r="M18280" s="1" t="s">
        <v>43361</v>
      </c>
      <c r="N18280" s="1" t="s">
        <v>43360</v>
      </c>
      <c r="O18280" s="1" t="s">
        <v>16392</v>
      </c>
      <c r="P18280" s="1">
        <v>20260531</v>
      </c>
      <c r="Q18280" s="1" t="s">
        <v>17967</v>
      </c>
      <c r="R18280" s="1" t="s">
        <v>16418</v>
      </c>
      <c r="U18280" s="1" t="s">
        <v>16395</v>
      </c>
      <c r="V18280" s="1">
        <v>20220616</v>
      </c>
      <c r="AA18280" s="1" t="s">
        <v>16396</v>
      </c>
      <c r="AC18280" s="1">
        <v>4987071175034</v>
      </c>
      <c r="AD18280" s="1" t="s">
        <v>43359</v>
      </c>
    </row>
    <row r="18281" spans="1:32" x14ac:dyDescent="0.45">
      <c r="A18281" s="1" t="s">
        <v>16551</v>
      </c>
      <c r="B18281" s="1" t="s">
        <v>43362</v>
      </c>
      <c r="C18281" s="1">
        <v>14987476128410</v>
      </c>
      <c r="D18281" s="1">
        <v>100</v>
      </c>
      <c r="E18281" s="1" t="s">
        <v>16553</v>
      </c>
      <c r="G18281" s="1">
        <v>10</v>
      </c>
      <c r="H18281" s="1" t="s">
        <v>16553</v>
      </c>
      <c r="I18281" s="1" t="s">
        <v>16386</v>
      </c>
      <c r="J18281" s="1" t="s">
        <v>16554</v>
      </c>
      <c r="K18281" s="1" t="s">
        <v>43363</v>
      </c>
      <c r="L18281" s="1" t="s">
        <v>16587</v>
      </c>
      <c r="M18281" s="1" t="s">
        <v>43364</v>
      </c>
      <c r="N18281" s="1" t="s">
        <v>43365</v>
      </c>
      <c r="O18281" s="1" t="s">
        <v>16392</v>
      </c>
      <c r="P18281" s="1">
        <v>20260531</v>
      </c>
      <c r="Q18281" s="1" t="s">
        <v>18159</v>
      </c>
      <c r="R18281" s="1" t="s">
        <v>16418</v>
      </c>
      <c r="U18281" s="1" t="s">
        <v>16395</v>
      </c>
      <c r="AA18281" s="1" t="s">
        <v>16396</v>
      </c>
      <c r="AC18281" s="1">
        <v>4987476222609</v>
      </c>
      <c r="AD18281" s="1" t="s">
        <v>43362</v>
      </c>
      <c r="AF18281" s="1">
        <v>24987476128417</v>
      </c>
    </row>
    <row r="18282" spans="1:32" x14ac:dyDescent="0.45">
      <c r="A18282" s="1" t="s">
        <v>16383</v>
      </c>
      <c r="B18282" s="1" t="s">
        <v>43366</v>
      </c>
      <c r="C18282" s="1">
        <v>14987476128427</v>
      </c>
      <c r="D18282" s="1">
        <v>100</v>
      </c>
      <c r="E18282" s="1" t="s">
        <v>16553</v>
      </c>
      <c r="G18282" s="1">
        <v>100</v>
      </c>
      <c r="H18282" s="1" t="s">
        <v>16553</v>
      </c>
      <c r="I18282" s="1" t="s">
        <v>16386</v>
      </c>
      <c r="J18282" s="1" t="s">
        <v>16554</v>
      </c>
      <c r="K18282" s="1" t="s">
        <v>43363</v>
      </c>
      <c r="L18282" s="1" t="s">
        <v>16587</v>
      </c>
      <c r="M18282" s="1" t="s">
        <v>43364</v>
      </c>
      <c r="N18282" s="1" t="s">
        <v>43365</v>
      </c>
      <c r="O18282" s="1" t="s">
        <v>16392</v>
      </c>
      <c r="P18282" s="1">
        <v>20260531</v>
      </c>
      <c r="Q18282" s="1" t="s">
        <v>18159</v>
      </c>
      <c r="R18282" s="1" t="s">
        <v>16418</v>
      </c>
      <c r="U18282" s="1" t="s">
        <v>16395</v>
      </c>
      <c r="AA18282" s="1" t="s">
        <v>16396</v>
      </c>
      <c r="AC18282" s="1">
        <v>4987476222616</v>
      </c>
      <c r="AD18282" s="1" t="s">
        <v>43366</v>
      </c>
      <c r="AF18282" s="1">
        <v>24987476128424</v>
      </c>
    </row>
    <row r="18283" spans="1:32" x14ac:dyDescent="0.45">
      <c r="A18283" s="1" t="s">
        <v>16551</v>
      </c>
      <c r="B18283" s="1" t="s">
        <v>43367</v>
      </c>
      <c r="C18283" s="1">
        <v>14987672110592</v>
      </c>
      <c r="D18283" s="1">
        <v>100</v>
      </c>
      <c r="E18283" s="1" t="s">
        <v>16553</v>
      </c>
      <c r="G18283" s="1">
        <v>10</v>
      </c>
      <c r="H18283" s="1" t="s">
        <v>16553</v>
      </c>
      <c r="I18283" s="1" t="s">
        <v>16386</v>
      </c>
      <c r="J18283" s="1" t="s">
        <v>16554</v>
      </c>
      <c r="K18283" s="1" t="s">
        <v>43368</v>
      </c>
      <c r="L18283" s="1" t="s">
        <v>17084</v>
      </c>
      <c r="M18283" s="1" t="s">
        <v>43369</v>
      </c>
      <c r="N18283" s="1" t="s">
        <v>43368</v>
      </c>
      <c r="O18283" s="1" t="s">
        <v>16392</v>
      </c>
      <c r="P18283" s="1">
        <v>20260531</v>
      </c>
      <c r="Q18283" s="1" t="s">
        <v>17037</v>
      </c>
      <c r="R18283" s="1" t="s">
        <v>16418</v>
      </c>
      <c r="U18283" s="1" t="s">
        <v>16395</v>
      </c>
      <c r="V18283" s="1">
        <v>20110719</v>
      </c>
      <c r="AA18283" s="1" t="s">
        <v>16396</v>
      </c>
      <c r="AC18283" s="1">
        <v>4987672059016</v>
      </c>
      <c r="AD18283" s="1" t="s">
        <v>43367</v>
      </c>
    </row>
    <row r="18284" spans="1:32" x14ac:dyDescent="0.45">
      <c r="A18284" s="1" t="s">
        <v>16551</v>
      </c>
      <c r="B18284" s="1" t="s">
        <v>43367</v>
      </c>
      <c r="C18284" s="1">
        <v>14987672110608</v>
      </c>
      <c r="D18284" s="1">
        <v>500</v>
      </c>
      <c r="E18284" s="1" t="s">
        <v>16553</v>
      </c>
      <c r="G18284" s="1">
        <v>10</v>
      </c>
      <c r="H18284" s="1" t="s">
        <v>16553</v>
      </c>
      <c r="I18284" s="1" t="s">
        <v>16386</v>
      </c>
      <c r="J18284" s="1" t="s">
        <v>16554</v>
      </c>
      <c r="K18284" s="1" t="s">
        <v>43368</v>
      </c>
      <c r="L18284" s="1" t="s">
        <v>17084</v>
      </c>
      <c r="M18284" s="1" t="s">
        <v>43369</v>
      </c>
      <c r="N18284" s="1" t="s">
        <v>43368</v>
      </c>
      <c r="O18284" s="1" t="s">
        <v>16392</v>
      </c>
      <c r="P18284" s="1">
        <v>20260531</v>
      </c>
      <c r="Q18284" s="1" t="s">
        <v>17037</v>
      </c>
      <c r="R18284" s="1" t="s">
        <v>16418</v>
      </c>
      <c r="U18284" s="1" t="s">
        <v>16395</v>
      </c>
      <c r="V18284" s="1">
        <v>20110719</v>
      </c>
      <c r="AA18284" s="1" t="s">
        <v>16396</v>
      </c>
      <c r="AC18284" s="1">
        <v>4987672059016</v>
      </c>
      <c r="AD18284" s="1" t="s">
        <v>43367</v>
      </c>
    </row>
    <row r="18285" spans="1:32" x14ac:dyDescent="0.45">
      <c r="A18285" s="1" t="s">
        <v>16551</v>
      </c>
      <c r="B18285" s="1" t="s">
        <v>43367</v>
      </c>
      <c r="C18285" s="1">
        <v>14987224090006</v>
      </c>
      <c r="D18285" s="1">
        <v>100</v>
      </c>
      <c r="E18285" s="1" t="s">
        <v>16553</v>
      </c>
      <c r="G18285" s="1">
        <v>10</v>
      </c>
      <c r="H18285" s="1" t="s">
        <v>16553</v>
      </c>
      <c r="I18285" s="1" t="s">
        <v>16386</v>
      </c>
      <c r="J18285" s="1" t="s">
        <v>16554</v>
      </c>
      <c r="K18285" s="1" t="s">
        <v>43368</v>
      </c>
      <c r="L18285" s="1" t="s">
        <v>17084</v>
      </c>
      <c r="M18285" s="1" t="s">
        <v>43369</v>
      </c>
      <c r="N18285" s="1" t="s">
        <v>43368</v>
      </c>
      <c r="O18285" s="1" t="s">
        <v>16392</v>
      </c>
      <c r="P18285" s="1">
        <v>20260531</v>
      </c>
      <c r="Q18285" s="1" t="s">
        <v>18299</v>
      </c>
      <c r="R18285" s="1" t="s">
        <v>16418</v>
      </c>
      <c r="U18285" s="1" t="s">
        <v>16395</v>
      </c>
      <c r="V18285" s="1">
        <v>20110719</v>
      </c>
      <c r="AA18285" s="1" t="s">
        <v>16396</v>
      </c>
      <c r="AC18285" s="1">
        <v>4987224716404</v>
      </c>
      <c r="AD18285" s="1" t="s">
        <v>43367</v>
      </c>
      <c r="AF18285" s="1">
        <v>24987224090003</v>
      </c>
    </row>
    <row r="18286" spans="1:32" x14ac:dyDescent="0.45">
      <c r="A18286" s="1" t="s">
        <v>16551</v>
      </c>
      <c r="B18286" s="1" t="s">
        <v>43367</v>
      </c>
      <c r="C18286" s="1">
        <v>14987224090037</v>
      </c>
      <c r="D18286" s="1">
        <v>500</v>
      </c>
      <c r="E18286" s="1" t="s">
        <v>16553</v>
      </c>
      <c r="G18286" s="1">
        <v>10</v>
      </c>
      <c r="H18286" s="1" t="s">
        <v>16553</v>
      </c>
      <c r="I18286" s="1" t="s">
        <v>16386</v>
      </c>
      <c r="J18286" s="1" t="s">
        <v>16554</v>
      </c>
      <c r="K18286" s="1" t="s">
        <v>43368</v>
      </c>
      <c r="L18286" s="1" t="s">
        <v>17084</v>
      </c>
      <c r="M18286" s="1" t="s">
        <v>43369</v>
      </c>
      <c r="N18286" s="1" t="s">
        <v>43368</v>
      </c>
      <c r="O18286" s="1" t="s">
        <v>16392</v>
      </c>
      <c r="P18286" s="1">
        <v>20260531</v>
      </c>
      <c r="Q18286" s="1" t="s">
        <v>18299</v>
      </c>
      <c r="R18286" s="1" t="s">
        <v>16418</v>
      </c>
      <c r="U18286" s="1" t="s">
        <v>16395</v>
      </c>
      <c r="V18286" s="1">
        <v>20110719</v>
      </c>
      <c r="AA18286" s="1" t="s">
        <v>16396</v>
      </c>
      <c r="AC18286" s="1">
        <v>4987224716404</v>
      </c>
      <c r="AD18286" s="1" t="s">
        <v>43367</v>
      </c>
      <c r="AF18286" s="1">
        <v>24987224090034</v>
      </c>
    </row>
    <row r="18287" spans="1:32" x14ac:dyDescent="0.45">
      <c r="A18287" s="1" t="s">
        <v>16383</v>
      </c>
      <c r="B18287" s="1" t="s">
        <v>43370</v>
      </c>
      <c r="C18287" s="1">
        <v>14987672110585</v>
      </c>
      <c r="D18287" s="1">
        <v>500</v>
      </c>
      <c r="E18287" s="1" t="s">
        <v>16553</v>
      </c>
      <c r="G18287" s="1">
        <v>500</v>
      </c>
      <c r="H18287" s="1" t="s">
        <v>16553</v>
      </c>
      <c r="I18287" s="1" t="s">
        <v>16386</v>
      </c>
      <c r="J18287" s="1" t="s">
        <v>16554</v>
      </c>
      <c r="K18287" s="1" t="s">
        <v>43368</v>
      </c>
      <c r="L18287" s="1" t="s">
        <v>17084</v>
      </c>
      <c r="M18287" s="1" t="s">
        <v>43369</v>
      </c>
      <c r="N18287" s="1" t="s">
        <v>43368</v>
      </c>
      <c r="O18287" s="1" t="s">
        <v>16392</v>
      </c>
      <c r="P18287" s="1">
        <v>20260531</v>
      </c>
      <c r="Q18287" s="1" t="s">
        <v>17037</v>
      </c>
      <c r="R18287" s="1" t="s">
        <v>16418</v>
      </c>
      <c r="U18287" s="1" t="s">
        <v>16395</v>
      </c>
      <c r="V18287" s="1">
        <v>20110719</v>
      </c>
      <c r="AA18287" s="1" t="s">
        <v>16396</v>
      </c>
      <c r="AC18287" s="1">
        <v>4987672058057</v>
      </c>
      <c r="AD18287" s="1" t="s">
        <v>43370</v>
      </c>
    </row>
    <row r="18288" spans="1:32" x14ac:dyDescent="0.45">
      <c r="A18288" s="1" t="s">
        <v>16383</v>
      </c>
      <c r="B18288" s="1" t="s">
        <v>43370</v>
      </c>
      <c r="C18288" s="1">
        <v>14987224090068</v>
      </c>
      <c r="D18288" s="1">
        <v>500</v>
      </c>
      <c r="E18288" s="1" t="s">
        <v>16553</v>
      </c>
      <c r="G18288" s="1">
        <v>500</v>
      </c>
      <c r="H18288" s="1" t="s">
        <v>16553</v>
      </c>
      <c r="I18288" s="1" t="s">
        <v>16386</v>
      </c>
      <c r="J18288" s="1" t="s">
        <v>16554</v>
      </c>
      <c r="K18288" s="1" t="s">
        <v>43368</v>
      </c>
      <c r="L18288" s="1" t="s">
        <v>17084</v>
      </c>
      <c r="M18288" s="1" t="s">
        <v>43369</v>
      </c>
      <c r="N18288" s="1" t="s">
        <v>43368</v>
      </c>
      <c r="O18288" s="1" t="s">
        <v>16392</v>
      </c>
      <c r="P18288" s="1">
        <v>20260531</v>
      </c>
      <c r="Q18288" s="1" t="s">
        <v>18299</v>
      </c>
      <c r="R18288" s="1" t="s">
        <v>16418</v>
      </c>
      <c r="U18288" s="1" t="s">
        <v>16395</v>
      </c>
      <c r="V18288" s="1">
        <v>20110719</v>
      </c>
      <c r="AA18288" s="1" t="s">
        <v>16396</v>
      </c>
      <c r="AC18288" s="1">
        <v>4987224716428</v>
      </c>
      <c r="AD18288" s="1" t="s">
        <v>43370</v>
      </c>
      <c r="AF18288" s="1">
        <v>24987224090065</v>
      </c>
    </row>
    <row r="18289" spans="1:36" x14ac:dyDescent="0.45">
      <c r="A18289" s="1" t="s">
        <v>16551</v>
      </c>
      <c r="B18289" s="1" t="s">
        <v>43371</v>
      </c>
      <c r="C18289" s="1">
        <v>14987233182518</v>
      </c>
      <c r="D18289" s="1">
        <v>500</v>
      </c>
      <c r="E18289" s="1" t="s">
        <v>16553</v>
      </c>
      <c r="G18289" s="1">
        <v>10</v>
      </c>
      <c r="H18289" s="1" t="s">
        <v>16553</v>
      </c>
      <c r="I18289" s="1" t="s">
        <v>16386</v>
      </c>
      <c r="J18289" s="1" t="s">
        <v>16554</v>
      </c>
      <c r="K18289" s="1" t="s">
        <v>43372</v>
      </c>
      <c r="L18289" s="1" t="s">
        <v>17084</v>
      </c>
      <c r="M18289" s="1" t="s">
        <v>43373</v>
      </c>
      <c r="N18289" s="1" t="s">
        <v>43372</v>
      </c>
      <c r="O18289" s="1" t="s">
        <v>16392</v>
      </c>
      <c r="P18289" s="1">
        <v>20260531</v>
      </c>
      <c r="Q18289" s="1" t="s">
        <v>17058</v>
      </c>
      <c r="R18289" s="1" t="s">
        <v>16418</v>
      </c>
      <c r="U18289" s="1" t="s">
        <v>16395</v>
      </c>
      <c r="V18289" s="1">
        <v>20090925</v>
      </c>
      <c r="W18289" s="1">
        <v>20240331</v>
      </c>
      <c r="AA18289" s="1" t="s">
        <v>16396</v>
      </c>
      <c r="AC18289" s="1">
        <v>4987233744351</v>
      </c>
      <c r="AD18289" s="1" t="s">
        <v>43371</v>
      </c>
      <c r="AF18289" s="1">
        <v>24987233182515</v>
      </c>
      <c r="AJ18289" s="1">
        <v>20231100</v>
      </c>
    </row>
    <row r="18290" spans="1:36" x14ac:dyDescent="0.45">
      <c r="A18290" s="1" t="s">
        <v>16551</v>
      </c>
      <c r="B18290" s="1" t="s">
        <v>43374</v>
      </c>
      <c r="C18290" s="1">
        <v>14987233182587</v>
      </c>
      <c r="D18290" s="1">
        <v>500</v>
      </c>
      <c r="E18290" s="1" t="s">
        <v>16553</v>
      </c>
      <c r="G18290" s="1">
        <v>10</v>
      </c>
      <c r="H18290" s="1" t="s">
        <v>16553</v>
      </c>
      <c r="I18290" s="1" t="s">
        <v>16386</v>
      </c>
      <c r="J18290" s="1" t="s">
        <v>16554</v>
      </c>
      <c r="K18290" s="1" t="s">
        <v>43375</v>
      </c>
      <c r="L18290" s="1" t="s">
        <v>18285</v>
      </c>
      <c r="M18290" s="1" t="s">
        <v>43376</v>
      </c>
      <c r="N18290" s="1" t="s">
        <v>43375</v>
      </c>
      <c r="O18290" s="1" t="s">
        <v>16392</v>
      </c>
      <c r="P18290" s="1">
        <v>20260531</v>
      </c>
      <c r="Q18290" s="1" t="s">
        <v>17058</v>
      </c>
      <c r="R18290" s="1" t="s">
        <v>16418</v>
      </c>
      <c r="U18290" s="1" t="s">
        <v>16395</v>
      </c>
      <c r="V18290" s="1">
        <v>20061208</v>
      </c>
      <c r="W18290" s="1">
        <v>20240331</v>
      </c>
      <c r="AA18290" s="1" t="s">
        <v>16396</v>
      </c>
      <c r="AC18290" s="1">
        <v>4987233744368</v>
      </c>
      <c r="AD18290" s="1" t="s">
        <v>43374</v>
      </c>
      <c r="AF18290" s="1">
        <v>24987233182584</v>
      </c>
      <c r="AJ18290" s="1">
        <v>20231100</v>
      </c>
    </row>
    <row r="18291" spans="1:36" x14ac:dyDescent="0.45">
      <c r="A18291" s="1" t="s">
        <v>16551</v>
      </c>
      <c r="B18291" s="1" t="s">
        <v>43374</v>
      </c>
      <c r="C18291" s="1">
        <v>14987233182600</v>
      </c>
      <c r="D18291" s="1">
        <v>1000</v>
      </c>
      <c r="E18291" s="1" t="s">
        <v>16553</v>
      </c>
      <c r="G18291" s="1">
        <v>10</v>
      </c>
      <c r="H18291" s="1" t="s">
        <v>16553</v>
      </c>
      <c r="I18291" s="1" t="s">
        <v>16386</v>
      </c>
      <c r="J18291" s="1" t="s">
        <v>16554</v>
      </c>
      <c r="K18291" s="1" t="s">
        <v>43375</v>
      </c>
      <c r="L18291" s="1" t="s">
        <v>18285</v>
      </c>
      <c r="M18291" s="1" t="s">
        <v>43376</v>
      </c>
      <c r="N18291" s="1" t="s">
        <v>43375</v>
      </c>
      <c r="O18291" s="1" t="s">
        <v>16392</v>
      </c>
      <c r="P18291" s="1">
        <v>20260531</v>
      </c>
      <c r="Q18291" s="1" t="s">
        <v>17058</v>
      </c>
      <c r="R18291" s="1" t="s">
        <v>16418</v>
      </c>
      <c r="U18291" s="1" t="s">
        <v>16395</v>
      </c>
      <c r="V18291" s="1">
        <v>20061208</v>
      </c>
      <c r="W18291" s="1">
        <v>20240331</v>
      </c>
      <c r="AA18291" s="1" t="s">
        <v>16396</v>
      </c>
      <c r="AC18291" s="1">
        <v>4987233744368</v>
      </c>
      <c r="AD18291" s="1" t="s">
        <v>43374</v>
      </c>
      <c r="AF18291" s="1">
        <v>24987233182607</v>
      </c>
      <c r="AJ18291" s="1">
        <v>20231100</v>
      </c>
    </row>
    <row r="18292" spans="1:36" x14ac:dyDescent="0.45">
      <c r="A18292" s="1" t="s">
        <v>16551</v>
      </c>
      <c r="B18292" s="1" t="s">
        <v>43377</v>
      </c>
      <c r="C18292" s="1">
        <v>14987081104618</v>
      </c>
      <c r="D18292" s="1">
        <v>100</v>
      </c>
      <c r="E18292" s="1" t="s">
        <v>16711</v>
      </c>
      <c r="G18292" s="1">
        <v>10</v>
      </c>
      <c r="H18292" s="1" t="s">
        <v>16711</v>
      </c>
      <c r="I18292" s="1" t="s">
        <v>16386</v>
      </c>
      <c r="J18292" s="1" t="s">
        <v>16711</v>
      </c>
      <c r="K18292" s="1" t="s">
        <v>43378</v>
      </c>
      <c r="L18292" s="1" t="s">
        <v>16713</v>
      </c>
      <c r="M18292" s="1" t="s">
        <v>43379</v>
      </c>
      <c r="N18292" s="1" t="s">
        <v>43380</v>
      </c>
      <c r="O18292" s="1" t="s">
        <v>16392</v>
      </c>
      <c r="P18292" s="1">
        <v>20260531</v>
      </c>
      <c r="Q18292" s="1" t="s">
        <v>17000</v>
      </c>
      <c r="R18292" s="1" t="s">
        <v>16418</v>
      </c>
      <c r="U18292" s="1" t="s">
        <v>16395</v>
      </c>
      <c r="V18292" s="1">
        <v>20080620</v>
      </c>
      <c r="AA18292" s="1" t="s">
        <v>16396</v>
      </c>
      <c r="AC18292" s="1">
        <v>4987081728800</v>
      </c>
      <c r="AD18292" s="1" t="s">
        <v>43377</v>
      </c>
      <c r="AF18292" s="1">
        <v>24987081104615</v>
      </c>
    </row>
    <row r="18293" spans="1:36" x14ac:dyDescent="0.45">
      <c r="A18293" s="1" t="s">
        <v>16551</v>
      </c>
      <c r="B18293" s="1" t="s">
        <v>43377</v>
      </c>
      <c r="C18293" s="1">
        <v>14987081104625</v>
      </c>
      <c r="D18293" s="1">
        <v>500</v>
      </c>
      <c r="E18293" s="1" t="s">
        <v>16711</v>
      </c>
      <c r="G18293" s="1">
        <v>10</v>
      </c>
      <c r="H18293" s="1" t="s">
        <v>16711</v>
      </c>
      <c r="I18293" s="1" t="s">
        <v>16386</v>
      </c>
      <c r="J18293" s="1" t="s">
        <v>16711</v>
      </c>
      <c r="K18293" s="1" t="s">
        <v>43378</v>
      </c>
      <c r="L18293" s="1" t="s">
        <v>16713</v>
      </c>
      <c r="M18293" s="1" t="s">
        <v>43379</v>
      </c>
      <c r="N18293" s="1" t="s">
        <v>43380</v>
      </c>
      <c r="O18293" s="1" t="s">
        <v>16392</v>
      </c>
      <c r="P18293" s="1">
        <v>20260531</v>
      </c>
      <c r="Q18293" s="1" t="s">
        <v>17000</v>
      </c>
      <c r="R18293" s="1" t="s">
        <v>16418</v>
      </c>
      <c r="U18293" s="1" t="s">
        <v>16395</v>
      </c>
      <c r="V18293" s="1">
        <v>20080620</v>
      </c>
      <c r="AA18293" s="1" t="s">
        <v>16396</v>
      </c>
      <c r="AC18293" s="1">
        <v>4987081728800</v>
      </c>
      <c r="AD18293" s="1" t="s">
        <v>43377</v>
      </c>
      <c r="AF18293" s="1">
        <v>24987081104622</v>
      </c>
    </row>
    <row r="18294" spans="1:36" x14ac:dyDescent="0.45">
      <c r="A18294" s="1" t="s">
        <v>16383</v>
      </c>
      <c r="B18294" s="1" t="s">
        <v>43381</v>
      </c>
      <c r="C18294" s="1">
        <v>14987081147646</v>
      </c>
      <c r="D18294" s="1">
        <v>100</v>
      </c>
      <c r="E18294" s="1" t="s">
        <v>16385</v>
      </c>
      <c r="G18294" s="1">
        <v>100</v>
      </c>
      <c r="H18294" s="1" t="s">
        <v>16385</v>
      </c>
      <c r="I18294" s="1" t="s">
        <v>16386</v>
      </c>
      <c r="J18294" s="1" t="s">
        <v>16387</v>
      </c>
      <c r="K18294" s="1" t="s">
        <v>43382</v>
      </c>
      <c r="L18294" s="1" t="s">
        <v>16646</v>
      </c>
      <c r="M18294" s="1" t="s">
        <v>43383</v>
      </c>
      <c r="N18294" s="1" t="s">
        <v>43382</v>
      </c>
      <c r="O18294" s="1" t="s">
        <v>16392</v>
      </c>
      <c r="P18294" s="1">
        <v>20260531</v>
      </c>
      <c r="Q18294" s="1" t="s">
        <v>17000</v>
      </c>
      <c r="R18294" s="1" t="s">
        <v>16418</v>
      </c>
      <c r="U18294" s="1" t="s">
        <v>16395</v>
      </c>
      <c r="V18294" s="1">
        <v>20020705</v>
      </c>
      <c r="AA18294" s="1" t="s">
        <v>16396</v>
      </c>
      <c r="AC18294" s="1">
        <v>4987081728688</v>
      </c>
      <c r="AD18294" s="1" t="s">
        <v>43381</v>
      </c>
      <c r="AF18294" s="1">
        <v>24987081147643</v>
      </c>
    </row>
    <row r="18295" spans="1:36" x14ac:dyDescent="0.45">
      <c r="A18295" s="1" t="s">
        <v>16551</v>
      </c>
      <c r="B18295" s="1" t="s">
        <v>43384</v>
      </c>
      <c r="C18295" s="1">
        <v>14987081153654</v>
      </c>
      <c r="D18295" s="1">
        <v>100</v>
      </c>
      <c r="E18295" s="1" t="s">
        <v>16553</v>
      </c>
      <c r="G18295" s="1">
        <v>10</v>
      </c>
      <c r="H18295" s="1" t="s">
        <v>16553</v>
      </c>
      <c r="I18295" s="1" t="s">
        <v>16386</v>
      </c>
      <c r="J18295" s="1" t="s">
        <v>16554</v>
      </c>
      <c r="K18295" s="1" t="s">
        <v>43385</v>
      </c>
      <c r="L18295" s="1" t="s">
        <v>16652</v>
      </c>
      <c r="M18295" s="1" t="s">
        <v>43386</v>
      </c>
      <c r="N18295" s="1" t="s">
        <v>43387</v>
      </c>
      <c r="O18295" s="1" t="s">
        <v>16392</v>
      </c>
      <c r="P18295" s="1">
        <v>20260531</v>
      </c>
      <c r="Q18295" s="1" t="s">
        <v>17000</v>
      </c>
      <c r="R18295" s="1" t="s">
        <v>16418</v>
      </c>
      <c r="U18295" s="1" t="s">
        <v>16395</v>
      </c>
      <c r="V18295" s="1">
        <v>20020705</v>
      </c>
      <c r="AA18295" s="1" t="s">
        <v>16396</v>
      </c>
      <c r="AC18295" s="1">
        <v>4987081728749</v>
      </c>
      <c r="AD18295" s="1" t="s">
        <v>43384</v>
      </c>
      <c r="AF18295" s="1">
        <v>24987081153651</v>
      </c>
    </row>
    <row r="18296" spans="1:36" x14ac:dyDescent="0.45">
      <c r="A18296" s="1" t="s">
        <v>16551</v>
      </c>
      <c r="B18296" s="1" t="s">
        <v>43384</v>
      </c>
      <c r="C18296" s="1">
        <v>14987081153722</v>
      </c>
      <c r="D18296" s="1">
        <v>500</v>
      </c>
      <c r="E18296" s="1" t="s">
        <v>16553</v>
      </c>
      <c r="G18296" s="1">
        <v>10</v>
      </c>
      <c r="H18296" s="1" t="s">
        <v>16553</v>
      </c>
      <c r="I18296" s="1" t="s">
        <v>16386</v>
      </c>
      <c r="J18296" s="1" t="s">
        <v>16554</v>
      </c>
      <c r="K18296" s="1" t="s">
        <v>43385</v>
      </c>
      <c r="L18296" s="1" t="s">
        <v>16652</v>
      </c>
      <c r="M18296" s="1" t="s">
        <v>43386</v>
      </c>
      <c r="N18296" s="1" t="s">
        <v>43387</v>
      </c>
      <c r="O18296" s="1" t="s">
        <v>16392</v>
      </c>
      <c r="P18296" s="1">
        <v>20260531</v>
      </c>
      <c r="Q18296" s="1" t="s">
        <v>17000</v>
      </c>
      <c r="R18296" s="1" t="s">
        <v>16418</v>
      </c>
      <c r="U18296" s="1" t="s">
        <v>16395</v>
      </c>
      <c r="V18296" s="1">
        <v>20020705</v>
      </c>
      <c r="AA18296" s="1" t="s">
        <v>16396</v>
      </c>
      <c r="AC18296" s="1">
        <v>4987081728749</v>
      </c>
      <c r="AD18296" s="1" t="s">
        <v>43384</v>
      </c>
      <c r="AF18296" s="1">
        <v>24987081153729</v>
      </c>
    </row>
    <row r="18297" spans="1:36" x14ac:dyDescent="0.45">
      <c r="A18297" s="1" t="s">
        <v>16383</v>
      </c>
      <c r="B18297" s="1" t="s">
        <v>43388</v>
      </c>
      <c r="C18297" s="1">
        <v>14987081153586</v>
      </c>
      <c r="D18297" s="1">
        <v>500</v>
      </c>
      <c r="E18297" s="1" t="s">
        <v>16553</v>
      </c>
      <c r="G18297" s="1">
        <v>500</v>
      </c>
      <c r="H18297" s="1" t="s">
        <v>16553</v>
      </c>
      <c r="I18297" s="1" t="s">
        <v>16386</v>
      </c>
      <c r="J18297" s="1" t="s">
        <v>16554</v>
      </c>
      <c r="K18297" s="1" t="s">
        <v>43385</v>
      </c>
      <c r="L18297" s="1" t="s">
        <v>16652</v>
      </c>
      <c r="M18297" s="1" t="s">
        <v>43386</v>
      </c>
      <c r="N18297" s="1" t="s">
        <v>43387</v>
      </c>
      <c r="O18297" s="1" t="s">
        <v>16392</v>
      </c>
      <c r="P18297" s="1">
        <v>20260531</v>
      </c>
      <c r="Q18297" s="1" t="s">
        <v>17000</v>
      </c>
      <c r="R18297" s="1" t="s">
        <v>16418</v>
      </c>
      <c r="U18297" s="1" t="s">
        <v>16395</v>
      </c>
      <c r="V18297" s="1">
        <v>20020705</v>
      </c>
      <c r="AA18297" s="1" t="s">
        <v>16396</v>
      </c>
      <c r="AC18297" s="1">
        <v>4987081728763</v>
      </c>
      <c r="AD18297" s="1" t="s">
        <v>43388</v>
      </c>
      <c r="AF18297" s="1">
        <v>24987081153583</v>
      </c>
    </row>
    <row r="18298" spans="1:36" x14ac:dyDescent="0.45">
      <c r="A18298" s="1" t="s">
        <v>16551</v>
      </c>
      <c r="B18298" s="1" t="s">
        <v>43389</v>
      </c>
      <c r="C18298" s="1">
        <v>14987081214416</v>
      </c>
      <c r="D18298" s="1">
        <v>500</v>
      </c>
      <c r="E18298" s="1" t="s">
        <v>16553</v>
      </c>
      <c r="G18298" s="1">
        <v>10</v>
      </c>
      <c r="H18298" s="1" t="s">
        <v>16553</v>
      </c>
      <c r="I18298" s="1" t="s">
        <v>16386</v>
      </c>
      <c r="J18298" s="1" t="s">
        <v>16554</v>
      </c>
      <c r="K18298" s="1" t="s">
        <v>43390</v>
      </c>
      <c r="L18298" s="1" t="s">
        <v>16658</v>
      </c>
      <c r="M18298" s="1" t="s">
        <v>43391</v>
      </c>
      <c r="N18298" s="1" t="s">
        <v>43392</v>
      </c>
      <c r="O18298" s="1" t="s">
        <v>16392</v>
      </c>
      <c r="P18298" s="1">
        <v>20260531</v>
      </c>
      <c r="Q18298" s="1" t="s">
        <v>17000</v>
      </c>
      <c r="R18298" s="1" t="s">
        <v>16418</v>
      </c>
      <c r="U18298" s="1" t="s">
        <v>16395</v>
      </c>
      <c r="AA18298" s="1" t="s">
        <v>16396</v>
      </c>
      <c r="AC18298" s="1">
        <v>4987081728787</v>
      </c>
      <c r="AD18298" s="1" t="s">
        <v>43389</v>
      </c>
      <c r="AF18298" s="1">
        <v>24987081214413</v>
      </c>
    </row>
    <row r="18299" spans="1:36" x14ac:dyDescent="0.45">
      <c r="A18299" s="1" t="s">
        <v>16551</v>
      </c>
      <c r="B18299" s="1" t="s">
        <v>43389</v>
      </c>
      <c r="C18299" s="1">
        <v>14987081227768</v>
      </c>
      <c r="D18299" s="1">
        <v>100</v>
      </c>
      <c r="E18299" s="1" t="s">
        <v>16553</v>
      </c>
      <c r="G18299" s="1">
        <v>10</v>
      </c>
      <c r="H18299" s="1" t="s">
        <v>16553</v>
      </c>
      <c r="I18299" s="1" t="s">
        <v>16386</v>
      </c>
      <c r="J18299" s="1" t="s">
        <v>16554</v>
      </c>
      <c r="K18299" s="1" t="s">
        <v>43390</v>
      </c>
      <c r="L18299" s="1" t="s">
        <v>16658</v>
      </c>
      <c r="M18299" s="1" t="s">
        <v>43391</v>
      </c>
      <c r="N18299" s="1" t="s">
        <v>43392</v>
      </c>
      <c r="O18299" s="1" t="s">
        <v>16392</v>
      </c>
      <c r="P18299" s="1">
        <v>20260531</v>
      </c>
      <c r="Q18299" s="1" t="s">
        <v>17000</v>
      </c>
      <c r="R18299" s="1" t="s">
        <v>16418</v>
      </c>
      <c r="U18299" s="1" t="s">
        <v>16395</v>
      </c>
      <c r="AA18299" s="1" t="s">
        <v>16396</v>
      </c>
      <c r="AC18299" s="1">
        <v>4987081728787</v>
      </c>
      <c r="AD18299" s="1" t="s">
        <v>43389</v>
      </c>
      <c r="AF18299" s="1">
        <v>24987081227765</v>
      </c>
    </row>
    <row r="18300" spans="1:36" x14ac:dyDescent="0.45">
      <c r="A18300" s="1" t="s">
        <v>16551</v>
      </c>
      <c r="B18300" s="1" t="s">
        <v>43393</v>
      </c>
      <c r="C18300" s="1">
        <v>14987886002270</v>
      </c>
      <c r="D18300" s="1">
        <v>1000</v>
      </c>
      <c r="E18300" s="1" t="s">
        <v>16553</v>
      </c>
      <c r="G18300" s="1">
        <v>10</v>
      </c>
      <c r="H18300" s="1" t="s">
        <v>16553</v>
      </c>
      <c r="I18300" s="1" t="s">
        <v>16386</v>
      </c>
      <c r="J18300" s="1" t="s">
        <v>16554</v>
      </c>
      <c r="K18300" s="1" t="s">
        <v>43394</v>
      </c>
      <c r="L18300" s="1" t="s">
        <v>16592</v>
      </c>
      <c r="M18300" s="1" t="s">
        <v>43395</v>
      </c>
      <c r="N18300" s="1" t="s">
        <v>43396</v>
      </c>
      <c r="O18300" s="1" t="s">
        <v>16392</v>
      </c>
      <c r="P18300" s="1">
        <v>20260531</v>
      </c>
      <c r="Q18300" s="1" t="s">
        <v>17985</v>
      </c>
      <c r="R18300" s="1" t="s">
        <v>16418</v>
      </c>
      <c r="U18300" s="1" t="s">
        <v>16395</v>
      </c>
      <c r="V18300" s="1">
        <v>19830203</v>
      </c>
      <c r="AA18300" s="1" t="s">
        <v>16396</v>
      </c>
      <c r="AC18300" s="1">
        <v>4987886000224</v>
      </c>
      <c r="AD18300" s="1" t="s">
        <v>43393</v>
      </c>
      <c r="AF18300" s="1">
        <v>24987886002277</v>
      </c>
    </row>
    <row r="18301" spans="1:36" x14ac:dyDescent="0.45">
      <c r="A18301" s="1" t="s">
        <v>16551</v>
      </c>
      <c r="B18301" s="1" t="s">
        <v>43393</v>
      </c>
      <c r="C18301" s="1">
        <v>14987614432508</v>
      </c>
      <c r="D18301" s="1">
        <v>1000</v>
      </c>
      <c r="E18301" s="1" t="s">
        <v>16553</v>
      </c>
      <c r="G18301" s="1">
        <v>10</v>
      </c>
      <c r="H18301" s="1" t="s">
        <v>16553</v>
      </c>
      <c r="I18301" s="1" t="s">
        <v>16386</v>
      </c>
      <c r="J18301" s="1" t="s">
        <v>16554</v>
      </c>
      <c r="K18301" s="1" t="s">
        <v>43394</v>
      </c>
      <c r="L18301" s="1" t="s">
        <v>16592</v>
      </c>
      <c r="M18301" s="1" t="s">
        <v>43395</v>
      </c>
      <c r="N18301" s="1" t="s">
        <v>43396</v>
      </c>
      <c r="O18301" s="1" t="s">
        <v>16392</v>
      </c>
      <c r="P18301" s="1">
        <v>20260531</v>
      </c>
      <c r="Q18301" s="1" t="s">
        <v>17494</v>
      </c>
      <c r="R18301" s="1" t="s">
        <v>16418</v>
      </c>
      <c r="U18301" s="1" t="s">
        <v>16395</v>
      </c>
      <c r="V18301" s="1">
        <v>19830203</v>
      </c>
      <c r="AA18301" s="1" t="s">
        <v>16396</v>
      </c>
      <c r="AC18301" s="1">
        <v>4987614432563</v>
      </c>
      <c r="AD18301" s="1" t="s">
        <v>43393</v>
      </c>
      <c r="AF18301" s="1">
        <v>24987614432505</v>
      </c>
    </row>
    <row r="18302" spans="1:36" x14ac:dyDescent="0.45">
      <c r="A18302" s="1" t="s">
        <v>16551</v>
      </c>
      <c r="B18302" s="1" t="s">
        <v>43393</v>
      </c>
      <c r="C18302" s="1">
        <v>14987614432522</v>
      </c>
      <c r="D18302" s="1">
        <v>100</v>
      </c>
      <c r="E18302" s="1" t="s">
        <v>16553</v>
      </c>
      <c r="G18302" s="1">
        <v>10</v>
      </c>
      <c r="H18302" s="1" t="s">
        <v>16553</v>
      </c>
      <c r="I18302" s="1" t="s">
        <v>16386</v>
      </c>
      <c r="J18302" s="1" t="s">
        <v>16554</v>
      </c>
      <c r="K18302" s="1" t="s">
        <v>43394</v>
      </c>
      <c r="L18302" s="1" t="s">
        <v>16592</v>
      </c>
      <c r="M18302" s="1" t="s">
        <v>43395</v>
      </c>
      <c r="N18302" s="1" t="s">
        <v>43396</v>
      </c>
      <c r="O18302" s="1" t="s">
        <v>16392</v>
      </c>
      <c r="P18302" s="1">
        <v>20260531</v>
      </c>
      <c r="Q18302" s="1" t="s">
        <v>17494</v>
      </c>
      <c r="R18302" s="1" t="s">
        <v>16418</v>
      </c>
      <c r="U18302" s="1" t="s">
        <v>16395</v>
      </c>
      <c r="V18302" s="1">
        <v>19830203</v>
      </c>
      <c r="AA18302" s="1" t="s">
        <v>16396</v>
      </c>
      <c r="AC18302" s="1">
        <v>4987614432563</v>
      </c>
      <c r="AD18302" s="1" t="s">
        <v>43393</v>
      </c>
      <c r="AF18302" s="1">
        <v>24987614432529</v>
      </c>
    </row>
    <row r="18303" spans="1:36" x14ac:dyDescent="0.45">
      <c r="A18303" s="1" t="s">
        <v>16383</v>
      </c>
      <c r="B18303" s="1" t="s">
        <v>43397</v>
      </c>
      <c r="C18303" s="1">
        <v>14987886002263</v>
      </c>
      <c r="D18303" s="1">
        <v>500</v>
      </c>
      <c r="E18303" s="1" t="s">
        <v>16553</v>
      </c>
      <c r="G18303" s="1">
        <v>500</v>
      </c>
      <c r="H18303" s="1" t="s">
        <v>16553</v>
      </c>
      <c r="I18303" s="1" t="s">
        <v>16386</v>
      </c>
      <c r="J18303" s="1" t="s">
        <v>16554</v>
      </c>
      <c r="K18303" s="1" t="s">
        <v>43394</v>
      </c>
      <c r="L18303" s="1" t="s">
        <v>16592</v>
      </c>
      <c r="M18303" s="1" t="s">
        <v>43395</v>
      </c>
      <c r="N18303" s="1" t="s">
        <v>43396</v>
      </c>
      <c r="O18303" s="1" t="s">
        <v>16392</v>
      </c>
      <c r="P18303" s="1">
        <v>20260531</v>
      </c>
      <c r="Q18303" s="1" t="s">
        <v>17985</v>
      </c>
      <c r="R18303" s="1" t="s">
        <v>16418</v>
      </c>
      <c r="U18303" s="1" t="s">
        <v>16395</v>
      </c>
      <c r="V18303" s="1">
        <v>19830203</v>
      </c>
      <c r="AA18303" s="1" t="s">
        <v>16396</v>
      </c>
      <c r="AC18303" s="1">
        <v>4987886000217</v>
      </c>
      <c r="AD18303" s="1" t="s">
        <v>43397</v>
      </c>
      <c r="AF18303" s="1">
        <v>24987886002260</v>
      </c>
    </row>
    <row r="18304" spans="1:36" x14ac:dyDescent="0.45">
      <c r="A18304" s="1" t="s">
        <v>16383</v>
      </c>
      <c r="B18304" s="1" t="s">
        <v>43397</v>
      </c>
      <c r="C18304" s="1">
        <v>14987614432515</v>
      </c>
      <c r="D18304" s="1">
        <v>500</v>
      </c>
      <c r="E18304" s="1" t="s">
        <v>16553</v>
      </c>
      <c r="G18304" s="1">
        <v>500</v>
      </c>
      <c r="H18304" s="1" t="s">
        <v>16553</v>
      </c>
      <c r="I18304" s="1" t="s">
        <v>16386</v>
      </c>
      <c r="J18304" s="1" t="s">
        <v>16554</v>
      </c>
      <c r="K18304" s="1" t="s">
        <v>43394</v>
      </c>
      <c r="L18304" s="1" t="s">
        <v>16592</v>
      </c>
      <c r="M18304" s="1" t="s">
        <v>43395</v>
      </c>
      <c r="N18304" s="1" t="s">
        <v>43396</v>
      </c>
      <c r="O18304" s="1" t="s">
        <v>16392</v>
      </c>
      <c r="P18304" s="1">
        <v>20260531</v>
      </c>
      <c r="Q18304" s="1" t="s">
        <v>17494</v>
      </c>
      <c r="R18304" s="1" t="s">
        <v>16418</v>
      </c>
      <c r="U18304" s="1" t="s">
        <v>16395</v>
      </c>
      <c r="V18304" s="1">
        <v>19830203</v>
      </c>
      <c r="AA18304" s="1" t="s">
        <v>16396</v>
      </c>
      <c r="AC18304" s="1">
        <v>4987614432570</v>
      </c>
      <c r="AD18304" s="1" t="s">
        <v>43397</v>
      </c>
      <c r="AF18304" s="1">
        <v>24987614432512</v>
      </c>
    </row>
    <row r="18305" spans="1:36" x14ac:dyDescent="0.45">
      <c r="A18305" s="1" t="s">
        <v>16551</v>
      </c>
      <c r="B18305" s="1" t="s">
        <v>43398</v>
      </c>
      <c r="C18305" s="1">
        <v>14987886002256</v>
      </c>
      <c r="D18305" s="1">
        <v>1000</v>
      </c>
      <c r="E18305" s="1" t="s">
        <v>16553</v>
      </c>
      <c r="G18305" s="1">
        <v>10</v>
      </c>
      <c r="H18305" s="1" t="s">
        <v>16553</v>
      </c>
      <c r="I18305" s="1" t="s">
        <v>16386</v>
      </c>
      <c r="J18305" s="1" t="s">
        <v>16554</v>
      </c>
      <c r="K18305" s="1" t="s">
        <v>43399</v>
      </c>
      <c r="L18305" s="1" t="s">
        <v>16587</v>
      </c>
      <c r="M18305" s="1" t="s">
        <v>43400</v>
      </c>
      <c r="N18305" s="1" t="s">
        <v>43401</v>
      </c>
      <c r="O18305" s="1" t="s">
        <v>16392</v>
      </c>
      <c r="P18305" s="1">
        <v>20260531</v>
      </c>
      <c r="Q18305" s="1" t="s">
        <v>17985</v>
      </c>
      <c r="R18305" s="1" t="s">
        <v>16418</v>
      </c>
      <c r="U18305" s="1" t="s">
        <v>16395</v>
      </c>
      <c r="V18305" s="1">
        <v>19830203</v>
      </c>
      <c r="AA18305" s="1" t="s">
        <v>16396</v>
      </c>
      <c r="AC18305" s="1">
        <v>4987886000200</v>
      </c>
      <c r="AD18305" s="1" t="s">
        <v>43398</v>
      </c>
      <c r="AF18305" s="1">
        <v>24987886002253</v>
      </c>
    </row>
    <row r="18306" spans="1:36" x14ac:dyDescent="0.45">
      <c r="A18306" s="1" t="s">
        <v>16551</v>
      </c>
      <c r="B18306" s="1" t="s">
        <v>43398</v>
      </c>
      <c r="C18306" s="1">
        <v>14987614432607</v>
      </c>
      <c r="D18306" s="1">
        <v>1000</v>
      </c>
      <c r="E18306" s="1" t="s">
        <v>16553</v>
      </c>
      <c r="G18306" s="1">
        <v>10</v>
      </c>
      <c r="H18306" s="1" t="s">
        <v>16553</v>
      </c>
      <c r="I18306" s="1" t="s">
        <v>16386</v>
      </c>
      <c r="J18306" s="1" t="s">
        <v>16554</v>
      </c>
      <c r="K18306" s="1" t="s">
        <v>43399</v>
      </c>
      <c r="L18306" s="1" t="s">
        <v>16587</v>
      </c>
      <c r="M18306" s="1" t="s">
        <v>43400</v>
      </c>
      <c r="N18306" s="1" t="s">
        <v>43401</v>
      </c>
      <c r="O18306" s="1" t="s">
        <v>16392</v>
      </c>
      <c r="P18306" s="1">
        <v>20260531</v>
      </c>
      <c r="Q18306" s="1" t="s">
        <v>17494</v>
      </c>
      <c r="R18306" s="1" t="s">
        <v>16418</v>
      </c>
      <c r="U18306" s="1" t="s">
        <v>16395</v>
      </c>
      <c r="V18306" s="1">
        <v>19830203</v>
      </c>
      <c r="AA18306" s="1" t="s">
        <v>16396</v>
      </c>
      <c r="AC18306" s="1">
        <v>4987614432662</v>
      </c>
      <c r="AD18306" s="1" t="s">
        <v>43398</v>
      </c>
      <c r="AF18306" s="1">
        <v>24987614432604</v>
      </c>
    </row>
    <row r="18307" spans="1:36" x14ac:dyDescent="0.45">
      <c r="A18307" s="1" t="s">
        <v>16551</v>
      </c>
      <c r="B18307" s="1" t="s">
        <v>43398</v>
      </c>
      <c r="C18307" s="1">
        <v>14987614432621</v>
      </c>
      <c r="D18307" s="1">
        <v>100</v>
      </c>
      <c r="E18307" s="1" t="s">
        <v>16553</v>
      </c>
      <c r="G18307" s="1">
        <v>10</v>
      </c>
      <c r="H18307" s="1" t="s">
        <v>16553</v>
      </c>
      <c r="I18307" s="1" t="s">
        <v>16386</v>
      </c>
      <c r="J18307" s="1" t="s">
        <v>16554</v>
      </c>
      <c r="K18307" s="1" t="s">
        <v>43399</v>
      </c>
      <c r="L18307" s="1" t="s">
        <v>16587</v>
      </c>
      <c r="M18307" s="1" t="s">
        <v>43400</v>
      </c>
      <c r="N18307" s="1" t="s">
        <v>43401</v>
      </c>
      <c r="O18307" s="1" t="s">
        <v>16392</v>
      </c>
      <c r="P18307" s="1">
        <v>20260531</v>
      </c>
      <c r="Q18307" s="1" t="s">
        <v>17494</v>
      </c>
      <c r="R18307" s="1" t="s">
        <v>16418</v>
      </c>
      <c r="U18307" s="1" t="s">
        <v>16395</v>
      </c>
      <c r="V18307" s="1">
        <v>19830203</v>
      </c>
      <c r="AA18307" s="1" t="s">
        <v>16396</v>
      </c>
      <c r="AC18307" s="1">
        <v>4987614432662</v>
      </c>
      <c r="AD18307" s="1" t="s">
        <v>43398</v>
      </c>
      <c r="AF18307" s="1">
        <v>24987614432628</v>
      </c>
    </row>
    <row r="18308" spans="1:36" x14ac:dyDescent="0.45">
      <c r="A18308" s="1" t="s">
        <v>16383</v>
      </c>
      <c r="B18308" s="1" t="s">
        <v>43402</v>
      </c>
      <c r="C18308" s="1">
        <v>14987886002249</v>
      </c>
      <c r="D18308" s="1">
        <v>500</v>
      </c>
      <c r="E18308" s="1" t="s">
        <v>16553</v>
      </c>
      <c r="G18308" s="1">
        <v>500</v>
      </c>
      <c r="H18308" s="1" t="s">
        <v>16553</v>
      </c>
      <c r="I18308" s="1" t="s">
        <v>16386</v>
      </c>
      <c r="J18308" s="1" t="s">
        <v>16554</v>
      </c>
      <c r="K18308" s="1" t="s">
        <v>43399</v>
      </c>
      <c r="L18308" s="1" t="s">
        <v>16587</v>
      </c>
      <c r="M18308" s="1" t="s">
        <v>43400</v>
      </c>
      <c r="N18308" s="1" t="s">
        <v>43401</v>
      </c>
      <c r="O18308" s="1" t="s">
        <v>16392</v>
      </c>
      <c r="P18308" s="1">
        <v>20260531</v>
      </c>
      <c r="Q18308" s="1" t="s">
        <v>17985</v>
      </c>
      <c r="R18308" s="1" t="s">
        <v>16418</v>
      </c>
      <c r="U18308" s="1" t="s">
        <v>16395</v>
      </c>
      <c r="V18308" s="1">
        <v>19830203</v>
      </c>
      <c r="AA18308" s="1" t="s">
        <v>16396</v>
      </c>
      <c r="AC18308" s="1">
        <v>4987886000194</v>
      </c>
      <c r="AD18308" s="1" t="s">
        <v>43402</v>
      </c>
      <c r="AF18308" s="1">
        <v>24987886002246</v>
      </c>
    </row>
    <row r="18309" spans="1:36" x14ac:dyDescent="0.45">
      <c r="A18309" s="1" t="s">
        <v>16383</v>
      </c>
      <c r="B18309" s="1" t="s">
        <v>43402</v>
      </c>
      <c r="C18309" s="1">
        <v>14987614432614</v>
      </c>
      <c r="D18309" s="1">
        <v>500</v>
      </c>
      <c r="E18309" s="1" t="s">
        <v>16553</v>
      </c>
      <c r="G18309" s="1">
        <v>500</v>
      </c>
      <c r="H18309" s="1" t="s">
        <v>16553</v>
      </c>
      <c r="I18309" s="1" t="s">
        <v>16386</v>
      </c>
      <c r="J18309" s="1" t="s">
        <v>16554</v>
      </c>
      <c r="K18309" s="1" t="s">
        <v>43399</v>
      </c>
      <c r="L18309" s="1" t="s">
        <v>16587</v>
      </c>
      <c r="M18309" s="1" t="s">
        <v>43400</v>
      </c>
      <c r="N18309" s="1" t="s">
        <v>43401</v>
      </c>
      <c r="O18309" s="1" t="s">
        <v>16392</v>
      </c>
      <c r="P18309" s="1">
        <v>20260531</v>
      </c>
      <c r="Q18309" s="1" t="s">
        <v>17494</v>
      </c>
      <c r="R18309" s="1" t="s">
        <v>16418</v>
      </c>
      <c r="U18309" s="1" t="s">
        <v>16395</v>
      </c>
      <c r="V18309" s="1">
        <v>19830203</v>
      </c>
      <c r="AA18309" s="1" t="s">
        <v>16396</v>
      </c>
      <c r="AC18309" s="1">
        <v>4987614432679</v>
      </c>
      <c r="AD18309" s="1" t="s">
        <v>43402</v>
      </c>
      <c r="AF18309" s="1">
        <v>24987614432611</v>
      </c>
    </row>
    <row r="18310" spans="1:36" x14ac:dyDescent="0.45">
      <c r="A18310" s="1" t="s">
        <v>16551</v>
      </c>
      <c r="B18310" s="1" t="s">
        <v>43403</v>
      </c>
      <c r="C18310" s="1">
        <v>14987407239000</v>
      </c>
      <c r="D18310" s="1">
        <v>100</v>
      </c>
      <c r="E18310" s="1" t="s">
        <v>16553</v>
      </c>
      <c r="G18310" s="1">
        <v>10</v>
      </c>
      <c r="H18310" s="1" t="s">
        <v>16553</v>
      </c>
      <c r="I18310" s="1" t="s">
        <v>16386</v>
      </c>
      <c r="J18310" s="1" t="s">
        <v>16554</v>
      </c>
      <c r="K18310" s="1" t="s">
        <v>43404</v>
      </c>
      <c r="L18310" s="1" t="s">
        <v>17725</v>
      </c>
      <c r="M18310" s="1" t="s">
        <v>43405</v>
      </c>
      <c r="N18310" s="1" t="s">
        <v>43406</v>
      </c>
      <c r="O18310" s="1" t="s">
        <v>16392</v>
      </c>
      <c r="P18310" s="1">
        <v>20260531</v>
      </c>
      <c r="Q18310" s="1" t="s">
        <v>17022</v>
      </c>
      <c r="R18310" s="1" t="s">
        <v>16418</v>
      </c>
      <c r="U18310" s="1" t="s">
        <v>16395</v>
      </c>
      <c r="V18310" s="1">
        <v>20200305</v>
      </c>
      <c r="AA18310" s="1" t="s">
        <v>16396</v>
      </c>
      <c r="AC18310" s="1">
        <v>4987407039009</v>
      </c>
      <c r="AD18310" s="1" t="s">
        <v>43403</v>
      </c>
      <c r="AF18310" s="1">
        <v>24987407239007</v>
      </c>
    </row>
    <row r="18311" spans="1:36" x14ac:dyDescent="0.45">
      <c r="A18311" s="1" t="s">
        <v>16551</v>
      </c>
      <c r="B18311" s="1" t="s">
        <v>43407</v>
      </c>
      <c r="C18311" s="1">
        <v>14987080102516</v>
      </c>
      <c r="D18311" s="1">
        <v>100</v>
      </c>
      <c r="E18311" s="1" t="s">
        <v>16553</v>
      </c>
      <c r="G18311" s="1">
        <v>10</v>
      </c>
      <c r="H18311" s="1" t="s">
        <v>16553</v>
      </c>
      <c r="I18311" s="1" t="s">
        <v>16386</v>
      </c>
      <c r="J18311" s="1" t="s">
        <v>16554</v>
      </c>
      <c r="K18311" s="1" t="s">
        <v>43408</v>
      </c>
      <c r="L18311" s="1" t="s">
        <v>17725</v>
      </c>
      <c r="M18311" s="1" t="s">
        <v>43409</v>
      </c>
      <c r="N18311" s="1" t="s">
        <v>43408</v>
      </c>
      <c r="O18311" s="1" t="s">
        <v>16392</v>
      </c>
      <c r="P18311" s="1">
        <v>20260531</v>
      </c>
      <c r="Q18311" s="1" t="s">
        <v>16849</v>
      </c>
      <c r="R18311" s="1" t="s">
        <v>16418</v>
      </c>
      <c r="U18311" s="1" t="s">
        <v>16395</v>
      </c>
      <c r="V18311" s="1">
        <v>20260401</v>
      </c>
      <c r="AA18311" s="1" t="s">
        <v>16396</v>
      </c>
      <c r="AC18311" s="1">
        <v>4987080902638</v>
      </c>
      <c r="AD18311" s="1" t="s">
        <v>43407</v>
      </c>
      <c r="AF18311" s="1">
        <v>24987080102513</v>
      </c>
    </row>
    <row r="18312" spans="1:36" x14ac:dyDescent="0.45">
      <c r="A18312" s="1" t="s">
        <v>16551</v>
      </c>
      <c r="B18312" s="1" t="s">
        <v>43410</v>
      </c>
      <c r="C18312" s="1">
        <v>14987155584032</v>
      </c>
      <c r="D18312" s="1">
        <v>100</v>
      </c>
      <c r="E18312" s="1" t="s">
        <v>16553</v>
      </c>
      <c r="G18312" s="1">
        <v>10</v>
      </c>
      <c r="H18312" s="1" t="s">
        <v>16553</v>
      </c>
      <c r="I18312" s="1" t="s">
        <v>16386</v>
      </c>
      <c r="J18312" s="1" t="s">
        <v>16554</v>
      </c>
      <c r="K18312" s="1" t="s">
        <v>43411</v>
      </c>
      <c r="L18312" s="1" t="s">
        <v>17725</v>
      </c>
      <c r="M18312" s="1" t="s">
        <v>43412</v>
      </c>
      <c r="N18312" s="1" t="s">
        <v>43411</v>
      </c>
      <c r="O18312" s="1" t="s">
        <v>16392</v>
      </c>
      <c r="P18312" s="1">
        <v>20260531</v>
      </c>
      <c r="Q18312" s="1" t="s">
        <v>16844</v>
      </c>
      <c r="R18312" s="1" t="s">
        <v>16418</v>
      </c>
      <c r="U18312" s="1" t="s">
        <v>16395</v>
      </c>
      <c r="V18312" s="1">
        <v>20131213</v>
      </c>
      <c r="W18312" s="1">
        <v>20230331</v>
      </c>
      <c r="AA18312" s="1" t="s">
        <v>16396</v>
      </c>
      <c r="AC18312" s="1">
        <v>4987155584530</v>
      </c>
      <c r="AD18312" s="1" t="s">
        <v>43410</v>
      </c>
      <c r="AJ18312" s="1">
        <v>20230331</v>
      </c>
    </row>
    <row r="18313" spans="1:36" x14ac:dyDescent="0.45">
      <c r="A18313" s="1" t="s">
        <v>16551</v>
      </c>
      <c r="B18313" s="1" t="s">
        <v>43413</v>
      </c>
      <c r="C18313" s="1">
        <v>14987407138808</v>
      </c>
      <c r="D18313" s="1">
        <v>100</v>
      </c>
      <c r="E18313" s="1" t="s">
        <v>16553</v>
      </c>
      <c r="G18313" s="1">
        <v>10</v>
      </c>
      <c r="H18313" s="1" t="s">
        <v>16553</v>
      </c>
      <c r="I18313" s="1" t="s">
        <v>16386</v>
      </c>
      <c r="J18313" s="1" t="s">
        <v>16554</v>
      </c>
      <c r="K18313" s="1" t="s">
        <v>43414</v>
      </c>
      <c r="L18313" s="1" t="s">
        <v>17209</v>
      </c>
      <c r="M18313" s="1" t="s">
        <v>43415</v>
      </c>
      <c r="N18313" s="1" t="s">
        <v>43416</v>
      </c>
      <c r="O18313" s="1" t="s">
        <v>16392</v>
      </c>
      <c r="P18313" s="1">
        <v>20260531</v>
      </c>
      <c r="Q18313" s="1" t="s">
        <v>17022</v>
      </c>
      <c r="R18313" s="1" t="s">
        <v>16418</v>
      </c>
      <c r="U18313" s="1" t="s">
        <v>16395</v>
      </c>
      <c r="V18313" s="1">
        <v>20140305</v>
      </c>
      <c r="AA18313" s="1" t="s">
        <v>16396</v>
      </c>
      <c r="AD18313" s="1" t="s">
        <v>43413</v>
      </c>
      <c r="AJ18313" s="1">
        <v>20140100</v>
      </c>
    </row>
    <row r="18314" spans="1:36" x14ac:dyDescent="0.45">
      <c r="A18314" s="1" t="s">
        <v>16551</v>
      </c>
      <c r="B18314" s="1" t="s">
        <v>43413</v>
      </c>
      <c r="C18314" s="1">
        <v>14987407138822</v>
      </c>
      <c r="D18314" s="1">
        <v>500</v>
      </c>
      <c r="E18314" s="1" t="s">
        <v>16553</v>
      </c>
      <c r="G18314" s="1">
        <v>10</v>
      </c>
      <c r="H18314" s="1" t="s">
        <v>16553</v>
      </c>
      <c r="I18314" s="1" t="s">
        <v>16386</v>
      </c>
      <c r="J18314" s="1" t="s">
        <v>16554</v>
      </c>
      <c r="K18314" s="1" t="s">
        <v>43414</v>
      </c>
      <c r="L18314" s="1" t="s">
        <v>17209</v>
      </c>
      <c r="M18314" s="1" t="s">
        <v>43415</v>
      </c>
      <c r="N18314" s="1" t="s">
        <v>43416</v>
      </c>
      <c r="O18314" s="1" t="s">
        <v>16392</v>
      </c>
      <c r="P18314" s="1">
        <v>20260531</v>
      </c>
      <c r="Q18314" s="1" t="s">
        <v>17022</v>
      </c>
      <c r="R18314" s="1" t="s">
        <v>16418</v>
      </c>
      <c r="U18314" s="1" t="s">
        <v>16395</v>
      </c>
      <c r="V18314" s="1">
        <v>20140305</v>
      </c>
      <c r="AA18314" s="1" t="s">
        <v>16396</v>
      </c>
      <c r="AD18314" s="1" t="s">
        <v>43413</v>
      </c>
      <c r="AJ18314" s="1">
        <v>20140400</v>
      </c>
    </row>
    <row r="18315" spans="1:36" x14ac:dyDescent="0.45">
      <c r="A18315" s="1" t="s">
        <v>16551</v>
      </c>
      <c r="B18315" s="1" t="s">
        <v>43417</v>
      </c>
      <c r="C18315" s="1">
        <v>14987407138853</v>
      </c>
      <c r="D18315" s="1">
        <v>700</v>
      </c>
      <c r="E18315" s="1" t="s">
        <v>16553</v>
      </c>
      <c r="G18315" s="1">
        <v>14</v>
      </c>
      <c r="H18315" s="1" t="s">
        <v>16553</v>
      </c>
      <c r="I18315" s="1" t="s">
        <v>16386</v>
      </c>
      <c r="J18315" s="1" t="s">
        <v>16554</v>
      </c>
      <c r="K18315" s="1" t="s">
        <v>43414</v>
      </c>
      <c r="L18315" s="1" t="s">
        <v>17209</v>
      </c>
      <c r="M18315" s="1" t="s">
        <v>43415</v>
      </c>
      <c r="N18315" s="1" t="s">
        <v>43416</v>
      </c>
      <c r="O18315" s="1" t="s">
        <v>16392</v>
      </c>
      <c r="P18315" s="1">
        <v>20260531</v>
      </c>
      <c r="Q18315" s="1" t="s">
        <v>17022</v>
      </c>
      <c r="R18315" s="1" t="s">
        <v>16418</v>
      </c>
      <c r="U18315" s="1" t="s">
        <v>16395</v>
      </c>
      <c r="V18315" s="1">
        <v>20140305</v>
      </c>
      <c r="AA18315" s="1" t="s">
        <v>16396</v>
      </c>
      <c r="AD18315" s="1" t="s">
        <v>43417</v>
      </c>
      <c r="AJ18315" s="1">
        <v>20140600</v>
      </c>
    </row>
    <row r="18316" spans="1:36" x14ac:dyDescent="0.45">
      <c r="A18316" s="1" t="s">
        <v>16551</v>
      </c>
      <c r="B18316" s="1" t="s">
        <v>43418</v>
      </c>
      <c r="C18316" s="1">
        <v>14987407239109</v>
      </c>
      <c r="D18316" s="1">
        <v>100</v>
      </c>
      <c r="E18316" s="1" t="s">
        <v>16553</v>
      </c>
      <c r="G18316" s="1">
        <v>10</v>
      </c>
      <c r="H18316" s="1" t="s">
        <v>16553</v>
      </c>
      <c r="I18316" s="1" t="s">
        <v>16386</v>
      </c>
      <c r="J18316" s="1" t="s">
        <v>16554</v>
      </c>
      <c r="K18316" s="1" t="s">
        <v>43419</v>
      </c>
      <c r="L18316" s="1" t="s">
        <v>17209</v>
      </c>
      <c r="M18316" s="1" t="s">
        <v>43415</v>
      </c>
      <c r="N18316" s="1" t="s">
        <v>43416</v>
      </c>
      <c r="O18316" s="1" t="s">
        <v>16392</v>
      </c>
      <c r="P18316" s="1">
        <v>20260531</v>
      </c>
      <c r="Q18316" s="1" t="s">
        <v>17022</v>
      </c>
      <c r="R18316" s="1" t="s">
        <v>16418</v>
      </c>
      <c r="U18316" s="1" t="s">
        <v>16395</v>
      </c>
      <c r="V18316" s="1">
        <v>20200305</v>
      </c>
      <c r="AA18316" s="1" t="s">
        <v>16396</v>
      </c>
      <c r="AC18316" s="1">
        <v>4987407039108</v>
      </c>
      <c r="AD18316" s="1" t="s">
        <v>43418</v>
      </c>
      <c r="AF18316" s="1">
        <v>24987407239106</v>
      </c>
    </row>
    <row r="18317" spans="1:36" x14ac:dyDescent="0.45">
      <c r="A18317" s="1" t="s">
        <v>16551</v>
      </c>
      <c r="B18317" s="1" t="s">
        <v>43418</v>
      </c>
      <c r="C18317" s="1">
        <v>14987407239116</v>
      </c>
      <c r="D18317" s="1">
        <v>500</v>
      </c>
      <c r="E18317" s="1" t="s">
        <v>16553</v>
      </c>
      <c r="G18317" s="1">
        <v>10</v>
      </c>
      <c r="H18317" s="1" t="s">
        <v>16553</v>
      </c>
      <c r="I18317" s="1" t="s">
        <v>16386</v>
      </c>
      <c r="J18317" s="1" t="s">
        <v>16554</v>
      </c>
      <c r="K18317" s="1" t="s">
        <v>43419</v>
      </c>
      <c r="L18317" s="1" t="s">
        <v>17209</v>
      </c>
      <c r="M18317" s="1" t="s">
        <v>43415</v>
      </c>
      <c r="N18317" s="1" t="s">
        <v>43416</v>
      </c>
      <c r="O18317" s="1" t="s">
        <v>16392</v>
      </c>
      <c r="P18317" s="1">
        <v>20260531</v>
      </c>
      <c r="Q18317" s="1" t="s">
        <v>17022</v>
      </c>
      <c r="R18317" s="1" t="s">
        <v>16418</v>
      </c>
      <c r="U18317" s="1" t="s">
        <v>16395</v>
      </c>
      <c r="V18317" s="1">
        <v>20200305</v>
      </c>
      <c r="AA18317" s="1" t="s">
        <v>16396</v>
      </c>
      <c r="AC18317" s="1">
        <v>4987407039108</v>
      </c>
      <c r="AD18317" s="1" t="s">
        <v>43418</v>
      </c>
      <c r="AF18317" s="1">
        <v>24987407239113</v>
      </c>
    </row>
    <row r="18318" spans="1:36" x14ac:dyDescent="0.45">
      <c r="A18318" s="1" t="s">
        <v>16551</v>
      </c>
      <c r="B18318" s="1" t="s">
        <v>43420</v>
      </c>
      <c r="C18318" s="1">
        <v>14987407239130</v>
      </c>
      <c r="D18318" s="1">
        <v>700</v>
      </c>
      <c r="E18318" s="1" t="s">
        <v>16553</v>
      </c>
      <c r="G18318" s="1">
        <v>14</v>
      </c>
      <c r="H18318" s="1" t="s">
        <v>16553</v>
      </c>
      <c r="I18318" s="1" t="s">
        <v>16386</v>
      </c>
      <c r="J18318" s="1" t="s">
        <v>16554</v>
      </c>
      <c r="K18318" s="1" t="s">
        <v>43419</v>
      </c>
      <c r="L18318" s="1" t="s">
        <v>17209</v>
      </c>
      <c r="M18318" s="1" t="s">
        <v>43415</v>
      </c>
      <c r="N18318" s="1" t="s">
        <v>43416</v>
      </c>
      <c r="O18318" s="1" t="s">
        <v>16392</v>
      </c>
      <c r="P18318" s="1">
        <v>20260531</v>
      </c>
      <c r="Q18318" s="1" t="s">
        <v>17022</v>
      </c>
      <c r="R18318" s="1" t="s">
        <v>16418</v>
      </c>
      <c r="U18318" s="1" t="s">
        <v>16395</v>
      </c>
      <c r="V18318" s="1">
        <v>20200305</v>
      </c>
      <c r="AA18318" s="1" t="s">
        <v>16396</v>
      </c>
      <c r="AC18318" s="1">
        <v>4987407039139</v>
      </c>
      <c r="AD18318" s="1" t="s">
        <v>43420</v>
      </c>
      <c r="AF18318" s="1">
        <v>24987407239137</v>
      </c>
    </row>
    <row r="18319" spans="1:36" x14ac:dyDescent="0.45">
      <c r="A18319" s="1" t="s">
        <v>16551</v>
      </c>
      <c r="B18319" s="1" t="s">
        <v>43421</v>
      </c>
      <c r="C18319" s="1">
        <v>14987080102615</v>
      </c>
      <c r="D18319" s="1">
        <v>100</v>
      </c>
      <c r="E18319" s="1" t="s">
        <v>16553</v>
      </c>
      <c r="G18319" s="1">
        <v>10</v>
      </c>
      <c r="H18319" s="1" t="s">
        <v>16553</v>
      </c>
      <c r="I18319" s="1" t="s">
        <v>16386</v>
      </c>
      <c r="J18319" s="1" t="s">
        <v>16554</v>
      </c>
      <c r="K18319" s="1" t="s">
        <v>43422</v>
      </c>
      <c r="L18319" s="1" t="s">
        <v>17209</v>
      </c>
      <c r="M18319" s="1" t="s">
        <v>43423</v>
      </c>
      <c r="N18319" s="1" t="s">
        <v>43422</v>
      </c>
      <c r="O18319" s="1" t="s">
        <v>16392</v>
      </c>
      <c r="P18319" s="1">
        <v>20260531</v>
      </c>
      <c r="Q18319" s="1" t="s">
        <v>16849</v>
      </c>
      <c r="R18319" s="1" t="s">
        <v>16418</v>
      </c>
      <c r="U18319" s="1" t="s">
        <v>16395</v>
      </c>
      <c r="V18319" s="1">
        <v>20260401</v>
      </c>
      <c r="AA18319" s="1" t="s">
        <v>16396</v>
      </c>
      <c r="AC18319" s="1">
        <v>4987080902645</v>
      </c>
      <c r="AD18319" s="1" t="s">
        <v>43421</v>
      </c>
      <c r="AF18319" s="1">
        <v>24987080102612</v>
      </c>
    </row>
    <row r="18320" spans="1:36" x14ac:dyDescent="0.45">
      <c r="A18320" s="1" t="s">
        <v>16551</v>
      </c>
      <c r="B18320" s="1" t="s">
        <v>43421</v>
      </c>
      <c r="C18320" s="1">
        <v>14987080102622</v>
      </c>
      <c r="D18320" s="1">
        <v>500</v>
      </c>
      <c r="E18320" s="1" t="s">
        <v>16553</v>
      </c>
      <c r="G18320" s="1">
        <v>10</v>
      </c>
      <c r="H18320" s="1" t="s">
        <v>16553</v>
      </c>
      <c r="I18320" s="1" t="s">
        <v>16386</v>
      </c>
      <c r="J18320" s="1" t="s">
        <v>16554</v>
      </c>
      <c r="K18320" s="1" t="s">
        <v>43422</v>
      </c>
      <c r="L18320" s="1" t="s">
        <v>17209</v>
      </c>
      <c r="M18320" s="1" t="s">
        <v>43423</v>
      </c>
      <c r="N18320" s="1" t="s">
        <v>43422</v>
      </c>
      <c r="O18320" s="1" t="s">
        <v>16392</v>
      </c>
      <c r="P18320" s="1">
        <v>20260531</v>
      </c>
      <c r="Q18320" s="1" t="s">
        <v>16849</v>
      </c>
      <c r="R18320" s="1" t="s">
        <v>16418</v>
      </c>
      <c r="U18320" s="1" t="s">
        <v>16395</v>
      </c>
      <c r="V18320" s="1">
        <v>20260401</v>
      </c>
      <c r="AA18320" s="1" t="s">
        <v>16396</v>
      </c>
      <c r="AC18320" s="1">
        <v>4987080902645</v>
      </c>
      <c r="AD18320" s="1" t="s">
        <v>43421</v>
      </c>
      <c r="AF18320" s="1">
        <v>24987080102629</v>
      </c>
      <c r="AJ18320" s="1">
        <v>20230531</v>
      </c>
    </row>
    <row r="18321" spans="1:36" x14ac:dyDescent="0.45">
      <c r="A18321" s="1" t="s">
        <v>16551</v>
      </c>
      <c r="B18321" s="1" t="s">
        <v>43424</v>
      </c>
      <c r="C18321" s="1">
        <v>14987080102684</v>
      </c>
      <c r="D18321" s="1">
        <v>700</v>
      </c>
      <c r="E18321" s="1" t="s">
        <v>16553</v>
      </c>
      <c r="G18321" s="1">
        <v>14</v>
      </c>
      <c r="H18321" s="1" t="s">
        <v>16553</v>
      </c>
      <c r="I18321" s="1" t="s">
        <v>16386</v>
      </c>
      <c r="J18321" s="1" t="s">
        <v>16554</v>
      </c>
      <c r="K18321" s="1" t="s">
        <v>43422</v>
      </c>
      <c r="L18321" s="1" t="s">
        <v>17209</v>
      </c>
      <c r="M18321" s="1" t="s">
        <v>43423</v>
      </c>
      <c r="N18321" s="1" t="s">
        <v>43422</v>
      </c>
      <c r="O18321" s="1" t="s">
        <v>16392</v>
      </c>
      <c r="P18321" s="1">
        <v>20260531</v>
      </c>
      <c r="Q18321" s="1" t="s">
        <v>16849</v>
      </c>
      <c r="R18321" s="1" t="s">
        <v>16418</v>
      </c>
      <c r="U18321" s="1" t="s">
        <v>16395</v>
      </c>
      <c r="V18321" s="1">
        <v>20260401</v>
      </c>
      <c r="AA18321" s="1" t="s">
        <v>16396</v>
      </c>
      <c r="AC18321" s="1">
        <v>4987080902652</v>
      </c>
      <c r="AD18321" s="1" t="s">
        <v>43424</v>
      </c>
      <c r="AJ18321" s="1">
        <v>20180331</v>
      </c>
    </row>
    <row r="18322" spans="1:36" x14ac:dyDescent="0.45">
      <c r="A18322" s="1" t="s">
        <v>16551</v>
      </c>
      <c r="B18322" s="1" t="s">
        <v>43425</v>
      </c>
      <c r="C18322" s="1">
        <v>14987155774068</v>
      </c>
      <c r="D18322" s="1">
        <v>100</v>
      </c>
      <c r="E18322" s="1" t="s">
        <v>16553</v>
      </c>
      <c r="G18322" s="1">
        <v>10</v>
      </c>
      <c r="H18322" s="1" t="s">
        <v>16553</v>
      </c>
      <c r="I18322" s="1" t="s">
        <v>16386</v>
      </c>
      <c r="J18322" s="1" t="s">
        <v>16554</v>
      </c>
      <c r="K18322" s="1" t="s">
        <v>43426</v>
      </c>
      <c r="L18322" s="1" t="s">
        <v>17209</v>
      </c>
      <c r="M18322" s="1" t="s">
        <v>43415</v>
      </c>
      <c r="N18322" s="1" t="s">
        <v>43416</v>
      </c>
      <c r="O18322" s="1" t="s">
        <v>16392</v>
      </c>
      <c r="P18322" s="1">
        <v>20260531</v>
      </c>
      <c r="Q18322" s="1" t="s">
        <v>16844</v>
      </c>
      <c r="R18322" s="1" t="s">
        <v>16418</v>
      </c>
      <c r="U18322" s="1" t="s">
        <v>16395</v>
      </c>
      <c r="V18322" s="1">
        <v>20200305</v>
      </c>
      <c r="AA18322" s="1" t="s">
        <v>16396</v>
      </c>
      <c r="AC18322" s="1">
        <v>4987155774566</v>
      </c>
      <c r="AD18322" s="1" t="s">
        <v>43425</v>
      </c>
      <c r="AJ18322" s="1">
        <v>20230331</v>
      </c>
    </row>
    <row r="18323" spans="1:36" x14ac:dyDescent="0.45">
      <c r="A18323" s="1" t="s">
        <v>16551</v>
      </c>
      <c r="B18323" s="1" t="s">
        <v>43425</v>
      </c>
      <c r="C18323" s="1">
        <v>14987155774099</v>
      </c>
      <c r="D18323" s="1">
        <v>1000</v>
      </c>
      <c r="E18323" s="1" t="s">
        <v>16553</v>
      </c>
      <c r="G18323" s="1">
        <v>10</v>
      </c>
      <c r="H18323" s="1" t="s">
        <v>16553</v>
      </c>
      <c r="I18323" s="1" t="s">
        <v>16386</v>
      </c>
      <c r="J18323" s="1" t="s">
        <v>16554</v>
      </c>
      <c r="K18323" s="1" t="s">
        <v>43426</v>
      </c>
      <c r="L18323" s="1" t="s">
        <v>17209</v>
      </c>
      <c r="M18323" s="1" t="s">
        <v>43415</v>
      </c>
      <c r="N18323" s="1" t="s">
        <v>43416</v>
      </c>
      <c r="O18323" s="1" t="s">
        <v>16392</v>
      </c>
      <c r="P18323" s="1">
        <v>20260531</v>
      </c>
      <c r="Q18323" s="1" t="s">
        <v>16844</v>
      </c>
      <c r="R18323" s="1" t="s">
        <v>16418</v>
      </c>
      <c r="U18323" s="1" t="s">
        <v>16395</v>
      </c>
      <c r="V18323" s="1">
        <v>20200305</v>
      </c>
      <c r="AA18323" s="1" t="s">
        <v>16396</v>
      </c>
      <c r="AC18323" s="1">
        <v>4987155774566</v>
      </c>
      <c r="AD18323" s="1" t="s">
        <v>43425</v>
      </c>
      <c r="AJ18323" s="1">
        <v>20170706</v>
      </c>
    </row>
    <row r="18324" spans="1:36" x14ac:dyDescent="0.45">
      <c r="A18324" s="1" t="s">
        <v>16551</v>
      </c>
      <c r="B18324" s="1" t="s">
        <v>43427</v>
      </c>
      <c r="C18324" s="1">
        <v>14987155774075</v>
      </c>
      <c r="D18324" s="1">
        <v>140</v>
      </c>
      <c r="E18324" s="1" t="s">
        <v>16553</v>
      </c>
      <c r="G18324" s="1">
        <v>14</v>
      </c>
      <c r="H18324" s="1" t="s">
        <v>16553</v>
      </c>
      <c r="I18324" s="1" t="s">
        <v>16386</v>
      </c>
      <c r="J18324" s="1" t="s">
        <v>16554</v>
      </c>
      <c r="K18324" s="1" t="s">
        <v>43426</v>
      </c>
      <c r="L18324" s="1" t="s">
        <v>17209</v>
      </c>
      <c r="M18324" s="1" t="s">
        <v>43415</v>
      </c>
      <c r="N18324" s="1" t="s">
        <v>43416</v>
      </c>
      <c r="O18324" s="1" t="s">
        <v>16392</v>
      </c>
      <c r="P18324" s="1">
        <v>20260531</v>
      </c>
      <c r="Q18324" s="1" t="s">
        <v>16844</v>
      </c>
      <c r="R18324" s="1" t="s">
        <v>16418</v>
      </c>
      <c r="U18324" s="1" t="s">
        <v>16395</v>
      </c>
      <c r="V18324" s="1">
        <v>20200305</v>
      </c>
      <c r="AA18324" s="1" t="s">
        <v>16396</v>
      </c>
      <c r="AC18324" s="1">
        <v>4987155774573</v>
      </c>
      <c r="AD18324" s="1" t="s">
        <v>43427</v>
      </c>
      <c r="AJ18324" s="1">
        <v>20230331</v>
      </c>
    </row>
    <row r="18325" spans="1:36" x14ac:dyDescent="0.45">
      <c r="A18325" s="1" t="s">
        <v>16551</v>
      </c>
      <c r="B18325" s="1" t="s">
        <v>43427</v>
      </c>
      <c r="C18325" s="1">
        <v>14987155774082</v>
      </c>
      <c r="D18325" s="1">
        <v>700</v>
      </c>
      <c r="E18325" s="1" t="s">
        <v>16553</v>
      </c>
      <c r="G18325" s="1">
        <v>14</v>
      </c>
      <c r="H18325" s="1" t="s">
        <v>16553</v>
      </c>
      <c r="I18325" s="1" t="s">
        <v>16386</v>
      </c>
      <c r="J18325" s="1" t="s">
        <v>16554</v>
      </c>
      <c r="K18325" s="1" t="s">
        <v>43426</v>
      </c>
      <c r="L18325" s="1" t="s">
        <v>17209</v>
      </c>
      <c r="M18325" s="1" t="s">
        <v>43415</v>
      </c>
      <c r="N18325" s="1" t="s">
        <v>43416</v>
      </c>
      <c r="O18325" s="1" t="s">
        <v>16392</v>
      </c>
      <c r="P18325" s="1">
        <v>20260531</v>
      </c>
      <c r="Q18325" s="1" t="s">
        <v>16844</v>
      </c>
      <c r="R18325" s="1" t="s">
        <v>16418</v>
      </c>
      <c r="U18325" s="1" t="s">
        <v>16395</v>
      </c>
      <c r="V18325" s="1">
        <v>20200305</v>
      </c>
      <c r="AA18325" s="1" t="s">
        <v>16396</v>
      </c>
      <c r="AC18325" s="1">
        <v>4987155774573</v>
      </c>
      <c r="AD18325" s="1" t="s">
        <v>43427</v>
      </c>
      <c r="AJ18325" s="1">
        <v>20170706</v>
      </c>
    </row>
    <row r="18326" spans="1:36" x14ac:dyDescent="0.45">
      <c r="A18326" s="1" t="s">
        <v>16551</v>
      </c>
      <c r="B18326" s="1" t="s">
        <v>43428</v>
      </c>
      <c r="C18326" s="1">
        <v>14987792168718</v>
      </c>
      <c r="D18326" s="1">
        <v>100</v>
      </c>
      <c r="E18326" s="1" t="s">
        <v>16553</v>
      </c>
      <c r="G18326" s="1">
        <v>10</v>
      </c>
      <c r="H18326" s="1" t="s">
        <v>16553</v>
      </c>
      <c r="I18326" s="1" t="s">
        <v>16386</v>
      </c>
      <c r="J18326" s="1" t="s">
        <v>16554</v>
      </c>
      <c r="K18326" s="1" t="s">
        <v>43429</v>
      </c>
      <c r="L18326" s="1" t="s">
        <v>33289</v>
      </c>
      <c r="M18326" s="1" t="s">
        <v>43430</v>
      </c>
      <c r="N18326" s="1" t="s">
        <v>43431</v>
      </c>
      <c r="O18326" s="1" t="s">
        <v>16392</v>
      </c>
      <c r="P18326" s="1">
        <v>20260531</v>
      </c>
      <c r="Q18326" s="1" t="s">
        <v>17145</v>
      </c>
      <c r="R18326" s="1" t="s">
        <v>16418</v>
      </c>
      <c r="U18326" s="1" t="s">
        <v>16395</v>
      </c>
      <c r="V18326" s="1">
        <v>20200305</v>
      </c>
      <c r="AA18326" s="1" t="s">
        <v>16396</v>
      </c>
      <c r="AC18326" s="1">
        <v>4987792007386</v>
      </c>
      <c r="AD18326" s="1" t="s">
        <v>43428</v>
      </c>
    </row>
    <row r="18327" spans="1:36" x14ac:dyDescent="0.45">
      <c r="A18327" s="1" t="s">
        <v>16551</v>
      </c>
      <c r="B18327" s="1" t="s">
        <v>43432</v>
      </c>
      <c r="C18327" s="1">
        <v>14987623100016</v>
      </c>
      <c r="D18327" s="1">
        <v>100</v>
      </c>
      <c r="E18327" s="1" t="s">
        <v>16553</v>
      </c>
      <c r="G18327" s="1">
        <v>10</v>
      </c>
      <c r="H18327" s="1" t="s">
        <v>16553</v>
      </c>
      <c r="I18327" s="1" t="s">
        <v>16386</v>
      </c>
      <c r="J18327" s="1" t="s">
        <v>16554</v>
      </c>
      <c r="K18327" s="1" t="s">
        <v>43433</v>
      </c>
      <c r="L18327" s="1" t="s">
        <v>33289</v>
      </c>
      <c r="M18327" s="1" t="s">
        <v>43430</v>
      </c>
      <c r="N18327" s="1" t="s">
        <v>43431</v>
      </c>
      <c r="O18327" s="1" t="s">
        <v>16392</v>
      </c>
      <c r="P18327" s="1">
        <v>20260531</v>
      </c>
      <c r="Q18327" s="1" t="s">
        <v>16705</v>
      </c>
      <c r="R18327" s="1" t="s">
        <v>16418</v>
      </c>
      <c r="U18327" s="1" t="s">
        <v>16395</v>
      </c>
      <c r="V18327" s="1">
        <v>20200305</v>
      </c>
      <c r="AA18327" s="1" t="s">
        <v>16396</v>
      </c>
      <c r="AC18327" s="1">
        <v>4987623501205</v>
      </c>
      <c r="AD18327" s="1" t="s">
        <v>43432</v>
      </c>
    </row>
    <row r="18328" spans="1:36" x14ac:dyDescent="0.45">
      <c r="A18328" s="1" t="s">
        <v>16551</v>
      </c>
      <c r="B18328" s="1" t="s">
        <v>43432</v>
      </c>
      <c r="C18328" s="1">
        <v>14987623100023</v>
      </c>
      <c r="D18328" s="1">
        <v>1000</v>
      </c>
      <c r="E18328" s="1" t="s">
        <v>16553</v>
      </c>
      <c r="G18328" s="1">
        <v>10</v>
      </c>
      <c r="H18328" s="1" t="s">
        <v>16553</v>
      </c>
      <c r="I18328" s="1" t="s">
        <v>16386</v>
      </c>
      <c r="J18328" s="1" t="s">
        <v>16554</v>
      </c>
      <c r="K18328" s="1" t="s">
        <v>43433</v>
      </c>
      <c r="L18328" s="1" t="s">
        <v>33289</v>
      </c>
      <c r="M18328" s="1" t="s">
        <v>43430</v>
      </c>
      <c r="N18328" s="1" t="s">
        <v>43431</v>
      </c>
      <c r="O18328" s="1" t="s">
        <v>16392</v>
      </c>
      <c r="P18328" s="1">
        <v>20260531</v>
      </c>
      <c r="Q18328" s="1" t="s">
        <v>16705</v>
      </c>
      <c r="R18328" s="1" t="s">
        <v>16418</v>
      </c>
      <c r="U18328" s="1" t="s">
        <v>16395</v>
      </c>
      <c r="V18328" s="1">
        <v>20200305</v>
      </c>
      <c r="AA18328" s="1" t="s">
        <v>16396</v>
      </c>
      <c r="AC18328" s="1">
        <v>4987623501205</v>
      </c>
      <c r="AD18328" s="1" t="s">
        <v>43432</v>
      </c>
    </row>
    <row r="18329" spans="1:36" x14ac:dyDescent="0.45">
      <c r="A18329" s="1" t="s">
        <v>16551</v>
      </c>
      <c r="B18329" s="1" t="s">
        <v>43432</v>
      </c>
      <c r="C18329" s="1">
        <v>14987376909706</v>
      </c>
      <c r="D18329" s="1">
        <v>100</v>
      </c>
      <c r="E18329" s="1" t="s">
        <v>16553</v>
      </c>
      <c r="G18329" s="1">
        <v>10</v>
      </c>
      <c r="H18329" s="1" t="s">
        <v>16553</v>
      </c>
      <c r="I18329" s="1" t="s">
        <v>16386</v>
      </c>
      <c r="J18329" s="1" t="s">
        <v>16554</v>
      </c>
      <c r="K18329" s="1" t="s">
        <v>43433</v>
      </c>
      <c r="L18329" s="1" t="s">
        <v>33289</v>
      </c>
      <c r="M18329" s="1" t="s">
        <v>43430</v>
      </c>
      <c r="N18329" s="1" t="s">
        <v>43431</v>
      </c>
      <c r="O18329" s="1" t="s">
        <v>16392</v>
      </c>
      <c r="P18329" s="1">
        <v>20260531</v>
      </c>
      <c r="Q18329" s="1" t="s">
        <v>16635</v>
      </c>
      <c r="R18329" s="1" t="s">
        <v>16418</v>
      </c>
      <c r="U18329" s="1" t="s">
        <v>16395</v>
      </c>
      <c r="V18329" s="1">
        <v>20200305</v>
      </c>
      <c r="AA18329" s="1" t="s">
        <v>16396</v>
      </c>
      <c r="AC18329" s="1">
        <v>4987376909754</v>
      </c>
      <c r="AD18329" s="1" t="s">
        <v>43432</v>
      </c>
      <c r="AF18329" s="1">
        <v>24987376909703</v>
      </c>
    </row>
    <row r="18330" spans="1:36" x14ac:dyDescent="0.45">
      <c r="A18330" s="1" t="s">
        <v>16551</v>
      </c>
      <c r="B18330" s="1" t="s">
        <v>43432</v>
      </c>
      <c r="C18330" s="1">
        <v>14987376909713</v>
      </c>
      <c r="D18330" s="1">
        <v>1000</v>
      </c>
      <c r="E18330" s="1" t="s">
        <v>16553</v>
      </c>
      <c r="G18330" s="1">
        <v>10</v>
      </c>
      <c r="H18330" s="1" t="s">
        <v>16553</v>
      </c>
      <c r="I18330" s="1" t="s">
        <v>16386</v>
      </c>
      <c r="J18330" s="1" t="s">
        <v>16554</v>
      </c>
      <c r="K18330" s="1" t="s">
        <v>43433</v>
      </c>
      <c r="L18330" s="1" t="s">
        <v>33289</v>
      </c>
      <c r="M18330" s="1" t="s">
        <v>43430</v>
      </c>
      <c r="N18330" s="1" t="s">
        <v>43431</v>
      </c>
      <c r="O18330" s="1" t="s">
        <v>16392</v>
      </c>
      <c r="P18330" s="1">
        <v>20260531</v>
      </c>
      <c r="Q18330" s="1" t="s">
        <v>16635</v>
      </c>
      <c r="R18330" s="1" t="s">
        <v>16418</v>
      </c>
      <c r="U18330" s="1" t="s">
        <v>16395</v>
      </c>
      <c r="V18330" s="1">
        <v>20200305</v>
      </c>
      <c r="AA18330" s="1" t="s">
        <v>16396</v>
      </c>
      <c r="AC18330" s="1">
        <v>4987376909754</v>
      </c>
      <c r="AD18330" s="1" t="s">
        <v>43432</v>
      </c>
      <c r="AF18330" s="1">
        <v>24987376909710</v>
      </c>
    </row>
    <row r="18331" spans="1:36" x14ac:dyDescent="0.45">
      <c r="A18331" s="1" t="s">
        <v>16551</v>
      </c>
      <c r="B18331" s="1" t="s">
        <v>43434</v>
      </c>
      <c r="C18331" s="1">
        <v>14987058458287</v>
      </c>
      <c r="D18331" s="1">
        <v>100</v>
      </c>
      <c r="E18331" s="1" t="s">
        <v>16553</v>
      </c>
      <c r="G18331" s="1">
        <v>10</v>
      </c>
      <c r="H18331" s="1" t="s">
        <v>16553</v>
      </c>
      <c r="I18331" s="1" t="s">
        <v>16386</v>
      </c>
      <c r="J18331" s="1" t="s">
        <v>16554</v>
      </c>
      <c r="K18331" s="1" t="s">
        <v>43435</v>
      </c>
      <c r="L18331" s="1" t="s">
        <v>33289</v>
      </c>
      <c r="M18331" s="1" t="s">
        <v>43430</v>
      </c>
      <c r="N18331" s="1" t="s">
        <v>43431</v>
      </c>
      <c r="O18331" s="1" t="s">
        <v>16392</v>
      </c>
      <c r="P18331" s="1">
        <v>20260531</v>
      </c>
      <c r="Q18331" s="1" t="s">
        <v>16866</v>
      </c>
      <c r="R18331" s="1" t="s">
        <v>16418</v>
      </c>
      <c r="U18331" s="1" t="s">
        <v>16395</v>
      </c>
      <c r="V18331" s="1">
        <v>20200305</v>
      </c>
      <c r="AA18331" s="1" t="s">
        <v>16396</v>
      </c>
      <c r="AC18331" s="1">
        <v>4987058103425</v>
      </c>
      <c r="AD18331" s="1" t="s">
        <v>43434</v>
      </c>
      <c r="AF18331" s="1">
        <v>24987058458284</v>
      </c>
    </row>
    <row r="18332" spans="1:36" x14ac:dyDescent="0.45">
      <c r="A18332" s="1" t="s">
        <v>16383</v>
      </c>
      <c r="B18332" s="1" t="s">
        <v>43436</v>
      </c>
      <c r="C18332" s="1">
        <v>14987058458263</v>
      </c>
      <c r="D18332" s="1">
        <v>500</v>
      </c>
      <c r="E18332" s="1" t="s">
        <v>16553</v>
      </c>
      <c r="G18332" s="1">
        <v>500</v>
      </c>
      <c r="H18332" s="1" t="s">
        <v>16553</v>
      </c>
      <c r="I18332" s="1" t="s">
        <v>16386</v>
      </c>
      <c r="J18332" s="1" t="s">
        <v>16554</v>
      </c>
      <c r="K18332" s="1" t="s">
        <v>43435</v>
      </c>
      <c r="L18332" s="1" t="s">
        <v>33289</v>
      </c>
      <c r="M18332" s="1" t="s">
        <v>43430</v>
      </c>
      <c r="N18332" s="1" t="s">
        <v>43431</v>
      </c>
      <c r="O18332" s="1" t="s">
        <v>16392</v>
      </c>
      <c r="P18332" s="1">
        <v>20260531</v>
      </c>
      <c r="Q18332" s="1" t="s">
        <v>16866</v>
      </c>
      <c r="R18332" s="1" t="s">
        <v>16418</v>
      </c>
      <c r="U18332" s="1" t="s">
        <v>16395</v>
      </c>
      <c r="V18332" s="1">
        <v>20200305</v>
      </c>
      <c r="AA18332" s="1" t="s">
        <v>16396</v>
      </c>
      <c r="AC18332" s="1">
        <v>4987058103432</v>
      </c>
      <c r="AD18332" s="1" t="s">
        <v>43436</v>
      </c>
      <c r="AF18332" s="1">
        <v>24987058458260</v>
      </c>
    </row>
    <row r="18333" spans="1:36" x14ac:dyDescent="0.45">
      <c r="A18333" s="1" t="s">
        <v>16551</v>
      </c>
      <c r="B18333" s="1" t="s">
        <v>43437</v>
      </c>
      <c r="C18333" s="1">
        <v>14987792157613</v>
      </c>
      <c r="D18333" s="1">
        <v>100</v>
      </c>
      <c r="E18333" s="1" t="s">
        <v>16553</v>
      </c>
      <c r="G18333" s="1">
        <v>10</v>
      </c>
      <c r="H18333" s="1" t="s">
        <v>16553</v>
      </c>
      <c r="I18333" s="1" t="s">
        <v>16386</v>
      </c>
      <c r="J18333" s="1" t="s">
        <v>16554</v>
      </c>
      <c r="K18333" s="1" t="s">
        <v>43438</v>
      </c>
      <c r="L18333" s="1" t="s">
        <v>33289</v>
      </c>
      <c r="M18333" s="1" t="s">
        <v>43430</v>
      </c>
      <c r="N18333" s="1" t="s">
        <v>43431</v>
      </c>
      <c r="O18333" s="1" t="s">
        <v>16392</v>
      </c>
      <c r="P18333" s="1">
        <v>20260531</v>
      </c>
      <c r="Q18333" s="1" t="s">
        <v>17145</v>
      </c>
      <c r="R18333" s="1" t="s">
        <v>16418</v>
      </c>
      <c r="U18333" s="1" t="s">
        <v>16395</v>
      </c>
      <c r="V18333" s="1">
        <v>20200305</v>
      </c>
      <c r="AA18333" s="1" t="s">
        <v>16396</v>
      </c>
      <c r="AC18333" s="1">
        <v>4987792963682</v>
      </c>
      <c r="AD18333" s="1" t="s">
        <v>43437</v>
      </c>
    </row>
    <row r="18334" spans="1:36" x14ac:dyDescent="0.45">
      <c r="A18334" s="1" t="s">
        <v>16551</v>
      </c>
      <c r="B18334" s="1" t="s">
        <v>43439</v>
      </c>
      <c r="C18334" s="1">
        <v>14987124037316</v>
      </c>
      <c r="D18334" s="1">
        <v>100</v>
      </c>
      <c r="E18334" s="1" t="s">
        <v>16553</v>
      </c>
      <c r="G18334" s="1">
        <v>10</v>
      </c>
      <c r="H18334" s="1" t="s">
        <v>16553</v>
      </c>
      <c r="I18334" s="1" t="s">
        <v>16386</v>
      </c>
      <c r="J18334" s="1" t="s">
        <v>16554</v>
      </c>
      <c r="K18334" s="1" t="s">
        <v>43440</v>
      </c>
      <c r="L18334" s="1" t="s">
        <v>33289</v>
      </c>
      <c r="M18334" s="1" t="s">
        <v>43430</v>
      </c>
      <c r="N18334" s="1" t="s">
        <v>43431</v>
      </c>
      <c r="O18334" s="1" t="s">
        <v>16392</v>
      </c>
      <c r="P18334" s="1">
        <v>20260531</v>
      </c>
      <c r="Q18334" s="1" t="s">
        <v>16720</v>
      </c>
      <c r="R18334" s="1" t="s">
        <v>16418</v>
      </c>
      <c r="U18334" s="1" t="s">
        <v>16395</v>
      </c>
      <c r="V18334" s="1">
        <v>20200305</v>
      </c>
      <c r="AA18334" s="1" t="s">
        <v>16396</v>
      </c>
      <c r="AC18334" s="1">
        <v>4987124916911</v>
      </c>
      <c r="AD18334" s="1" t="s">
        <v>43439</v>
      </c>
      <c r="AF18334" s="1">
        <v>24987124037313</v>
      </c>
    </row>
    <row r="18335" spans="1:36" x14ac:dyDescent="0.45">
      <c r="A18335" s="1" t="s">
        <v>16551</v>
      </c>
      <c r="B18335" s="1" t="s">
        <v>43441</v>
      </c>
      <c r="C18335" s="1">
        <v>14987123408155</v>
      </c>
      <c r="D18335" s="1">
        <v>100</v>
      </c>
      <c r="E18335" s="1" t="s">
        <v>16553</v>
      </c>
      <c r="G18335" s="1">
        <v>10</v>
      </c>
      <c r="H18335" s="1" t="s">
        <v>16553</v>
      </c>
      <c r="I18335" s="1" t="s">
        <v>16386</v>
      </c>
      <c r="J18335" s="1" t="s">
        <v>16554</v>
      </c>
      <c r="K18335" s="1" t="s">
        <v>43442</v>
      </c>
      <c r="L18335" s="1" t="s">
        <v>33289</v>
      </c>
      <c r="M18335" s="1" t="s">
        <v>43430</v>
      </c>
      <c r="N18335" s="1" t="s">
        <v>43431</v>
      </c>
      <c r="O18335" s="1" t="s">
        <v>16392</v>
      </c>
      <c r="P18335" s="1">
        <v>20260531</v>
      </c>
      <c r="Q18335" s="1" t="s">
        <v>16559</v>
      </c>
      <c r="R18335" s="1" t="s">
        <v>16418</v>
      </c>
      <c r="U18335" s="1" t="s">
        <v>16395</v>
      </c>
      <c r="V18335" s="1">
        <v>20200305</v>
      </c>
      <c r="AA18335" s="1" t="s">
        <v>16396</v>
      </c>
      <c r="AC18335" s="1">
        <v>4987123554626</v>
      </c>
      <c r="AD18335" s="1" t="s">
        <v>43441</v>
      </c>
    </row>
    <row r="18336" spans="1:36" x14ac:dyDescent="0.45">
      <c r="A18336" s="1" t="s">
        <v>16551</v>
      </c>
      <c r="B18336" s="1" t="s">
        <v>43443</v>
      </c>
      <c r="C18336" s="1">
        <v>14987376371015</v>
      </c>
      <c r="D18336" s="1">
        <v>100</v>
      </c>
      <c r="E18336" s="1" t="s">
        <v>16553</v>
      </c>
      <c r="G18336" s="1">
        <v>10</v>
      </c>
      <c r="H18336" s="1" t="s">
        <v>16553</v>
      </c>
      <c r="I18336" s="1" t="s">
        <v>16386</v>
      </c>
      <c r="J18336" s="1" t="s">
        <v>16554</v>
      </c>
      <c r="K18336" s="1" t="s">
        <v>43444</v>
      </c>
      <c r="L18336" s="1" t="s">
        <v>33289</v>
      </c>
      <c r="M18336" s="1" t="s">
        <v>43430</v>
      </c>
      <c r="N18336" s="1" t="s">
        <v>43431</v>
      </c>
      <c r="O18336" s="1" t="s">
        <v>16392</v>
      </c>
      <c r="P18336" s="1">
        <v>20260531</v>
      </c>
      <c r="Q18336" s="1" t="s">
        <v>16635</v>
      </c>
      <c r="R18336" s="1" t="s">
        <v>16418</v>
      </c>
      <c r="U18336" s="1" t="s">
        <v>16395</v>
      </c>
      <c r="V18336" s="1">
        <v>20200305</v>
      </c>
      <c r="AA18336" s="1" t="s">
        <v>16396</v>
      </c>
      <c r="AC18336" s="1">
        <v>4987376371094</v>
      </c>
      <c r="AD18336" s="1" t="s">
        <v>43443</v>
      </c>
      <c r="AF18336" s="1">
        <v>24987376371012</v>
      </c>
    </row>
    <row r="18337" spans="1:32" x14ac:dyDescent="0.45">
      <c r="A18337" s="1" t="s">
        <v>16551</v>
      </c>
      <c r="B18337" s="1" t="s">
        <v>43445</v>
      </c>
      <c r="C18337" s="1">
        <v>14987447173111</v>
      </c>
      <c r="D18337" s="1">
        <v>100</v>
      </c>
      <c r="E18337" s="1" t="s">
        <v>16553</v>
      </c>
      <c r="G18337" s="1">
        <v>10</v>
      </c>
      <c r="H18337" s="1" t="s">
        <v>16553</v>
      </c>
      <c r="I18337" s="1" t="s">
        <v>16386</v>
      </c>
      <c r="J18337" s="1" t="s">
        <v>16554</v>
      </c>
      <c r="K18337" s="1" t="s">
        <v>43446</v>
      </c>
      <c r="L18337" s="1" t="s">
        <v>33289</v>
      </c>
      <c r="M18337" s="1" t="s">
        <v>43430</v>
      </c>
      <c r="N18337" s="1" t="s">
        <v>43431</v>
      </c>
      <c r="O18337" s="1" t="s">
        <v>16392</v>
      </c>
      <c r="P18337" s="1">
        <v>20260531</v>
      </c>
      <c r="Q18337" s="1" t="s">
        <v>16914</v>
      </c>
      <c r="R18337" s="1" t="s">
        <v>16418</v>
      </c>
      <c r="U18337" s="1" t="s">
        <v>16395</v>
      </c>
      <c r="V18337" s="1">
        <v>20200305</v>
      </c>
      <c r="AA18337" s="1" t="s">
        <v>16396</v>
      </c>
      <c r="AC18337" s="1">
        <v>4987447173817</v>
      </c>
      <c r="AD18337" s="1" t="s">
        <v>43445</v>
      </c>
      <c r="AF18337" s="1">
        <v>24987447173118</v>
      </c>
    </row>
    <row r="18338" spans="1:32" x14ac:dyDescent="0.45">
      <c r="A18338" s="1" t="s">
        <v>16551</v>
      </c>
      <c r="B18338" s="1" t="s">
        <v>43447</v>
      </c>
      <c r="C18338" s="1">
        <v>14987792168817</v>
      </c>
      <c r="D18338" s="1">
        <v>100</v>
      </c>
      <c r="E18338" s="1" t="s">
        <v>16553</v>
      </c>
      <c r="G18338" s="1">
        <v>10</v>
      </c>
      <c r="H18338" s="1" t="s">
        <v>16553</v>
      </c>
      <c r="I18338" s="1" t="s">
        <v>16386</v>
      </c>
      <c r="J18338" s="1" t="s">
        <v>16554</v>
      </c>
      <c r="K18338" s="1" t="s">
        <v>43448</v>
      </c>
      <c r="L18338" s="1" t="s">
        <v>16976</v>
      </c>
      <c r="M18338" s="1" t="s">
        <v>43449</v>
      </c>
      <c r="N18338" s="1" t="s">
        <v>43450</v>
      </c>
      <c r="O18338" s="1" t="s">
        <v>16392</v>
      </c>
      <c r="P18338" s="1">
        <v>20260531</v>
      </c>
      <c r="Q18338" s="1" t="s">
        <v>17145</v>
      </c>
      <c r="R18338" s="1" t="s">
        <v>16418</v>
      </c>
      <c r="U18338" s="1" t="s">
        <v>16395</v>
      </c>
      <c r="V18338" s="1">
        <v>20200305</v>
      </c>
      <c r="AA18338" s="1" t="s">
        <v>16396</v>
      </c>
      <c r="AC18338" s="1">
        <v>4987792007485</v>
      </c>
      <c r="AD18338" s="1" t="s">
        <v>43447</v>
      </c>
    </row>
    <row r="18339" spans="1:32" x14ac:dyDescent="0.45">
      <c r="A18339" s="1" t="s">
        <v>16383</v>
      </c>
      <c r="B18339" s="1" t="s">
        <v>43451</v>
      </c>
      <c r="C18339" s="1">
        <v>14987792168985</v>
      </c>
      <c r="D18339" s="1">
        <v>1000</v>
      </c>
      <c r="E18339" s="1" t="s">
        <v>16553</v>
      </c>
      <c r="G18339" s="1">
        <v>1000</v>
      </c>
      <c r="H18339" s="1" t="s">
        <v>16553</v>
      </c>
      <c r="I18339" s="1" t="s">
        <v>16386</v>
      </c>
      <c r="J18339" s="1" t="s">
        <v>16554</v>
      </c>
      <c r="K18339" s="1" t="s">
        <v>43448</v>
      </c>
      <c r="L18339" s="1" t="s">
        <v>16976</v>
      </c>
      <c r="M18339" s="1" t="s">
        <v>43449</v>
      </c>
      <c r="N18339" s="1" t="s">
        <v>43450</v>
      </c>
      <c r="O18339" s="1" t="s">
        <v>16392</v>
      </c>
      <c r="P18339" s="1">
        <v>20260531</v>
      </c>
      <c r="Q18339" s="1" t="s">
        <v>17145</v>
      </c>
      <c r="R18339" s="1" t="s">
        <v>16418</v>
      </c>
      <c r="U18339" s="1" t="s">
        <v>16395</v>
      </c>
      <c r="V18339" s="1">
        <v>20200305</v>
      </c>
      <c r="AA18339" s="1" t="s">
        <v>16396</v>
      </c>
      <c r="AC18339" s="1">
        <v>4987792007584</v>
      </c>
      <c r="AD18339" s="1" t="s">
        <v>43451</v>
      </c>
    </row>
    <row r="18340" spans="1:32" x14ac:dyDescent="0.45">
      <c r="A18340" s="1" t="s">
        <v>16551</v>
      </c>
      <c r="B18340" s="1" t="s">
        <v>43452</v>
      </c>
      <c r="C18340" s="1">
        <v>14987623109378</v>
      </c>
      <c r="D18340" s="1">
        <v>100</v>
      </c>
      <c r="E18340" s="1" t="s">
        <v>16553</v>
      </c>
      <c r="G18340" s="1">
        <v>10</v>
      </c>
      <c r="H18340" s="1" t="s">
        <v>16553</v>
      </c>
      <c r="I18340" s="1" t="s">
        <v>16386</v>
      </c>
      <c r="J18340" s="1" t="s">
        <v>16554</v>
      </c>
      <c r="K18340" s="1" t="s">
        <v>43453</v>
      </c>
      <c r="L18340" s="1" t="s">
        <v>16976</v>
      </c>
      <c r="M18340" s="1" t="s">
        <v>43449</v>
      </c>
      <c r="N18340" s="1" t="s">
        <v>43450</v>
      </c>
      <c r="O18340" s="1" t="s">
        <v>16392</v>
      </c>
      <c r="P18340" s="1">
        <v>20260531</v>
      </c>
      <c r="Q18340" s="1" t="s">
        <v>16705</v>
      </c>
      <c r="R18340" s="1" t="s">
        <v>16418</v>
      </c>
      <c r="U18340" s="1" t="s">
        <v>16395</v>
      </c>
      <c r="V18340" s="1">
        <v>20200305</v>
      </c>
      <c r="AA18340" s="1" t="s">
        <v>16396</v>
      </c>
      <c r="AC18340" s="1">
        <v>4987623500796</v>
      </c>
      <c r="AD18340" s="1" t="s">
        <v>43452</v>
      </c>
    </row>
    <row r="18341" spans="1:32" x14ac:dyDescent="0.45">
      <c r="A18341" s="1" t="s">
        <v>16551</v>
      </c>
      <c r="B18341" s="1" t="s">
        <v>43452</v>
      </c>
      <c r="C18341" s="1">
        <v>14987623109385</v>
      </c>
      <c r="D18341" s="1">
        <v>1000</v>
      </c>
      <c r="E18341" s="1" t="s">
        <v>16553</v>
      </c>
      <c r="G18341" s="1">
        <v>10</v>
      </c>
      <c r="H18341" s="1" t="s">
        <v>16553</v>
      </c>
      <c r="I18341" s="1" t="s">
        <v>16386</v>
      </c>
      <c r="J18341" s="1" t="s">
        <v>16554</v>
      </c>
      <c r="K18341" s="1" t="s">
        <v>43453</v>
      </c>
      <c r="L18341" s="1" t="s">
        <v>16976</v>
      </c>
      <c r="M18341" s="1" t="s">
        <v>43449</v>
      </c>
      <c r="N18341" s="1" t="s">
        <v>43450</v>
      </c>
      <c r="O18341" s="1" t="s">
        <v>16392</v>
      </c>
      <c r="P18341" s="1">
        <v>20260531</v>
      </c>
      <c r="Q18341" s="1" t="s">
        <v>16705</v>
      </c>
      <c r="R18341" s="1" t="s">
        <v>16418</v>
      </c>
      <c r="U18341" s="1" t="s">
        <v>16395</v>
      </c>
      <c r="V18341" s="1">
        <v>20200305</v>
      </c>
      <c r="AA18341" s="1" t="s">
        <v>16396</v>
      </c>
      <c r="AC18341" s="1">
        <v>4987623500796</v>
      </c>
      <c r="AD18341" s="1" t="s">
        <v>43452</v>
      </c>
    </row>
    <row r="18342" spans="1:32" x14ac:dyDescent="0.45">
      <c r="A18342" s="1" t="s">
        <v>16551</v>
      </c>
      <c r="B18342" s="1" t="s">
        <v>43452</v>
      </c>
      <c r="C18342" s="1">
        <v>14987376909805</v>
      </c>
      <c r="D18342" s="1">
        <v>100</v>
      </c>
      <c r="E18342" s="1" t="s">
        <v>16553</v>
      </c>
      <c r="G18342" s="1">
        <v>10</v>
      </c>
      <c r="H18342" s="1" t="s">
        <v>16553</v>
      </c>
      <c r="I18342" s="1" t="s">
        <v>16386</v>
      </c>
      <c r="J18342" s="1" t="s">
        <v>16554</v>
      </c>
      <c r="K18342" s="1" t="s">
        <v>43453</v>
      </c>
      <c r="L18342" s="1" t="s">
        <v>16976</v>
      </c>
      <c r="M18342" s="1" t="s">
        <v>43449</v>
      </c>
      <c r="N18342" s="1" t="s">
        <v>43450</v>
      </c>
      <c r="O18342" s="1" t="s">
        <v>16392</v>
      </c>
      <c r="P18342" s="1">
        <v>20260531</v>
      </c>
      <c r="Q18342" s="1" t="s">
        <v>16635</v>
      </c>
      <c r="R18342" s="1" t="s">
        <v>16418</v>
      </c>
      <c r="U18342" s="1" t="s">
        <v>16395</v>
      </c>
      <c r="V18342" s="1">
        <v>20200305</v>
      </c>
      <c r="AA18342" s="1" t="s">
        <v>16396</v>
      </c>
      <c r="AC18342" s="1">
        <v>4987376909853</v>
      </c>
      <c r="AD18342" s="1" t="s">
        <v>43452</v>
      </c>
      <c r="AF18342" s="1">
        <v>24987376909802</v>
      </c>
    </row>
    <row r="18343" spans="1:32" x14ac:dyDescent="0.45">
      <c r="A18343" s="1" t="s">
        <v>16551</v>
      </c>
      <c r="B18343" s="1" t="s">
        <v>43452</v>
      </c>
      <c r="C18343" s="1">
        <v>14987376909812</v>
      </c>
      <c r="D18343" s="1">
        <v>1000</v>
      </c>
      <c r="E18343" s="1" t="s">
        <v>16553</v>
      </c>
      <c r="G18343" s="1">
        <v>10</v>
      </c>
      <c r="H18343" s="1" t="s">
        <v>16553</v>
      </c>
      <c r="I18343" s="1" t="s">
        <v>16386</v>
      </c>
      <c r="J18343" s="1" t="s">
        <v>16554</v>
      </c>
      <c r="K18343" s="1" t="s">
        <v>43453</v>
      </c>
      <c r="L18343" s="1" t="s">
        <v>16976</v>
      </c>
      <c r="M18343" s="1" t="s">
        <v>43449</v>
      </c>
      <c r="N18343" s="1" t="s">
        <v>43450</v>
      </c>
      <c r="O18343" s="1" t="s">
        <v>16392</v>
      </c>
      <c r="P18343" s="1">
        <v>20260531</v>
      </c>
      <c r="Q18343" s="1" t="s">
        <v>16635</v>
      </c>
      <c r="R18343" s="1" t="s">
        <v>16418</v>
      </c>
      <c r="U18343" s="1" t="s">
        <v>16395</v>
      </c>
      <c r="V18343" s="1">
        <v>20200305</v>
      </c>
      <c r="AA18343" s="1" t="s">
        <v>16396</v>
      </c>
      <c r="AC18343" s="1">
        <v>4987376909853</v>
      </c>
      <c r="AD18343" s="1" t="s">
        <v>43452</v>
      </c>
      <c r="AF18343" s="1">
        <v>24987376909819</v>
      </c>
    </row>
    <row r="18344" spans="1:32" x14ac:dyDescent="0.45">
      <c r="A18344" s="1" t="s">
        <v>16551</v>
      </c>
      <c r="B18344" s="1" t="s">
        <v>43454</v>
      </c>
      <c r="C18344" s="1">
        <v>14987058459284</v>
      </c>
      <c r="D18344" s="1">
        <v>100</v>
      </c>
      <c r="E18344" s="1" t="s">
        <v>16553</v>
      </c>
      <c r="G18344" s="1">
        <v>10</v>
      </c>
      <c r="H18344" s="1" t="s">
        <v>16553</v>
      </c>
      <c r="I18344" s="1" t="s">
        <v>16386</v>
      </c>
      <c r="J18344" s="1" t="s">
        <v>16554</v>
      </c>
      <c r="K18344" s="1" t="s">
        <v>43455</v>
      </c>
      <c r="L18344" s="1" t="s">
        <v>16976</v>
      </c>
      <c r="M18344" s="1" t="s">
        <v>43449</v>
      </c>
      <c r="N18344" s="1" t="s">
        <v>43450</v>
      </c>
      <c r="O18344" s="1" t="s">
        <v>16392</v>
      </c>
      <c r="P18344" s="1">
        <v>20260531</v>
      </c>
      <c r="Q18344" s="1" t="s">
        <v>16866</v>
      </c>
      <c r="R18344" s="1" t="s">
        <v>16418</v>
      </c>
      <c r="U18344" s="1" t="s">
        <v>16395</v>
      </c>
      <c r="V18344" s="1">
        <v>20200305</v>
      </c>
      <c r="AA18344" s="1" t="s">
        <v>16396</v>
      </c>
      <c r="AC18344" s="1">
        <v>4987058103449</v>
      </c>
      <c r="AD18344" s="1" t="s">
        <v>43454</v>
      </c>
      <c r="AF18344" s="1">
        <v>24987058459281</v>
      </c>
    </row>
    <row r="18345" spans="1:32" x14ac:dyDescent="0.45">
      <c r="A18345" s="1" t="s">
        <v>16551</v>
      </c>
      <c r="B18345" s="1" t="s">
        <v>43454</v>
      </c>
      <c r="C18345" s="1">
        <v>14987058459291</v>
      </c>
      <c r="D18345" s="1">
        <v>1000</v>
      </c>
      <c r="E18345" s="1" t="s">
        <v>16553</v>
      </c>
      <c r="G18345" s="1">
        <v>10</v>
      </c>
      <c r="H18345" s="1" t="s">
        <v>16553</v>
      </c>
      <c r="I18345" s="1" t="s">
        <v>16386</v>
      </c>
      <c r="J18345" s="1" t="s">
        <v>16554</v>
      </c>
      <c r="K18345" s="1" t="s">
        <v>43455</v>
      </c>
      <c r="L18345" s="1" t="s">
        <v>16976</v>
      </c>
      <c r="M18345" s="1" t="s">
        <v>43449</v>
      </c>
      <c r="N18345" s="1" t="s">
        <v>43450</v>
      </c>
      <c r="O18345" s="1" t="s">
        <v>16392</v>
      </c>
      <c r="P18345" s="1">
        <v>20260531</v>
      </c>
      <c r="Q18345" s="1" t="s">
        <v>16866</v>
      </c>
      <c r="R18345" s="1" t="s">
        <v>16418</v>
      </c>
      <c r="U18345" s="1" t="s">
        <v>16395</v>
      </c>
      <c r="V18345" s="1">
        <v>20200305</v>
      </c>
      <c r="AA18345" s="1" t="s">
        <v>16396</v>
      </c>
      <c r="AC18345" s="1">
        <v>4987058103449</v>
      </c>
      <c r="AD18345" s="1" t="s">
        <v>43454</v>
      </c>
      <c r="AF18345" s="1">
        <v>24987058459298</v>
      </c>
    </row>
    <row r="18346" spans="1:32" x14ac:dyDescent="0.45">
      <c r="A18346" s="1" t="s">
        <v>16383</v>
      </c>
      <c r="B18346" s="1" t="s">
        <v>43456</v>
      </c>
      <c r="C18346" s="1">
        <v>14987058459260</v>
      </c>
      <c r="D18346" s="1">
        <v>500</v>
      </c>
      <c r="E18346" s="1" t="s">
        <v>16553</v>
      </c>
      <c r="G18346" s="1">
        <v>500</v>
      </c>
      <c r="H18346" s="1" t="s">
        <v>16553</v>
      </c>
      <c r="I18346" s="1" t="s">
        <v>16386</v>
      </c>
      <c r="J18346" s="1" t="s">
        <v>16554</v>
      </c>
      <c r="K18346" s="1" t="s">
        <v>43455</v>
      </c>
      <c r="L18346" s="1" t="s">
        <v>16976</v>
      </c>
      <c r="M18346" s="1" t="s">
        <v>43449</v>
      </c>
      <c r="N18346" s="1" t="s">
        <v>43450</v>
      </c>
      <c r="O18346" s="1" t="s">
        <v>16392</v>
      </c>
      <c r="P18346" s="1">
        <v>20260531</v>
      </c>
      <c r="Q18346" s="1" t="s">
        <v>16866</v>
      </c>
      <c r="R18346" s="1" t="s">
        <v>16418</v>
      </c>
      <c r="U18346" s="1" t="s">
        <v>16395</v>
      </c>
      <c r="V18346" s="1">
        <v>20200305</v>
      </c>
      <c r="AA18346" s="1" t="s">
        <v>16396</v>
      </c>
      <c r="AC18346" s="1">
        <v>4987058103456</v>
      </c>
      <c r="AD18346" s="1" t="s">
        <v>43456</v>
      </c>
      <c r="AF18346" s="1">
        <v>24987058459267</v>
      </c>
    </row>
    <row r="18347" spans="1:32" x14ac:dyDescent="0.45">
      <c r="A18347" s="1" t="s">
        <v>16551</v>
      </c>
      <c r="B18347" s="1" t="s">
        <v>43457</v>
      </c>
      <c r="C18347" s="1">
        <v>14987792157712</v>
      </c>
      <c r="D18347" s="1">
        <v>100</v>
      </c>
      <c r="E18347" s="1" t="s">
        <v>16553</v>
      </c>
      <c r="G18347" s="1">
        <v>10</v>
      </c>
      <c r="H18347" s="1" t="s">
        <v>16553</v>
      </c>
      <c r="I18347" s="1" t="s">
        <v>16386</v>
      </c>
      <c r="J18347" s="1" t="s">
        <v>16554</v>
      </c>
      <c r="K18347" s="1" t="s">
        <v>43458</v>
      </c>
      <c r="L18347" s="1" t="s">
        <v>16976</v>
      </c>
      <c r="M18347" s="1" t="s">
        <v>43449</v>
      </c>
      <c r="N18347" s="1" t="s">
        <v>43450</v>
      </c>
      <c r="O18347" s="1" t="s">
        <v>16392</v>
      </c>
      <c r="P18347" s="1">
        <v>20260531</v>
      </c>
      <c r="Q18347" s="1" t="s">
        <v>17145</v>
      </c>
      <c r="R18347" s="1" t="s">
        <v>16418</v>
      </c>
      <c r="U18347" s="1" t="s">
        <v>16395</v>
      </c>
      <c r="V18347" s="1">
        <v>20200305</v>
      </c>
      <c r="AA18347" s="1" t="s">
        <v>16396</v>
      </c>
      <c r="AC18347" s="1">
        <v>4987792963781</v>
      </c>
      <c r="AD18347" s="1" t="s">
        <v>43457</v>
      </c>
    </row>
    <row r="18348" spans="1:32" x14ac:dyDescent="0.45">
      <c r="A18348" s="1" t="s">
        <v>16551</v>
      </c>
      <c r="B18348" s="1" t="s">
        <v>43459</v>
      </c>
      <c r="C18348" s="1">
        <v>14987124037217</v>
      </c>
      <c r="D18348" s="1">
        <v>100</v>
      </c>
      <c r="E18348" s="1" t="s">
        <v>16553</v>
      </c>
      <c r="G18348" s="1">
        <v>10</v>
      </c>
      <c r="H18348" s="1" t="s">
        <v>16553</v>
      </c>
      <c r="I18348" s="1" t="s">
        <v>16386</v>
      </c>
      <c r="J18348" s="1" t="s">
        <v>16554</v>
      </c>
      <c r="K18348" s="1" t="s">
        <v>43460</v>
      </c>
      <c r="L18348" s="1" t="s">
        <v>16976</v>
      </c>
      <c r="M18348" s="1" t="s">
        <v>43449</v>
      </c>
      <c r="N18348" s="1" t="s">
        <v>43450</v>
      </c>
      <c r="O18348" s="1" t="s">
        <v>16392</v>
      </c>
      <c r="P18348" s="1">
        <v>20260531</v>
      </c>
      <c r="Q18348" s="1" t="s">
        <v>16720</v>
      </c>
      <c r="R18348" s="1" t="s">
        <v>16418</v>
      </c>
      <c r="U18348" s="1" t="s">
        <v>16395</v>
      </c>
      <c r="V18348" s="1">
        <v>20200305</v>
      </c>
      <c r="AA18348" s="1" t="s">
        <v>16396</v>
      </c>
      <c r="AC18348" s="1">
        <v>4987124909319</v>
      </c>
      <c r="AD18348" s="1" t="s">
        <v>43459</v>
      </c>
      <c r="AF18348" s="1">
        <v>24987124037214</v>
      </c>
    </row>
    <row r="18349" spans="1:32" x14ac:dyDescent="0.45">
      <c r="A18349" s="1" t="s">
        <v>16551</v>
      </c>
      <c r="B18349" s="1" t="s">
        <v>43459</v>
      </c>
      <c r="C18349" s="1">
        <v>14987124037224</v>
      </c>
      <c r="D18349" s="1">
        <v>600</v>
      </c>
      <c r="E18349" s="1" t="s">
        <v>16553</v>
      </c>
      <c r="G18349" s="1">
        <v>10</v>
      </c>
      <c r="H18349" s="1" t="s">
        <v>16553</v>
      </c>
      <c r="I18349" s="1" t="s">
        <v>16386</v>
      </c>
      <c r="J18349" s="1" t="s">
        <v>16554</v>
      </c>
      <c r="K18349" s="1" t="s">
        <v>43460</v>
      </c>
      <c r="L18349" s="1" t="s">
        <v>16976</v>
      </c>
      <c r="M18349" s="1" t="s">
        <v>43449</v>
      </c>
      <c r="N18349" s="1" t="s">
        <v>43450</v>
      </c>
      <c r="O18349" s="1" t="s">
        <v>16392</v>
      </c>
      <c r="P18349" s="1">
        <v>20260531</v>
      </c>
      <c r="Q18349" s="1" t="s">
        <v>16720</v>
      </c>
      <c r="R18349" s="1" t="s">
        <v>16418</v>
      </c>
      <c r="U18349" s="1" t="s">
        <v>16395</v>
      </c>
      <c r="V18349" s="1">
        <v>20200305</v>
      </c>
      <c r="AA18349" s="1" t="s">
        <v>16396</v>
      </c>
      <c r="AC18349" s="1">
        <v>4987124909319</v>
      </c>
      <c r="AD18349" s="1" t="s">
        <v>43459</v>
      </c>
      <c r="AF18349" s="1">
        <v>24987124037221</v>
      </c>
    </row>
    <row r="18350" spans="1:32" x14ac:dyDescent="0.45">
      <c r="A18350" s="1" t="s">
        <v>16551</v>
      </c>
      <c r="B18350" s="1" t="s">
        <v>43461</v>
      </c>
      <c r="C18350" s="1">
        <v>14987123400012</v>
      </c>
      <c r="D18350" s="1">
        <v>100</v>
      </c>
      <c r="E18350" s="1" t="s">
        <v>16553</v>
      </c>
      <c r="G18350" s="1">
        <v>10</v>
      </c>
      <c r="H18350" s="1" t="s">
        <v>16553</v>
      </c>
      <c r="I18350" s="1" t="s">
        <v>16386</v>
      </c>
      <c r="J18350" s="1" t="s">
        <v>16554</v>
      </c>
      <c r="K18350" s="1" t="s">
        <v>43462</v>
      </c>
      <c r="L18350" s="1" t="s">
        <v>16976</v>
      </c>
      <c r="M18350" s="1" t="s">
        <v>43449</v>
      </c>
      <c r="N18350" s="1" t="s">
        <v>43450</v>
      </c>
      <c r="O18350" s="1" t="s">
        <v>16392</v>
      </c>
      <c r="P18350" s="1">
        <v>20260531</v>
      </c>
      <c r="Q18350" s="1" t="s">
        <v>16559</v>
      </c>
      <c r="R18350" s="1" t="s">
        <v>16418</v>
      </c>
      <c r="U18350" s="1" t="s">
        <v>16395</v>
      </c>
      <c r="V18350" s="1">
        <v>20200305</v>
      </c>
      <c r="AA18350" s="1" t="s">
        <v>16396</v>
      </c>
      <c r="AC18350" s="1">
        <v>4987123554640</v>
      </c>
      <c r="AD18350" s="1" t="s">
        <v>43461</v>
      </c>
    </row>
    <row r="18351" spans="1:32" x14ac:dyDescent="0.45">
      <c r="A18351" s="1" t="s">
        <v>16383</v>
      </c>
      <c r="B18351" s="1" t="s">
        <v>43463</v>
      </c>
      <c r="C18351" s="1">
        <v>14987123400005</v>
      </c>
      <c r="D18351" s="1">
        <v>1200</v>
      </c>
      <c r="E18351" s="1" t="s">
        <v>16553</v>
      </c>
      <c r="G18351" s="1">
        <v>1200</v>
      </c>
      <c r="H18351" s="1" t="s">
        <v>16553</v>
      </c>
      <c r="I18351" s="1" t="s">
        <v>16386</v>
      </c>
      <c r="J18351" s="1" t="s">
        <v>16554</v>
      </c>
      <c r="K18351" s="1" t="s">
        <v>43462</v>
      </c>
      <c r="L18351" s="1" t="s">
        <v>16976</v>
      </c>
      <c r="M18351" s="1" t="s">
        <v>43449</v>
      </c>
      <c r="N18351" s="1" t="s">
        <v>43450</v>
      </c>
      <c r="O18351" s="1" t="s">
        <v>16392</v>
      </c>
      <c r="P18351" s="1">
        <v>20260531</v>
      </c>
      <c r="Q18351" s="1" t="s">
        <v>16559</v>
      </c>
      <c r="R18351" s="1" t="s">
        <v>16418</v>
      </c>
      <c r="U18351" s="1" t="s">
        <v>16395</v>
      </c>
      <c r="V18351" s="1">
        <v>20200305</v>
      </c>
      <c r="AA18351" s="1" t="s">
        <v>16396</v>
      </c>
      <c r="AC18351" s="1">
        <v>4987123554633</v>
      </c>
      <c r="AD18351" s="1" t="s">
        <v>43463</v>
      </c>
    </row>
    <row r="18352" spans="1:32" x14ac:dyDescent="0.45">
      <c r="A18352" s="1" t="s">
        <v>16551</v>
      </c>
      <c r="B18352" s="1" t="s">
        <v>43464</v>
      </c>
      <c r="C18352" s="1">
        <v>14987376371114</v>
      </c>
      <c r="D18352" s="1">
        <v>100</v>
      </c>
      <c r="E18352" s="1" t="s">
        <v>16553</v>
      </c>
      <c r="G18352" s="1">
        <v>10</v>
      </c>
      <c r="H18352" s="1" t="s">
        <v>16553</v>
      </c>
      <c r="I18352" s="1" t="s">
        <v>16386</v>
      </c>
      <c r="J18352" s="1" t="s">
        <v>16554</v>
      </c>
      <c r="K18352" s="1" t="s">
        <v>43465</v>
      </c>
      <c r="L18352" s="1" t="s">
        <v>16976</v>
      </c>
      <c r="M18352" s="1" t="s">
        <v>43449</v>
      </c>
      <c r="N18352" s="1" t="s">
        <v>43450</v>
      </c>
      <c r="O18352" s="1" t="s">
        <v>16392</v>
      </c>
      <c r="P18352" s="1">
        <v>20260531</v>
      </c>
      <c r="Q18352" s="1" t="s">
        <v>16635</v>
      </c>
      <c r="R18352" s="1" t="s">
        <v>16418</v>
      </c>
      <c r="U18352" s="1" t="s">
        <v>16395</v>
      </c>
      <c r="V18352" s="1">
        <v>20200305</v>
      </c>
      <c r="AA18352" s="1" t="s">
        <v>16396</v>
      </c>
      <c r="AC18352" s="1">
        <v>4987376371186</v>
      </c>
      <c r="AD18352" s="1" t="s">
        <v>43464</v>
      </c>
      <c r="AF18352" s="1">
        <v>24987376371111</v>
      </c>
    </row>
    <row r="18353" spans="1:36" x14ac:dyDescent="0.45">
      <c r="A18353" s="1" t="s">
        <v>16551</v>
      </c>
      <c r="B18353" s="1" t="s">
        <v>43464</v>
      </c>
      <c r="C18353" s="1">
        <v>14987376371121</v>
      </c>
      <c r="D18353" s="1">
        <v>500</v>
      </c>
      <c r="E18353" s="1" t="s">
        <v>16553</v>
      </c>
      <c r="G18353" s="1">
        <v>10</v>
      </c>
      <c r="H18353" s="1" t="s">
        <v>16553</v>
      </c>
      <c r="I18353" s="1" t="s">
        <v>16386</v>
      </c>
      <c r="J18353" s="1" t="s">
        <v>16554</v>
      </c>
      <c r="K18353" s="1" t="s">
        <v>43465</v>
      </c>
      <c r="L18353" s="1" t="s">
        <v>16976</v>
      </c>
      <c r="M18353" s="1" t="s">
        <v>43449</v>
      </c>
      <c r="N18353" s="1" t="s">
        <v>43450</v>
      </c>
      <c r="O18353" s="1" t="s">
        <v>16392</v>
      </c>
      <c r="P18353" s="1">
        <v>20260531</v>
      </c>
      <c r="Q18353" s="1" t="s">
        <v>16635</v>
      </c>
      <c r="R18353" s="1" t="s">
        <v>16418</v>
      </c>
      <c r="U18353" s="1" t="s">
        <v>16395</v>
      </c>
      <c r="V18353" s="1">
        <v>20200305</v>
      </c>
      <c r="AA18353" s="1" t="s">
        <v>16396</v>
      </c>
      <c r="AC18353" s="1">
        <v>4987376371186</v>
      </c>
      <c r="AD18353" s="1" t="s">
        <v>43464</v>
      </c>
      <c r="AF18353" s="1">
        <v>24987376371128</v>
      </c>
    </row>
    <row r="18354" spans="1:36" x14ac:dyDescent="0.45">
      <c r="A18354" s="1" t="s">
        <v>16383</v>
      </c>
      <c r="B18354" s="1" t="s">
        <v>43466</v>
      </c>
      <c r="C18354" s="1">
        <v>14987376371152</v>
      </c>
      <c r="D18354" s="1">
        <v>500</v>
      </c>
      <c r="E18354" s="1" t="s">
        <v>16553</v>
      </c>
      <c r="G18354" s="1">
        <v>500</v>
      </c>
      <c r="H18354" s="1" t="s">
        <v>16553</v>
      </c>
      <c r="I18354" s="1" t="s">
        <v>16386</v>
      </c>
      <c r="J18354" s="1" t="s">
        <v>16554</v>
      </c>
      <c r="K18354" s="1" t="s">
        <v>43465</v>
      </c>
      <c r="L18354" s="1" t="s">
        <v>16976</v>
      </c>
      <c r="M18354" s="1" t="s">
        <v>43449</v>
      </c>
      <c r="N18354" s="1" t="s">
        <v>43450</v>
      </c>
      <c r="O18354" s="1" t="s">
        <v>16392</v>
      </c>
      <c r="P18354" s="1">
        <v>20260531</v>
      </c>
      <c r="Q18354" s="1" t="s">
        <v>16635</v>
      </c>
      <c r="R18354" s="1" t="s">
        <v>16418</v>
      </c>
      <c r="U18354" s="1" t="s">
        <v>16395</v>
      </c>
      <c r="V18354" s="1">
        <v>20200305</v>
      </c>
      <c r="AA18354" s="1" t="s">
        <v>16396</v>
      </c>
      <c r="AC18354" s="1">
        <v>4987376371193</v>
      </c>
      <c r="AD18354" s="1" t="s">
        <v>43466</v>
      </c>
      <c r="AF18354" s="1">
        <v>24987376371159</v>
      </c>
    </row>
    <row r="18355" spans="1:36" x14ac:dyDescent="0.45">
      <c r="A18355" s="1" t="s">
        <v>16551</v>
      </c>
      <c r="B18355" s="1" t="s">
        <v>43467</v>
      </c>
      <c r="C18355" s="1">
        <v>14987447112110</v>
      </c>
      <c r="D18355" s="1">
        <v>100</v>
      </c>
      <c r="E18355" s="1" t="s">
        <v>16553</v>
      </c>
      <c r="G18355" s="1">
        <v>10</v>
      </c>
      <c r="H18355" s="1" t="s">
        <v>16553</v>
      </c>
      <c r="I18355" s="1" t="s">
        <v>16386</v>
      </c>
      <c r="J18355" s="1" t="s">
        <v>16554</v>
      </c>
      <c r="K18355" s="1" t="s">
        <v>43468</v>
      </c>
      <c r="L18355" s="1" t="s">
        <v>16976</v>
      </c>
      <c r="M18355" s="1" t="s">
        <v>43449</v>
      </c>
      <c r="N18355" s="1" t="s">
        <v>43450</v>
      </c>
      <c r="O18355" s="1" t="s">
        <v>16392</v>
      </c>
      <c r="P18355" s="1">
        <v>20260531</v>
      </c>
      <c r="Q18355" s="1" t="s">
        <v>16914</v>
      </c>
      <c r="R18355" s="1" t="s">
        <v>16418</v>
      </c>
      <c r="U18355" s="1" t="s">
        <v>16395</v>
      </c>
      <c r="V18355" s="1">
        <v>20200305</v>
      </c>
      <c r="AA18355" s="1" t="s">
        <v>16396</v>
      </c>
      <c r="AC18355" s="1">
        <v>4987447112915</v>
      </c>
      <c r="AD18355" s="1" t="s">
        <v>43467</v>
      </c>
      <c r="AF18355" s="1">
        <v>24987447112117</v>
      </c>
    </row>
    <row r="18356" spans="1:36" x14ac:dyDescent="0.45">
      <c r="A18356" s="1" t="s">
        <v>16551</v>
      </c>
      <c r="B18356" s="1" t="s">
        <v>43467</v>
      </c>
      <c r="C18356" s="1">
        <v>14987447112127</v>
      </c>
      <c r="D18356" s="1">
        <v>500</v>
      </c>
      <c r="E18356" s="1" t="s">
        <v>16553</v>
      </c>
      <c r="G18356" s="1">
        <v>10</v>
      </c>
      <c r="H18356" s="1" t="s">
        <v>16553</v>
      </c>
      <c r="I18356" s="1" t="s">
        <v>16386</v>
      </c>
      <c r="J18356" s="1" t="s">
        <v>16554</v>
      </c>
      <c r="K18356" s="1" t="s">
        <v>43468</v>
      </c>
      <c r="L18356" s="1" t="s">
        <v>16976</v>
      </c>
      <c r="M18356" s="1" t="s">
        <v>43449</v>
      </c>
      <c r="N18356" s="1" t="s">
        <v>43450</v>
      </c>
      <c r="O18356" s="1" t="s">
        <v>16392</v>
      </c>
      <c r="P18356" s="1">
        <v>20260531</v>
      </c>
      <c r="Q18356" s="1" t="s">
        <v>16914</v>
      </c>
      <c r="R18356" s="1" t="s">
        <v>16418</v>
      </c>
      <c r="U18356" s="1" t="s">
        <v>16395</v>
      </c>
      <c r="V18356" s="1">
        <v>20200305</v>
      </c>
      <c r="AA18356" s="1" t="s">
        <v>16396</v>
      </c>
      <c r="AC18356" s="1">
        <v>4987447112915</v>
      </c>
      <c r="AD18356" s="1" t="s">
        <v>43467</v>
      </c>
      <c r="AF18356" s="1">
        <v>24987447112124</v>
      </c>
    </row>
    <row r="18357" spans="1:36" x14ac:dyDescent="0.45">
      <c r="A18357" s="1" t="s">
        <v>16551</v>
      </c>
      <c r="B18357" s="1" t="s">
        <v>43467</v>
      </c>
      <c r="C18357" s="1">
        <v>14987828141593</v>
      </c>
      <c r="D18357" s="1">
        <v>100</v>
      </c>
      <c r="E18357" s="1" t="s">
        <v>16553</v>
      </c>
      <c r="G18357" s="1">
        <v>10</v>
      </c>
      <c r="H18357" s="1" t="s">
        <v>16553</v>
      </c>
      <c r="I18357" s="1" t="s">
        <v>16386</v>
      </c>
      <c r="J18357" s="1" t="s">
        <v>16554</v>
      </c>
      <c r="K18357" s="1" t="s">
        <v>43468</v>
      </c>
      <c r="L18357" s="1" t="s">
        <v>16976</v>
      </c>
      <c r="M18357" s="1" t="s">
        <v>43449</v>
      </c>
      <c r="N18357" s="1" t="s">
        <v>43450</v>
      </c>
      <c r="O18357" s="1" t="s">
        <v>16392</v>
      </c>
      <c r="P18357" s="1">
        <v>20260531</v>
      </c>
      <c r="Q18357" s="1" t="s">
        <v>18142</v>
      </c>
      <c r="R18357" s="1" t="s">
        <v>16418</v>
      </c>
      <c r="U18357" s="1" t="s">
        <v>16395</v>
      </c>
      <c r="V18357" s="1">
        <v>20200305</v>
      </c>
      <c r="AA18357" s="1" t="s">
        <v>16396</v>
      </c>
      <c r="AC18357" s="1">
        <v>4987447112915</v>
      </c>
      <c r="AD18357" s="1" t="s">
        <v>43467</v>
      </c>
      <c r="AJ18357" s="1">
        <v>20200930</v>
      </c>
    </row>
    <row r="18358" spans="1:36" x14ac:dyDescent="0.45">
      <c r="A18358" s="1" t="s">
        <v>16383</v>
      </c>
      <c r="B18358" s="1" t="s">
        <v>43469</v>
      </c>
      <c r="C18358" s="1">
        <v>14987246776018</v>
      </c>
      <c r="D18358" s="1">
        <v>30</v>
      </c>
      <c r="E18358" s="1" t="s">
        <v>16553</v>
      </c>
      <c r="G18358" s="1">
        <v>30</v>
      </c>
      <c r="H18358" s="1" t="s">
        <v>16553</v>
      </c>
      <c r="I18358" s="1" t="s">
        <v>16386</v>
      </c>
      <c r="J18358" s="1" t="s">
        <v>16554</v>
      </c>
      <c r="K18358" s="1" t="s">
        <v>43470</v>
      </c>
      <c r="L18358" s="1" t="s">
        <v>17084</v>
      </c>
      <c r="M18358" s="1" t="s">
        <v>43471</v>
      </c>
      <c r="N18358" s="1" t="s">
        <v>43470</v>
      </c>
      <c r="O18358" s="1" t="s">
        <v>16392</v>
      </c>
      <c r="P18358" s="1">
        <v>20260531</v>
      </c>
      <c r="Q18358" s="1" t="s">
        <v>19090</v>
      </c>
      <c r="R18358" s="1" t="s">
        <v>16418</v>
      </c>
      <c r="U18358" s="1" t="s">
        <v>16395</v>
      </c>
      <c r="V18358" s="1">
        <v>20150324</v>
      </c>
      <c r="AA18358" s="1" t="s">
        <v>16396</v>
      </c>
      <c r="AC18358" s="1">
        <v>4987246976015</v>
      </c>
      <c r="AD18358" s="1" t="s">
        <v>43469</v>
      </c>
      <c r="AF18358" s="1">
        <v>24987246776015</v>
      </c>
    </row>
    <row r="18359" spans="1:36" x14ac:dyDescent="0.45">
      <c r="A18359" s="1" t="s">
        <v>16551</v>
      </c>
      <c r="B18359" s="1" t="s">
        <v>43472</v>
      </c>
      <c r="C18359" s="1">
        <v>14987341104433</v>
      </c>
      <c r="D18359" s="1">
        <v>210</v>
      </c>
      <c r="E18359" s="1" t="s">
        <v>16553</v>
      </c>
      <c r="G18359" s="1">
        <v>21</v>
      </c>
      <c r="H18359" s="1" t="s">
        <v>16553</v>
      </c>
      <c r="I18359" s="1" t="s">
        <v>16386</v>
      </c>
      <c r="J18359" s="1" t="s">
        <v>16554</v>
      </c>
      <c r="K18359" s="1" t="s">
        <v>43473</v>
      </c>
      <c r="L18359" s="1" t="s">
        <v>43474</v>
      </c>
      <c r="N18359" s="1" t="s">
        <v>43475</v>
      </c>
      <c r="O18359" s="1" t="s">
        <v>16392</v>
      </c>
      <c r="P18359" s="1">
        <v>20260531</v>
      </c>
      <c r="Q18359" s="1" t="s">
        <v>17855</v>
      </c>
      <c r="R18359" s="1" t="s">
        <v>16418</v>
      </c>
      <c r="U18359" s="1" t="s">
        <v>21418</v>
      </c>
      <c r="V18359" s="1">
        <v>20041208</v>
      </c>
      <c r="AA18359" s="1" t="s">
        <v>16396</v>
      </c>
      <c r="AC18359" s="1">
        <v>4987341304430</v>
      </c>
      <c r="AD18359" s="1" t="s">
        <v>43472</v>
      </c>
      <c r="AF18359" s="1">
        <v>24987341104430</v>
      </c>
    </row>
    <row r="18360" spans="1:36" x14ac:dyDescent="0.45">
      <c r="A18360" s="1" t="s">
        <v>16551</v>
      </c>
      <c r="B18360" s="1" t="s">
        <v>43472</v>
      </c>
      <c r="C18360" s="1">
        <v>14987341104440</v>
      </c>
      <c r="D18360" s="1">
        <v>1050</v>
      </c>
      <c r="E18360" s="1" t="s">
        <v>16553</v>
      </c>
      <c r="G18360" s="1">
        <v>21</v>
      </c>
      <c r="H18360" s="1" t="s">
        <v>16553</v>
      </c>
      <c r="I18360" s="1" t="s">
        <v>16386</v>
      </c>
      <c r="J18360" s="1" t="s">
        <v>16554</v>
      </c>
      <c r="K18360" s="1" t="s">
        <v>43473</v>
      </c>
      <c r="L18360" s="1" t="s">
        <v>43474</v>
      </c>
      <c r="N18360" s="1" t="s">
        <v>43475</v>
      </c>
      <c r="O18360" s="1" t="s">
        <v>16392</v>
      </c>
      <c r="P18360" s="1">
        <v>20260531</v>
      </c>
      <c r="Q18360" s="1" t="s">
        <v>17855</v>
      </c>
      <c r="R18360" s="1" t="s">
        <v>16418</v>
      </c>
      <c r="U18360" s="1" t="s">
        <v>21418</v>
      </c>
      <c r="V18360" s="1">
        <v>20041208</v>
      </c>
      <c r="AA18360" s="1" t="s">
        <v>16396</v>
      </c>
      <c r="AC18360" s="1">
        <v>4987341304430</v>
      </c>
      <c r="AD18360" s="1" t="s">
        <v>43472</v>
      </c>
      <c r="AF18360" s="1">
        <v>24987341104447</v>
      </c>
    </row>
    <row r="18361" spans="1:36" x14ac:dyDescent="0.45">
      <c r="A18361" s="1" t="s">
        <v>16551</v>
      </c>
      <c r="B18361" s="1" t="s">
        <v>43472</v>
      </c>
      <c r="C18361" s="1">
        <v>14987341109322</v>
      </c>
      <c r="D18361" s="1">
        <v>1890</v>
      </c>
      <c r="E18361" s="1" t="s">
        <v>16553</v>
      </c>
      <c r="G18361" s="1">
        <v>21</v>
      </c>
      <c r="H18361" s="1" t="s">
        <v>16553</v>
      </c>
      <c r="I18361" s="1" t="s">
        <v>16386</v>
      </c>
      <c r="J18361" s="1" t="s">
        <v>16554</v>
      </c>
      <c r="K18361" s="1" t="s">
        <v>43473</v>
      </c>
      <c r="L18361" s="1" t="s">
        <v>43474</v>
      </c>
      <c r="N18361" s="1" t="s">
        <v>43475</v>
      </c>
      <c r="O18361" s="1" t="s">
        <v>16392</v>
      </c>
      <c r="P18361" s="1">
        <v>20260531</v>
      </c>
      <c r="Q18361" s="1" t="s">
        <v>17855</v>
      </c>
      <c r="R18361" s="1" t="s">
        <v>16418</v>
      </c>
      <c r="U18361" s="1" t="s">
        <v>21418</v>
      </c>
      <c r="V18361" s="1">
        <v>20041208</v>
      </c>
      <c r="AA18361" s="1" t="s">
        <v>16396</v>
      </c>
      <c r="AC18361" s="1">
        <v>4987341304430</v>
      </c>
      <c r="AD18361" s="1" t="s">
        <v>43472</v>
      </c>
      <c r="AF18361" s="1">
        <v>24987341109329</v>
      </c>
    </row>
    <row r="18362" spans="1:36" x14ac:dyDescent="0.45">
      <c r="A18362" s="1" t="s">
        <v>16551</v>
      </c>
      <c r="B18362" s="1" t="s">
        <v>43476</v>
      </c>
      <c r="C18362" s="1">
        <v>14987341104457</v>
      </c>
      <c r="D18362" s="1">
        <v>280</v>
      </c>
      <c r="E18362" s="1" t="s">
        <v>16553</v>
      </c>
      <c r="G18362" s="1">
        <v>28</v>
      </c>
      <c r="H18362" s="1" t="s">
        <v>16553</v>
      </c>
      <c r="I18362" s="1" t="s">
        <v>16386</v>
      </c>
      <c r="J18362" s="1" t="s">
        <v>16554</v>
      </c>
      <c r="K18362" s="1" t="s">
        <v>43477</v>
      </c>
      <c r="L18362" s="1" t="s">
        <v>43478</v>
      </c>
      <c r="N18362" s="1" t="s">
        <v>43479</v>
      </c>
      <c r="O18362" s="1" t="s">
        <v>16392</v>
      </c>
      <c r="P18362" s="1">
        <v>20260531</v>
      </c>
      <c r="Q18362" s="1" t="s">
        <v>17855</v>
      </c>
      <c r="R18362" s="1" t="s">
        <v>16418</v>
      </c>
      <c r="U18362" s="1" t="s">
        <v>21418</v>
      </c>
      <c r="V18362" s="1">
        <v>20041208</v>
      </c>
      <c r="AA18362" s="1" t="s">
        <v>16396</v>
      </c>
      <c r="AC18362" s="1">
        <v>4987341304454</v>
      </c>
      <c r="AD18362" s="1" t="s">
        <v>43476</v>
      </c>
      <c r="AF18362" s="1">
        <v>24987341104454</v>
      </c>
    </row>
    <row r="18363" spans="1:36" x14ac:dyDescent="0.45">
      <c r="A18363" s="1" t="s">
        <v>16551</v>
      </c>
      <c r="B18363" s="1" t="s">
        <v>43476</v>
      </c>
      <c r="C18363" s="1">
        <v>14987341104464</v>
      </c>
      <c r="D18363" s="1">
        <v>1400</v>
      </c>
      <c r="E18363" s="1" t="s">
        <v>16553</v>
      </c>
      <c r="G18363" s="1">
        <v>28</v>
      </c>
      <c r="H18363" s="1" t="s">
        <v>16553</v>
      </c>
      <c r="I18363" s="1" t="s">
        <v>16386</v>
      </c>
      <c r="J18363" s="1" t="s">
        <v>16554</v>
      </c>
      <c r="K18363" s="1" t="s">
        <v>43477</v>
      </c>
      <c r="L18363" s="1" t="s">
        <v>43478</v>
      </c>
      <c r="N18363" s="1" t="s">
        <v>43479</v>
      </c>
      <c r="O18363" s="1" t="s">
        <v>16392</v>
      </c>
      <c r="P18363" s="1">
        <v>20260531</v>
      </c>
      <c r="Q18363" s="1" t="s">
        <v>17855</v>
      </c>
      <c r="R18363" s="1" t="s">
        <v>16418</v>
      </c>
      <c r="U18363" s="1" t="s">
        <v>21418</v>
      </c>
      <c r="V18363" s="1">
        <v>20041208</v>
      </c>
      <c r="AA18363" s="1" t="s">
        <v>16396</v>
      </c>
      <c r="AC18363" s="1">
        <v>4987341304454</v>
      </c>
      <c r="AD18363" s="1" t="s">
        <v>43476</v>
      </c>
      <c r="AF18363" s="1">
        <v>24987341104461</v>
      </c>
    </row>
    <row r="18364" spans="1:36" x14ac:dyDescent="0.45">
      <c r="A18364" s="1" t="s">
        <v>16551</v>
      </c>
      <c r="B18364" s="1" t="s">
        <v>43476</v>
      </c>
      <c r="C18364" s="1">
        <v>14987341109339</v>
      </c>
      <c r="D18364" s="1">
        <v>2520</v>
      </c>
      <c r="E18364" s="1" t="s">
        <v>16553</v>
      </c>
      <c r="G18364" s="1">
        <v>28</v>
      </c>
      <c r="H18364" s="1" t="s">
        <v>16553</v>
      </c>
      <c r="I18364" s="1" t="s">
        <v>16386</v>
      </c>
      <c r="J18364" s="1" t="s">
        <v>16554</v>
      </c>
      <c r="K18364" s="1" t="s">
        <v>43477</v>
      </c>
      <c r="L18364" s="1" t="s">
        <v>43478</v>
      </c>
      <c r="N18364" s="1" t="s">
        <v>43479</v>
      </c>
      <c r="O18364" s="1" t="s">
        <v>16392</v>
      </c>
      <c r="P18364" s="1">
        <v>20260531</v>
      </c>
      <c r="Q18364" s="1" t="s">
        <v>17855</v>
      </c>
      <c r="R18364" s="1" t="s">
        <v>16418</v>
      </c>
      <c r="U18364" s="1" t="s">
        <v>21418</v>
      </c>
      <c r="V18364" s="1">
        <v>20041208</v>
      </c>
      <c r="AA18364" s="1" t="s">
        <v>16396</v>
      </c>
      <c r="AC18364" s="1">
        <v>4987341304454</v>
      </c>
      <c r="AD18364" s="1" t="s">
        <v>43476</v>
      </c>
      <c r="AF18364" s="1">
        <v>24987341109336</v>
      </c>
    </row>
    <row r="18365" spans="1:36" x14ac:dyDescent="0.45">
      <c r="A18365" s="1" t="s">
        <v>16551</v>
      </c>
      <c r="B18365" s="1" t="s">
        <v>43480</v>
      </c>
      <c r="C18365" s="1">
        <v>14987190016307</v>
      </c>
      <c r="D18365" s="1">
        <v>100</v>
      </c>
      <c r="E18365" s="1" t="s">
        <v>16553</v>
      </c>
      <c r="G18365" s="1">
        <v>10</v>
      </c>
      <c r="H18365" s="1" t="s">
        <v>16553</v>
      </c>
      <c r="I18365" s="1" t="s">
        <v>16386</v>
      </c>
      <c r="J18365" s="1" t="s">
        <v>16554</v>
      </c>
      <c r="K18365" s="1" t="s">
        <v>43481</v>
      </c>
      <c r="L18365" s="1" t="s">
        <v>17209</v>
      </c>
      <c r="M18365" s="1" t="s">
        <v>43482</v>
      </c>
      <c r="N18365" s="1" t="s">
        <v>43483</v>
      </c>
      <c r="O18365" s="1" t="s">
        <v>16392</v>
      </c>
      <c r="P18365" s="1">
        <v>20260531</v>
      </c>
      <c r="Q18365" s="1" t="s">
        <v>16626</v>
      </c>
      <c r="R18365" s="1" t="s">
        <v>16418</v>
      </c>
      <c r="U18365" s="1" t="s">
        <v>16395</v>
      </c>
      <c r="V18365" s="1">
        <v>20220401</v>
      </c>
      <c r="AA18365" s="1" t="s">
        <v>16396</v>
      </c>
      <c r="AC18365" s="1">
        <v>4987190632401</v>
      </c>
      <c r="AD18365" s="1" t="s">
        <v>43480</v>
      </c>
      <c r="AF18365" s="1">
        <v>24987190016304</v>
      </c>
    </row>
    <row r="18366" spans="1:36" x14ac:dyDescent="0.45">
      <c r="A18366" s="1" t="s">
        <v>16551</v>
      </c>
      <c r="B18366" s="1" t="s">
        <v>43480</v>
      </c>
      <c r="C18366" s="1">
        <v>14987190016321</v>
      </c>
      <c r="D18366" s="1">
        <v>500</v>
      </c>
      <c r="E18366" s="1" t="s">
        <v>16553</v>
      </c>
      <c r="G18366" s="1">
        <v>10</v>
      </c>
      <c r="H18366" s="1" t="s">
        <v>16553</v>
      </c>
      <c r="I18366" s="1" t="s">
        <v>16386</v>
      </c>
      <c r="J18366" s="1" t="s">
        <v>16554</v>
      </c>
      <c r="K18366" s="1" t="s">
        <v>43481</v>
      </c>
      <c r="L18366" s="1" t="s">
        <v>17209</v>
      </c>
      <c r="M18366" s="1" t="s">
        <v>43482</v>
      </c>
      <c r="N18366" s="1" t="s">
        <v>43483</v>
      </c>
      <c r="O18366" s="1" t="s">
        <v>16392</v>
      </c>
      <c r="P18366" s="1">
        <v>20260531</v>
      </c>
      <c r="Q18366" s="1" t="s">
        <v>16626</v>
      </c>
      <c r="R18366" s="1" t="s">
        <v>16418</v>
      </c>
      <c r="U18366" s="1" t="s">
        <v>16395</v>
      </c>
      <c r="V18366" s="1">
        <v>20220401</v>
      </c>
      <c r="AA18366" s="1" t="s">
        <v>16396</v>
      </c>
      <c r="AC18366" s="1">
        <v>4987190632401</v>
      </c>
      <c r="AD18366" s="1" t="s">
        <v>43480</v>
      </c>
      <c r="AF18366" s="1">
        <v>24987190016328</v>
      </c>
    </row>
    <row r="18367" spans="1:36" x14ac:dyDescent="0.45">
      <c r="A18367" s="1" t="s">
        <v>16551</v>
      </c>
      <c r="B18367" s="1" t="s">
        <v>43484</v>
      </c>
      <c r="C18367" s="1">
        <v>14987155412038</v>
      </c>
      <c r="D18367" s="1">
        <v>100</v>
      </c>
      <c r="E18367" s="1" t="s">
        <v>16553</v>
      </c>
      <c r="G18367" s="1">
        <v>10</v>
      </c>
      <c r="H18367" s="1" t="s">
        <v>16553</v>
      </c>
      <c r="I18367" s="1" t="s">
        <v>16386</v>
      </c>
      <c r="J18367" s="1" t="s">
        <v>16554</v>
      </c>
      <c r="K18367" s="1" t="s">
        <v>43485</v>
      </c>
      <c r="L18367" s="1" t="s">
        <v>17209</v>
      </c>
      <c r="M18367" s="1" t="s">
        <v>43482</v>
      </c>
      <c r="N18367" s="1" t="s">
        <v>43483</v>
      </c>
      <c r="O18367" s="1" t="s">
        <v>16392</v>
      </c>
      <c r="P18367" s="1">
        <v>20260531</v>
      </c>
      <c r="Q18367" s="1" t="s">
        <v>16844</v>
      </c>
      <c r="R18367" s="1" t="s">
        <v>16418</v>
      </c>
      <c r="U18367" s="1" t="s">
        <v>16395</v>
      </c>
      <c r="V18367" s="1">
        <v>20220401</v>
      </c>
      <c r="AA18367" s="1" t="s">
        <v>16396</v>
      </c>
      <c r="AC18367" s="1">
        <v>4987155412536</v>
      </c>
      <c r="AD18367" s="1" t="s">
        <v>43484</v>
      </c>
    </row>
    <row r="18368" spans="1:36" x14ac:dyDescent="0.45">
      <c r="A18368" s="1" t="s">
        <v>16383</v>
      </c>
      <c r="B18368" s="1" t="s">
        <v>43486</v>
      </c>
      <c r="C18368" s="1">
        <v>14987155412045</v>
      </c>
      <c r="D18368" s="1">
        <v>500</v>
      </c>
      <c r="E18368" s="1" t="s">
        <v>16553</v>
      </c>
      <c r="G18368" s="1">
        <v>500</v>
      </c>
      <c r="H18368" s="1" t="s">
        <v>16553</v>
      </c>
      <c r="I18368" s="1" t="s">
        <v>16386</v>
      </c>
      <c r="J18368" s="1" t="s">
        <v>16554</v>
      </c>
      <c r="K18368" s="1" t="s">
        <v>43485</v>
      </c>
      <c r="L18368" s="1" t="s">
        <v>17209</v>
      </c>
      <c r="M18368" s="1" t="s">
        <v>43482</v>
      </c>
      <c r="N18368" s="1" t="s">
        <v>43483</v>
      </c>
      <c r="O18368" s="1" t="s">
        <v>16392</v>
      </c>
      <c r="P18368" s="1">
        <v>20260531</v>
      </c>
      <c r="Q18368" s="1" t="s">
        <v>16844</v>
      </c>
      <c r="R18368" s="1" t="s">
        <v>16418</v>
      </c>
      <c r="U18368" s="1" t="s">
        <v>16395</v>
      </c>
      <c r="V18368" s="1">
        <v>20220401</v>
      </c>
      <c r="AA18368" s="1" t="s">
        <v>16396</v>
      </c>
      <c r="AC18368" s="1">
        <v>4987155412543</v>
      </c>
      <c r="AD18368" s="1" t="s">
        <v>43486</v>
      </c>
    </row>
    <row r="18369" spans="1:36" x14ac:dyDescent="0.45">
      <c r="A18369" s="1" t="s">
        <v>16551</v>
      </c>
      <c r="B18369" s="1" t="s">
        <v>43487</v>
      </c>
      <c r="C18369" s="1">
        <v>14987792219410</v>
      </c>
      <c r="D18369" s="1">
        <v>100</v>
      </c>
      <c r="E18369" s="1" t="s">
        <v>16553</v>
      </c>
      <c r="G18369" s="1">
        <v>10</v>
      </c>
      <c r="H18369" s="1" t="s">
        <v>16553</v>
      </c>
      <c r="I18369" s="1" t="s">
        <v>16386</v>
      </c>
      <c r="J18369" s="1" t="s">
        <v>16554</v>
      </c>
      <c r="K18369" s="1" t="s">
        <v>43488</v>
      </c>
      <c r="L18369" s="1" t="s">
        <v>16580</v>
      </c>
      <c r="M18369" s="1" t="s">
        <v>43489</v>
      </c>
      <c r="N18369" s="1" t="s">
        <v>43490</v>
      </c>
      <c r="O18369" s="1" t="s">
        <v>16392</v>
      </c>
      <c r="P18369" s="1">
        <v>20260531</v>
      </c>
      <c r="Q18369" s="1" t="s">
        <v>17145</v>
      </c>
      <c r="R18369" s="1" t="s">
        <v>16418</v>
      </c>
      <c r="U18369" s="1" t="s">
        <v>16395</v>
      </c>
      <c r="V18369" s="1">
        <v>20141211</v>
      </c>
      <c r="W18369" s="1">
        <v>20250331</v>
      </c>
      <c r="AA18369" s="1" t="s">
        <v>16396</v>
      </c>
      <c r="AC18369" s="1">
        <v>4987792938789</v>
      </c>
      <c r="AD18369" s="1" t="s">
        <v>43487</v>
      </c>
    </row>
    <row r="18370" spans="1:36" x14ac:dyDescent="0.45">
      <c r="A18370" s="1" t="s">
        <v>16551</v>
      </c>
      <c r="B18370" s="1" t="s">
        <v>43491</v>
      </c>
      <c r="C18370" s="1">
        <v>14987376786963</v>
      </c>
      <c r="D18370" s="1">
        <v>100</v>
      </c>
      <c r="E18370" s="1" t="s">
        <v>16553</v>
      </c>
      <c r="G18370" s="1">
        <v>10</v>
      </c>
      <c r="H18370" s="1" t="s">
        <v>16553</v>
      </c>
      <c r="I18370" s="1" t="s">
        <v>16386</v>
      </c>
      <c r="J18370" s="1" t="s">
        <v>16554</v>
      </c>
      <c r="K18370" s="1" t="s">
        <v>43492</v>
      </c>
      <c r="L18370" s="1" t="s">
        <v>16580</v>
      </c>
      <c r="M18370" s="1" t="s">
        <v>43493</v>
      </c>
      <c r="N18370" s="1" t="s">
        <v>43494</v>
      </c>
      <c r="O18370" s="1" t="s">
        <v>16392</v>
      </c>
      <c r="P18370" s="1">
        <v>20260531</v>
      </c>
      <c r="Q18370" s="1" t="s">
        <v>16635</v>
      </c>
      <c r="R18370" s="1" t="s">
        <v>16418</v>
      </c>
      <c r="U18370" s="1" t="s">
        <v>16395</v>
      </c>
      <c r="V18370" s="1">
        <v>20240401</v>
      </c>
      <c r="AA18370" s="1" t="s">
        <v>16396</v>
      </c>
      <c r="AC18370" s="1">
        <v>4987376786980</v>
      </c>
      <c r="AD18370" s="1" t="s">
        <v>43491</v>
      </c>
      <c r="AF18370" s="1">
        <v>24987376786960</v>
      </c>
    </row>
    <row r="18371" spans="1:36" x14ac:dyDescent="0.45">
      <c r="A18371" s="1" t="s">
        <v>16551</v>
      </c>
      <c r="B18371" s="1" t="s">
        <v>43491</v>
      </c>
      <c r="C18371" s="1">
        <v>14987123873427</v>
      </c>
      <c r="D18371" s="1">
        <v>1000</v>
      </c>
      <c r="E18371" s="1" t="s">
        <v>16553</v>
      </c>
      <c r="G18371" s="1">
        <v>10</v>
      </c>
      <c r="H18371" s="1" t="s">
        <v>16553</v>
      </c>
      <c r="I18371" s="1" t="s">
        <v>16386</v>
      </c>
      <c r="J18371" s="1" t="s">
        <v>16554</v>
      </c>
      <c r="K18371" s="1" t="s">
        <v>43492</v>
      </c>
      <c r="L18371" s="1" t="s">
        <v>16580</v>
      </c>
      <c r="M18371" s="1" t="s">
        <v>43493</v>
      </c>
      <c r="N18371" s="1" t="s">
        <v>43494</v>
      </c>
      <c r="O18371" s="1" t="s">
        <v>16392</v>
      </c>
      <c r="P18371" s="1">
        <v>20260531</v>
      </c>
      <c r="Q18371" s="1" t="s">
        <v>16559</v>
      </c>
      <c r="R18371" s="1" t="s">
        <v>16418</v>
      </c>
      <c r="U18371" s="1" t="s">
        <v>16395</v>
      </c>
      <c r="V18371" s="1">
        <v>20240401</v>
      </c>
      <c r="AA18371" s="1" t="s">
        <v>16396</v>
      </c>
      <c r="AC18371" s="1">
        <v>4987123569866</v>
      </c>
      <c r="AD18371" s="1" t="s">
        <v>43491</v>
      </c>
      <c r="AF18371" s="1">
        <v>24987123873424</v>
      </c>
    </row>
    <row r="18372" spans="1:36" x14ac:dyDescent="0.45">
      <c r="A18372" s="1" t="s">
        <v>16551</v>
      </c>
      <c r="B18372" s="1" t="s">
        <v>43491</v>
      </c>
      <c r="C18372" s="1">
        <v>14987123873441</v>
      </c>
      <c r="D18372" s="1">
        <v>100</v>
      </c>
      <c r="E18372" s="1" t="s">
        <v>16553</v>
      </c>
      <c r="G18372" s="1">
        <v>10</v>
      </c>
      <c r="H18372" s="1" t="s">
        <v>16553</v>
      </c>
      <c r="I18372" s="1" t="s">
        <v>16386</v>
      </c>
      <c r="J18372" s="1" t="s">
        <v>16554</v>
      </c>
      <c r="K18372" s="1" t="s">
        <v>43492</v>
      </c>
      <c r="L18372" s="1" t="s">
        <v>16580</v>
      </c>
      <c r="M18372" s="1" t="s">
        <v>43493</v>
      </c>
      <c r="N18372" s="1" t="s">
        <v>43494</v>
      </c>
      <c r="O18372" s="1" t="s">
        <v>16392</v>
      </c>
      <c r="P18372" s="1">
        <v>20260531</v>
      </c>
      <c r="Q18372" s="1" t="s">
        <v>16559</v>
      </c>
      <c r="R18372" s="1" t="s">
        <v>16418</v>
      </c>
      <c r="U18372" s="1" t="s">
        <v>16395</v>
      </c>
      <c r="V18372" s="1">
        <v>20240401</v>
      </c>
      <c r="AA18372" s="1" t="s">
        <v>16396</v>
      </c>
      <c r="AC18372" s="1">
        <v>4987123569866</v>
      </c>
      <c r="AD18372" s="1" t="s">
        <v>43491</v>
      </c>
      <c r="AF18372" s="1">
        <v>24987123873448</v>
      </c>
    </row>
    <row r="18373" spans="1:36" x14ac:dyDescent="0.45">
      <c r="A18373" s="1" t="s">
        <v>16383</v>
      </c>
      <c r="B18373" s="1" t="s">
        <v>43495</v>
      </c>
      <c r="C18373" s="1">
        <v>14987123873434</v>
      </c>
      <c r="D18373" s="1">
        <v>1200</v>
      </c>
      <c r="E18373" s="1" t="s">
        <v>16553</v>
      </c>
      <c r="G18373" s="1">
        <v>1200</v>
      </c>
      <c r="H18373" s="1" t="s">
        <v>16553</v>
      </c>
      <c r="I18373" s="1" t="s">
        <v>16386</v>
      </c>
      <c r="J18373" s="1" t="s">
        <v>16554</v>
      </c>
      <c r="K18373" s="1" t="s">
        <v>43492</v>
      </c>
      <c r="L18373" s="1" t="s">
        <v>16580</v>
      </c>
      <c r="M18373" s="1" t="s">
        <v>43493</v>
      </c>
      <c r="N18373" s="1" t="s">
        <v>43494</v>
      </c>
      <c r="O18373" s="1" t="s">
        <v>16392</v>
      </c>
      <c r="P18373" s="1">
        <v>20260531</v>
      </c>
      <c r="Q18373" s="1" t="s">
        <v>16559</v>
      </c>
      <c r="R18373" s="1" t="s">
        <v>16418</v>
      </c>
      <c r="U18373" s="1" t="s">
        <v>16395</v>
      </c>
      <c r="V18373" s="1">
        <v>20240401</v>
      </c>
      <c r="AA18373" s="1" t="s">
        <v>16396</v>
      </c>
      <c r="AC18373" s="1">
        <v>4987123569873</v>
      </c>
      <c r="AD18373" s="1" t="s">
        <v>43495</v>
      </c>
      <c r="AF18373" s="1">
        <v>24987123873431</v>
      </c>
    </row>
    <row r="18374" spans="1:36" x14ac:dyDescent="0.45">
      <c r="A18374" s="1" t="s">
        <v>16551</v>
      </c>
      <c r="B18374" s="1" t="s">
        <v>43496</v>
      </c>
      <c r="C18374" s="1">
        <v>14987190016406</v>
      </c>
      <c r="D18374" s="1">
        <v>100</v>
      </c>
      <c r="E18374" s="1" t="s">
        <v>16553</v>
      </c>
      <c r="G18374" s="1">
        <v>10</v>
      </c>
      <c r="H18374" s="1" t="s">
        <v>16553</v>
      </c>
      <c r="I18374" s="1" t="s">
        <v>16386</v>
      </c>
      <c r="J18374" s="1" t="s">
        <v>16554</v>
      </c>
      <c r="K18374" s="1" t="s">
        <v>43497</v>
      </c>
      <c r="L18374" s="1" t="s">
        <v>16580</v>
      </c>
      <c r="M18374" s="1" t="s">
        <v>43493</v>
      </c>
      <c r="N18374" s="1" t="s">
        <v>43494</v>
      </c>
      <c r="O18374" s="1" t="s">
        <v>16392</v>
      </c>
      <c r="P18374" s="1">
        <v>20260531</v>
      </c>
      <c r="Q18374" s="1" t="s">
        <v>16626</v>
      </c>
      <c r="R18374" s="1" t="s">
        <v>16418</v>
      </c>
      <c r="U18374" s="1" t="s">
        <v>16395</v>
      </c>
      <c r="V18374" s="1">
        <v>20250401</v>
      </c>
      <c r="AA18374" s="1" t="s">
        <v>16396</v>
      </c>
      <c r="AC18374" s="1">
        <v>4987190632500</v>
      </c>
      <c r="AD18374" s="1" t="s">
        <v>43496</v>
      </c>
      <c r="AF18374" s="1">
        <v>24987190016403</v>
      </c>
    </row>
    <row r="18375" spans="1:36" x14ac:dyDescent="0.45">
      <c r="A18375" s="1" t="s">
        <v>16551</v>
      </c>
      <c r="B18375" s="1" t="s">
        <v>43496</v>
      </c>
      <c r="C18375" s="1">
        <v>14987190016420</v>
      </c>
      <c r="D18375" s="1">
        <v>500</v>
      </c>
      <c r="E18375" s="1" t="s">
        <v>16553</v>
      </c>
      <c r="G18375" s="1">
        <v>10</v>
      </c>
      <c r="H18375" s="1" t="s">
        <v>16553</v>
      </c>
      <c r="I18375" s="1" t="s">
        <v>16386</v>
      </c>
      <c r="J18375" s="1" t="s">
        <v>16554</v>
      </c>
      <c r="K18375" s="1" t="s">
        <v>43497</v>
      </c>
      <c r="L18375" s="1" t="s">
        <v>16580</v>
      </c>
      <c r="M18375" s="1" t="s">
        <v>43493</v>
      </c>
      <c r="N18375" s="1" t="s">
        <v>43494</v>
      </c>
      <c r="O18375" s="1" t="s">
        <v>16392</v>
      </c>
      <c r="P18375" s="1">
        <v>20260531</v>
      </c>
      <c r="Q18375" s="1" t="s">
        <v>16626</v>
      </c>
      <c r="R18375" s="1" t="s">
        <v>16418</v>
      </c>
      <c r="U18375" s="1" t="s">
        <v>16395</v>
      </c>
      <c r="V18375" s="1">
        <v>20250401</v>
      </c>
      <c r="AA18375" s="1" t="s">
        <v>16396</v>
      </c>
      <c r="AC18375" s="1">
        <v>4987190632500</v>
      </c>
      <c r="AD18375" s="1" t="s">
        <v>43496</v>
      </c>
      <c r="AF18375" s="1">
        <v>24987190016427</v>
      </c>
    </row>
    <row r="18376" spans="1:36" x14ac:dyDescent="0.45">
      <c r="A18376" s="1" t="s">
        <v>16551</v>
      </c>
      <c r="B18376" s="1" t="s">
        <v>43498</v>
      </c>
      <c r="C18376" s="1">
        <v>14987047110349</v>
      </c>
      <c r="D18376" s="1">
        <v>1000</v>
      </c>
      <c r="E18376" s="1" t="s">
        <v>16553</v>
      </c>
      <c r="G18376" s="1">
        <v>10</v>
      </c>
      <c r="H18376" s="1" t="s">
        <v>16553</v>
      </c>
      <c r="I18376" s="1" t="s">
        <v>16386</v>
      </c>
      <c r="J18376" s="1" t="s">
        <v>16554</v>
      </c>
      <c r="K18376" s="1" t="s">
        <v>43499</v>
      </c>
      <c r="L18376" s="1" t="s">
        <v>16580</v>
      </c>
      <c r="M18376" s="1" t="s">
        <v>43500</v>
      </c>
      <c r="N18376" s="1" t="s">
        <v>43501</v>
      </c>
      <c r="O18376" s="1" t="s">
        <v>16392</v>
      </c>
      <c r="P18376" s="1">
        <v>20260531</v>
      </c>
      <c r="Q18376" s="1" t="s">
        <v>16541</v>
      </c>
      <c r="R18376" s="1" t="s">
        <v>16418</v>
      </c>
      <c r="U18376" s="1" t="s">
        <v>16395</v>
      </c>
      <c r="V18376" s="1">
        <v>20181213</v>
      </c>
      <c r="W18376" s="1">
        <v>20230331</v>
      </c>
      <c r="AA18376" s="1" t="s">
        <v>16396</v>
      </c>
      <c r="AC18376" s="1">
        <v>4987047210349</v>
      </c>
      <c r="AD18376" s="1" t="s">
        <v>43498</v>
      </c>
      <c r="AF18376" s="1">
        <v>24987047110346</v>
      </c>
    </row>
    <row r="18377" spans="1:36" x14ac:dyDescent="0.45">
      <c r="A18377" s="1" t="s">
        <v>16551</v>
      </c>
      <c r="B18377" s="1" t="s">
        <v>43502</v>
      </c>
      <c r="C18377" s="1">
        <v>14987124052111</v>
      </c>
      <c r="D18377" s="1">
        <v>100</v>
      </c>
      <c r="E18377" s="1" t="s">
        <v>16553</v>
      </c>
      <c r="G18377" s="1">
        <v>10</v>
      </c>
      <c r="H18377" s="1" t="s">
        <v>16553</v>
      </c>
      <c r="I18377" s="1" t="s">
        <v>16386</v>
      </c>
      <c r="J18377" s="1" t="s">
        <v>16554</v>
      </c>
      <c r="K18377" s="1" t="s">
        <v>43503</v>
      </c>
      <c r="L18377" s="1" t="s">
        <v>16580</v>
      </c>
      <c r="M18377" s="1" t="s">
        <v>43493</v>
      </c>
      <c r="N18377" s="1" t="s">
        <v>43494</v>
      </c>
      <c r="O18377" s="1" t="s">
        <v>16392</v>
      </c>
      <c r="P18377" s="1">
        <v>20260531</v>
      </c>
      <c r="Q18377" s="1" t="s">
        <v>16720</v>
      </c>
      <c r="R18377" s="1" t="s">
        <v>16418</v>
      </c>
      <c r="U18377" s="1" t="s">
        <v>16395</v>
      </c>
      <c r="V18377" s="1">
        <v>20250401</v>
      </c>
      <c r="AA18377" s="1" t="s">
        <v>16396</v>
      </c>
      <c r="AC18377" s="1">
        <v>4987124908916</v>
      </c>
      <c r="AD18377" s="1" t="s">
        <v>43502</v>
      </c>
      <c r="AF18377" s="1">
        <v>24987124052118</v>
      </c>
    </row>
    <row r="18378" spans="1:36" x14ac:dyDescent="0.45">
      <c r="A18378" s="1" t="s">
        <v>16551</v>
      </c>
      <c r="B18378" s="1" t="s">
        <v>43502</v>
      </c>
      <c r="C18378" s="1">
        <v>14987124052135</v>
      </c>
      <c r="D18378" s="1">
        <v>1200</v>
      </c>
      <c r="E18378" s="1" t="s">
        <v>16553</v>
      </c>
      <c r="G18378" s="1">
        <v>10</v>
      </c>
      <c r="H18378" s="1" t="s">
        <v>16553</v>
      </c>
      <c r="I18378" s="1" t="s">
        <v>16386</v>
      </c>
      <c r="J18378" s="1" t="s">
        <v>16554</v>
      </c>
      <c r="K18378" s="1" t="s">
        <v>43503</v>
      </c>
      <c r="L18378" s="1" t="s">
        <v>16580</v>
      </c>
      <c r="M18378" s="1" t="s">
        <v>43493</v>
      </c>
      <c r="N18378" s="1" t="s">
        <v>43494</v>
      </c>
      <c r="O18378" s="1" t="s">
        <v>16392</v>
      </c>
      <c r="P18378" s="1">
        <v>20260531</v>
      </c>
      <c r="Q18378" s="1" t="s">
        <v>16720</v>
      </c>
      <c r="R18378" s="1" t="s">
        <v>16418</v>
      </c>
      <c r="U18378" s="1" t="s">
        <v>16395</v>
      </c>
      <c r="V18378" s="1">
        <v>20250401</v>
      </c>
      <c r="AA18378" s="1" t="s">
        <v>16396</v>
      </c>
      <c r="AC18378" s="1">
        <v>4987124908916</v>
      </c>
      <c r="AD18378" s="1" t="s">
        <v>43502</v>
      </c>
      <c r="AF18378" s="1">
        <v>24987124052132</v>
      </c>
    </row>
    <row r="18379" spans="1:36" x14ac:dyDescent="0.45">
      <c r="A18379" s="1" t="s">
        <v>16551</v>
      </c>
      <c r="B18379" s="1" t="s">
        <v>43502</v>
      </c>
      <c r="C18379" s="1">
        <v>14987828122066</v>
      </c>
      <c r="D18379" s="1">
        <v>100</v>
      </c>
      <c r="E18379" s="1" t="s">
        <v>16553</v>
      </c>
      <c r="G18379" s="1">
        <v>10</v>
      </c>
      <c r="H18379" s="1" t="s">
        <v>16553</v>
      </c>
      <c r="I18379" s="1" t="s">
        <v>16386</v>
      </c>
      <c r="J18379" s="1" t="s">
        <v>16554</v>
      </c>
      <c r="K18379" s="1" t="s">
        <v>43503</v>
      </c>
      <c r="L18379" s="1" t="s">
        <v>16580</v>
      </c>
      <c r="M18379" s="1" t="s">
        <v>43493</v>
      </c>
      <c r="N18379" s="1" t="s">
        <v>43494</v>
      </c>
      <c r="O18379" s="1" t="s">
        <v>16392</v>
      </c>
      <c r="P18379" s="1">
        <v>20260531</v>
      </c>
      <c r="Q18379" s="1" t="s">
        <v>18142</v>
      </c>
      <c r="R18379" s="1" t="s">
        <v>16418</v>
      </c>
      <c r="U18379" s="1" t="s">
        <v>16395</v>
      </c>
      <c r="V18379" s="1">
        <v>20250401</v>
      </c>
      <c r="AA18379" s="1" t="s">
        <v>16396</v>
      </c>
      <c r="AC18379" s="1">
        <v>4987124908916</v>
      </c>
      <c r="AD18379" s="1" t="s">
        <v>43502</v>
      </c>
      <c r="AJ18379" s="1">
        <v>20210430</v>
      </c>
    </row>
    <row r="18380" spans="1:36" x14ac:dyDescent="0.45">
      <c r="A18380" s="1" t="s">
        <v>16551</v>
      </c>
      <c r="B18380" s="1" t="s">
        <v>43502</v>
      </c>
      <c r="C18380" s="1">
        <v>14987828122073</v>
      </c>
      <c r="D18380" s="1">
        <v>1200</v>
      </c>
      <c r="E18380" s="1" t="s">
        <v>16553</v>
      </c>
      <c r="G18380" s="1">
        <v>10</v>
      </c>
      <c r="H18380" s="1" t="s">
        <v>16553</v>
      </c>
      <c r="I18380" s="1" t="s">
        <v>16386</v>
      </c>
      <c r="J18380" s="1" t="s">
        <v>16554</v>
      </c>
      <c r="K18380" s="1" t="s">
        <v>43503</v>
      </c>
      <c r="L18380" s="1" t="s">
        <v>16580</v>
      </c>
      <c r="M18380" s="1" t="s">
        <v>43493</v>
      </c>
      <c r="N18380" s="1" t="s">
        <v>43494</v>
      </c>
      <c r="O18380" s="1" t="s">
        <v>16392</v>
      </c>
      <c r="P18380" s="1">
        <v>20260531</v>
      </c>
      <c r="Q18380" s="1" t="s">
        <v>18142</v>
      </c>
      <c r="R18380" s="1" t="s">
        <v>16418</v>
      </c>
      <c r="U18380" s="1" t="s">
        <v>16395</v>
      </c>
      <c r="V18380" s="1">
        <v>20250401</v>
      </c>
      <c r="AA18380" s="1" t="s">
        <v>16396</v>
      </c>
      <c r="AC18380" s="1">
        <v>4987124908916</v>
      </c>
      <c r="AD18380" s="1" t="s">
        <v>43502</v>
      </c>
      <c r="AJ18380" s="1">
        <v>20180731</v>
      </c>
    </row>
    <row r="18381" spans="1:36" x14ac:dyDescent="0.45">
      <c r="A18381" s="1" t="s">
        <v>16383</v>
      </c>
      <c r="B18381" s="1" t="s">
        <v>43504</v>
      </c>
      <c r="C18381" s="1">
        <v>14987124052166</v>
      </c>
      <c r="D18381" s="1">
        <v>1200</v>
      </c>
      <c r="E18381" s="1" t="s">
        <v>16553</v>
      </c>
      <c r="G18381" s="1">
        <v>1200</v>
      </c>
      <c r="H18381" s="1" t="s">
        <v>16553</v>
      </c>
      <c r="I18381" s="1" t="s">
        <v>16386</v>
      </c>
      <c r="J18381" s="1" t="s">
        <v>16554</v>
      </c>
      <c r="K18381" s="1" t="s">
        <v>43503</v>
      </c>
      <c r="L18381" s="1" t="s">
        <v>16580</v>
      </c>
      <c r="M18381" s="1" t="s">
        <v>43493</v>
      </c>
      <c r="N18381" s="1" t="s">
        <v>43494</v>
      </c>
      <c r="O18381" s="1" t="s">
        <v>16392</v>
      </c>
      <c r="P18381" s="1">
        <v>20260531</v>
      </c>
      <c r="Q18381" s="1" t="s">
        <v>16720</v>
      </c>
      <c r="R18381" s="1" t="s">
        <v>16418</v>
      </c>
      <c r="U18381" s="1" t="s">
        <v>16395</v>
      </c>
      <c r="V18381" s="1">
        <v>20250401</v>
      </c>
      <c r="AA18381" s="1" t="s">
        <v>16396</v>
      </c>
      <c r="AC18381" s="1">
        <v>4987124908954</v>
      </c>
      <c r="AD18381" s="1" t="s">
        <v>43504</v>
      </c>
      <c r="AF18381" s="1">
        <v>24987124052163</v>
      </c>
    </row>
    <row r="18382" spans="1:36" x14ac:dyDescent="0.45">
      <c r="A18382" s="1" t="s">
        <v>16551</v>
      </c>
      <c r="B18382" s="1" t="s">
        <v>43505</v>
      </c>
      <c r="C18382" s="1">
        <v>14987013307209</v>
      </c>
      <c r="D18382" s="1">
        <v>100</v>
      </c>
      <c r="E18382" s="1" t="s">
        <v>16553</v>
      </c>
      <c r="G18382" s="1">
        <v>10</v>
      </c>
      <c r="H18382" s="1" t="s">
        <v>16553</v>
      </c>
      <c r="I18382" s="1" t="s">
        <v>16386</v>
      </c>
      <c r="J18382" s="1" t="s">
        <v>16554</v>
      </c>
      <c r="K18382" s="1" t="s">
        <v>43506</v>
      </c>
      <c r="L18382" s="1" t="s">
        <v>16580</v>
      </c>
      <c r="M18382" s="1" t="s">
        <v>43493</v>
      </c>
      <c r="N18382" s="1" t="s">
        <v>43494</v>
      </c>
      <c r="O18382" s="1" t="s">
        <v>16392</v>
      </c>
      <c r="P18382" s="1">
        <v>20260531</v>
      </c>
      <c r="Q18382" s="1" t="s">
        <v>16988</v>
      </c>
      <c r="R18382" s="1" t="s">
        <v>16418</v>
      </c>
      <c r="U18382" s="1" t="s">
        <v>16395</v>
      </c>
      <c r="V18382" s="1">
        <v>20250401</v>
      </c>
      <c r="AA18382" s="1" t="s">
        <v>16396</v>
      </c>
      <c r="AC18382" s="1">
        <v>4987013307295</v>
      </c>
      <c r="AD18382" s="1" t="s">
        <v>43505</v>
      </c>
      <c r="AF18382" s="1">
        <v>24987013307206</v>
      </c>
    </row>
    <row r="18383" spans="1:36" x14ac:dyDescent="0.45">
      <c r="A18383" s="1" t="s">
        <v>16551</v>
      </c>
      <c r="B18383" s="1" t="s">
        <v>43505</v>
      </c>
      <c r="C18383" s="1">
        <v>14987013307230</v>
      </c>
      <c r="D18383" s="1">
        <v>1000</v>
      </c>
      <c r="E18383" s="1" t="s">
        <v>16553</v>
      </c>
      <c r="G18383" s="1">
        <v>10</v>
      </c>
      <c r="H18383" s="1" t="s">
        <v>16553</v>
      </c>
      <c r="I18383" s="1" t="s">
        <v>16386</v>
      </c>
      <c r="J18383" s="1" t="s">
        <v>16554</v>
      </c>
      <c r="K18383" s="1" t="s">
        <v>43506</v>
      </c>
      <c r="L18383" s="1" t="s">
        <v>16580</v>
      </c>
      <c r="M18383" s="1" t="s">
        <v>43493</v>
      </c>
      <c r="N18383" s="1" t="s">
        <v>43494</v>
      </c>
      <c r="O18383" s="1" t="s">
        <v>16392</v>
      </c>
      <c r="P18383" s="1">
        <v>20260531</v>
      </c>
      <c r="Q18383" s="1" t="s">
        <v>16988</v>
      </c>
      <c r="R18383" s="1" t="s">
        <v>16418</v>
      </c>
      <c r="U18383" s="1" t="s">
        <v>16395</v>
      </c>
      <c r="V18383" s="1">
        <v>20250401</v>
      </c>
      <c r="AA18383" s="1" t="s">
        <v>16396</v>
      </c>
      <c r="AC18383" s="1">
        <v>4987013307295</v>
      </c>
      <c r="AD18383" s="1" t="s">
        <v>43505</v>
      </c>
      <c r="AF18383" s="1">
        <v>24987013307237</v>
      </c>
    </row>
    <row r="18384" spans="1:36" x14ac:dyDescent="0.45">
      <c r="A18384" s="1" t="s">
        <v>16551</v>
      </c>
      <c r="B18384" s="1" t="s">
        <v>43507</v>
      </c>
      <c r="C18384" s="1">
        <v>14987123409626</v>
      </c>
      <c r="D18384" s="1">
        <v>1000</v>
      </c>
      <c r="E18384" s="1" t="s">
        <v>16553</v>
      </c>
      <c r="G18384" s="1">
        <v>10</v>
      </c>
      <c r="H18384" s="1" t="s">
        <v>16553</v>
      </c>
      <c r="I18384" s="1" t="s">
        <v>16386</v>
      </c>
      <c r="J18384" s="1" t="s">
        <v>16554</v>
      </c>
      <c r="K18384" s="1" t="s">
        <v>43508</v>
      </c>
      <c r="L18384" s="1" t="s">
        <v>16580</v>
      </c>
      <c r="M18384" s="1" t="s">
        <v>43493</v>
      </c>
      <c r="N18384" s="1" t="s">
        <v>43494</v>
      </c>
      <c r="O18384" s="1" t="s">
        <v>16392</v>
      </c>
      <c r="P18384" s="1">
        <v>20260531</v>
      </c>
      <c r="Q18384" s="1" t="s">
        <v>16559</v>
      </c>
      <c r="R18384" s="1" t="s">
        <v>16418</v>
      </c>
      <c r="U18384" s="1" t="s">
        <v>16395</v>
      </c>
      <c r="V18384" s="1">
        <v>20240401</v>
      </c>
      <c r="AA18384" s="1" t="s">
        <v>16396</v>
      </c>
      <c r="AC18384" s="1">
        <v>4987123560481</v>
      </c>
      <c r="AD18384" s="1" t="s">
        <v>43507</v>
      </c>
    </row>
    <row r="18385" spans="1:36" x14ac:dyDescent="0.45">
      <c r="A18385" s="1" t="s">
        <v>16551</v>
      </c>
      <c r="B18385" s="1" t="s">
        <v>43507</v>
      </c>
      <c r="C18385" s="1">
        <v>14987123409640</v>
      </c>
      <c r="D18385" s="1">
        <v>100</v>
      </c>
      <c r="E18385" s="1" t="s">
        <v>16553</v>
      </c>
      <c r="G18385" s="1">
        <v>10</v>
      </c>
      <c r="H18385" s="1" t="s">
        <v>16553</v>
      </c>
      <c r="I18385" s="1" t="s">
        <v>16386</v>
      </c>
      <c r="J18385" s="1" t="s">
        <v>16554</v>
      </c>
      <c r="K18385" s="1" t="s">
        <v>43508</v>
      </c>
      <c r="L18385" s="1" t="s">
        <v>16580</v>
      </c>
      <c r="M18385" s="1" t="s">
        <v>43493</v>
      </c>
      <c r="N18385" s="1" t="s">
        <v>43494</v>
      </c>
      <c r="O18385" s="1" t="s">
        <v>16392</v>
      </c>
      <c r="P18385" s="1">
        <v>20260531</v>
      </c>
      <c r="Q18385" s="1" t="s">
        <v>16559</v>
      </c>
      <c r="R18385" s="1" t="s">
        <v>16418</v>
      </c>
      <c r="U18385" s="1" t="s">
        <v>16395</v>
      </c>
      <c r="V18385" s="1">
        <v>20240401</v>
      </c>
      <c r="AA18385" s="1" t="s">
        <v>16396</v>
      </c>
      <c r="AC18385" s="1">
        <v>4987123560481</v>
      </c>
      <c r="AD18385" s="1" t="s">
        <v>43507</v>
      </c>
    </row>
    <row r="18386" spans="1:36" x14ac:dyDescent="0.45">
      <c r="A18386" s="1" t="s">
        <v>16383</v>
      </c>
      <c r="B18386" s="1" t="s">
        <v>43509</v>
      </c>
      <c r="C18386" s="1">
        <v>14987123409633</v>
      </c>
      <c r="D18386" s="1">
        <v>1200</v>
      </c>
      <c r="E18386" s="1" t="s">
        <v>16553</v>
      </c>
      <c r="G18386" s="1">
        <v>1200</v>
      </c>
      <c r="H18386" s="1" t="s">
        <v>16553</v>
      </c>
      <c r="I18386" s="1" t="s">
        <v>16386</v>
      </c>
      <c r="J18386" s="1" t="s">
        <v>16554</v>
      </c>
      <c r="K18386" s="1" t="s">
        <v>43508</v>
      </c>
      <c r="L18386" s="1" t="s">
        <v>16580</v>
      </c>
      <c r="M18386" s="1" t="s">
        <v>43493</v>
      </c>
      <c r="N18386" s="1" t="s">
        <v>43494</v>
      </c>
      <c r="O18386" s="1" t="s">
        <v>16392</v>
      </c>
      <c r="P18386" s="1">
        <v>20260531</v>
      </c>
      <c r="Q18386" s="1" t="s">
        <v>16559</v>
      </c>
      <c r="R18386" s="1" t="s">
        <v>16418</v>
      </c>
      <c r="U18386" s="1" t="s">
        <v>16395</v>
      </c>
      <c r="V18386" s="1">
        <v>20240401</v>
      </c>
      <c r="AA18386" s="1" t="s">
        <v>16396</v>
      </c>
      <c r="AC18386" s="1">
        <v>4987123560498</v>
      </c>
      <c r="AD18386" s="1" t="s">
        <v>43509</v>
      </c>
    </row>
    <row r="18387" spans="1:36" x14ac:dyDescent="0.45">
      <c r="A18387" s="1" t="s">
        <v>16551</v>
      </c>
      <c r="B18387" s="1" t="s">
        <v>43510</v>
      </c>
      <c r="C18387" s="1">
        <v>14987271045554</v>
      </c>
      <c r="D18387" s="1">
        <v>100</v>
      </c>
      <c r="E18387" s="1" t="s">
        <v>16553</v>
      </c>
      <c r="G18387" s="1">
        <v>10</v>
      </c>
      <c r="H18387" s="1" t="s">
        <v>16553</v>
      </c>
      <c r="I18387" s="1" t="s">
        <v>16386</v>
      </c>
      <c r="J18387" s="1" t="s">
        <v>16554</v>
      </c>
      <c r="K18387" s="1" t="s">
        <v>43511</v>
      </c>
      <c r="L18387" s="1" t="s">
        <v>16580</v>
      </c>
      <c r="M18387" s="1" t="s">
        <v>43493</v>
      </c>
      <c r="N18387" s="1" t="s">
        <v>43494</v>
      </c>
      <c r="O18387" s="1" t="s">
        <v>16392</v>
      </c>
      <c r="P18387" s="1">
        <v>20260531</v>
      </c>
      <c r="Q18387" s="1" t="s">
        <v>16643</v>
      </c>
      <c r="R18387" s="1" t="s">
        <v>16418</v>
      </c>
      <c r="U18387" s="1" t="s">
        <v>16395</v>
      </c>
      <c r="V18387" s="1">
        <v>20250401</v>
      </c>
      <c r="AA18387" s="1" t="s">
        <v>16396</v>
      </c>
      <c r="AC18387" s="1">
        <v>4987271045502</v>
      </c>
      <c r="AD18387" s="1" t="s">
        <v>43510</v>
      </c>
    </row>
    <row r="18388" spans="1:36" x14ac:dyDescent="0.45">
      <c r="A18388" s="1" t="s">
        <v>16551</v>
      </c>
      <c r="B18388" s="1" t="s">
        <v>43510</v>
      </c>
      <c r="C18388" s="1">
        <v>14987271045561</v>
      </c>
      <c r="D18388" s="1">
        <v>1000</v>
      </c>
      <c r="E18388" s="1" t="s">
        <v>16553</v>
      </c>
      <c r="G18388" s="1">
        <v>10</v>
      </c>
      <c r="H18388" s="1" t="s">
        <v>16553</v>
      </c>
      <c r="I18388" s="1" t="s">
        <v>16386</v>
      </c>
      <c r="J18388" s="1" t="s">
        <v>16554</v>
      </c>
      <c r="K18388" s="1" t="s">
        <v>43511</v>
      </c>
      <c r="L18388" s="1" t="s">
        <v>16580</v>
      </c>
      <c r="M18388" s="1" t="s">
        <v>43493</v>
      </c>
      <c r="N18388" s="1" t="s">
        <v>43494</v>
      </c>
      <c r="O18388" s="1" t="s">
        <v>16392</v>
      </c>
      <c r="P18388" s="1">
        <v>20260531</v>
      </c>
      <c r="Q18388" s="1" t="s">
        <v>16643</v>
      </c>
      <c r="R18388" s="1" t="s">
        <v>16418</v>
      </c>
      <c r="U18388" s="1" t="s">
        <v>16395</v>
      </c>
      <c r="V18388" s="1">
        <v>20250401</v>
      </c>
      <c r="AA18388" s="1" t="s">
        <v>16396</v>
      </c>
      <c r="AC18388" s="1">
        <v>4987271045502</v>
      </c>
      <c r="AD18388" s="1" t="s">
        <v>43510</v>
      </c>
    </row>
    <row r="18389" spans="1:36" x14ac:dyDescent="0.45">
      <c r="A18389" s="1" t="s">
        <v>16551</v>
      </c>
      <c r="B18389" s="1" t="s">
        <v>43512</v>
      </c>
      <c r="C18389" s="1">
        <v>14987155122128</v>
      </c>
      <c r="D18389" s="1">
        <v>100</v>
      </c>
      <c r="E18389" s="1" t="s">
        <v>16553</v>
      </c>
      <c r="G18389" s="1">
        <v>10</v>
      </c>
      <c r="H18389" s="1" t="s">
        <v>16553</v>
      </c>
      <c r="I18389" s="1" t="s">
        <v>16386</v>
      </c>
      <c r="J18389" s="1" t="s">
        <v>16554</v>
      </c>
      <c r="K18389" s="1" t="s">
        <v>43513</v>
      </c>
      <c r="L18389" s="1" t="s">
        <v>16580</v>
      </c>
      <c r="M18389" s="1" t="s">
        <v>43493</v>
      </c>
      <c r="N18389" s="1" t="s">
        <v>43494</v>
      </c>
      <c r="O18389" s="1" t="s">
        <v>16392</v>
      </c>
      <c r="P18389" s="1">
        <v>20260531</v>
      </c>
      <c r="Q18389" s="1" t="s">
        <v>16844</v>
      </c>
      <c r="R18389" s="1" t="s">
        <v>16418</v>
      </c>
      <c r="U18389" s="1" t="s">
        <v>16395</v>
      </c>
      <c r="V18389" s="1">
        <v>20250401</v>
      </c>
      <c r="AA18389" s="1" t="s">
        <v>16396</v>
      </c>
      <c r="AC18389" s="1">
        <v>4987155122626</v>
      </c>
      <c r="AD18389" s="1" t="s">
        <v>43512</v>
      </c>
    </row>
    <row r="18390" spans="1:36" x14ac:dyDescent="0.45">
      <c r="A18390" s="1" t="s">
        <v>16551</v>
      </c>
      <c r="B18390" s="1" t="s">
        <v>43512</v>
      </c>
      <c r="C18390" s="1">
        <v>14987155122142</v>
      </c>
      <c r="D18390" s="1">
        <v>1000</v>
      </c>
      <c r="E18390" s="1" t="s">
        <v>16553</v>
      </c>
      <c r="G18390" s="1">
        <v>10</v>
      </c>
      <c r="H18390" s="1" t="s">
        <v>16553</v>
      </c>
      <c r="I18390" s="1" t="s">
        <v>16386</v>
      </c>
      <c r="J18390" s="1" t="s">
        <v>16554</v>
      </c>
      <c r="K18390" s="1" t="s">
        <v>43513</v>
      </c>
      <c r="L18390" s="1" t="s">
        <v>16580</v>
      </c>
      <c r="M18390" s="1" t="s">
        <v>43493</v>
      </c>
      <c r="N18390" s="1" t="s">
        <v>43494</v>
      </c>
      <c r="O18390" s="1" t="s">
        <v>16392</v>
      </c>
      <c r="P18390" s="1">
        <v>20260531</v>
      </c>
      <c r="Q18390" s="1" t="s">
        <v>16844</v>
      </c>
      <c r="R18390" s="1" t="s">
        <v>16418</v>
      </c>
      <c r="U18390" s="1" t="s">
        <v>16395</v>
      </c>
      <c r="V18390" s="1">
        <v>20250401</v>
      </c>
      <c r="AA18390" s="1" t="s">
        <v>16396</v>
      </c>
      <c r="AC18390" s="1">
        <v>4987155122626</v>
      </c>
      <c r="AD18390" s="1" t="s">
        <v>43512</v>
      </c>
    </row>
    <row r="18391" spans="1:36" x14ac:dyDescent="0.45">
      <c r="A18391" s="1" t="s">
        <v>16383</v>
      </c>
      <c r="B18391" s="1" t="s">
        <v>43514</v>
      </c>
      <c r="C18391" s="1">
        <v>14987155122135</v>
      </c>
      <c r="D18391" s="1">
        <v>1000</v>
      </c>
      <c r="E18391" s="1" t="s">
        <v>16553</v>
      </c>
      <c r="G18391" s="1">
        <v>1000</v>
      </c>
      <c r="H18391" s="1" t="s">
        <v>16553</v>
      </c>
      <c r="I18391" s="1" t="s">
        <v>16386</v>
      </c>
      <c r="J18391" s="1" t="s">
        <v>16554</v>
      </c>
      <c r="K18391" s="1" t="s">
        <v>43513</v>
      </c>
      <c r="L18391" s="1" t="s">
        <v>16580</v>
      </c>
      <c r="M18391" s="1" t="s">
        <v>43493</v>
      </c>
      <c r="N18391" s="1" t="s">
        <v>43494</v>
      </c>
      <c r="O18391" s="1" t="s">
        <v>16392</v>
      </c>
      <c r="P18391" s="1">
        <v>20260531</v>
      </c>
      <c r="Q18391" s="1" t="s">
        <v>16844</v>
      </c>
      <c r="R18391" s="1" t="s">
        <v>16418</v>
      </c>
      <c r="U18391" s="1" t="s">
        <v>16395</v>
      </c>
      <c r="V18391" s="1">
        <v>20250401</v>
      </c>
      <c r="AA18391" s="1" t="s">
        <v>16396</v>
      </c>
      <c r="AC18391" s="1">
        <v>4987155122633</v>
      </c>
      <c r="AD18391" s="1" t="s">
        <v>43514</v>
      </c>
    </row>
    <row r="18392" spans="1:36" x14ac:dyDescent="0.45">
      <c r="A18392" s="1" t="s">
        <v>16551</v>
      </c>
      <c r="B18392" s="1" t="s">
        <v>43515</v>
      </c>
      <c r="C18392" s="1">
        <v>14987376309919</v>
      </c>
      <c r="D18392" s="1">
        <v>100</v>
      </c>
      <c r="E18392" s="1" t="s">
        <v>16553</v>
      </c>
      <c r="G18392" s="1">
        <v>10</v>
      </c>
      <c r="H18392" s="1" t="s">
        <v>16553</v>
      </c>
      <c r="I18392" s="1" t="s">
        <v>16386</v>
      </c>
      <c r="J18392" s="1" t="s">
        <v>16554</v>
      </c>
      <c r="K18392" s="1" t="s">
        <v>43516</v>
      </c>
      <c r="L18392" s="1" t="s">
        <v>16580</v>
      </c>
      <c r="M18392" s="1" t="s">
        <v>43517</v>
      </c>
      <c r="N18392" s="1" t="s">
        <v>43518</v>
      </c>
      <c r="O18392" s="1" t="s">
        <v>16392</v>
      </c>
      <c r="P18392" s="1">
        <v>20260531</v>
      </c>
      <c r="Q18392" s="1" t="s">
        <v>16635</v>
      </c>
      <c r="R18392" s="1" t="s">
        <v>16418</v>
      </c>
      <c r="U18392" s="1" t="s">
        <v>16395</v>
      </c>
      <c r="V18392" s="1">
        <v>20130621</v>
      </c>
      <c r="W18392" s="1">
        <v>20250331</v>
      </c>
      <c r="AA18392" s="1" t="s">
        <v>16396</v>
      </c>
      <c r="AC18392" s="1">
        <v>4987376309998</v>
      </c>
      <c r="AD18392" s="1" t="s">
        <v>43515</v>
      </c>
      <c r="AF18392" s="1">
        <v>24987376309916</v>
      </c>
    </row>
    <row r="18393" spans="1:36" x14ac:dyDescent="0.45">
      <c r="A18393" s="1" t="s">
        <v>16551</v>
      </c>
      <c r="B18393" s="1" t="s">
        <v>43515</v>
      </c>
      <c r="C18393" s="1">
        <v>14987376309933</v>
      </c>
      <c r="D18393" s="1">
        <v>1000</v>
      </c>
      <c r="E18393" s="1" t="s">
        <v>16553</v>
      </c>
      <c r="G18393" s="1">
        <v>10</v>
      </c>
      <c r="H18393" s="1" t="s">
        <v>16553</v>
      </c>
      <c r="I18393" s="1" t="s">
        <v>16386</v>
      </c>
      <c r="J18393" s="1" t="s">
        <v>16554</v>
      </c>
      <c r="K18393" s="1" t="s">
        <v>43516</v>
      </c>
      <c r="L18393" s="1" t="s">
        <v>16580</v>
      </c>
      <c r="M18393" s="1" t="s">
        <v>43517</v>
      </c>
      <c r="N18393" s="1" t="s">
        <v>43518</v>
      </c>
      <c r="O18393" s="1" t="s">
        <v>16392</v>
      </c>
      <c r="P18393" s="1">
        <v>20260531</v>
      </c>
      <c r="Q18393" s="1" t="s">
        <v>16635</v>
      </c>
      <c r="R18393" s="1" t="s">
        <v>16418</v>
      </c>
      <c r="U18393" s="1" t="s">
        <v>16395</v>
      </c>
      <c r="V18393" s="1">
        <v>20130621</v>
      </c>
      <c r="W18393" s="1">
        <v>20250331</v>
      </c>
      <c r="AA18393" s="1" t="s">
        <v>16396</v>
      </c>
      <c r="AC18393" s="1">
        <v>4987376309998</v>
      </c>
      <c r="AD18393" s="1" t="s">
        <v>43515</v>
      </c>
      <c r="AF18393" s="1">
        <v>24987376309930</v>
      </c>
    </row>
    <row r="18394" spans="1:36" x14ac:dyDescent="0.45">
      <c r="A18394" s="1" t="s">
        <v>16551</v>
      </c>
      <c r="B18394" s="1" t="s">
        <v>43519</v>
      </c>
      <c r="C18394" s="1">
        <v>14987116157824</v>
      </c>
      <c r="D18394" s="1">
        <v>100</v>
      </c>
      <c r="E18394" s="1" t="s">
        <v>16711</v>
      </c>
      <c r="G18394" s="1">
        <v>10</v>
      </c>
      <c r="H18394" s="1" t="s">
        <v>16711</v>
      </c>
      <c r="I18394" s="1" t="s">
        <v>16386</v>
      </c>
      <c r="J18394" s="1" t="s">
        <v>16711</v>
      </c>
      <c r="K18394" s="1" t="s">
        <v>43520</v>
      </c>
      <c r="L18394" s="1" t="s">
        <v>17075</v>
      </c>
      <c r="M18394" s="1" t="s">
        <v>43521</v>
      </c>
      <c r="N18394" s="1" t="s">
        <v>43520</v>
      </c>
      <c r="O18394" s="1" t="s">
        <v>16392</v>
      </c>
      <c r="P18394" s="1">
        <v>20260531</v>
      </c>
      <c r="Q18394" s="1" t="s">
        <v>17087</v>
      </c>
      <c r="R18394" s="1" t="s">
        <v>16418</v>
      </c>
      <c r="U18394" s="1" t="s">
        <v>16395</v>
      </c>
      <c r="V18394" s="1">
        <v>20071221</v>
      </c>
      <c r="W18394" s="1">
        <v>20260331</v>
      </c>
      <c r="AA18394" s="1" t="s">
        <v>16396</v>
      </c>
      <c r="AC18394" s="1">
        <v>4987116562294</v>
      </c>
      <c r="AD18394" s="1" t="s">
        <v>43519</v>
      </c>
      <c r="AF18394" s="1">
        <v>24987116157821</v>
      </c>
    </row>
    <row r="18395" spans="1:36" x14ac:dyDescent="0.45">
      <c r="A18395" s="1" t="s">
        <v>16551</v>
      </c>
      <c r="B18395" s="1" t="s">
        <v>43522</v>
      </c>
      <c r="C18395" s="1">
        <v>14987123403945</v>
      </c>
      <c r="D18395" s="1">
        <v>500</v>
      </c>
      <c r="E18395" s="1" t="s">
        <v>16553</v>
      </c>
      <c r="G18395" s="1">
        <v>10</v>
      </c>
      <c r="H18395" s="1" t="s">
        <v>16553</v>
      </c>
      <c r="I18395" s="1" t="s">
        <v>16386</v>
      </c>
      <c r="J18395" s="1" t="s">
        <v>16554</v>
      </c>
      <c r="K18395" s="1" t="s">
        <v>43523</v>
      </c>
      <c r="L18395" s="1" t="s">
        <v>17084</v>
      </c>
      <c r="M18395" s="1" t="s">
        <v>43524</v>
      </c>
      <c r="N18395" s="1" t="s">
        <v>43523</v>
      </c>
      <c r="O18395" s="1" t="s">
        <v>16392</v>
      </c>
      <c r="P18395" s="1">
        <v>20260531</v>
      </c>
      <c r="Q18395" s="1" t="s">
        <v>16559</v>
      </c>
      <c r="R18395" s="1" t="s">
        <v>16418</v>
      </c>
      <c r="U18395" s="1" t="s">
        <v>16395</v>
      </c>
      <c r="V18395" s="1">
        <v>20090925</v>
      </c>
      <c r="W18395" s="1">
        <v>20210331</v>
      </c>
      <c r="AA18395" s="1" t="s">
        <v>16396</v>
      </c>
      <c r="AC18395" s="1">
        <v>4987123552530</v>
      </c>
      <c r="AD18395" s="1" t="s">
        <v>43522</v>
      </c>
    </row>
    <row r="18396" spans="1:36" x14ac:dyDescent="0.45">
      <c r="A18396" s="1" t="s">
        <v>16551</v>
      </c>
      <c r="B18396" s="1" t="s">
        <v>43525</v>
      </c>
      <c r="C18396" s="1">
        <v>14987233035548</v>
      </c>
      <c r="D18396" s="1">
        <v>100</v>
      </c>
      <c r="E18396" s="1" t="s">
        <v>16553</v>
      </c>
      <c r="G18396" s="1">
        <v>10</v>
      </c>
      <c r="H18396" s="1" t="s">
        <v>16553</v>
      </c>
      <c r="I18396" s="1" t="s">
        <v>16386</v>
      </c>
      <c r="J18396" s="1" t="s">
        <v>16554</v>
      </c>
      <c r="K18396" s="1" t="s">
        <v>43526</v>
      </c>
      <c r="L18396" s="1" t="s">
        <v>16619</v>
      </c>
      <c r="M18396" s="1" t="s">
        <v>43527</v>
      </c>
      <c r="N18396" s="1" t="s">
        <v>43526</v>
      </c>
      <c r="O18396" s="1" t="s">
        <v>16392</v>
      </c>
      <c r="P18396" s="1">
        <v>20260531</v>
      </c>
      <c r="Q18396" s="1" t="s">
        <v>17058</v>
      </c>
      <c r="R18396" s="1" t="s">
        <v>16418</v>
      </c>
      <c r="U18396" s="1" t="s">
        <v>16395</v>
      </c>
      <c r="W18396" s="1">
        <v>20230331</v>
      </c>
      <c r="AA18396" s="1" t="s">
        <v>16396</v>
      </c>
      <c r="AC18396" s="1">
        <v>4987233740438</v>
      </c>
      <c r="AD18396" s="1" t="s">
        <v>43525</v>
      </c>
      <c r="AF18396" s="1">
        <v>24987233035545</v>
      </c>
      <c r="AJ18396" s="1">
        <v>20220331</v>
      </c>
    </row>
    <row r="18397" spans="1:36" x14ac:dyDescent="0.45">
      <c r="A18397" s="1" t="s">
        <v>16551</v>
      </c>
      <c r="B18397" s="1" t="s">
        <v>43525</v>
      </c>
      <c r="C18397" s="1">
        <v>14987233035562</v>
      </c>
      <c r="D18397" s="1">
        <v>1000</v>
      </c>
      <c r="E18397" s="1" t="s">
        <v>16553</v>
      </c>
      <c r="G18397" s="1">
        <v>10</v>
      </c>
      <c r="H18397" s="1" t="s">
        <v>16553</v>
      </c>
      <c r="I18397" s="1" t="s">
        <v>16386</v>
      </c>
      <c r="J18397" s="1" t="s">
        <v>16554</v>
      </c>
      <c r="K18397" s="1" t="s">
        <v>43526</v>
      </c>
      <c r="L18397" s="1" t="s">
        <v>16619</v>
      </c>
      <c r="M18397" s="1" t="s">
        <v>43527</v>
      </c>
      <c r="N18397" s="1" t="s">
        <v>43526</v>
      </c>
      <c r="O18397" s="1" t="s">
        <v>16392</v>
      </c>
      <c r="P18397" s="1">
        <v>20260531</v>
      </c>
      <c r="Q18397" s="1" t="s">
        <v>17058</v>
      </c>
      <c r="R18397" s="1" t="s">
        <v>16418</v>
      </c>
      <c r="U18397" s="1" t="s">
        <v>16395</v>
      </c>
      <c r="W18397" s="1">
        <v>20230331</v>
      </c>
      <c r="AA18397" s="1" t="s">
        <v>16396</v>
      </c>
      <c r="AC18397" s="1">
        <v>4987233740438</v>
      </c>
      <c r="AD18397" s="1" t="s">
        <v>43525</v>
      </c>
      <c r="AF18397" s="1">
        <v>24987233035569</v>
      </c>
      <c r="AJ18397" s="1">
        <v>20220331</v>
      </c>
    </row>
    <row r="18398" spans="1:36" x14ac:dyDescent="0.45">
      <c r="A18398" s="1" t="s">
        <v>16551</v>
      </c>
      <c r="B18398" s="1" t="s">
        <v>43525</v>
      </c>
      <c r="C18398" s="1">
        <v>14987142081216</v>
      </c>
      <c r="D18398" s="1">
        <v>100</v>
      </c>
      <c r="E18398" s="1" t="s">
        <v>16553</v>
      </c>
      <c r="G18398" s="1">
        <v>10</v>
      </c>
      <c r="H18398" s="1" t="s">
        <v>16553</v>
      </c>
      <c r="I18398" s="1" t="s">
        <v>16386</v>
      </c>
      <c r="J18398" s="1" t="s">
        <v>16554</v>
      </c>
      <c r="K18398" s="1" t="s">
        <v>43526</v>
      </c>
      <c r="L18398" s="1" t="s">
        <v>16619</v>
      </c>
      <c r="M18398" s="1" t="s">
        <v>43527</v>
      </c>
      <c r="N18398" s="1" t="s">
        <v>43526</v>
      </c>
      <c r="O18398" s="1" t="s">
        <v>16392</v>
      </c>
      <c r="P18398" s="1">
        <v>20260531</v>
      </c>
      <c r="Q18398" s="1" t="s">
        <v>17059</v>
      </c>
      <c r="R18398" s="1" t="s">
        <v>16418</v>
      </c>
      <c r="U18398" s="1" t="s">
        <v>16395</v>
      </c>
      <c r="W18398" s="1">
        <v>20230331</v>
      </c>
      <c r="AA18398" s="1" t="s">
        <v>16396</v>
      </c>
      <c r="AC18398" s="1">
        <v>4987142999873</v>
      </c>
      <c r="AD18398" s="1" t="s">
        <v>43525</v>
      </c>
      <c r="AF18398" s="1">
        <v>24987142081213</v>
      </c>
      <c r="AJ18398" s="1">
        <v>20221000</v>
      </c>
    </row>
    <row r="18399" spans="1:36" x14ac:dyDescent="0.45">
      <c r="A18399" s="1" t="s">
        <v>16551</v>
      </c>
      <c r="B18399" s="1" t="s">
        <v>43525</v>
      </c>
      <c r="C18399" s="1">
        <v>14987142081223</v>
      </c>
      <c r="D18399" s="1">
        <v>1000</v>
      </c>
      <c r="E18399" s="1" t="s">
        <v>16553</v>
      </c>
      <c r="G18399" s="1">
        <v>10</v>
      </c>
      <c r="H18399" s="1" t="s">
        <v>16553</v>
      </c>
      <c r="I18399" s="1" t="s">
        <v>16386</v>
      </c>
      <c r="J18399" s="1" t="s">
        <v>16554</v>
      </c>
      <c r="K18399" s="1" t="s">
        <v>43526</v>
      </c>
      <c r="L18399" s="1" t="s">
        <v>16619</v>
      </c>
      <c r="M18399" s="1" t="s">
        <v>43527</v>
      </c>
      <c r="N18399" s="1" t="s">
        <v>43526</v>
      </c>
      <c r="O18399" s="1" t="s">
        <v>16392</v>
      </c>
      <c r="P18399" s="1">
        <v>20260531</v>
      </c>
      <c r="Q18399" s="1" t="s">
        <v>17059</v>
      </c>
      <c r="R18399" s="1" t="s">
        <v>16418</v>
      </c>
      <c r="U18399" s="1" t="s">
        <v>16395</v>
      </c>
      <c r="W18399" s="1">
        <v>20230331</v>
      </c>
      <c r="AA18399" s="1" t="s">
        <v>16396</v>
      </c>
      <c r="AC18399" s="1">
        <v>4987142999873</v>
      </c>
      <c r="AD18399" s="1" t="s">
        <v>43525</v>
      </c>
      <c r="AF18399" s="1">
        <v>24987142081220</v>
      </c>
      <c r="AJ18399" s="1">
        <v>20221000</v>
      </c>
    </row>
    <row r="18400" spans="1:36" x14ac:dyDescent="0.45">
      <c r="A18400" s="1" t="s">
        <v>16383</v>
      </c>
      <c r="B18400" s="1" t="s">
        <v>43528</v>
      </c>
      <c r="C18400" s="1">
        <v>14987233035418</v>
      </c>
      <c r="D18400" s="1">
        <v>1000</v>
      </c>
      <c r="E18400" s="1" t="s">
        <v>16553</v>
      </c>
      <c r="G18400" s="1">
        <v>1000</v>
      </c>
      <c r="H18400" s="1" t="s">
        <v>16553</v>
      </c>
      <c r="I18400" s="1" t="s">
        <v>16386</v>
      </c>
      <c r="J18400" s="1" t="s">
        <v>16554</v>
      </c>
      <c r="K18400" s="1" t="s">
        <v>43526</v>
      </c>
      <c r="L18400" s="1" t="s">
        <v>16619</v>
      </c>
      <c r="M18400" s="1" t="s">
        <v>43527</v>
      </c>
      <c r="N18400" s="1" t="s">
        <v>43526</v>
      </c>
      <c r="O18400" s="1" t="s">
        <v>16392</v>
      </c>
      <c r="P18400" s="1">
        <v>20260531</v>
      </c>
      <c r="Q18400" s="1" t="s">
        <v>17058</v>
      </c>
      <c r="R18400" s="1" t="s">
        <v>16418</v>
      </c>
      <c r="U18400" s="1" t="s">
        <v>16395</v>
      </c>
      <c r="W18400" s="1">
        <v>20230331</v>
      </c>
      <c r="AA18400" s="1" t="s">
        <v>16396</v>
      </c>
      <c r="AC18400" s="1">
        <v>4987233740445</v>
      </c>
      <c r="AD18400" s="1" t="s">
        <v>43528</v>
      </c>
      <c r="AF18400" s="1">
        <v>24987233035415</v>
      </c>
      <c r="AJ18400" s="1">
        <v>20170331</v>
      </c>
    </row>
    <row r="18401" spans="1:36" x14ac:dyDescent="0.45">
      <c r="A18401" s="1" t="s">
        <v>16551</v>
      </c>
      <c r="B18401" s="1" t="s">
        <v>43529</v>
      </c>
      <c r="C18401" s="1">
        <v>14987233035135</v>
      </c>
      <c r="D18401" s="1">
        <v>100</v>
      </c>
      <c r="E18401" s="1" t="s">
        <v>16553</v>
      </c>
      <c r="G18401" s="1">
        <v>10</v>
      </c>
      <c r="H18401" s="1" t="s">
        <v>16553</v>
      </c>
      <c r="I18401" s="1" t="s">
        <v>16386</v>
      </c>
      <c r="J18401" s="1" t="s">
        <v>16554</v>
      </c>
      <c r="K18401" s="1" t="s">
        <v>43530</v>
      </c>
      <c r="L18401" s="1" t="s">
        <v>16931</v>
      </c>
      <c r="M18401" s="1" t="s">
        <v>43531</v>
      </c>
      <c r="N18401" s="1" t="s">
        <v>43530</v>
      </c>
      <c r="O18401" s="1" t="s">
        <v>16392</v>
      </c>
      <c r="P18401" s="1">
        <v>20260531</v>
      </c>
      <c r="Q18401" s="1" t="s">
        <v>17058</v>
      </c>
      <c r="R18401" s="1" t="s">
        <v>16418</v>
      </c>
      <c r="U18401" s="1" t="s">
        <v>16395</v>
      </c>
      <c r="W18401" s="1">
        <v>20230331</v>
      </c>
      <c r="AA18401" s="1" t="s">
        <v>16396</v>
      </c>
      <c r="AC18401" s="1">
        <v>4987233740452</v>
      </c>
      <c r="AD18401" s="1" t="s">
        <v>43529</v>
      </c>
      <c r="AF18401" s="1">
        <v>24987233035132</v>
      </c>
      <c r="AJ18401" s="1">
        <v>20220331</v>
      </c>
    </row>
    <row r="18402" spans="1:36" x14ac:dyDescent="0.45">
      <c r="A18402" s="1" t="s">
        <v>16551</v>
      </c>
      <c r="B18402" s="1" t="s">
        <v>43529</v>
      </c>
      <c r="C18402" s="1">
        <v>14987233035142</v>
      </c>
      <c r="D18402" s="1">
        <v>1000</v>
      </c>
      <c r="E18402" s="1" t="s">
        <v>16553</v>
      </c>
      <c r="G18402" s="1">
        <v>10</v>
      </c>
      <c r="H18402" s="1" t="s">
        <v>16553</v>
      </c>
      <c r="I18402" s="1" t="s">
        <v>16386</v>
      </c>
      <c r="J18402" s="1" t="s">
        <v>16554</v>
      </c>
      <c r="K18402" s="1" t="s">
        <v>43530</v>
      </c>
      <c r="L18402" s="1" t="s">
        <v>16931</v>
      </c>
      <c r="M18402" s="1" t="s">
        <v>43531</v>
      </c>
      <c r="N18402" s="1" t="s">
        <v>43530</v>
      </c>
      <c r="O18402" s="1" t="s">
        <v>16392</v>
      </c>
      <c r="P18402" s="1">
        <v>20260531</v>
      </c>
      <c r="Q18402" s="1" t="s">
        <v>17058</v>
      </c>
      <c r="R18402" s="1" t="s">
        <v>16418</v>
      </c>
      <c r="U18402" s="1" t="s">
        <v>16395</v>
      </c>
      <c r="W18402" s="1">
        <v>20230331</v>
      </c>
      <c r="AA18402" s="1" t="s">
        <v>16396</v>
      </c>
      <c r="AC18402" s="1">
        <v>4987233740452</v>
      </c>
      <c r="AD18402" s="1" t="s">
        <v>43529</v>
      </c>
      <c r="AF18402" s="1">
        <v>24987233035149</v>
      </c>
      <c r="AJ18402" s="1">
        <v>20220331</v>
      </c>
    </row>
    <row r="18403" spans="1:36" x14ac:dyDescent="0.45">
      <c r="A18403" s="1" t="s">
        <v>16551</v>
      </c>
      <c r="B18403" s="1" t="s">
        <v>43529</v>
      </c>
      <c r="C18403" s="1">
        <v>14987142081612</v>
      </c>
      <c r="D18403" s="1">
        <v>100</v>
      </c>
      <c r="E18403" s="1" t="s">
        <v>16553</v>
      </c>
      <c r="G18403" s="1">
        <v>10</v>
      </c>
      <c r="H18403" s="1" t="s">
        <v>16553</v>
      </c>
      <c r="I18403" s="1" t="s">
        <v>16386</v>
      </c>
      <c r="J18403" s="1" t="s">
        <v>16554</v>
      </c>
      <c r="K18403" s="1" t="s">
        <v>43530</v>
      </c>
      <c r="L18403" s="1" t="s">
        <v>16931</v>
      </c>
      <c r="M18403" s="1" t="s">
        <v>43531</v>
      </c>
      <c r="N18403" s="1" t="s">
        <v>43530</v>
      </c>
      <c r="O18403" s="1" t="s">
        <v>16392</v>
      </c>
      <c r="P18403" s="1">
        <v>20260531</v>
      </c>
      <c r="Q18403" s="1" t="s">
        <v>17059</v>
      </c>
      <c r="R18403" s="1" t="s">
        <v>16418</v>
      </c>
      <c r="U18403" s="1" t="s">
        <v>16395</v>
      </c>
      <c r="W18403" s="1">
        <v>20230331</v>
      </c>
      <c r="AA18403" s="1" t="s">
        <v>16396</v>
      </c>
      <c r="AC18403" s="1">
        <v>4987142999866</v>
      </c>
      <c r="AD18403" s="1" t="s">
        <v>43529</v>
      </c>
      <c r="AF18403" s="1">
        <v>24987142081619</v>
      </c>
      <c r="AJ18403" s="1">
        <v>20221000</v>
      </c>
    </row>
    <row r="18404" spans="1:36" x14ac:dyDescent="0.45">
      <c r="A18404" s="1" t="s">
        <v>16551</v>
      </c>
      <c r="B18404" s="1" t="s">
        <v>43529</v>
      </c>
      <c r="C18404" s="1">
        <v>14987142081629</v>
      </c>
      <c r="D18404" s="1">
        <v>1000</v>
      </c>
      <c r="E18404" s="1" t="s">
        <v>16553</v>
      </c>
      <c r="G18404" s="1">
        <v>10</v>
      </c>
      <c r="H18404" s="1" t="s">
        <v>16553</v>
      </c>
      <c r="I18404" s="1" t="s">
        <v>16386</v>
      </c>
      <c r="J18404" s="1" t="s">
        <v>16554</v>
      </c>
      <c r="K18404" s="1" t="s">
        <v>43530</v>
      </c>
      <c r="L18404" s="1" t="s">
        <v>16931</v>
      </c>
      <c r="M18404" s="1" t="s">
        <v>43531</v>
      </c>
      <c r="N18404" s="1" t="s">
        <v>43530</v>
      </c>
      <c r="O18404" s="1" t="s">
        <v>16392</v>
      </c>
      <c r="P18404" s="1">
        <v>20260531</v>
      </c>
      <c r="Q18404" s="1" t="s">
        <v>17059</v>
      </c>
      <c r="R18404" s="1" t="s">
        <v>16418</v>
      </c>
      <c r="U18404" s="1" t="s">
        <v>16395</v>
      </c>
      <c r="W18404" s="1">
        <v>20230331</v>
      </c>
      <c r="AA18404" s="1" t="s">
        <v>16396</v>
      </c>
      <c r="AC18404" s="1">
        <v>4987142999866</v>
      </c>
      <c r="AD18404" s="1" t="s">
        <v>43529</v>
      </c>
      <c r="AF18404" s="1">
        <v>24987142081626</v>
      </c>
      <c r="AJ18404" s="1">
        <v>20221000</v>
      </c>
    </row>
    <row r="18405" spans="1:36" x14ac:dyDescent="0.45">
      <c r="A18405" s="1" t="s">
        <v>16383</v>
      </c>
      <c r="B18405" s="1" t="s">
        <v>43532</v>
      </c>
      <c r="C18405" s="1">
        <v>14987233035685</v>
      </c>
      <c r="D18405" s="1">
        <v>1000</v>
      </c>
      <c r="E18405" s="1" t="s">
        <v>16553</v>
      </c>
      <c r="G18405" s="1">
        <v>1000</v>
      </c>
      <c r="H18405" s="1" t="s">
        <v>16553</v>
      </c>
      <c r="I18405" s="1" t="s">
        <v>16386</v>
      </c>
      <c r="J18405" s="1" t="s">
        <v>16554</v>
      </c>
      <c r="K18405" s="1" t="s">
        <v>43530</v>
      </c>
      <c r="L18405" s="1" t="s">
        <v>16931</v>
      </c>
      <c r="M18405" s="1" t="s">
        <v>43531</v>
      </c>
      <c r="N18405" s="1" t="s">
        <v>43530</v>
      </c>
      <c r="O18405" s="1" t="s">
        <v>16392</v>
      </c>
      <c r="P18405" s="1">
        <v>20260531</v>
      </c>
      <c r="Q18405" s="1" t="s">
        <v>17058</v>
      </c>
      <c r="R18405" s="1" t="s">
        <v>16418</v>
      </c>
      <c r="U18405" s="1" t="s">
        <v>16395</v>
      </c>
      <c r="W18405" s="1">
        <v>20230331</v>
      </c>
      <c r="AA18405" s="1" t="s">
        <v>16396</v>
      </c>
      <c r="AC18405" s="1">
        <v>4987233740469</v>
      </c>
      <c r="AD18405" s="1" t="s">
        <v>43532</v>
      </c>
      <c r="AF18405" s="1">
        <v>24987233035682</v>
      </c>
      <c r="AJ18405" s="1">
        <v>20170331</v>
      </c>
    </row>
    <row r="18406" spans="1:36" x14ac:dyDescent="0.45">
      <c r="A18406" s="1" t="s">
        <v>16383</v>
      </c>
      <c r="B18406" s="1" t="s">
        <v>43533</v>
      </c>
      <c r="C18406" s="1">
        <v>14987233046254</v>
      </c>
      <c r="D18406" s="1">
        <v>1000</v>
      </c>
      <c r="E18406" s="1" t="s">
        <v>16385</v>
      </c>
      <c r="G18406" s="1">
        <v>1000</v>
      </c>
      <c r="H18406" s="1" t="s">
        <v>16385</v>
      </c>
      <c r="I18406" s="1" t="s">
        <v>16386</v>
      </c>
      <c r="J18406" s="1" t="s">
        <v>16387</v>
      </c>
      <c r="K18406" s="1" t="s">
        <v>43534</v>
      </c>
      <c r="L18406" s="1" t="s">
        <v>16538</v>
      </c>
      <c r="M18406" s="1" t="s">
        <v>43535</v>
      </c>
      <c r="N18406" s="1" t="s">
        <v>43534</v>
      </c>
      <c r="O18406" s="1" t="s">
        <v>16392</v>
      </c>
      <c r="P18406" s="1">
        <v>20260531</v>
      </c>
      <c r="Q18406" s="1" t="s">
        <v>17058</v>
      </c>
      <c r="R18406" s="1" t="s">
        <v>16418</v>
      </c>
      <c r="U18406" s="1" t="s">
        <v>16395</v>
      </c>
      <c r="V18406" s="1">
        <v>20050610</v>
      </c>
      <c r="W18406" s="1">
        <v>20230331</v>
      </c>
      <c r="AA18406" s="1" t="s">
        <v>16396</v>
      </c>
      <c r="AC18406" s="1">
        <v>4987233740544</v>
      </c>
      <c r="AD18406" s="1" t="s">
        <v>43533</v>
      </c>
      <c r="AF18406" s="1">
        <v>24987233046251</v>
      </c>
      <c r="AJ18406" s="1">
        <v>20220331</v>
      </c>
    </row>
    <row r="18407" spans="1:36" x14ac:dyDescent="0.45">
      <c r="A18407" s="1" t="s">
        <v>16383</v>
      </c>
      <c r="B18407" s="1" t="s">
        <v>43533</v>
      </c>
      <c r="C18407" s="1">
        <v>14987142083128</v>
      </c>
      <c r="D18407" s="1">
        <v>1000</v>
      </c>
      <c r="E18407" s="1" t="s">
        <v>16385</v>
      </c>
      <c r="G18407" s="1">
        <v>1000</v>
      </c>
      <c r="H18407" s="1" t="s">
        <v>16385</v>
      </c>
      <c r="I18407" s="1" t="s">
        <v>16386</v>
      </c>
      <c r="J18407" s="1" t="s">
        <v>16387</v>
      </c>
      <c r="K18407" s="1" t="s">
        <v>43534</v>
      </c>
      <c r="L18407" s="1" t="s">
        <v>16538</v>
      </c>
      <c r="M18407" s="1" t="s">
        <v>43535</v>
      </c>
      <c r="N18407" s="1" t="s">
        <v>43534</v>
      </c>
      <c r="O18407" s="1" t="s">
        <v>16392</v>
      </c>
      <c r="P18407" s="1">
        <v>20260531</v>
      </c>
      <c r="Q18407" s="1" t="s">
        <v>17059</v>
      </c>
      <c r="R18407" s="1" t="s">
        <v>16418</v>
      </c>
      <c r="U18407" s="1" t="s">
        <v>16395</v>
      </c>
      <c r="V18407" s="1">
        <v>20050610</v>
      </c>
      <c r="W18407" s="1">
        <v>20230331</v>
      </c>
      <c r="AA18407" s="1" t="s">
        <v>16396</v>
      </c>
      <c r="AC18407" s="1">
        <v>4987142999828</v>
      </c>
      <c r="AD18407" s="1" t="s">
        <v>43533</v>
      </c>
      <c r="AF18407" s="1">
        <v>24987142083125</v>
      </c>
      <c r="AJ18407" s="1">
        <v>20220500</v>
      </c>
    </row>
    <row r="18408" spans="1:36" x14ac:dyDescent="0.45">
      <c r="A18408" s="1" t="s">
        <v>16383</v>
      </c>
      <c r="B18408" s="1" t="s">
        <v>43536</v>
      </c>
      <c r="C18408" s="1">
        <v>14987233090431</v>
      </c>
      <c r="D18408" s="1">
        <v>500</v>
      </c>
      <c r="E18408" s="1" t="s">
        <v>16385</v>
      </c>
      <c r="G18408" s="1">
        <v>500</v>
      </c>
      <c r="H18408" s="1" t="s">
        <v>16385</v>
      </c>
      <c r="I18408" s="1" t="s">
        <v>16386</v>
      </c>
      <c r="J18408" s="1" t="s">
        <v>16387</v>
      </c>
      <c r="K18408" s="1" t="s">
        <v>43534</v>
      </c>
      <c r="L18408" s="1" t="s">
        <v>16538</v>
      </c>
      <c r="M18408" s="1" t="s">
        <v>43535</v>
      </c>
      <c r="N18408" s="1" t="s">
        <v>43534</v>
      </c>
      <c r="O18408" s="1" t="s">
        <v>16392</v>
      </c>
      <c r="P18408" s="1">
        <v>20260531</v>
      </c>
      <c r="Q18408" s="1" t="s">
        <v>17058</v>
      </c>
      <c r="R18408" s="1" t="s">
        <v>16418</v>
      </c>
      <c r="U18408" s="1" t="s">
        <v>16395</v>
      </c>
      <c r="V18408" s="1">
        <v>20050610</v>
      </c>
      <c r="W18408" s="1">
        <v>20230331</v>
      </c>
      <c r="AA18408" s="1" t="s">
        <v>16396</v>
      </c>
      <c r="AC18408" s="1">
        <v>4987233740537</v>
      </c>
      <c r="AD18408" s="1" t="s">
        <v>43536</v>
      </c>
      <c r="AF18408" s="1">
        <v>24987233090438</v>
      </c>
      <c r="AJ18408" s="1">
        <v>20220331</v>
      </c>
    </row>
    <row r="18409" spans="1:36" x14ac:dyDescent="0.45">
      <c r="A18409" s="1" t="s">
        <v>16383</v>
      </c>
      <c r="B18409" s="1" t="s">
        <v>43536</v>
      </c>
      <c r="C18409" s="1">
        <v>14987142083111</v>
      </c>
      <c r="D18409" s="1">
        <v>500</v>
      </c>
      <c r="E18409" s="1" t="s">
        <v>16385</v>
      </c>
      <c r="G18409" s="1">
        <v>500</v>
      </c>
      <c r="H18409" s="1" t="s">
        <v>16385</v>
      </c>
      <c r="I18409" s="1" t="s">
        <v>16386</v>
      </c>
      <c r="J18409" s="1" t="s">
        <v>16387</v>
      </c>
      <c r="K18409" s="1" t="s">
        <v>43534</v>
      </c>
      <c r="L18409" s="1" t="s">
        <v>16538</v>
      </c>
      <c r="M18409" s="1" t="s">
        <v>43535</v>
      </c>
      <c r="N18409" s="1" t="s">
        <v>43534</v>
      </c>
      <c r="O18409" s="1" t="s">
        <v>16392</v>
      </c>
      <c r="P18409" s="1">
        <v>20260531</v>
      </c>
      <c r="Q18409" s="1" t="s">
        <v>17059</v>
      </c>
      <c r="R18409" s="1" t="s">
        <v>16418</v>
      </c>
      <c r="U18409" s="1" t="s">
        <v>16395</v>
      </c>
      <c r="V18409" s="1">
        <v>20050610</v>
      </c>
      <c r="W18409" s="1">
        <v>20230331</v>
      </c>
      <c r="AA18409" s="1" t="s">
        <v>16396</v>
      </c>
      <c r="AC18409" s="1">
        <v>4987142999835</v>
      </c>
      <c r="AD18409" s="1" t="s">
        <v>43536</v>
      </c>
      <c r="AF18409" s="1">
        <v>24987142083118</v>
      </c>
      <c r="AJ18409" s="1">
        <v>20220500</v>
      </c>
    </row>
    <row r="18410" spans="1:36" x14ac:dyDescent="0.45">
      <c r="A18410" s="1" t="s">
        <v>16551</v>
      </c>
      <c r="B18410" s="1" t="s">
        <v>43537</v>
      </c>
      <c r="C18410" s="1">
        <v>14987376554210</v>
      </c>
      <c r="D18410" s="1">
        <v>500</v>
      </c>
      <c r="E18410" s="1" t="s">
        <v>16553</v>
      </c>
      <c r="G18410" s="1">
        <v>10</v>
      </c>
      <c r="H18410" s="1" t="s">
        <v>16553</v>
      </c>
      <c r="I18410" s="1" t="s">
        <v>16386</v>
      </c>
      <c r="J18410" s="1" t="s">
        <v>16554</v>
      </c>
      <c r="K18410" s="1" t="s">
        <v>43538</v>
      </c>
      <c r="L18410" s="1" t="s">
        <v>16556</v>
      </c>
      <c r="M18410" s="1" t="s">
        <v>19295</v>
      </c>
      <c r="N18410" s="1" t="s">
        <v>19296</v>
      </c>
      <c r="O18410" s="1" t="s">
        <v>16392</v>
      </c>
      <c r="P18410" s="1">
        <v>20260531</v>
      </c>
      <c r="Q18410" s="1" t="s">
        <v>16635</v>
      </c>
      <c r="R18410" s="1" t="s">
        <v>16418</v>
      </c>
      <c r="U18410" s="1" t="s">
        <v>16395</v>
      </c>
      <c r="V18410" s="1">
        <v>20111111</v>
      </c>
      <c r="AA18410" s="1" t="s">
        <v>16396</v>
      </c>
      <c r="AC18410" s="1">
        <v>4987376554282</v>
      </c>
      <c r="AD18410" s="1" t="s">
        <v>43537</v>
      </c>
    </row>
    <row r="18411" spans="1:36" x14ac:dyDescent="0.45">
      <c r="A18411" s="1" t="s">
        <v>16551</v>
      </c>
      <c r="B18411" s="1" t="s">
        <v>43537</v>
      </c>
      <c r="C18411" s="1">
        <v>14987376554234</v>
      </c>
      <c r="D18411" s="1">
        <v>100</v>
      </c>
      <c r="E18411" s="1" t="s">
        <v>16553</v>
      </c>
      <c r="G18411" s="1">
        <v>10</v>
      </c>
      <c r="H18411" s="1" t="s">
        <v>16553</v>
      </c>
      <c r="I18411" s="1" t="s">
        <v>16386</v>
      </c>
      <c r="J18411" s="1" t="s">
        <v>16554</v>
      </c>
      <c r="K18411" s="1" t="s">
        <v>43538</v>
      </c>
      <c r="L18411" s="1" t="s">
        <v>16556</v>
      </c>
      <c r="M18411" s="1" t="s">
        <v>19295</v>
      </c>
      <c r="N18411" s="1" t="s">
        <v>19296</v>
      </c>
      <c r="O18411" s="1" t="s">
        <v>16392</v>
      </c>
      <c r="P18411" s="1">
        <v>20260531</v>
      </c>
      <c r="Q18411" s="1" t="s">
        <v>16635</v>
      </c>
      <c r="R18411" s="1" t="s">
        <v>16418</v>
      </c>
      <c r="U18411" s="1" t="s">
        <v>16395</v>
      </c>
      <c r="V18411" s="1">
        <v>20111111</v>
      </c>
      <c r="AA18411" s="1" t="s">
        <v>16396</v>
      </c>
      <c r="AC18411" s="1">
        <v>4987376554282</v>
      </c>
      <c r="AD18411" s="1" t="s">
        <v>43537</v>
      </c>
    </row>
    <row r="18412" spans="1:36" x14ac:dyDescent="0.45">
      <c r="A18412" s="1" t="s">
        <v>16383</v>
      </c>
      <c r="B18412" s="1" t="s">
        <v>43539</v>
      </c>
      <c r="C18412" s="1">
        <v>14987376554227</v>
      </c>
      <c r="D18412" s="1">
        <v>500</v>
      </c>
      <c r="E18412" s="1" t="s">
        <v>16553</v>
      </c>
      <c r="G18412" s="1">
        <v>500</v>
      </c>
      <c r="H18412" s="1" t="s">
        <v>16553</v>
      </c>
      <c r="I18412" s="1" t="s">
        <v>16386</v>
      </c>
      <c r="J18412" s="1" t="s">
        <v>16554</v>
      </c>
      <c r="K18412" s="1" t="s">
        <v>43538</v>
      </c>
      <c r="L18412" s="1" t="s">
        <v>16556</v>
      </c>
      <c r="M18412" s="1" t="s">
        <v>19295</v>
      </c>
      <c r="N18412" s="1" t="s">
        <v>19296</v>
      </c>
      <c r="O18412" s="1" t="s">
        <v>16392</v>
      </c>
      <c r="P18412" s="1">
        <v>20260531</v>
      </c>
      <c r="Q18412" s="1" t="s">
        <v>16635</v>
      </c>
      <c r="R18412" s="1" t="s">
        <v>16418</v>
      </c>
      <c r="U18412" s="1" t="s">
        <v>16395</v>
      </c>
      <c r="V18412" s="1">
        <v>20111111</v>
      </c>
      <c r="AA18412" s="1" t="s">
        <v>16396</v>
      </c>
      <c r="AC18412" s="1">
        <v>4987376554299</v>
      </c>
      <c r="AD18412" s="1" t="s">
        <v>43539</v>
      </c>
    </row>
    <row r="18413" spans="1:36" x14ac:dyDescent="0.45">
      <c r="A18413" s="1" t="s">
        <v>16551</v>
      </c>
      <c r="B18413" s="1" t="s">
        <v>43540</v>
      </c>
      <c r="C18413" s="1">
        <v>14987376554319</v>
      </c>
      <c r="D18413" s="1">
        <v>500</v>
      </c>
      <c r="E18413" s="1" t="s">
        <v>16553</v>
      </c>
      <c r="G18413" s="1">
        <v>10</v>
      </c>
      <c r="H18413" s="1" t="s">
        <v>16553</v>
      </c>
      <c r="I18413" s="1" t="s">
        <v>16386</v>
      </c>
      <c r="J18413" s="1" t="s">
        <v>16554</v>
      </c>
      <c r="K18413" s="1" t="s">
        <v>43541</v>
      </c>
      <c r="L18413" s="1" t="s">
        <v>16574</v>
      </c>
      <c r="M18413" s="1" t="s">
        <v>19300</v>
      </c>
      <c r="N18413" s="1" t="s">
        <v>19296</v>
      </c>
      <c r="O18413" s="1" t="s">
        <v>16392</v>
      </c>
      <c r="P18413" s="1">
        <v>20260531</v>
      </c>
      <c r="Q18413" s="1" t="s">
        <v>16635</v>
      </c>
      <c r="R18413" s="1" t="s">
        <v>16418</v>
      </c>
      <c r="U18413" s="1" t="s">
        <v>16395</v>
      </c>
      <c r="V18413" s="1">
        <v>20111111</v>
      </c>
      <c r="AA18413" s="1" t="s">
        <v>16396</v>
      </c>
      <c r="AC18413" s="1">
        <v>4987376554381</v>
      </c>
      <c r="AD18413" s="1" t="s">
        <v>43540</v>
      </c>
    </row>
    <row r="18414" spans="1:36" x14ac:dyDescent="0.45">
      <c r="A18414" s="1" t="s">
        <v>16551</v>
      </c>
      <c r="B18414" s="1" t="s">
        <v>43540</v>
      </c>
      <c r="C18414" s="1">
        <v>14987376554326</v>
      </c>
      <c r="D18414" s="1">
        <v>1000</v>
      </c>
      <c r="E18414" s="1" t="s">
        <v>16553</v>
      </c>
      <c r="G18414" s="1">
        <v>10</v>
      </c>
      <c r="H18414" s="1" t="s">
        <v>16553</v>
      </c>
      <c r="I18414" s="1" t="s">
        <v>16386</v>
      </c>
      <c r="J18414" s="1" t="s">
        <v>16554</v>
      </c>
      <c r="K18414" s="1" t="s">
        <v>43541</v>
      </c>
      <c r="L18414" s="1" t="s">
        <v>16574</v>
      </c>
      <c r="M18414" s="1" t="s">
        <v>19300</v>
      </c>
      <c r="N18414" s="1" t="s">
        <v>19296</v>
      </c>
      <c r="O18414" s="1" t="s">
        <v>16392</v>
      </c>
      <c r="P18414" s="1">
        <v>20260531</v>
      </c>
      <c r="Q18414" s="1" t="s">
        <v>16635</v>
      </c>
      <c r="R18414" s="1" t="s">
        <v>16418</v>
      </c>
      <c r="U18414" s="1" t="s">
        <v>16395</v>
      </c>
      <c r="V18414" s="1">
        <v>20111111</v>
      </c>
      <c r="AA18414" s="1" t="s">
        <v>16396</v>
      </c>
      <c r="AC18414" s="1">
        <v>4987376554381</v>
      </c>
      <c r="AD18414" s="1" t="s">
        <v>43540</v>
      </c>
    </row>
    <row r="18415" spans="1:36" x14ac:dyDescent="0.45">
      <c r="A18415" s="1" t="s">
        <v>16551</v>
      </c>
      <c r="B18415" s="1" t="s">
        <v>43540</v>
      </c>
      <c r="C18415" s="1">
        <v>14987376554340</v>
      </c>
      <c r="D18415" s="1">
        <v>100</v>
      </c>
      <c r="E18415" s="1" t="s">
        <v>16553</v>
      </c>
      <c r="G18415" s="1">
        <v>10</v>
      </c>
      <c r="H18415" s="1" t="s">
        <v>16553</v>
      </c>
      <c r="I18415" s="1" t="s">
        <v>16386</v>
      </c>
      <c r="J18415" s="1" t="s">
        <v>16554</v>
      </c>
      <c r="K18415" s="1" t="s">
        <v>43541</v>
      </c>
      <c r="L18415" s="1" t="s">
        <v>16574</v>
      </c>
      <c r="M18415" s="1" t="s">
        <v>19300</v>
      </c>
      <c r="N18415" s="1" t="s">
        <v>19296</v>
      </c>
      <c r="O18415" s="1" t="s">
        <v>16392</v>
      </c>
      <c r="P18415" s="1">
        <v>20260531</v>
      </c>
      <c r="Q18415" s="1" t="s">
        <v>16635</v>
      </c>
      <c r="R18415" s="1" t="s">
        <v>16418</v>
      </c>
      <c r="U18415" s="1" t="s">
        <v>16395</v>
      </c>
      <c r="V18415" s="1">
        <v>20111111</v>
      </c>
      <c r="AA18415" s="1" t="s">
        <v>16396</v>
      </c>
      <c r="AC18415" s="1">
        <v>4987376554381</v>
      </c>
      <c r="AD18415" s="1" t="s">
        <v>43540</v>
      </c>
    </row>
    <row r="18416" spans="1:36" x14ac:dyDescent="0.45">
      <c r="A18416" s="1" t="s">
        <v>16383</v>
      </c>
      <c r="B18416" s="1" t="s">
        <v>43542</v>
      </c>
      <c r="C18416" s="1">
        <v>14987376554333</v>
      </c>
      <c r="D18416" s="1">
        <v>1000</v>
      </c>
      <c r="E18416" s="1" t="s">
        <v>16553</v>
      </c>
      <c r="G18416" s="1">
        <v>1000</v>
      </c>
      <c r="H18416" s="1" t="s">
        <v>16553</v>
      </c>
      <c r="I18416" s="1" t="s">
        <v>16386</v>
      </c>
      <c r="J18416" s="1" t="s">
        <v>16554</v>
      </c>
      <c r="K18416" s="1" t="s">
        <v>43541</v>
      </c>
      <c r="L18416" s="1" t="s">
        <v>16574</v>
      </c>
      <c r="M18416" s="1" t="s">
        <v>19300</v>
      </c>
      <c r="N18416" s="1" t="s">
        <v>19296</v>
      </c>
      <c r="O18416" s="1" t="s">
        <v>16392</v>
      </c>
      <c r="P18416" s="1">
        <v>20260531</v>
      </c>
      <c r="Q18416" s="1" t="s">
        <v>16635</v>
      </c>
      <c r="R18416" s="1" t="s">
        <v>16418</v>
      </c>
      <c r="U18416" s="1" t="s">
        <v>16395</v>
      </c>
      <c r="V18416" s="1">
        <v>20111111</v>
      </c>
      <c r="AA18416" s="1" t="s">
        <v>16396</v>
      </c>
      <c r="AC18416" s="1">
        <v>4987376554398</v>
      </c>
      <c r="AD18416" s="1" t="s">
        <v>43542</v>
      </c>
    </row>
    <row r="18417" spans="1:32" x14ac:dyDescent="0.45">
      <c r="A18417" s="1" t="s">
        <v>16383</v>
      </c>
      <c r="B18417" s="1" t="s">
        <v>43543</v>
      </c>
      <c r="C18417" s="1">
        <v>14987792167353</v>
      </c>
      <c r="D18417" s="1">
        <v>500</v>
      </c>
      <c r="E18417" s="1" t="s">
        <v>16385</v>
      </c>
      <c r="G18417" s="1">
        <v>500</v>
      </c>
      <c r="H18417" s="1" t="s">
        <v>16385</v>
      </c>
      <c r="I18417" s="1" t="s">
        <v>16386</v>
      </c>
      <c r="J18417" s="1" t="s">
        <v>16387</v>
      </c>
      <c r="K18417" s="1" t="s">
        <v>43544</v>
      </c>
      <c r="L18417" s="1" t="s">
        <v>17025</v>
      </c>
      <c r="M18417" s="1" t="s">
        <v>43545</v>
      </c>
      <c r="N18417" s="1" t="s">
        <v>43544</v>
      </c>
      <c r="O18417" s="1" t="s">
        <v>16392</v>
      </c>
      <c r="P18417" s="1">
        <v>20260531</v>
      </c>
      <c r="Q18417" s="1" t="s">
        <v>17145</v>
      </c>
      <c r="R18417" s="1" t="s">
        <v>16418</v>
      </c>
      <c r="U18417" s="1" t="s">
        <v>16395</v>
      </c>
      <c r="V18417" s="1">
        <v>20131213</v>
      </c>
      <c r="AA18417" s="1" t="s">
        <v>16396</v>
      </c>
      <c r="AC18417" s="1">
        <v>4987792005986</v>
      </c>
      <c r="AD18417" s="1" t="s">
        <v>43543</v>
      </c>
    </row>
    <row r="18418" spans="1:32" x14ac:dyDescent="0.45">
      <c r="A18418" s="1" t="s">
        <v>16551</v>
      </c>
      <c r="B18418" s="1" t="s">
        <v>43546</v>
      </c>
      <c r="C18418" s="1">
        <v>14987792167155</v>
      </c>
      <c r="D18418" s="1">
        <v>500</v>
      </c>
      <c r="E18418" s="1" t="s">
        <v>16553</v>
      </c>
      <c r="G18418" s="1">
        <v>10</v>
      </c>
      <c r="H18418" s="1" t="s">
        <v>16553</v>
      </c>
      <c r="I18418" s="1" t="s">
        <v>16386</v>
      </c>
      <c r="J18418" s="1" t="s">
        <v>16554</v>
      </c>
      <c r="K18418" s="1" t="s">
        <v>43547</v>
      </c>
      <c r="L18418" s="1" t="s">
        <v>16580</v>
      </c>
      <c r="M18418" s="1" t="s">
        <v>17030</v>
      </c>
      <c r="N18418" s="1" t="s">
        <v>17031</v>
      </c>
      <c r="O18418" s="1" t="s">
        <v>16392</v>
      </c>
      <c r="P18418" s="1">
        <v>20260531</v>
      </c>
      <c r="Q18418" s="1" t="s">
        <v>17145</v>
      </c>
      <c r="R18418" s="1" t="s">
        <v>16418</v>
      </c>
      <c r="U18418" s="1" t="s">
        <v>16395</v>
      </c>
      <c r="V18418" s="1">
        <v>20260401</v>
      </c>
      <c r="AA18418" s="1" t="s">
        <v>16396</v>
      </c>
      <c r="AC18418" s="1">
        <v>4987792005788</v>
      </c>
      <c r="AD18418" s="1" t="s">
        <v>43546</v>
      </c>
    </row>
    <row r="18419" spans="1:32" x14ac:dyDescent="0.45">
      <c r="A18419" s="1" t="s">
        <v>16383</v>
      </c>
      <c r="B18419" s="1" t="s">
        <v>43548</v>
      </c>
      <c r="C18419" s="1">
        <v>14987792167209</v>
      </c>
      <c r="D18419" s="1">
        <v>1000</v>
      </c>
      <c r="E18419" s="1" t="s">
        <v>16553</v>
      </c>
      <c r="G18419" s="1">
        <v>1000</v>
      </c>
      <c r="H18419" s="1" t="s">
        <v>16553</v>
      </c>
      <c r="I18419" s="1" t="s">
        <v>16386</v>
      </c>
      <c r="J18419" s="1" t="s">
        <v>16554</v>
      </c>
      <c r="K18419" s="1" t="s">
        <v>43547</v>
      </c>
      <c r="L18419" s="1" t="s">
        <v>16580</v>
      </c>
      <c r="M18419" s="1" t="s">
        <v>17030</v>
      </c>
      <c r="N18419" s="1" t="s">
        <v>17031</v>
      </c>
      <c r="O18419" s="1" t="s">
        <v>16392</v>
      </c>
      <c r="P18419" s="1">
        <v>20260531</v>
      </c>
      <c r="Q18419" s="1" t="s">
        <v>17145</v>
      </c>
      <c r="R18419" s="1" t="s">
        <v>16418</v>
      </c>
      <c r="U18419" s="1" t="s">
        <v>16395</v>
      </c>
      <c r="V18419" s="1">
        <v>20260401</v>
      </c>
      <c r="AA18419" s="1" t="s">
        <v>16396</v>
      </c>
      <c r="AC18419" s="1">
        <v>4987792005887</v>
      </c>
      <c r="AD18419" s="1" t="s">
        <v>43548</v>
      </c>
    </row>
    <row r="18420" spans="1:32" x14ac:dyDescent="0.45">
      <c r="A18420" s="1" t="s">
        <v>16551</v>
      </c>
      <c r="B18420" s="1" t="s">
        <v>43549</v>
      </c>
      <c r="C18420" s="1">
        <v>14987376097960</v>
      </c>
      <c r="D18420" s="1">
        <v>100</v>
      </c>
      <c r="E18420" s="1" t="s">
        <v>16553</v>
      </c>
      <c r="G18420" s="1">
        <v>10</v>
      </c>
      <c r="H18420" s="1" t="s">
        <v>16553</v>
      </c>
      <c r="I18420" s="1" t="s">
        <v>16386</v>
      </c>
      <c r="J18420" s="1" t="s">
        <v>16554</v>
      </c>
      <c r="K18420" s="1" t="s">
        <v>43550</v>
      </c>
      <c r="L18420" s="1" t="s">
        <v>16580</v>
      </c>
      <c r="M18420" s="1" t="s">
        <v>17030</v>
      </c>
      <c r="N18420" s="1" t="s">
        <v>17031</v>
      </c>
      <c r="O18420" s="1" t="s">
        <v>16392</v>
      </c>
      <c r="P18420" s="1">
        <v>20260531</v>
      </c>
      <c r="Q18420" s="1" t="s">
        <v>16635</v>
      </c>
      <c r="R18420" s="1" t="s">
        <v>16418</v>
      </c>
      <c r="U18420" s="1" t="s">
        <v>16395</v>
      </c>
      <c r="V18420" s="1">
        <v>20111111</v>
      </c>
      <c r="AA18420" s="1" t="s">
        <v>16396</v>
      </c>
      <c r="AC18420" s="1">
        <v>4987376097987</v>
      </c>
      <c r="AD18420" s="1" t="s">
        <v>43549</v>
      </c>
      <c r="AF18420" s="1">
        <v>24987376097967</v>
      </c>
    </row>
    <row r="18421" spans="1:32" x14ac:dyDescent="0.45">
      <c r="A18421" s="1" t="s">
        <v>16551</v>
      </c>
      <c r="B18421" s="1" t="s">
        <v>43549</v>
      </c>
      <c r="C18421" s="1">
        <v>14987123873779</v>
      </c>
      <c r="D18421" s="1">
        <v>100</v>
      </c>
      <c r="E18421" s="1" t="s">
        <v>16553</v>
      </c>
      <c r="G18421" s="1">
        <v>10</v>
      </c>
      <c r="H18421" s="1" t="s">
        <v>16553</v>
      </c>
      <c r="I18421" s="1" t="s">
        <v>16386</v>
      </c>
      <c r="J18421" s="1" t="s">
        <v>16554</v>
      </c>
      <c r="K18421" s="1" t="s">
        <v>43550</v>
      </c>
      <c r="L18421" s="1" t="s">
        <v>16580</v>
      </c>
      <c r="M18421" s="1" t="s">
        <v>17030</v>
      </c>
      <c r="N18421" s="1" t="s">
        <v>17031</v>
      </c>
      <c r="O18421" s="1" t="s">
        <v>16392</v>
      </c>
      <c r="P18421" s="1">
        <v>20260531</v>
      </c>
      <c r="Q18421" s="1" t="s">
        <v>16559</v>
      </c>
      <c r="R18421" s="1" t="s">
        <v>16418</v>
      </c>
      <c r="U18421" s="1" t="s">
        <v>16395</v>
      </c>
      <c r="V18421" s="1">
        <v>20111111</v>
      </c>
      <c r="AA18421" s="1" t="s">
        <v>16396</v>
      </c>
      <c r="AC18421" s="1">
        <v>4987123570107</v>
      </c>
      <c r="AD18421" s="1" t="s">
        <v>43549</v>
      </c>
      <c r="AF18421" s="1">
        <v>24987123873776</v>
      </c>
    </row>
    <row r="18422" spans="1:32" x14ac:dyDescent="0.45">
      <c r="A18422" s="1" t="s">
        <v>16551</v>
      </c>
      <c r="B18422" s="1" t="s">
        <v>43549</v>
      </c>
      <c r="C18422" s="1">
        <v>14987123874974</v>
      </c>
      <c r="D18422" s="1">
        <v>1000</v>
      </c>
      <c r="E18422" s="1" t="s">
        <v>16553</v>
      </c>
      <c r="G18422" s="1">
        <v>10</v>
      </c>
      <c r="H18422" s="1" t="s">
        <v>16553</v>
      </c>
      <c r="I18422" s="1" t="s">
        <v>16386</v>
      </c>
      <c r="J18422" s="1" t="s">
        <v>16554</v>
      </c>
      <c r="K18422" s="1" t="s">
        <v>43550</v>
      </c>
      <c r="L18422" s="1" t="s">
        <v>16580</v>
      </c>
      <c r="M18422" s="1" t="s">
        <v>17030</v>
      </c>
      <c r="N18422" s="1" t="s">
        <v>17031</v>
      </c>
      <c r="O18422" s="1" t="s">
        <v>16392</v>
      </c>
      <c r="P18422" s="1">
        <v>20260531</v>
      </c>
      <c r="Q18422" s="1" t="s">
        <v>16559</v>
      </c>
      <c r="R18422" s="1" t="s">
        <v>16418</v>
      </c>
      <c r="U18422" s="1" t="s">
        <v>16395</v>
      </c>
      <c r="V18422" s="1">
        <v>20111111</v>
      </c>
      <c r="AA18422" s="1" t="s">
        <v>16396</v>
      </c>
      <c r="AC18422" s="1">
        <v>4987123570107</v>
      </c>
      <c r="AD18422" s="1" t="s">
        <v>43549</v>
      </c>
      <c r="AF18422" s="1">
        <v>24987123874971</v>
      </c>
    </row>
    <row r="18423" spans="1:32" x14ac:dyDescent="0.45">
      <c r="A18423" s="1" t="s">
        <v>16383</v>
      </c>
      <c r="B18423" s="1" t="s">
        <v>43551</v>
      </c>
      <c r="C18423" s="1">
        <v>14987376097977</v>
      </c>
      <c r="D18423" s="1">
        <v>1200</v>
      </c>
      <c r="E18423" s="1" t="s">
        <v>16553</v>
      </c>
      <c r="G18423" s="1">
        <v>1200</v>
      </c>
      <c r="H18423" s="1" t="s">
        <v>16553</v>
      </c>
      <c r="I18423" s="1" t="s">
        <v>16386</v>
      </c>
      <c r="J18423" s="1" t="s">
        <v>16554</v>
      </c>
      <c r="K18423" s="1" t="s">
        <v>43550</v>
      </c>
      <c r="L18423" s="1" t="s">
        <v>16580</v>
      </c>
      <c r="M18423" s="1" t="s">
        <v>17030</v>
      </c>
      <c r="N18423" s="1" t="s">
        <v>17031</v>
      </c>
      <c r="O18423" s="1" t="s">
        <v>16392</v>
      </c>
      <c r="P18423" s="1">
        <v>20260531</v>
      </c>
      <c r="Q18423" s="1" t="s">
        <v>16635</v>
      </c>
      <c r="R18423" s="1" t="s">
        <v>16418</v>
      </c>
      <c r="U18423" s="1" t="s">
        <v>16395</v>
      </c>
      <c r="V18423" s="1">
        <v>20111111</v>
      </c>
      <c r="AA18423" s="1" t="s">
        <v>16396</v>
      </c>
      <c r="AC18423" s="1">
        <v>4987376097994</v>
      </c>
      <c r="AD18423" s="1" t="s">
        <v>43551</v>
      </c>
      <c r="AF18423" s="1">
        <v>24987376097974</v>
      </c>
    </row>
    <row r="18424" spans="1:32" x14ac:dyDescent="0.45">
      <c r="A18424" s="1" t="s">
        <v>16383</v>
      </c>
      <c r="B18424" s="1" t="s">
        <v>43551</v>
      </c>
      <c r="C18424" s="1">
        <v>14987123873762</v>
      </c>
      <c r="D18424" s="1">
        <v>1200</v>
      </c>
      <c r="E18424" s="1" t="s">
        <v>16553</v>
      </c>
      <c r="G18424" s="1">
        <v>1200</v>
      </c>
      <c r="H18424" s="1" t="s">
        <v>16553</v>
      </c>
      <c r="I18424" s="1" t="s">
        <v>16386</v>
      </c>
      <c r="J18424" s="1" t="s">
        <v>16554</v>
      </c>
      <c r="K18424" s="1" t="s">
        <v>43550</v>
      </c>
      <c r="L18424" s="1" t="s">
        <v>16580</v>
      </c>
      <c r="M18424" s="1" t="s">
        <v>17030</v>
      </c>
      <c r="N18424" s="1" t="s">
        <v>17031</v>
      </c>
      <c r="O18424" s="1" t="s">
        <v>16392</v>
      </c>
      <c r="P18424" s="1">
        <v>20260531</v>
      </c>
      <c r="Q18424" s="1" t="s">
        <v>16559</v>
      </c>
      <c r="R18424" s="1" t="s">
        <v>16418</v>
      </c>
      <c r="U18424" s="1" t="s">
        <v>16395</v>
      </c>
      <c r="V18424" s="1">
        <v>20111111</v>
      </c>
      <c r="AA18424" s="1" t="s">
        <v>16396</v>
      </c>
      <c r="AC18424" s="1">
        <v>4987123570114</v>
      </c>
      <c r="AD18424" s="1" t="s">
        <v>43551</v>
      </c>
      <c r="AF18424" s="1">
        <v>24987123873769</v>
      </c>
    </row>
    <row r="18425" spans="1:32" x14ac:dyDescent="0.45">
      <c r="A18425" s="1" t="s">
        <v>16551</v>
      </c>
      <c r="B18425" s="1" t="s">
        <v>43552</v>
      </c>
      <c r="C18425" s="1">
        <v>14987058331382</v>
      </c>
      <c r="D18425" s="1">
        <v>100</v>
      </c>
      <c r="E18425" s="1" t="s">
        <v>16553</v>
      </c>
      <c r="G18425" s="1">
        <v>10</v>
      </c>
      <c r="H18425" s="1" t="s">
        <v>16553</v>
      </c>
      <c r="I18425" s="1" t="s">
        <v>16386</v>
      </c>
      <c r="J18425" s="1" t="s">
        <v>16554</v>
      </c>
      <c r="K18425" s="1" t="s">
        <v>43553</v>
      </c>
      <c r="L18425" s="1" t="s">
        <v>16580</v>
      </c>
      <c r="M18425" s="1" t="s">
        <v>17030</v>
      </c>
      <c r="N18425" s="1" t="s">
        <v>17031</v>
      </c>
      <c r="O18425" s="1" t="s">
        <v>16392</v>
      </c>
      <c r="P18425" s="1">
        <v>20260531</v>
      </c>
      <c r="Q18425" s="1" t="s">
        <v>16866</v>
      </c>
      <c r="R18425" s="1" t="s">
        <v>16418</v>
      </c>
      <c r="U18425" s="1" t="s">
        <v>16395</v>
      </c>
      <c r="V18425" s="1">
        <v>20111111</v>
      </c>
      <c r="AA18425" s="1" t="s">
        <v>16396</v>
      </c>
      <c r="AC18425" s="1">
        <v>4987058145814</v>
      </c>
      <c r="AD18425" s="1" t="s">
        <v>43552</v>
      </c>
      <c r="AF18425" s="1">
        <v>24987058331389</v>
      </c>
    </row>
    <row r="18426" spans="1:32" x14ac:dyDescent="0.45">
      <c r="A18426" s="1" t="s">
        <v>16551</v>
      </c>
      <c r="B18426" s="1" t="s">
        <v>43552</v>
      </c>
      <c r="C18426" s="1">
        <v>14987058331399</v>
      </c>
      <c r="D18426" s="1">
        <v>1000</v>
      </c>
      <c r="E18426" s="1" t="s">
        <v>16553</v>
      </c>
      <c r="G18426" s="1">
        <v>10</v>
      </c>
      <c r="H18426" s="1" t="s">
        <v>16553</v>
      </c>
      <c r="I18426" s="1" t="s">
        <v>16386</v>
      </c>
      <c r="J18426" s="1" t="s">
        <v>16554</v>
      </c>
      <c r="K18426" s="1" t="s">
        <v>43553</v>
      </c>
      <c r="L18426" s="1" t="s">
        <v>16580</v>
      </c>
      <c r="M18426" s="1" t="s">
        <v>17030</v>
      </c>
      <c r="N18426" s="1" t="s">
        <v>17031</v>
      </c>
      <c r="O18426" s="1" t="s">
        <v>16392</v>
      </c>
      <c r="P18426" s="1">
        <v>20260531</v>
      </c>
      <c r="Q18426" s="1" t="s">
        <v>16866</v>
      </c>
      <c r="R18426" s="1" t="s">
        <v>16418</v>
      </c>
      <c r="U18426" s="1" t="s">
        <v>16395</v>
      </c>
      <c r="V18426" s="1">
        <v>20111111</v>
      </c>
      <c r="AA18426" s="1" t="s">
        <v>16396</v>
      </c>
      <c r="AC18426" s="1">
        <v>4987058145814</v>
      </c>
      <c r="AD18426" s="1" t="s">
        <v>43552</v>
      </c>
      <c r="AF18426" s="1">
        <v>24987058331396</v>
      </c>
    </row>
    <row r="18427" spans="1:32" x14ac:dyDescent="0.45">
      <c r="A18427" s="1" t="s">
        <v>16383</v>
      </c>
      <c r="B18427" s="1" t="s">
        <v>43554</v>
      </c>
      <c r="C18427" s="1">
        <v>14987058331375</v>
      </c>
      <c r="D18427" s="1">
        <v>1000</v>
      </c>
      <c r="E18427" s="1" t="s">
        <v>16553</v>
      </c>
      <c r="G18427" s="1">
        <v>1000</v>
      </c>
      <c r="H18427" s="1" t="s">
        <v>16553</v>
      </c>
      <c r="I18427" s="1" t="s">
        <v>16386</v>
      </c>
      <c r="J18427" s="1" t="s">
        <v>16554</v>
      </c>
      <c r="K18427" s="1" t="s">
        <v>43553</v>
      </c>
      <c r="L18427" s="1" t="s">
        <v>16580</v>
      </c>
      <c r="M18427" s="1" t="s">
        <v>17030</v>
      </c>
      <c r="N18427" s="1" t="s">
        <v>17031</v>
      </c>
      <c r="O18427" s="1" t="s">
        <v>16392</v>
      </c>
      <c r="P18427" s="1">
        <v>20260531</v>
      </c>
      <c r="Q18427" s="1" t="s">
        <v>16866</v>
      </c>
      <c r="R18427" s="1" t="s">
        <v>16418</v>
      </c>
      <c r="U18427" s="1" t="s">
        <v>16395</v>
      </c>
      <c r="V18427" s="1">
        <v>20111111</v>
      </c>
      <c r="AA18427" s="1" t="s">
        <v>16396</v>
      </c>
      <c r="AC18427" s="1">
        <v>4987058215548</v>
      </c>
      <c r="AD18427" s="1" t="s">
        <v>43554</v>
      </c>
      <c r="AF18427" s="1">
        <v>24987058331372</v>
      </c>
    </row>
    <row r="18428" spans="1:32" x14ac:dyDescent="0.45">
      <c r="A18428" s="1" t="s">
        <v>16551</v>
      </c>
      <c r="B18428" s="1" t="s">
        <v>43555</v>
      </c>
      <c r="C18428" s="1">
        <v>14987123410585</v>
      </c>
      <c r="D18428" s="1">
        <v>1200</v>
      </c>
      <c r="E18428" s="1" t="s">
        <v>16553</v>
      </c>
      <c r="G18428" s="1">
        <v>10</v>
      </c>
      <c r="H18428" s="1" t="s">
        <v>16553</v>
      </c>
      <c r="I18428" s="1" t="s">
        <v>16386</v>
      </c>
      <c r="J18428" s="1" t="s">
        <v>16554</v>
      </c>
      <c r="K18428" s="1" t="s">
        <v>43556</v>
      </c>
      <c r="L18428" s="1" t="s">
        <v>16580</v>
      </c>
      <c r="M18428" s="1" t="s">
        <v>17030</v>
      </c>
      <c r="N18428" s="1" t="s">
        <v>17031</v>
      </c>
      <c r="O18428" s="1" t="s">
        <v>16392</v>
      </c>
      <c r="P18428" s="1">
        <v>20260531</v>
      </c>
      <c r="Q18428" s="1" t="s">
        <v>16559</v>
      </c>
      <c r="R18428" s="1" t="s">
        <v>16418</v>
      </c>
      <c r="U18428" s="1" t="s">
        <v>16395</v>
      </c>
      <c r="V18428" s="1">
        <v>20111111</v>
      </c>
      <c r="AA18428" s="1" t="s">
        <v>16396</v>
      </c>
      <c r="AC18428" s="1">
        <v>4987123561228</v>
      </c>
      <c r="AD18428" s="1" t="s">
        <v>43555</v>
      </c>
    </row>
    <row r="18429" spans="1:32" x14ac:dyDescent="0.45">
      <c r="A18429" s="1" t="s">
        <v>16551</v>
      </c>
      <c r="B18429" s="1" t="s">
        <v>43555</v>
      </c>
      <c r="C18429" s="1">
        <v>14987123410608</v>
      </c>
      <c r="D18429" s="1">
        <v>100</v>
      </c>
      <c r="E18429" s="1" t="s">
        <v>16553</v>
      </c>
      <c r="G18429" s="1">
        <v>10</v>
      </c>
      <c r="H18429" s="1" t="s">
        <v>16553</v>
      </c>
      <c r="I18429" s="1" t="s">
        <v>16386</v>
      </c>
      <c r="J18429" s="1" t="s">
        <v>16554</v>
      </c>
      <c r="K18429" s="1" t="s">
        <v>43556</v>
      </c>
      <c r="L18429" s="1" t="s">
        <v>16580</v>
      </c>
      <c r="M18429" s="1" t="s">
        <v>17030</v>
      </c>
      <c r="N18429" s="1" t="s">
        <v>17031</v>
      </c>
      <c r="O18429" s="1" t="s">
        <v>16392</v>
      </c>
      <c r="P18429" s="1">
        <v>20260531</v>
      </c>
      <c r="Q18429" s="1" t="s">
        <v>16559</v>
      </c>
      <c r="R18429" s="1" t="s">
        <v>16418</v>
      </c>
      <c r="U18429" s="1" t="s">
        <v>16395</v>
      </c>
      <c r="V18429" s="1">
        <v>20111111</v>
      </c>
      <c r="AA18429" s="1" t="s">
        <v>16396</v>
      </c>
      <c r="AC18429" s="1">
        <v>4987123561228</v>
      </c>
      <c r="AD18429" s="1" t="s">
        <v>43555</v>
      </c>
    </row>
    <row r="18430" spans="1:32" x14ac:dyDescent="0.45">
      <c r="A18430" s="1" t="s">
        <v>16551</v>
      </c>
      <c r="B18430" s="1" t="s">
        <v>43555</v>
      </c>
      <c r="C18430" s="1">
        <v>14987123414170</v>
      </c>
      <c r="D18430" s="1">
        <v>1000</v>
      </c>
      <c r="E18430" s="1" t="s">
        <v>16553</v>
      </c>
      <c r="G18430" s="1">
        <v>10</v>
      </c>
      <c r="H18430" s="1" t="s">
        <v>16553</v>
      </c>
      <c r="I18430" s="1" t="s">
        <v>16386</v>
      </c>
      <c r="J18430" s="1" t="s">
        <v>16554</v>
      </c>
      <c r="K18430" s="1" t="s">
        <v>43556</v>
      </c>
      <c r="L18430" s="1" t="s">
        <v>16580</v>
      </c>
      <c r="M18430" s="1" t="s">
        <v>17030</v>
      </c>
      <c r="N18430" s="1" t="s">
        <v>17031</v>
      </c>
      <c r="O18430" s="1" t="s">
        <v>16392</v>
      </c>
      <c r="P18430" s="1">
        <v>20260531</v>
      </c>
      <c r="Q18430" s="1" t="s">
        <v>16559</v>
      </c>
      <c r="R18430" s="1" t="s">
        <v>16418</v>
      </c>
      <c r="U18430" s="1" t="s">
        <v>16395</v>
      </c>
      <c r="V18430" s="1">
        <v>20111111</v>
      </c>
      <c r="AA18430" s="1" t="s">
        <v>16396</v>
      </c>
      <c r="AC18430" s="1">
        <v>4987123561228</v>
      </c>
      <c r="AD18430" s="1" t="s">
        <v>43555</v>
      </c>
    </row>
    <row r="18431" spans="1:32" x14ac:dyDescent="0.45">
      <c r="A18431" s="1" t="s">
        <v>16383</v>
      </c>
      <c r="B18431" s="1" t="s">
        <v>43557</v>
      </c>
      <c r="C18431" s="1">
        <v>14987123410592</v>
      </c>
      <c r="D18431" s="1">
        <v>1200</v>
      </c>
      <c r="E18431" s="1" t="s">
        <v>16553</v>
      </c>
      <c r="G18431" s="1">
        <v>1200</v>
      </c>
      <c r="H18431" s="1" t="s">
        <v>16553</v>
      </c>
      <c r="I18431" s="1" t="s">
        <v>16386</v>
      </c>
      <c r="J18431" s="1" t="s">
        <v>16554</v>
      </c>
      <c r="K18431" s="1" t="s">
        <v>43556</v>
      </c>
      <c r="L18431" s="1" t="s">
        <v>16580</v>
      </c>
      <c r="M18431" s="1" t="s">
        <v>17030</v>
      </c>
      <c r="N18431" s="1" t="s">
        <v>17031</v>
      </c>
      <c r="O18431" s="1" t="s">
        <v>16392</v>
      </c>
      <c r="P18431" s="1">
        <v>20260531</v>
      </c>
      <c r="Q18431" s="1" t="s">
        <v>16559</v>
      </c>
      <c r="R18431" s="1" t="s">
        <v>16418</v>
      </c>
      <c r="U18431" s="1" t="s">
        <v>16395</v>
      </c>
      <c r="V18431" s="1">
        <v>20111111</v>
      </c>
      <c r="AA18431" s="1" t="s">
        <v>16396</v>
      </c>
      <c r="AC18431" s="1">
        <v>4987123561235</v>
      </c>
      <c r="AD18431" s="1" t="s">
        <v>43557</v>
      </c>
    </row>
    <row r="18432" spans="1:32" x14ac:dyDescent="0.45">
      <c r="A18432" s="1" t="s">
        <v>16551</v>
      </c>
      <c r="B18432" s="1" t="s">
        <v>43558</v>
      </c>
      <c r="C18432" s="1">
        <v>14987120113939</v>
      </c>
      <c r="D18432" s="1">
        <v>100</v>
      </c>
      <c r="E18432" s="1" t="s">
        <v>16553</v>
      </c>
      <c r="G18432" s="1">
        <v>10</v>
      </c>
      <c r="H18432" s="1" t="s">
        <v>16553</v>
      </c>
      <c r="I18432" s="1" t="s">
        <v>16386</v>
      </c>
      <c r="J18432" s="1" t="s">
        <v>16554</v>
      </c>
      <c r="K18432" s="1" t="s">
        <v>43559</v>
      </c>
      <c r="L18432" s="1" t="s">
        <v>16580</v>
      </c>
      <c r="M18432" s="1" t="s">
        <v>17030</v>
      </c>
      <c r="N18432" s="1" t="s">
        <v>17031</v>
      </c>
      <c r="O18432" s="1" t="s">
        <v>16392</v>
      </c>
      <c r="P18432" s="1">
        <v>20260531</v>
      </c>
      <c r="Q18432" s="1" t="s">
        <v>17424</v>
      </c>
      <c r="R18432" s="1" t="s">
        <v>16418</v>
      </c>
      <c r="U18432" s="1" t="s">
        <v>16395</v>
      </c>
      <c r="V18432" s="1">
        <v>20111111</v>
      </c>
      <c r="AA18432" s="1" t="s">
        <v>16396</v>
      </c>
      <c r="AC18432" s="1">
        <v>4987120113963</v>
      </c>
      <c r="AD18432" s="1" t="s">
        <v>43558</v>
      </c>
      <c r="AF18432" s="1">
        <v>24987120113936</v>
      </c>
    </row>
    <row r="18433" spans="1:37" x14ac:dyDescent="0.45">
      <c r="A18433" s="1" t="s">
        <v>16859</v>
      </c>
      <c r="B18433" s="1" t="s">
        <v>43560</v>
      </c>
      <c r="C18433" s="1">
        <v>14987120113908</v>
      </c>
      <c r="D18433" s="1">
        <v>100</v>
      </c>
      <c r="E18433" s="1" t="s">
        <v>16553</v>
      </c>
      <c r="G18433" s="1">
        <v>10</v>
      </c>
      <c r="H18433" s="1" t="s">
        <v>16553</v>
      </c>
      <c r="I18433" s="1" t="s">
        <v>16386</v>
      </c>
      <c r="J18433" s="1" t="s">
        <v>16554</v>
      </c>
      <c r="K18433" s="1" t="s">
        <v>43559</v>
      </c>
      <c r="L18433" s="1" t="s">
        <v>16580</v>
      </c>
      <c r="M18433" s="1" t="s">
        <v>17030</v>
      </c>
      <c r="N18433" s="1" t="s">
        <v>17031</v>
      </c>
      <c r="O18433" s="1" t="s">
        <v>16392</v>
      </c>
      <c r="P18433" s="1">
        <v>20260531</v>
      </c>
      <c r="Q18433" s="1" t="s">
        <v>17424</v>
      </c>
      <c r="R18433" s="1" t="s">
        <v>16418</v>
      </c>
      <c r="U18433" s="1" t="s">
        <v>16395</v>
      </c>
      <c r="V18433" s="1">
        <v>20111111</v>
      </c>
      <c r="AA18433" s="1" t="s">
        <v>16396</v>
      </c>
      <c r="AC18433" s="1">
        <v>4987120113963</v>
      </c>
      <c r="AD18433" s="1" t="s">
        <v>43560</v>
      </c>
      <c r="AF18433" s="1">
        <v>24987120113905</v>
      </c>
      <c r="AJ18433" s="1">
        <v>20210701</v>
      </c>
      <c r="AK18433" s="1">
        <v>202309</v>
      </c>
    </row>
    <row r="18434" spans="1:37" x14ac:dyDescent="0.45">
      <c r="A18434" s="1" t="s">
        <v>16859</v>
      </c>
      <c r="B18434" s="1" t="s">
        <v>43560</v>
      </c>
      <c r="C18434" s="1">
        <v>14987120113915</v>
      </c>
      <c r="D18434" s="1">
        <v>1000</v>
      </c>
      <c r="E18434" s="1" t="s">
        <v>16553</v>
      </c>
      <c r="G18434" s="1">
        <v>10</v>
      </c>
      <c r="H18434" s="1" t="s">
        <v>16553</v>
      </c>
      <c r="I18434" s="1" t="s">
        <v>16386</v>
      </c>
      <c r="J18434" s="1" t="s">
        <v>16554</v>
      </c>
      <c r="K18434" s="1" t="s">
        <v>43559</v>
      </c>
      <c r="L18434" s="1" t="s">
        <v>16580</v>
      </c>
      <c r="M18434" s="1" t="s">
        <v>17030</v>
      </c>
      <c r="N18434" s="1" t="s">
        <v>17031</v>
      </c>
      <c r="O18434" s="1" t="s">
        <v>16392</v>
      </c>
      <c r="P18434" s="1">
        <v>20260531</v>
      </c>
      <c r="Q18434" s="1" t="s">
        <v>17424</v>
      </c>
      <c r="R18434" s="1" t="s">
        <v>16418</v>
      </c>
      <c r="U18434" s="1" t="s">
        <v>16395</v>
      </c>
      <c r="V18434" s="1">
        <v>20111111</v>
      </c>
      <c r="AA18434" s="1" t="s">
        <v>16396</v>
      </c>
      <c r="AC18434" s="1">
        <v>4987120113963</v>
      </c>
      <c r="AD18434" s="1" t="s">
        <v>43560</v>
      </c>
      <c r="AF18434" s="1">
        <v>24987120113912</v>
      </c>
      <c r="AJ18434" s="1">
        <v>20210831</v>
      </c>
      <c r="AK18434" s="1">
        <v>202309</v>
      </c>
    </row>
    <row r="18435" spans="1:37" x14ac:dyDescent="0.45">
      <c r="A18435" s="1" t="s">
        <v>16383</v>
      </c>
      <c r="B18435" s="1" t="s">
        <v>43561</v>
      </c>
      <c r="C18435" s="1">
        <v>14987120113922</v>
      </c>
      <c r="D18435" s="1">
        <v>1000</v>
      </c>
      <c r="E18435" s="1" t="s">
        <v>16553</v>
      </c>
      <c r="G18435" s="1">
        <v>1000</v>
      </c>
      <c r="H18435" s="1" t="s">
        <v>16553</v>
      </c>
      <c r="I18435" s="1" t="s">
        <v>16386</v>
      </c>
      <c r="J18435" s="1" t="s">
        <v>16554</v>
      </c>
      <c r="K18435" s="1" t="s">
        <v>43559</v>
      </c>
      <c r="L18435" s="1" t="s">
        <v>16580</v>
      </c>
      <c r="M18435" s="1" t="s">
        <v>17030</v>
      </c>
      <c r="N18435" s="1" t="s">
        <v>17031</v>
      </c>
      <c r="O18435" s="1" t="s">
        <v>16392</v>
      </c>
      <c r="P18435" s="1">
        <v>20260531</v>
      </c>
      <c r="Q18435" s="1" t="s">
        <v>17424</v>
      </c>
      <c r="R18435" s="1" t="s">
        <v>16418</v>
      </c>
      <c r="U18435" s="1" t="s">
        <v>16395</v>
      </c>
      <c r="V18435" s="1">
        <v>20111111</v>
      </c>
      <c r="AA18435" s="1" t="s">
        <v>16396</v>
      </c>
      <c r="AC18435" s="1">
        <v>4987120113970</v>
      </c>
      <c r="AD18435" s="1" t="s">
        <v>43561</v>
      </c>
      <c r="AF18435" s="1">
        <v>24987120113929</v>
      </c>
    </row>
    <row r="18436" spans="1:37" x14ac:dyDescent="0.45">
      <c r="A18436" s="1" t="s">
        <v>16551</v>
      </c>
      <c r="B18436" s="1" t="s">
        <v>43562</v>
      </c>
      <c r="C18436" s="1">
        <v>14987190012514</v>
      </c>
      <c r="D18436" s="1">
        <v>100</v>
      </c>
      <c r="E18436" s="1" t="s">
        <v>16553</v>
      </c>
      <c r="G18436" s="1">
        <v>10</v>
      </c>
      <c r="H18436" s="1" t="s">
        <v>16553</v>
      </c>
      <c r="I18436" s="1" t="s">
        <v>16386</v>
      </c>
      <c r="J18436" s="1" t="s">
        <v>16554</v>
      </c>
      <c r="K18436" s="1" t="s">
        <v>43563</v>
      </c>
      <c r="L18436" s="1" t="s">
        <v>16580</v>
      </c>
      <c r="M18436" s="1" t="s">
        <v>17030</v>
      </c>
      <c r="N18436" s="1" t="s">
        <v>17031</v>
      </c>
      <c r="O18436" s="1" t="s">
        <v>16392</v>
      </c>
      <c r="P18436" s="1">
        <v>20260531</v>
      </c>
      <c r="Q18436" s="1" t="s">
        <v>16626</v>
      </c>
      <c r="R18436" s="1" t="s">
        <v>16418</v>
      </c>
      <c r="U18436" s="1" t="s">
        <v>16395</v>
      </c>
      <c r="V18436" s="1">
        <v>20111111</v>
      </c>
      <c r="AA18436" s="1" t="s">
        <v>16396</v>
      </c>
      <c r="AC18436" s="1">
        <v>4987190693402</v>
      </c>
      <c r="AD18436" s="1" t="s">
        <v>43562</v>
      </c>
      <c r="AF18436" s="1">
        <v>24987190012511</v>
      </c>
    </row>
    <row r="18437" spans="1:37" x14ac:dyDescent="0.45">
      <c r="A18437" s="1" t="s">
        <v>16383</v>
      </c>
      <c r="B18437" s="1" t="s">
        <v>43564</v>
      </c>
      <c r="C18437" s="1">
        <v>14987190012552</v>
      </c>
      <c r="D18437" s="1">
        <v>500</v>
      </c>
      <c r="E18437" s="1" t="s">
        <v>16553</v>
      </c>
      <c r="G18437" s="1">
        <v>500</v>
      </c>
      <c r="H18437" s="1" t="s">
        <v>16553</v>
      </c>
      <c r="I18437" s="1" t="s">
        <v>16386</v>
      </c>
      <c r="J18437" s="1" t="s">
        <v>16554</v>
      </c>
      <c r="K18437" s="1" t="s">
        <v>43563</v>
      </c>
      <c r="L18437" s="1" t="s">
        <v>16580</v>
      </c>
      <c r="M18437" s="1" t="s">
        <v>17030</v>
      </c>
      <c r="N18437" s="1" t="s">
        <v>17031</v>
      </c>
      <c r="O18437" s="1" t="s">
        <v>16392</v>
      </c>
      <c r="P18437" s="1">
        <v>20260531</v>
      </c>
      <c r="Q18437" s="1" t="s">
        <v>16626</v>
      </c>
      <c r="R18437" s="1" t="s">
        <v>16418</v>
      </c>
      <c r="U18437" s="1" t="s">
        <v>16395</v>
      </c>
      <c r="V18437" s="1">
        <v>20111111</v>
      </c>
      <c r="AA18437" s="1" t="s">
        <v>16396</v>
      </c>
      <c r="AC18437" s="1">
        <v>4987190693426</v>
      </c>
      <c r="AD18437" s="1" t="s">
        <v>43564</v>
      </c>
      <c r="AF18437" s="1">
        <v>24987190012559</v>
      </c>
    </row>
    <row r="18438" spans="1:37" x14ac:dyDescent="0.45">
      <c r="A18438" s="1" t="s">
        <v>16551</v>
      </c>
      <c r="B18438" s="1" t="s">
        <v>43565</v>
      </c>
      <c r="C18438" s="1">
        <v>14987060308471</v>
      </c>
      <c r="D18438" s="1">
        <v>100</v>
      </c>
      <c r="E18438" s="1" t="s">
        <v>16553</v>
      </c>
      <c r="G18438" s="1">
        <v>10</v>
      </c>
      <c r="H18438" s="1" t="s">
        <v>16553</v>
      </c>
      <c r="I18438" s="1" t="s">
        <v>16386</v>
      </c>
      <c r="J18438" s="1" t="s">
        <v>16554</v>
      </c>
      <c r="K18438" s="1" t="s">
        <v>43566</v>
      </c>
      <c r="L18438" s="1" t="s">
        <v>16580</v>
      </c>
      <c r="M18438" s="1" t="s">
        <v>43567</v>
      </c>
      <c r="N18438" s="1" t="s">
        <v>43568</v>
      </c>
      <c r="O18438" s="1" t="s">
        <v>16392</v>
      </c>
      <c r="P18438" s="1">
        <v>20260531</v>
      </c>
      <c r="Q18438" s="1" t="s">
        <v>16954</v>
      </c>
      <c r="R18438" s="1" t="s">
        <v>16418</v>
      </c>
      <c r="U18438" s="1" t="s">
        <v>16395</v>
      </c>
      <c r="V18438" s="1">
        <v>20190613</v>
      </c>
      <c r="AA18438" s="1" t="s">
        <v>16396</v>
      </c>
      <c r="AC18438" s="1">
        <v>4987060508478</v>
      </c>
      <c r="AD18438" s="1" t="s">
        <v>43565</v>
      </c>
      <c r="AF18438" s="1">
        <v>24987060308478</v>
      </c>
    </row>
    <row r="18439" spans="1:37" x14ac:dyDescent="0.45">
      <c r="A18439" s="1" t="s">
        <v>16551</v>
      </c>
      <c r="B18439" s="1" t="s">
        <v>43565</v>
      </c>
      <c r="C18439" s="1">
        <v>14987060308488</v>
      </c>
      <c r="D18439" s="1">
        <v>1200</v>
      </c>
      <c r="E18439" s="1" t="s">
        <v>16553</v>
      </c>
      <c r="G18439" s="1">
        <v>10</v>
      </c>
      <c r="H18439" s="1" t="s">
        <v>16553</v>
      </c>
      <c r="I18439" s="1" t="s">
        <v>16386</v>
      </c>
      <c r="J18439" s="1" t="s">
        <v>16554</v>
      </c>
      <c r="K18439" s="1" t="s">
        <v>43566</v>
      </c>
      <c r="L18439" s="1" t="s">
        <v>16580</v>
      </c>
      <c r="M18439" s="1" t="s">
        <v>43567</v>
      </c>
      <c r="N18439" s="1" t="s">
        <v>43568</v>
      </c>
      <c r="O18439" s="1" t="s">
        <v>16392</v>
      </c>
      <c r="P18439" s="1">
        <v>20260531</v>
      </c>
      <c r="Q18439" s="1" t="s">
        <v>16954</v>
      </c>
      <c r="R18439" s="1" t="s">
        <v>16418</v>
      </c>
      <c r="U18439" s="1" t="s">
        <v>16395</v>
      </c>
      <c r="V18439" s="1">
        <v>20190613</v>
      </c>
      <c r="AA18439" s="1" t="s">
        <v>16396</v>
      </c>
      <c r="AC18439" s="1">
        <v>4987060508478</v>
      </c>
      <c r="AD18439" s="1" t="s">
        <v>43565</v>
      </c>
      <c r="AF18439" s="1">
        <v>24987060308485</v>
      </c>
    </row>
    <row r="18440" spans="1:37" x14ac:dyDescent="0.45">
      <c r="A18440" s="1" t="s">
        <v>16383</v>
      </c>
      <c r="B18440" s="1" t="s">
        <v>43569</v>
      </c>
      <c r="C18440" s="1">
        <v>14987060308495</v>
      </c>
      <c r="D18440" s="1">
        <v>1200</v>
      </c>
      <c r="E18440" s="1" t="s">
        <v>16553</v>
      </c>
      <c r="G18440" s="1">
        <v>1200</v>
      </c>
      <c r="H18440" s="1" t="s">
        <v>16553</v>
      </c>
      <c r="I18440" s="1" t="s">
        <v>16386</v>
      </c>
      <c r="J18440" s="1" t="s">
        <v>16554</v>
      </c>
      <c r="K18440" s="1" t="s">
        <v>43566</v>
      </c>
      <c r="L18440" s="1" t="s">
        <v>16580</v>
      </c>
      <c r="M18440" s="1" t="s">
        <v>43567</v>
      </c>
      <c r="N18440" s="1" t="s">
        <v>43568</v>
      </c>
      <c r="O18440" s="1" t="s">
        <v>16392</v>
      </c>
      <c r="P18440" s="1">
        <v>20260531</v>
      </c>
      <c r="Q18440" s="1" t="s">
        <v>16954</v>
      </c>
      <c r="R18440" s="1" t="s">
        <v>16418</v>
      </c>
      <c r="U18440" s="1" t="s">
        <v>16395</v>
      </c>
      <c r="V18440" s="1">
        <v>20190613</v>
      </c>
      <c r="AA18440" s="1" t="s">
        <v>16396</v>
      </c>
      <c r="AC18440" s="1">
        <v>4987060508492</v>
      </c>
      <c r="AD18440" s="1" t="s">
        <v>43569</v>
      </c>
      <c r="AF18440" s="1">
        <v>24987060308492</v>
      </c>
    </row>
    <row r="18441" spans="1:37" x14ac:dyDescent="0.45">
      <c r="A18441" s="1" t="s">
        <v>16551</v>
      </c>
      <c r="B18441" s="1" t="s">
        <v>43570</v>
      </c>
      <c r="C18441" s="1">
        <v>14987060301533</v>
      </c>
      <c r="D18441" s="1">
        <v>100</v>
      </c>
      <c r="E18441" s="1" t="s">
        <v>16553</v>
      </c>
      <c r="G18441" s="1">
        <v>10</v>
      </c>
      <c r="H18441" s="1" t="s">
        <v>16553</v>
      </c>
      <c r="I18441" s="1" t="s">
        <v>16386</v>
      </c>
      <c r="J18441" s="1" t="s">
        <v>16554</v>
      </c>
      <c r="K18441" s="1" t="s">
        <v>43571</v>
      </c>
      <c r="L18441" s="1" t="s">
        <v>16580</v>
      </c>
      <c r="M18441" s="1" t="s">
        <v>43572</v>
      </c>
      <c r="N18441" s="1" t="s">
        <v>43573</v>
      </c>
      <c r="O18441" s="1" t="s">
        <v>16392</v>
      </c>
      <c r="P18441" s="1">
        <v>20260531</v>
      </c>
      <c r="Q18441" s="1" t="s">
        <v>16954</v>
      </c>
      <c r="R18441" s="1" t="s">
        <v>16418</v>
      </c>
      <c r="U18441" s="1" t="s">
        <v>16395</v>
      </c>
      <c r="V18441" s="1">
        <v>20100305</v>
      </c>
      <c r="W18441" s="1">
        <v>20200331</v>
      </c>
      <c r="AA18441" s="1" t="s">
        <v>16396</v>
      </c>
      <c r="AC18441" s="1">
        <v>4987060501530</v>
      </c>
      <c r="AD18441" s="1" t="s">
        <v>43570</v>
      </c>
      <c r="AF18441" s="1">
        <v>24987060301530</v>
      </c>
    </row>
    <row r="18442" spans="1:37" x14ac:dyDescent="0.45">
      <c r="A18442" s="1" t="s">
        <v>16551</v>
      </c>
      <c r="B18442" s="1" t="s">
        <v>43570</v>
      </c>
      <c r="C18442" s="1">
        <v>14987060301540</v>
      </c>
      <c r="D18442" s="1">
        <v>1200</v>
      </c>
      <c r="E18442" s="1" t="s">
        <v>16553</v>
      </c>
      <c r="G18442" s="1">
        <v>10</v>
      </c>
      <c r="H18442" s="1" t="s">
        <v>16553</v>
      </c>
      <c r="I18442" s="1" t="s">
        <v>16386</v>
      </c>
      <c r="J18442" s="1" t="s">
        <v>16554</v>
      </c>
      <c r="K18442" s="1" t="s">
        <v>43571</v>
      </c>
      <c r="L18442" s="1" t="s">
        <v>16580</v>
      </c>
      <c r="M18442" s="1" t="s">
        <v>43572</v>
      </c>
      <c r="N18442" s="1" t="s">
        <v>43573</v>
      </c>
      <c r="O18442" s="1" t="s">
        <v>16392</v>
      </c>
      <c r="P18442" s="1">
        <v>20260531</v>
      </c>
      <c r="Q18442" s="1" t="s">
        <v>16954</v>
      </c>
      <c r="R18442" s="1" t="s">
        <v>16418</v>
      </c>
      <c r="U18442" s="1" t="s">
        <v>16395</v>
      </c>
      <c r="V18442" s="1">
        <v>20100305</v>
      </c>
      <c r="W18442" s="1">
        <v>20200331</v>
      </c>
      <c r="AA18442" s="1" t="s">
        <v>16396</v>
      </c>
      <c r="AC18442" s="1">
        <v>4987060501530</v>
      </c>
      <c r="AD18442" s="1" t="s">
        <v>43570</v>
      </c>
      <c r="AF18442" s="1">
        <v>24987060301547</v>
      </c>
    </row>
    <row r="18443" spans="1:37" x14ac:dyDescent="0.45">
      <c r="A18443" s="1" t="s">
        <v>16383</v>
      </c>
      <c r="B18443" s="1" t="s">
        <v>43574</v>
      </c>
      <c r="C18443" s="1">
        <v>14987060301557</v>
      </c>
      <c r="D18443" s="1">
        <v>1200</v>
      </c>
      <c r="E18443" s="1" t="s">
        <v>16553</v>
      </c>
      <c r="G18443" s="1">
        <v>1200</v>
      </c>
      <c r="H18443" s="1" t="s">
        <v>16553</v>
      </c>
      <c r="I18443" s="1" t="s">
        <v>16386</v>
      </c>
      <c r="J18443" s="1" t="s">
        <v>16554</v>
      </c>
      <c r="K18443" s="1" t="s">
        <v>43571</v>
      </c>
      <c r="L18443" s="1" t="s">
        <v>16580</v>
      </c>
      <c r="M18443" s="1" t="s">
        <v>43572</v>
      </c>
      <c r="N18443" s="1" t="s">
        <v>43573</v>
      </c>
      <c r="O18443" s="1" t="s">
        <v>16392</v>
      </c>
      <c r="P18443" s="1">
        <v>20260531</v>
      </c>
      <c r="Q18443" s="1" t="s">
        <v>16954</v>
      </c>
      <c r="R18443" s="1" t="s">
        <v>16418</v>
      </c>
      <c r="U18443" s="1" t="s">
        <v>16395</v>
      </c>
      <c r="V18443" s="1">
        <v>20100305</v>
      </c>
      <c r="W18443" s="1">
        <v>20200331</v>
      </c>
      <c r="AA18443" s="1" t="s">
        <v>16396</v>
      </c>
      <c r="AC18443" s="1">
        <v>4987060501554</v>
      </c>
      <c r="AD18443" s="1" t="s">
        <v>43574</v>
      </c>
      <c r="AF18443" s="1">
        <v>24987060301554</v>
      </c>
    </row>
    <row r="18444" spans="1:37" x14ac:dyDescent="0.45">
      <c r="A18444" s="1" t="s">
        <v>16383</v>
      </c>
      <c r="B18444" s="1" t="s">
        <v>43575</v>
      </c>
      <c r="C18444" s="1">
        <v>14987124442035</v>
      </c>
      <c r="D18444" s="1">
        <v>500</v>
      </c>
      <c r="E18444" s="1" t="s">
        <v>16638</v>
      </c>
      <c r="G18444" s="1">
        <v>500</v>
      </c>
      <c r="H18444" s="1" t="s">
        <v>16638</v>
      </c>
      <c r="I18444" s="1" t="s">
        <v>16386</v>
      </c>
      <c r="J18444" s="1" t="s">
        <v>16639</v>
      </c>
      <c r="K18444" s="1" t="s">
        <v>43576</v>
      </c>
      <c r="L18444" s="1" t="s">
        <v>43577</v>
      </c>
      <c r="M18444" s="1" t="s">
        <v>43578</v>
      </c>
      <c r="N18444" s="1" t="s">
        <v>43576</v>
      </c>
      <c r="O18444" s="1" t="s">
        <v>16392</v>
      </c>
      <c r="P18444" s="1">
        <v>20260531</v>
      </c>
      <c r="Q18444" s="1" t="s">
        <v>16720</v>
      </c>
      <c r="R18444" s="1" t="s">
        <v>16418</v>
      </c>
      <c r="U18444" s="1" t="s">
        <v>16395</v>
      </c>
      <c r="V18444" s="1">
        <v>20140620</v>
      </c>
      <c r="W18444" s="1">
        <v>20200331</v>
      </c>
      <c r="AA18444" s="1" t="s">
        <v>16396</v>
      </c>
      <c r="AC18444" s="1">
        <v>4987124975239</v>
      </c>
      <c r="AD18444" s="1" t="s">
        <v>43575</v>
      </c>
      <c r="AF18444" s="1">
        <v>24987124442032</v>
      </c>
    </row>
    <row r="18445" spans="1:37" x14ac:dyDescent="0.45">
      <c r="A18445" s="1" t="s">
        <v>16383</v>
      </c>
      <c r="B18445" s="1" t="s">
        <v>43579</v>
      </c>
      <c r="C18445" s="1">
        <v>14987407238775</v>
      </c>
      <c r="D18445" s="1">
        <v>1000</v>
      </c>
      <c r="E18445" s="1" t="s">
        <v>16385</v>
      </c>
      <c r="G18445" s="1">
        <v>1000</v>
      </c>
      <c r="H18445" s="1" t="s">
        <v>16385</v>
      </c>
      <c r="I18445" s="1" t="s">
        <v>16386</v>
      </c>
      <c r="J18445" s="1" t="s">
        <v>16387</v>
      </c>
      <c r="K18445" s="1" t="s">
        <v>43580</v>
      </c>
      <c r="L18445" s="1" t="s">
        <v>17763</v>
      </c>
      <c r="M18445" s="1" t="s">
        <v>43581</v>
      </c>
      <c r="N18445" s="1" t="s">
        <v>43582</v>
      </c>
      <c r="O18445" s="1" t="s">
        <v>16392</v>
      </c>
      <c r="P18445" s="1">
        <v>20260531</v>
      </c>
      <c r="Q18445" s="1" t="s">
        <v>17022</v>
      </c>
      <c r="R18445" s="1" t="s">
        <v>16418</v>
      </c>
      <c r="U18445" s="1" t="s">
        <v>16395</v>
      </c>
      <c r="V18445" s="1">
        <v>20200305</v>
      </c>
      <c r="W18445" s="1">
        <v>20220331</v>
      </c>
      <c r="AA18445" s="1" t="s">
        <v>16396</v>
      </c>
      <c r="AC18445" s="1">
        <v>4987407038774</v>
      </c>
      <c r="AD18445" s="1" t="s">
        <v>43579</v>
      </c>
      <c r="AF18445" s="1">
        <v>24987407238772</v>
      </c>
    </row>
    <row r="18446" spans="1:37" x14ac:dyDescent="0.45">
      <c r="A18446" s="1" t="s">
        <v>16383</v>
      </c>
      <c r="B18446" s="1" t="s">
        <v>43583</v>
      </c>
      <c r="C18446" s="1">
        <v>14987407238751</v>
      </c>
      <c r="D18446" s="1">
        <v>100</v>
      </c>
      <c r="E18446" s="1" t="s">
        <v>16385</v>
      </c>
      <c r="G18446" s="1">
        <v>100</v>
      </c>
      <c r="H18446" s="1" t="s">
        <v>16385</v>
      </c>
      <c r="I18446" s="1" t="s">
        <v>16386</v>
      </c>
      <c r="J18446" s="1" t="s">
        <v>16387</v>
      </c>
      <c r="K18446" s="1" t="s">
        <v>43580</v>
      </c>
      <c r="L18446" s="1" t="s">
        <v>17763</v>
      </c>
      <c r="M18446" s="1" t="s">
        <v>43581</v>
      </c>
      <c r="N18446" s="1" t="s">
        <v>43582</v>
      </c>
      <c r="O18446" s="1" t="s">
        <v>16392</v>
      </c>
      <c r="P18446" s="1">
        <v>20260531</v>
      </c>
      <c r="Q18446" s="1" t="s">
        <v>17022</v>
      </c>
      <c r="R18446" s="1" t="s">
        <v>16418</v>
      </c>
      <c r="U18446" s="1" t="s">
        <v>16395</v>
      </c>
      <c r="V18446" s="1">
        <v>20200305</v>
      </c>
      <c r="W18446" s="1">
        <v>20220331</v>
      </c>
      <c r="AA18446" s="1" t="s">
        <v>16396</v>
      </c>
      <c r="AC18446" s="1">
        <v>4987407038750</v>
      </c>
      <c r="AD18446" s="1" t="s">
        <v>43583</v>
      </c>
      <c r="AF18446" s="1">
        <v>24987407238758</v>
      </c>
    </row>
    <row r="18447" spans="1:37" x14ac:dyDescent="0.45">
      <c r="A18447" s="1" t="s">
        <v>16383</v>
      </c>
      <c r="B18447" s="1" t="s">
        <v>43584</v>
      </c>
      <c r="C18447" s="1">
        <v>14987271045028</v>
      </c>
      <c r="D18447" s="1">
        <v>1000</v>
      </c>
      <c r="E18447" s="1" t="s">
        <v>16385</v>
      </c>
      <c r="G18447" s="1">
        <v>100</v>
      </c>
      <c r="H18447" s="1" t="s">
        <v>16385</v>
      </c>
      <c r="I18447" s="1" t="s">
        <v>16386</v>
      </c>
      <c r="J18447" s="1" t="s">
        <v>16387</v>
      </c>
      <c r="K18447" s="1" t="s">
        <v>43585</v>
      </c>
      <c r="L18447" s="1" t="s">
        <v>17763</v>
      </c>
      <c r="M18447" s="1" t="s">
        <v>43586</v>
      </c>
      <c r="N18447" s="1" t="s">
        <v>43585</v>
      </c>
      <c r="O18447" s="1" t="s">
        <v>16392</v>
      </c>
      <c r="P18447" s="1">
        <v>20260531</v>
      </c>
      <c r="Q18447" s="1" t="s">
        <v>16643</v>
      </c>
      <c r="R18447" s="1" t="s">
        <v>16418</v>
      </c>
      <c r="U18447" s="1" t="s">
        <v>16395</v>
      </c>
      <c r="V18447" s="1">
        <v>20220401</v>
      </c>
      <c r="AA18447" s="1" t="s">
        <v>16396</v>
      </c>
      <c r="AC18447" s="1">
        <v>4987271045007</v>
      </c>
      <c r="AD18447" s="1" t="s">
        <v>43584</v>
      </c>
    </row>
    <row r="18448" spans="1:37" x14ac:dyDescent="0.45">
      <c r="A18448" s="1" t="s">
        <v>16383</v>
      </c>
      <c r="B18448" s="1" t="s">
        <v>43584</v>
      </c>
      <c r="C18448" s="1">
        <v>14987271045059</v>
      </c>
      <c r="D18448" s="1">
        <v>100</v>
      </c>
      <c r="E18448" s="1" t="s">
        <v>16385</v>
      </c>
      <c r="G18448" s="1">
        <v>100</v>
      </c>
      <c r="H18448" s="1" t="s">
        <v>16385</v>
      </c>
      <c r="I18448" s="1" t="s">
        <v>16386</v>
      </c>
      <c r="J18448" s="1" t="s">
        <v>16387</v>
      </c>
      <c r="K18448" s="1" t="s">
        <v>43585</v>
      </c>
      <c r="L18448" s="1" t="s">
        <v>17763</v>
      </c>
      <c r="M18448" s="1" t="s">
        <v>43586</v>
      </c>
      <c r="N18448" s="1" t="s">
        <v>43585</v>
      </c>
      <c r="O18448" s="1" t="s">
        <v>16392</v>
      </c>
      <c r="P18448" s="1">
        <v>20260531</v>
      </c>
      <c r="Q18448" s="1" t="s">
        <v>16643</v>
      </c>
      <c r="R18448" s="1" t="s">
        <v>16418</v>
      </c>
      <c r="U18448" s="1" t="s">
        <v>16395</v>
      </c>
      <c r="V18448" s="1">
        <v>20220401</v>
      </c>
      <c r="AA18448" s="1" t="s">
        <v>16396</v>
      </c>
      <c r="AC18448" s="1">
        <v>4987271045007</v>
      </c>
      <c r="AD18448" s="1" t="s">
        <v>43584</v>
      </c>
    </row>
    <row r="18449" spans="1:32" x14ac:dyDescent="0.45">
      <c r="A18449" s="1" t="s">
        <v>16551</v>
      </c>
      <c r="B18449" s="1" t="s">
        <v>43587</v>
      </c>
      <c r="C18449" s="1">
        <v>14987407238607</v>
      </c>
      <c r="D18449" s="1">
        <v>100</v>
      </c>
      <c r="E18449" s="1" t="s">
        <v>16553</v>
      </c>
      <c r="G18449" s="1">
        <v>10</v>
      </c>
      <c r="H18449" s="1" t="s">
        <v>16553</v>
      </c>
      <c r="I18449" s="1" t="s">
        <v>16386</v>
      </c>
      <c r="J18449" s="1" t="s">
        <v>16554</v>
      </c>
      <c r="K18449" s="1" t="s">
        <v>43588</v>
      </c>
      <c r="L18449" s="1" t="s">
        <v>16592</v>
      </c>
      <c r="M18449" s="1" t="s">
        <v>43589</v>
      </c>
      <c r="N18449" s="1" t="s">
        <v>43590</v>
      </c>
      <c r="O18449" s="1" t="s">
        <v>16392</v>
      </c>
      <c r="P18449" s="1">
        <v>20260531</v>
      </c>
      <c r="Q18449" s="1" t="s">
        <v>17022</v>
      </c>
      <c r="R18449" s="1" t="s">
        <v>16418</v>
      </c>
      <c r="U18449" s="1" t="s">
        <v>16395</v>
      </c>
      <c r="V18449" s="1">
        <v>20200305</v>
      </c>
      <c r="AA18449" s="1" t="s">
        <v>16396</v>
      </c>
      <c r="AC18449" s="1">
        <v>4987407038606</v>
      </c>
      <c r="AD18449" s="1" t="s">
        <v>43587</v>
      </c>
      <c r="AF18449" s="1">
        <v>24987407238604</v>
      </c>
    </row>
    <row r="18450" spans="1:32" x14ac:dyDescent="0.45">
      <c r="A18450" s="1" t="s">
        <v>16551</v>
      </c>
      <c r="B18450" s="1" t="s">
        <v>43587</v>
      </c>
      <c r="C18450" s="1">
        <v>14987407238621</v>
      </c>
      <c r="D18450" s="1">
        <v>1000</v>
      </c>
      <c r="E18450" s="1" t="s">
        <v>16553</v>
      </c>
      <c r="G18450" s="1">
        <v>10</v>
      </c>
      <c r="H18450" s="1" t="s">
        <v>16553</v>
      </c>
      <c r="I18450" s="1" t="s">
        <v>16386</v>
      </c>
      <c r="J18450" s="1" t="s">
        <v>16554</v>
      </c>
      <c r="K18450" s="1" t="s">
        <v>43588</v>
      </c>
      <c r="L18450" s="1" t="s">
        <v>16592</v>
      </c>
      <c r="M18450" s="1" t="s">
        <v>43589</v>
      </c>
      <c r="N18450" s="1" t="s">
        <v>43590</v>
      </c>
      <c r="O18450" s="1" t="s">
        <v>16392</v>
      </c>
      <c r="P18450" s="1">
        <v>20260531</v>
      </c>
      <c r="Q18450" s="1" t="s">
        <v>17022</v>
      </c>
      <c r="R18450" s="1" t="s">
        <v>16418</v>
      </c>
      <c r="U18450" s="1" t="s">
        <v>16395</v>
      </c>
      <c r="V18450" s="1">
        <v>20200305</v>
      </c>
      <c r="AA18450" s="1" t="s">
        <v>16396</v>
      </c>
      <c r="AC18450" s="1">
        <v>4987407038606</v>
      </c>
      <c r="AD18450" s="1" t="s">
        <v>43587</v>
      </c>
      <c r="AF18450" s="1">
        <v>24987407238628</v>
      </c>
    </row>
    <row r="18451" spans="1:32" x14ac:dyDescent="0.45">
      <c r="A18451" s="1" t="s">
        <v>16383</v>
      </c>
      <c r="B18451" s="1" t="s">
        <v>43591</v>
      </c>
      <c r="C18451" s="1">
        <v>14987407238676</v>
      </c>
      <c r="D18451" s="1">
        <v>1000</v>
      </c>
      <c r="E18451" s="1" t="s">
        <v>16553</v>
      </c>
      <c r="G18451" s="1">
        <v>1000</v>
      </c>
      <c r="H18451" s="1" t="s">
        <v>16553</v>
      </c>
      <c r="I18451" s="1" t="s">
        <v>16386</v>
      </c>
      <c r="J18451" s="1" t="s">
        <v>16554</v>
      </c>
      <c r="K18451" s="1" t="s">
        <v>43588</v>
      </c>
      <c r="L18451" s="1" t="s">
        <v>16592</v>
      </c>
      <c r="M18451" s="1" t="s">
        <v>43589</v>
      </c>
      <c r="N18451" s="1" t="s">
        <v>43590</v>
      </c>
      <c r="O18451" s="1" t="s">
        <v>16392</v>
      </c>
      <c r="P18451" s="1">
        <v>20260531</v>
      </c>
      <c r="Q18451" s="1" t="s">
        <v>17022</v>
      </c>
      <c r="R18451" s="1" t="s">
        <v>16418</v>
      </c>
      <c r="U18451" s="1" t="s">
        <v>16395</v>
      </c>
      <c r="V18451" s="1">
        <v>20200305</v>
      </c>
      <c r="AA18451" s="1" t="s">
        <v>16396</v>
      </c>
      <c r="AC18451" s="1">
        <v>4987407038675</v>
      </c>
      <c r="AD18451" s="1" t="s">
        <v>43591</v>
      </c>
      <c r="AF18451" s="1">
        <v>24987407238673</v>
      </c>
    </row>
    <row r="18452" spans="1:32" x14ac:dyDescent="0.45">
      <c r="A18452" s="1" t="s">
        <v>16551</v>
      </c>
      <c r="B18452" s="1" t="s">
        <v>43592</v>
      </c>
      <c r="C18452" s="1">
        <v>14987080302817</v>
      </c>
      <c r="D18452" s="1">
        <v>100</v>
      </c>
      <c r="E18452" s="1" t="s">
        <v>16553</v>
      </c>
      <c r="G18452" s="1">
        <v>10</v>
      </c>
      <c r="H18452" s="1" t="s">
        <v>16553</v>
      </c>
      <c r="I18452" s="1" t="s">
        <v>16386</v>
      </c>
      <c r="J18452" s="1" t="s">
        <v>16554</v>
      </c>
      <c r="K18452" s="1" t="s">
        <v>43593</v>
      </c>
      <c r="L18452" s="1" t="s">
        <v>16592</v>
      </c>
      <c r="M18452" s="1" t="s">
        <v>43589</v>
      </c>
      <c r="N18452" s="1" t="s">
        <v>43590</v>
      </c>
      <c r="O18452" s="1" t="s">
        <v>16392</v>
      </c>
      <c r="P18452" s="1">
        <v>20260531</v>
      </c>
      <c r="Q18452" s="1" t="s">
        <v>16849</v>
      </c>
      <c r="R18452" s="1" t="s">
        <v>16418</v>
      </c>
      <c r="U18452" s="1" t="s">
        <v>16395</v>
      </c>
      <c r="V18452" s="1">
        <v>20200305</v>
      </c>
      <c r="AA18452" s="1" t="s">
        <v>16396</v>
      </c>
      <c r="AC18452" s="1">
        <v>4987080903772</v>
      </c>
      <c r="AD18452" s="1" t="s">
        <v>43592</v>
      </c>
      <c r="AF18452" s="1">
        <v>24987080302814</v>
      </c>
    </row>
    <row r="18453" spans="1:32" x14ac:dyDescent="0.45">
      <c r="A18453" s="1" t="s">
        <v>16551</v>
      </c>
      <c r="B18453" s="1" t="s">
        <v>43592</v>
      </c>
      <c r="C18453" s="1">
        <v>14987080302831</v>
      </c>
      <c r="D18453" s="1">
        <v>1000</v>
      </c>
      <c r="E18453" s="1" t="s">
        <v>16553</v>
      </c>
      <c r="G18453" s="1">
        <v>10</v>
      </c>
      <c r="H18453" s="1" t="s">
        <v>16553</v>
      </c>
      <c r="I18453" s="1" t="s">
        <v>16386</v>
      </c>
      <c r="J18453" s="1" t="s">
        <v>16554</v>
      </c>
      <c r="K18453" s="1" t="s">
        <v>43593</v>
      </c>
      <c r="L18453" s="1" t="s">
        <v>16592</v>
      </c>
      <c r="M18453" s="1" t="s">
        <v>43589</v>
      </c>
      <c r="N18453" s="1" t="s">
        <v>43590</v>
      </c>
      <c r="O18453" s="1" t="s">
        <v>16392</v>
      </c>
      <c r="P18453" s="1">
        <v>20260531</v>
      </c>
      <c r="Q18453" s="1" t="s">
        <v>16849</v>
      </c>
      <c r="R18453" s="1" t="s">
        <v>16418</v>
      </c>
      <c r="U18453" s="1" t="s">
        <v>16395</v>
      </c>
      <c r="V18453" s="1">
        <v>20200305</v>
      </c>
      <c r="AA18453" s="1" t="s">
        <v>16396</v>
      </c>
      <c r="AC18453" s="1">
        <v>4987080903772</v>
      </c>
      <c r="AD18453" s="1" t="s">
        <v>43592</v>
      </c>
      <c r="AF18453" s="1">
        <v>24987080302838</v>
      </c>
    </row>
    <row r="18454" spans="1:32" x14ac:dyDescent="0.45">
      <c r="A18454" s="1" t="s">
        <v>16383</v>
      </c>
      <c r="B18454" s="1" t="s">
        <v>43594</v>
      </c>
      <c r="C18454" s="1">
        <v>14987080302862</v>
      </c>
      <c r="D18454" s="1">
        <v>1000</v>
      </c>
      <c r="E18454" s="1" t="s">
        <v>16553</v>
      </c>
      <c r="G18454" s="1">
        <v>1000</v>
      </c>
      <c r="H18454" s="1" t="s">
        <v>16553</v>
      </c>
      <c r="I18454" s="1" t="s">
        <v>16386</v>
      </c>
      <c r="J18454" s="1" t="s">
        <v>16554</v>
      </c>
      <c r="K18454" s="1" t="s">
        <v>43593</v>
      </c>
      <c r="L18454" s="1" t="s">
        <v>16592</v>
      </c>
      <c r="M18454" s="1" t="s">
        <v>43589</v>
      </c>
      <c r="N18454" s="1" t="s">
        <v>43590</v>
      </c>
      <c r="O18454" s="1" t="s">
        <v>16392</v>
      </c>
      <c r="P18454" s="1">
        <v>20260531</v>
      </c>
      <c r="Q18454" s="1" t="s">
        <v>16849</v>
      </c>
      <c r="R18454" s="1" t="s">
        <v>16418</v>
      </c>
      <c r="U18454" s="1" t="s">
        <v>16395</v>
      </c>
      <c r="V18454" s="1">
        <v>20200305</v>
      </c>
      <c r="AA18454" s="1" t="s">
        <v>16396</v>
      </c>
      <c r="AC18454" s="1">
        <v>4987080903789</v>
      </c>
      <c r="AD18454" s="1" t="s">
        <v>43594</v>
      </c>
      <c r="AF18454" s="1">
        <v>24987080302869</v>
      </c>
    </row>
    <row r="18455" spans="1:32" x14ac:dyDescent="0.45">
      <c r="A18455" s="1" t="s">
        <v>16551</v>
      </c>
      <c r="B18455" s="1" t="s">
        <v>43595</v>
      </c>
      <c r="C18455" s="1">
        <v>14987271045158</v>
      </c>
      <c r="D18455" s="1">
        <v>100</v>
      </c>
      <c r="E18455" s="1" t="s">
        <v>16553</v>
      </c>
      <c r="G18455" s="1">
        <v>10</v>
      </c>
      <c r="H18455" s="1" t="s">
        <v>16553</v>
      </c>
      <c r="I18455" s="1" t="s">
        <v>16386</v>
      </c>
      <c r="J18455" s="1" t="s">
        <v>16554</v>
      </c>
      <c r="K18455" s="1" t="s">
        <v>43596</v>
      </c>
      <c r="L18455" s="1" t="s">
        <v>16592</v>
      </c>
      <c r="M18455" s="1" t="s">
        <v>43589</v>
      </c>
      <c r="N18455" s="1" t="s">
        <v>43590</v>
      </c>
      <c r="O18455" s="1" t="s">
        <v>16392</v>
      </c>
      <c r="P18455" s="1">
        <v>20260531</v>
      </c>
      <c r="Q18455" s="1" t="s">
        <v>16643</v>
      </c>
      <c r="R18455" s="1" t="s">
        <v>16418</v>
      </c>
      <c r="U18455" s="1" t="s">
        <v>16395</v>
      </c>
      <c r="V18455" s="1">
        <v>20200305</v>
      </c>
      <c r="AA18455" s="1" t="s">
        <v>16396</v>
      </c>
      <c r="AC18455" s="1">
        <v>4987271045106</v>
      </c>
      <c r="AD18455" s="1" t="s">
        <v>43595</v>
      </c>
    </row>
    <row r="18456" spans="1:32" x14ac:dyDescent="0.45">
      <c r="A18456" s="1" t="s">
        <v>16551</v>
      </c>
      <c r="B18456" s="1" t="s">
        <v>43595</v>
      </c>
      <c r="C18456" s="1">
        <v>14987271045165</v>
      </c>
      <c r="D18456" s="1">
        <v>1000</v>
      </c>
      <c r="E18456" s="1" t="s">
        <v>16553</v>
      </c>
      <c r="G18456" s="1">
        <v>10</v>
      </c>
      <c r="H18456" s="1" t="s">
        <v>16553</v>
      </c>
      <c r="I18456" s="1" t="s">
        <v>16386</v>
      </c>
      <c r="J18456" s="1" t="s">
        <v>16554</v>
      </c>
      <c r="K18456" s="1" t="s">
        <v>43596</v>
      </c>
      <c r="L18456" s="1" t="s">
        <v>16592</v>
      </c>
      <c r="M18456" s="1" t="s">
        <v>43589</v>
      </c>
      <c r="N18456" s="1" t="s">
        <v>43590</v>
      </c>
      <c r="O18456" s="1" t="s">
        <v>16392</v>
      </c>
      <c r="P18456" s="1">
        <v>20260531</v>
      </c>
      <c r="Q18456" s="1" t="s">
        <v>16643</v>
      </c>
      <c r="R18456" s="1" t="s">
        <v>16418</v>
      </c>
      <c r="U18456" s="1" t="s">
        <v>16395</v>
      </c>
      <c r="V18456" s="1">
        <v>20200305</v>
      </c>
      <c r="AA18456" s="1" t="s">
        <v>16396</v>
      </c>
      <c r="AC18456" s="1">
        <v>4987271045106</v>
      </c>
      <c r="AD18456" s="1" t="s">
        <v>43595</v>
      </c>
    </row>
    <row r="18457" spans="1:32" x14ac:dyDescent="0.45">
      <c r="A18457" s="1" t="s">
        <v>16551</v>
      </c>
      <c r="B18457" s="1" t="s">
        <v>43597</v>
      </c>
      <c r="C18457" s="1">
        <v>14987155105121</v>
      </c>
      <c r="D18457" s="1">
        <v>100</v>
      </c>
      <c r="E18457" s="1" t="s">
        <v>16553</v>
      </c>
      <c r="G18457" s="1">
        <v>10</v>
      </c>
      <c r="H18457" s="1" t="s">
        <v>16553</v>
      </c>
      <c r="I18457" s="1" t="s">
        <v>16386</v>
      </c>
      <c r="J18457" s="1" t="s">
        <v>16554</v>
      </c>
      <c r="K18457" s="1" t="s">
        <v>43598</v>
      </c>
      <c r="L18457" s="1" t="s">
        <v>16592</v>
      </c>
      <c r="M18457" s="1" t="s">
        <v>43589</v>
      </c>
      <c r="N18457" s="1" t="s">
        <v>43590</v>
      </c>
      <c r="O18457" s="1" t="s">
        <v>16392</v>
      </c>
      <c r="P18457" s="1">
        <v>20260531</v>
      </c>
      <c r="Q18457" s="1" t="s">
        <v>16844</v>
      </c>
      <c r="R18457" s="1" t="s">
        <v>16418</v>
      </c>
      <c r="U18457" s="1" t="s">
        <v>16395</v>
      </c>
      <c r="V18457" s="1">
        <v>20200305</v>
      </c>
      <c r="AA18457" s="1" t="s">
        <v>16396</v>
      </c>
      <c r="AC18457" s="1">
        <v>4987155105629</v>
      </c>
      <c r="AD18457" s="1" t="s">
        <v>43597</v>
      </c>
    </row>
    <row r="18458" spans="1:32" x14ac:dyDescent="0.45">
      <c r="A18458" s="1" t="s">
        <v>16551</v>
      </c>
      <c r="B18458" s="1" t="s">
        <v>43597</v>
      </c>
      <c r="C18458" s="1">
        <v>14987155105145</v>
      </c>
      <c r="D18458" s="1">
        <v>1000</v>
      </c>
      <c r="E18458" s="1" t="s">
        <v>16553</v>
      </c>
      <c r="G18458" s="1">
        <v>10</v>
      </c>
      <c r="H18458" s="1" t="s">
        <v>16553</v>
      </c>
      <c r="I18458" s="1" t="s">
        <v>16386</v>
      </c>
      <c r="J18458" s="1" t="s">
        <v>16554</v>
      </c>
      <c r="K18458" s="1" t="s">
        <v>43598</v>
      </c>
      <c r="L18458" s="1" t="s">
        <v>16592</v>
      </c>
      <c r="M18458" s="1" t="s">
        <v>43589</v>
      </c>
      <c r="N18458" s="1" t="s">
        <v>43590</v>
      </c>
      <c r="O18458" s="1" t="s">
        <v>16392</v>
      </c>
      <c r="P18458" s="1">
        <v>20260531</v>
      </c>
      <c r="Q18458" s="1" t="s">
        <v>16844</v>
      </c>
      <c r="R18458" s="1" t="s">
        <v>16418</v>
      </c>
      <c r="U18458" s="1" t="s">
        <v>16395</v>
      </c>
      <c r="V18458" s="1">
        <v>20200305</v>
      </c>
      <c r="AA18458" s="1" t="s">
        <v>16396</v>
      </c>
      <c r="AC18458" s="1">
        <v>4987155105629</v>
      </c>
      <c r="AD18458" s="1" t="s">
        <v>43597</v>
      </c>
    </row>
    <row r="18459" spans="1:32" x14ac:dyDescent="0.45">
      <c r="A18459" s="1" t="s">
        <v>16383</v>
      </c>
      <c r="B18459" s="1" t="s">
        <v>43599</v>
      </c>
      <c r="C18459" s="1">
        <v>14987155105138</v>
      </c>
      <c r="D18459" s="1">
        <v>1000</v>
      </c>
      <c r="E18459" s="1" t="s">
        <v>16553</v>
      </c>
      <c r="G18459" s="1">
        <v>1000</v>
      </c>
      <c r="H18459" s="1" t="s">
        <v>16553</v>
      </c>
      <c r="I18459" s="1" t="s">
        <v>16386</v>
      </c>
      <c r="J18459" s="1" t="s">
        <v>16554</v>
      </c>
      <c r="K18459" s="1" t="s">
        <v>43598</v>
      </c>
      <c r="L18459" s="1" t="s">
        <v>16592</v>
      </c>
      <c r="M18459" s="1" t="s">
        <v>43589</v>
      </c>
      <c r="N18459" s="1" t="s">
        <v>43590</v>
      </c>
      <c r="O18459" s="1" t="s">
        <v>16392</v>
      </c>
      <c r="P18459" s="1">
        <v>20260531</v>
      </c>
      <c r="Q18459" s="1" t="s">
        <v>16844</v>
      </c>
      <c r="R18459" s="1" t="s">
        <v>16418</v>
      </c>
      <c r="U18459" s="1" t="s">
        <v>16395</v>
      </c>
      <c r="V18459" s="1">
        <v>20200305</v>
      </c>
      <c r="AA18459" s="1" t="s">
        <v>16396</v>
      </c>
      <c r="AC18459" s="1">
        <v>4987155105636</v>
      </c>
      <c r="AD18459" s="1" t="s">
        <v>43599</v>
      </c>
    </row>
    <row r="18460" spans="1:32" x14ac:dyDescent="0.45">
      <c r="A18460" s="1" t="s">
        <v>16551</v>
      </c>
      <c r="B18460" s="1" t="s">
        <v>43600</v>
      </c>
      <c r="C18460" s="1">
        <v>14987376354117</v>
      </c>
      <c r="D18460" s="1">
        <v>100</v>
      </c>
      <c r="E18460" s="1" t="s">
        <v>16553</v>
      </c>
      <c r="G18460" s="1">
        <v>10</v>
      </c>
      <c r="H18460" s="1" t="s">
        <v>16553</v>
      </c>
      <c r="I18460" s="1" t="s">
        <v>16386</v>
      </c>
      <c r="J18460" s="1" t="s">
        <v>16554</v>
      </c>
      <c r="K18460" s="1" t="s">
        <v>43601</v>
      </c>
      <c r="L18460" s="1" t="s">
        <v>16592</v>
      </c>
      <c r="M18460" s="1" t="s">
        <v>43589</v>
      </c>
      <c r="N18460" s="1" t="s">
        <v>43590</v>
      </c>
      <c r="O18460" s="1" t="s">
        <v>16392</v>
      </c>
      <c r="P18460" s="1">
        <v>20260531</v>
      </c>
      <c r="Q18460" s="1" t="s">
        <v>16635</v>
      </c>
      <c r="R18460" s="1" t="s">
        <v>16418</v>
      </c>
      <c r="U18460" s="1" t="s">
        <v>16395</v>
      </c>
      <c r="V18460" s="1">
        <v>20200305</v>
      </c>
      <c r="AA18460" s="1" t="s">
        <v>16396</v>
      </c>
      <c r="AC18460" s="1">
        <v>4987376354196</v>
      </c>
      <c r="AD18460" s="1" t="s">
        <v>43600</v>
      </c>
      <c r="AF18460" s="1">
        <v>24987376354114</v>
      </c>
    </row>
    <row r="18461" spans="1:32" x14ac:dyDescent="0.45">
      <c r="A18461" s="1" t="s">
        <v>16551</v>
      </c>
      <c r="B18461" s="1" t="s">
        <v>43600</v>
      </c>
      <c r="C18461" s="1">
        <v>14987376354131</v>
      </c>
      <c r="D18461" s="1">
        <v>1000</v>
      </c>
      <c r="E18461" s="1" t="s">
        <v>16553</v>
      </c>
      <c r="G18461" s="1">
        <v>10</v>
      </c>
      <c r="H18461" s="1" t="s">
        <v>16553</v>
      </c>
      <c r="I18461" s="1" t="s">
        <v>16386</v>
      </c>
      <c r="J18461" s="1" t="s">
        <v>16554</v>
      </c>
      <c r="K18461" s="1" t="s">
        <v>43601</v>
      </c>
      <c r="L18461" s="1" t="s">
        <v>16592</v>
      </c>
      <c r="M18461" s="1" t="s">
        <v>43589</v>
      </c>
      <c r="N18461" s="1" t="s">
        <v>43590</v>
      </c>
      <c r="O18461" s="1" t="s">
        <v>16392</v>
      </c>
      <c r="P18461" s="1">
        <v>20260531</v>
      </c>
      <c r="Q18461" s="1" t="s">
        <v>16635</v>
      </c>
      <c r="R18461" s="1" t="s">
        <v>16418</v>
      </c>
      <c r="U18461" s="1" t="s">
        <v>16395</v>
      </c>
      <c r="V18461" s="1">
        <v>20200305</v>
      </c>
      <c r="AA18461" s="1" t="s">
        <v>16396</v>
      </c>
      <c r="AC18461" s="1">
        <v>4987376354196</v>
      </c>
      <c r="AD18461" s="1" t="s">
        <v>43600</v>
      </c>
      <c r="AF18461" s="1">
        <v>24987376354138</v>
      </c>
    </row>
    <row r="18462" spans="1:32" x14ac:dyDescent="0.45">
      <c r="A18462" s="1" t="s">
        <v>16383</v>
      </c>
      <c r="B18462" s="1" t="s">
        <v>43602</v>
      </c>
      <c r="C18462" s="1">
        <v>14987376354148</v>
      </c>
      <c r="D18462" s="1">
        <v>1000</v>
      </c>
      <c r="E18462" s="1" t="s">
        <v>16553</v>
      </c>
      <c r="G18462" s="1">
        <v>1000</v>
      </c>
      <c r="H18462" s="1" t="s">
        <v>16553</v>
      </c>
      <c r="I18462" s="1" t="s">
        <v>16386</v>
      </c>
      <c r="J18462" s="1" t="s">
        <v>16554</v>
      </c>
      <c r="K18462" s="1" t="s">
        <v>43601</v>
      </c>
      <c r="L18462" s="1" t="s">
        <v>16592</v>
      </c>
      <c r="M18462" s="1" t="s">
        <v>43589</v>
      </c>
      <c r="N18462" s="1" t="s">
        <v>43590</v>
      </c>
      <c r="O18462" s="1" t="s">
        <v>16392</v>
      </c>
      <c r="P18462" s="1">
        <v>20260531</v>
      </c>
      <c r="Q18462" s="1" t="s">
        <v>16635</v>
      </c>
      <c r="R18462" s="1" t="s">
        <v>16418</v>
      </c>
      <c r="U18462" s="1" t="s">
        <v>16395</v>
      </c>
      <c r="V18462" s="1">
        <v>20200305</v>
      </c>
      <c r="AA18462" s="1" t="s">
        <v>16396</v>
      </c>
      <c r="AC18462" s="1">
        <v>4987376354189</v>
      </c>
      <c r="AD18462" s="1" t="s">
        <v>43602</v>
      </c>
      <c r="AF18462" s="1">
        <v>24987376354145</v>
      </c>
    </row>
    <row r="18463" spans="1:32" x14ac:dyDescent="0.45">
      <c r="A18463" s="1" t="s">
        <v>16383</v>
      </c>
      <c r="B18463" s="1" t="s">
        <v>43603</v>
      </c>
      <c r="C18463" s="1">
        <v>14987792164314</v>
      </c>
      <c r="D18463" s="1">
        <v>100</v>
      </c>
      <c r="E18463" s="1" t="s">
        <v>16385</v>
      </c>
      <c r="G18463" s="1">
        <v>100</v>
      </c>
      <c r="H18463" s="1" t="s">
        <v>16385</v>
      </c>
      <c r="I18463" s="1" t="s">
        <v>16386</v>
      </c>
      <c r="J18463" s="1" t="s">
        <v>16387</v>
      </c>
      <c r="K18463" s="1" t="s">
        <v>43604</v>
      </c>
      <c r="L18463" s="1" t="s">
        <v>17922</v>
      </c>
      <c r="M18463" s="1" t="s">
        <v>43605</v>
      </c>
      <c r="N18463" s="1" t="s">
        <v>43604</v>
      </c>
      <c r="O18463" s="1" t="s">
        <v>16392</v>
      </c>
      <c r="P18463" s="1">
        <v>20260531</v>
      </c>
      <c r="Q18463" s="1" t="s">
        <v>17145</v>
      </c>
      <c r="R18463" s="1" t="s">
        <v>16418</v>
      </c>
      <c r="U18463" s="1" t="s">
        <v>16395</v>
      </c>
      <c r="V18463" s="1">
        <v>20071221</v>
      </c>
      <c r="W18463" s="1">
        <v>20260331</v>
      </c>
      <c r="AA18463" s="1" t="s">
        <v>16396</v>
      </c>
      <c r="AC18463" s="1">
        <v>4987792980085</v>
      </c>
      <c r="AD18463" s="1" t="s">
        <v>43603</v>
      </c>
    </row>
    <row r="18464" spans="1:32" x14ac:dyDescent="0.45">
      <c r="A18464" s="1" t="s">
        <v>16551</v>
      </c>
      <c r="B18464" s="1" t="s">
        <v>43606</v>
      </c>
      <c r="C18464" s="1">
        <v>14987792164215</v>
      </c>
      <c r="D18464" s="1">
        <v>100</v>
      </c>
      <c r="E18464" s="1" t="s">
        <v>16553</v>
      </c>
      <c r="G18464" s="1">
        <v>10</v>
      </c>
      <c r="H18464" s="1" t="s">
        <v>16553</v>
      </c>
      <c r="I18464" s="1" t="s">
        <v>16386</v>
      </c>
      <c r="J18464" s="1" t="s">
        <v>16554</v>
      </c>
      <c r="K18464" s="1" t="s">
        <v>43607</v>
      </c>
      <c r="L18464" s="1" t="s">
        <v>16580</v>
      </c>
      <c r="M18464" s="1" t="s">
        <v>43608</v>
      </c>
      <c r="N18464" s="1" t="s">
        <v>43607</v>
      </c>
      <c r="O18464" s="1" t="s">
        <v>16392</v>
      </c>
      <c r="P18464" s="1">
        <v>20260531</v>
      </c>
      <c r="Q18464" s="1" t="s">
        <v>17145</v>
      </c>
      <c r="R18464" s="1" t="s">
        <v>16418</v>
      </c>
      <c r="U18464" s="1" t="s">
        <v>16395</v>
      </c>
      <c r="V18464" s="1">
        <v>20071221</v>
      </c>
      <c r="W18464" s="1">
        <v>20260331</v>
      </c>
      <c r="AA18464" s="1" t="s">
        <v>16396</v>
      </c>
      <c r="AC18464" s="1">
        <v>4987792979881</v>
      </c>
      <c r="AD18464" s="1" t="s">
        <v>43606</v>
      </c>
    </row>
    <row r="18465" spans="1:36" x14ac:dyDescent="0.45">
      <c r="A18465" s="1" t="s">
        <v>16383</v>
      </c>
      <c r="B18465" s="1" t="s">
        <v>43609</v>
      </c>
      <c r="C18465" s="1">
        <v>14987792164284</v>
      </c>
      <c r="D18465" s="1">
        <v>1000</v>
      </c>
      <c r="E18465" s="1" t="s">
        <v>16553</v>
      </c>
      <c r="G18465" s="1">
        <v>1000</v>
      </c>
      <c r="H18465" s="1" t="s">
        <v>16553</v>
      </c>
      <c r="I18465" s="1" t="s">
        <v>16386</v>
      </c>
      <c r="J18465" s="1" t="s">
        <v>16554</v>
      </c>
      <c r="K18465" s="1" t="s">
        <v>43607</v>
      </c>
      <c r="L18465" s="1" t="s">
        <v>16580</v>
      </c>
      <c r="M18465" s="1" t="s">
        <v>43608</v>
      </c>
      <c r="N18465" s="1" t="s">
        <v>43607</v>
      </c>
      <c r="O18465" s="1" t="s">
        <v>16392</v>
      </c>
      <c r="P18465" s="1">
        <v>20260531</v>
      </c>
      <c r="Q18465" s="1" t="s">
        <v>17145</v>
      </c>
      <c r="R18465" s="1" t="s">
        <v>16418</v>
      </c>
      <c r="U18465" s="1" t="s">
        <v>16395</v>
      </c>
      <c r="V18465" s="1">
        <v>20071221</v>
      </c>
      <c r="W18465" s="1">
        <v>20260331</v>
      </c>
      <c r="AA18465" s="1" t="s">
        <v>16396</v>
      </c>
      <c r="AC18465" s="1">
        <v>4987792979980</v>
      </c>
      <c r="AD18465" s="1" t="s">
        <v>43609</v>
      </c>
    </row>
    <row r="18466" spans="1:36" x14ac:dyDescent="0.45">
      <c r="A18466" s="1" t="s">
        <v>16383</v>
      </c>
      <c r="B18466" s="1" t="s">
        <v>43610</v>
      </c>
      <c r="C18466" s="1">
        <v>14987058356552</v>
      </c>
      <c r="D18466" s="1">
        <v>500</v>
      </c>
      <c r="E18466" s="1" t="s">
        <v>16385</v>
      </c>
      <c r="G18466" s="1">
        <v>500</v>
      </c>
      <c r="H18466" s="1" t="s">
        <v>16385</v>
      </c>
      <c r="I18466" s="1" t="s">
        <v>16386</v>
      </c>
      <c r="J18466" s="1" t="s">
        <v>16387</v>
      </c>
      <c r="K18466" s="1" t="s">
        <v>43611</v>
      </c>
      <c r="L18466" s="1" t="s">
        <v>17025</v>
      </c>
      <c r="M18466" s="1" t="s">
        <v>43612</v>
      </c>
      <c r="N18466" s="1" t="s">
        <v>43611</v>
      </c>
      <c r="O18466" s="1" t="s">
        <v>16392</v>
      </c>
      <c r="P18466" s="1">
        <v>20260531</v>
      </c>
      <c r="Q18466" s="1" t="s">
        <v>16866</v>
      </c>
      <c r="R18466" s="1" t="s">
        <v>16418</v>
      </c>
      <c r="U18466" s="1" t="s">
        <v>16395</v>
      </c>
      <c r="W18466" s="1">
        <v>20270331</v>
      </c>
      <c r="AA18466" s="1" t="s">
        <v>16396</v>
      </c>
      <c r="AC18466" s="1">
        <v>4987058213315</v>
      </c>
      <c r="AD18466" s="1" t="s">
        <v>43610</v>
      </c>
    </row>
    <row r="18467" spans="1:36" x14ac:dyDescent="0.45">
      <c r="A18467" s="1" t="s">
        <v>16551</v>
      </c>
      <c r="B18467" s="1" t="s">
        <v>43613</v>
      </c>
      <c r="C18467" s="1">
        <v>14987058352035</v>
      </c>
      <c r="D18467" s="1">
        <v>100</v>
      </c>
      <c r="E18467" s="1" t="s">
        <v>16553</v>
      </c>
      <c r="G18467" s="1">
        <v>10</v>
      </c>
      <c r="H18467" s="1" t="s">
        <v>16553</v>
      </c>
      <c r="I18467" s="1" t="s">
        <v>16386</v>
      </c>
      <c r="J18467" s="1" t="s">
        <v>16554</v>
      </c>
      <c r="K18467" s="1" t="s">
        <v>43614</v>
      </c>
      <c r="L18467" s="1" t="s">
        <v>16580</v>
      </c>
      <c r="M18467" s="1" t="s">
        <v>43615</v>
      </c>
      <c r="N18467" s="1" t="s">
        <v>43616</v>
      </c>
      <c r="O18467" s="1" t="s">
        <v>16392</v>
      </c>
      <c r="P18467" s="1">
        <v>20260531</v>
      </c>
      <c r="Q18467" s="1" t="s">
        <v>16866</v>
      </c>
      <c r="R18467" s="1" t="s">
        <v>16418</v>
      </c>
      <c r="U18467" s="1" t="s">
        <v>16395</v>
      </c>
      <c r="AA18467" s="1" t="s">
        <v>16396</v>
      </c>
      <c r="AC18467" s="1">
        <v>4987058142660</v>
      </c>
      <c r="AD18467" s="1" t="s">
        <v>43613</v>
      </c>
    </row>
    <row r="18468" spans="1:36" x14ac:dyDescent="0.45">
      <c r="A18468" s="1" t="s">
        <v>16551</v>
      </c>
      <c r="B18468" s="1" t="s">
        <v>43617</v>
      </c>
      <c r="C18468" s="1">
        <v>14987058353032</v>
      </c>
      <c r="D18468" s="1">
        <v>100</v>
      </c>
      <c r="E18468" s="1" t="s">
        <v>16553</v>
      </c>
      <c r="G18468" s="1">
        <v>10</v>
      </c>
      <c r="H18468" s="1" t="s">
        <v>16553</v>
      </c>
      <c r="I18468" s="1" t="s">
        <v>16386</v>
      </c>
      <c r="J18468" s="1" t="s">
        <v>16554</v>
      </c>
      <c r="K18468" s="1" t="s">
        <v>43618</v>
      </c>
      <c r="L18468" s="1" t="s">
        <v>22467</v>
      </c>
      <c r="M18468" s="1" t="s">
        <v>43619</v>
      </c>
      <c r="N18468" s="1" t="s">
        <v>43616</v>
      </c>
      <c r="O18468" s="1" t="s">
        <v>16392</v>
      </c>
      <c r="P18468" s="1">
        <v>20260531</v>
      </c>
      <c r="Q18468" s="1" t="s">
        <v>16866</v>
      </c>
      <c r="R18468" s="1" t="s">
        <v>16418</v>
      </c>
      <c r="U18468" s="1" t="s">
        <v>16395</v>
      </c>
      <c r="AA18468" s="1" t="s">
        <v>16396</v>
      </c>
      <c r="AC18468" s="1">
        <v>4987058142677</v>
      </c>
      <c r="AD18468" s="1" t="s">
        <v>43617</v>
      </c>
    </row>
    <row r="18469" spans="1:36" x14ac:dyDescent="0.45">
      <c r="A18469" s="1" t="s">
        <v>16383</v>
      </c>
      <c r="B18469" s="1" t="s">
        <v>43620</v>
      </c>
      <c r="C18469" s="1">
        <v>14987058355616</v>
      </c>
      <c r="D18469" s="1">
        <v>1000</v>
      </c>
      <c r="E18469" s="1" t="s">
        <v>16553</v>
      </c>
      <c r="G18469" s="1">
        <v>1000</v>
      </c>
      <c r="H18469" s="1" t="s">
        <v>16553</v>
      </c>
      <c r="I18469" s="1" t="s">
        <v>16386</v>
      </c>
      <c r="J18469" s="1" t="s">
        <v>16554</v>
      </c>
      <c r="K18469" s="1" t="s">
        <v>43621</v>
      </c>
      <c r="L18469" s="1" t="s">
        <v>18175</v>
      </c>
      <c r="M18469" s="1" t="s">
        <v>43622</v>
      </c>
      <c r="N18469" s="1" t="s">
        <v>43616</v>
      </c>
      <c r="O18469" s="1" t="s">
        <v>16392</v>
      </c>
      <c r="P18469" s="1">
        <v>20260531</v>
      </c>
      <c r="Q18469" s="1" t="s">
        <v>16866</v>
      </c>
      <c r="R18469" s="1" t="s">
        <v>16418</v>
      </c>
      <c r="U18469" s="1" t="s">
        <v>16395</v>
      </c>
      <c r="AA18469" s="1" t="s">
        <v>16396</v>
      </c>
      <c r="AC18469" s="1">
        <v>4987058213346</v>
      </c>
      <c r="AD18469" s="1" t="s">
        <v>43620</v>
      </c>
    </row>
    <row r="18470" spans="1:36" x14ac:dyDescent="0.45">
      <c r="A18470" s="1" t="s">
        <v>16551</v>
      </c>
      <c r="B18470" s="1" t="s">
        <v>43623</v>
      </c>
      <c r="C18470" s="1">
        <v>14987123154588</v>
      </c>
      <c r="D18470" s="1">
        <v>100</v>
      </c>
      <c r="E18470" s="1" t="s">
        <v>16553</v>
      </c>
      <c r="G18470" s="1">
        <v>10</v>
      </c>
      <c r="H18470" s="1" t="s">
        <v>16553</v>
      </c>
      <c r="I18470" s="1" t="s">
        <v>16386</v>
      </c>
      <c r="J18470" s="1" t="s">
        <v>16554</v>
      </c>
      <c r="K18470" s="1" t="s">
        <v>43624</v>
      </c>
      <c r="L18470" s="1" t="s">
        <v>16556</v>
      </c>
      <c r="M18470" s="1" t="s">
        <v>43625</v>
      </c>
      <c r="N18470" s="1" t="s">
        <v>43624</v>
      </c>
      <c r="O18470" s="1" t="s">
        <v>16392</v>
      </c>
      <c r="P18470" s="1">
        <v>20260531</v>
      </c>
      <c r="Q18470" s="1" t="s">
        <v>16559</v>
      </c>
      <c r="R18470" s="1" t="s">
        <v>16418</v>
      </c>
      <c r="U18470" s="1" t="s">
        <v>16395</v>
      </c>
      <c r="V18470" s="1">
        <v>20191118</v>
      </c>
      <c r="AA18470" s="1" t="s">
        <v>16396</v>
      </c>
      <c r="AC18470" s="1">
        <v>4987123513814</v>
      </c>
      <c r="AD18470" s="1" t="s">
        <v>43623</v>
      </c>
      <c r="AF18470" s="1">
        <v>24987123154585</v>
      </c>
    </row>
    <row r="18471" spans="1:36" x14ac:dyDescent="0.45">
      <c r="A18471" s="1" t="s">
        <v>16551</v>
      </c>
      <c r="B18471" s="1" t="s">
        <v>43626</v>
      </c>
      <c r="C18471" s="1">
        <v>14987123158975</v>
      </c>
      <c r="D18471" s="1">
        <v>100</v>
      </c>
      <c r="E18471" s="1" t="s">
        <v>16553</v>
      </c>
      <c r="G18471" s="1">
        <v>10</v>
      </c>
      <c r="H18471" s="1" t="s">
        <v>16553</v>
      </c>
      <c r="I18471" s="1" t="s">
        <v>16386</v>
      </c>
      <c r="J18471" s="1" t="s">
        <v>16554</v>
      </c>
      <c r="K18471" s="1" t="s">
        <v>43627</v>
      </c>
      <c r="L18471" s="1" t="s">
        <v>16619</v>
      </c>
      <c r="M18471" s="1" t="s">
        <v>43628</v>
      </c>
      <c r="N18471" s="1" t="s">
        <v>43627</v>
      </c>
      <c r="O18471" s="1" t="s">
        <v>16392</v>
      </c>
      <c r="P18471" s="1">
        <v>20260531</v>
      </c>
      <c r="Q18471" s="1" t="s">
        <v>16559</v>
      </c>
      <c r="R18471" s="1" t="s">
        <v>16418</v>
      </c>
      <c r="U18471" s="1" t="s">
        <v>16395</v>
      </c>
      <c r="V18471" s="1">
        <v>20191118</v>
      </c>
      <c r="AA18471" s="1" t="s">
        <v>16396</v>
      </c>
      <c r="AC18471" s="1">
        <v>4987123513845</v>
      </c>
      <c r="AD18471" s="1" t="s">
        <v>43626</v>
      </c>
      <c r="AF18471" s="1">
        <v>24987123158972</v>
      </c>
    </row>
    <row r="18472" spans="1:36" x14ac:dyDescent="0.45">
      <c r="A18472" s="1" t="s">
        <v>16551</v>
      </c>
      <c r="B18472" s="1" t="s">
        <v>43629</v>
      </c>
      <c r="C18472" s="1">
        <v>14987650714101</v>
      </c>
      <c r="D18472" s="1">
        <v>32</v>
      </c>
      <c r="E18472" s="1" t="s">
        <v>16553</v>
      </c>
      <c r="G18472" s="1">
        <v>8</v>
      </c>
      <c r="H18472" s="1" t="s">
        <v>16553</v>
      </c>
      <c r="I18472" s="1" t="s">
        <v>16386</v>
      </c>
      <c r="J18472" s="1" t="s">
        <v>16554</v>
      </c>
      <c r="K18472" s="1" t="s">
        <v>43630</v>
      </c>
      <c r="L18472" s="1" t="s">
        <v>39751</v>
      </c>
      <c r="M18472" s="1" t="s">
        <v>43631</v>
      </c>
      <c r="N18472" s="1" t="s">
        <v>43630</v>
      </c>
      <c r="O18472" s="1" t="s">
        <v>16392</v>
      </c>
      <c r="P18472" s="1">
        <v>20260531</v>
      </c>
      <c r="Q18472" s="1" t="s">
        <v>20720</v>
      </c>
      <c r="R18472" s="1" t="s">
        <v>16418</v>
      </c>
      <c r="U18472" s="1" t="s">
        <v>16395</v>
      </c>
      <c r="V18472" s="1">
        <v>20240521</v>
      </c>
      <c r="AA18472" s="1" t="s">
        <v>16396</v>
      </c>
      <c r="AC18472" s="1">
        <v>4987650714012</v>
      </c>
      <c r="AD18472" s="1" t="s">
        <v>43629</v>
      </c>
      <c r="AF18472" s="1">
        <v>24987650714108</v>
      </c>
    </row>
    <row r="18473" spans="1:36" x14ac:dyDescent="0.45">
      <c r="A18473" s="1" t="s">
        <v>16551</v>
      </c>
      <c r="B18473" s="1" t="s">
        <v>43632</v>
      </c>
      <c r="C18473" s="1">
        <v>14987650715108</v>
      </c>
      <c r="D18473" s="1">
        <v>32</v>
      </c>
      <c r="E18473" s="1" t="s">
        <v>16553</v>
      </c>
      <c r="G18473" s="1">
        <v>8</v>
      </c>
      <c r="H18473" s="1" t="s">
        <v>16553</v>
      </c>
      <c r="I18473" s="1" t="s">
        <v>16386</v>
      </c>
      <c r="J18473" s="1" t="s">
        <v>16554</v>
      </c>
      <c r="K18473" s="1" t="s">
        <v>43633</v>
      </c>
      <c r="L18473" s="1" t="s">
        <v>16847</v>
      </c>
      <c r="M18473" s="1" t="s">
        <v>43634</v>
      </c>
      <c r="N18473" s="1" t="s">
        <v>43633</v>
      </c>
      <c r="O18473" s="1" t="s">
        <v>16392</v>
      </c>
      <c r="P18473" s="1">
        <v>20260531</v>
      </c>
      <c r="Q18473" s="1" t="s">
        <v>20720</v>
      </c>
      <c r="R18473" s="1" t="s">
        <v>16418</v>
      </c>
      <c r="U18473" s="1" t="s">
        <v>16395</v>
      </c>
      <c r="V18473" s="1">
        <v>20240521</v>
      </c>
      <c r="AA18473" s="1" t="s">
        <v>16396</v>
      </c>
      <c r="AC18473" s="1">
        <v>4987650715019</v>
      </c>
      <c r="AD18473" s="1" t="s">
        <v>43632</v>
      </c>
      <c r="AF18473" s="1">
        <v>24987650715105</v>
      </c>
    </row>
    <row r="18474" spans="1:36" x14ac:dyDescent="0.45">
      <c r="A18474" s="1" t="s">
        <v>16551</v>
      </c>
      <c r="B18474" s="1" t="s">
        <v>43635</v>
      </c>
      <c r="C18474" s="1">
        <v>14987376553114</v>
      </c>
      <c r="D18474" s="1">
        <v>100</v>
      </c>
      <c r="E18474" s="1" t="s">
        <v>16553</v>
      </c>
      <c r="G18474" s="1">
        <v>10</v>
      </c>
      <c r="H18474" s="1" t="s">
        <v>16553</v>
      </c>
      <c r="I18474" s="1" t="s">
        <v>16386</v>
      </c>
      <c r="J18474" s="1" t="s">
        <v>16554</v>
      </c>
      <c r="K18474" s="1" t="s">
        <v>43636</v>
      </c>
      <c r="L18474" s="1" t="s">
        <v>16652</v>
      </c>
      <c r="M18474" s="1" t="s">
        <v>43637</v>
      </c>
      <c r="N18474" s="1" t="s">
        <v>43636</v>
      </c>
      <c r="O18474" s="1" t="s">
        <v>16392</v>
      </c>
      <c r="P18474" s="1">
        <v>20260531</v>
      </c>
      <c r="Q18474" s="1" t="s">
        <v>16635</v>
      </c>
      <c r="R18474" s="1" t="s">
        <v>16418</v>
      </c>
      <c r="U18474" s="1" t="s">
        <v>16395</v>
      </c>
      <c r="W18474" s="1">
        <v>20220331</v>
      </c>
      <c r="AA18474" s="1" t="s">
        <v>16396</v>
      </c>
      <c r="AC18474" s="1">
        <v>4987376553193</v>
      </c>
      <c r="AD18474" s="1" t="s">
        <v>43635</v>
      </c>
    </row>
    <row r="18475" spans="1:36" x14ac:dyDescent="0.45">
      <c r="A18475" s="1" t="s">
        <v>16551</v>
      </c>
      <c r="B18475" s="1" t="s">
        <v>43635</v>
      </c>
      <c r="C18475" s="1">
        <v>14987376553121</v>
      </c>
      <c r="D18475" s="1">
        <v>500</v>
      </c>
      <c r="E18475" s="1" t="s">
        <v>16553</v>
      </c>
      <c r="G18475" s="1">
        <v>10</v>
      </c>
      <c r="H18475" s="1" t="s">
        <v>16553</v>
      </c>
      <c r="I18475" s="1" t="s">
        <v>16386</v>
      </c>
      <c r="J18475" s="1" t="s">
        <v>16554</v>
      </c>
      <c r="K18475" s="1" t="s">
        <v>43636</v>
      </c>
      <c r="L18475" s="1" t="s">
        <v>16652</v>
      </c>
      <c r="M18475" s="1" t="s">
        <v>43637</v>
      </c>
      <c r="N18475" s="1" t="s">
        <v>43636</v>
      </c>
      <c r="O18475" s="1" t="s">
        <v>16392</v>
      </c>
      <c r="P18475" s="1">
        <v>20260531</v>
      </c>
      <c r="Q18475" s="1" t="s">
        <v>16635</v>
      </c>
      <c r="R18475" s="1" t="s">
        <v>16418</v>
      </c>
      <c r="U18475" s="1" t="s">
        <v>16395</v>
      </c>
      <c r="W18475" s="1">
        <v>20220331</v>
      </c>
      <c r="AA18475" s="1" t="s">
        <v>16396</v>
      </c>
      <c r="AC18475" s="1">
        <v>4987376553193</v>
      </c>
      <c r="AD18475" s="1" t="s">
        <v>43635</v>
      </c>
    </row>
    <row r="18476" spans="1:36" x14ac:dyDescent="0.45">
      <c r="A18476" s="1" t="s">
        <v>16551</v>
      </c>
      <c r="B18476" s="1" t="s">
        <v>43635</v>
      </c>
      <c r="C18476" s="1">
        <v>14987376553138</v>
      </c>
      <c r="D18476" s="1">
        <v>1000</v>
      </c>
      <c r="E18476" s="1" t="s">
        <v>16553</v>
      </c>
      <c r="G18476" s="1">
        <v>10</v>
      </c>
      <c r="H18476" s="1" t="s">
        <v>16553</v>
      </c>
      <c r="I18476" s="1" t="s">
        <v>16386</v>
      </c>
      <c r="J18476" s="1" t="s">
        <v>16554</v>
      </c>
      <c r="K18476" s="1" t="s">
        <v>43636</v>
      </c>
      <c r="L18476" s="1" t="s">
        <v>16652</v>
      </c>
      <c r="M18476" s="1" t="s">
        <v>43637</v>
      </c>
      <c r="N18476" s="1" t="s">
        <v>43636</v>
      </c>
      <c r="O18476" s="1" t="s">
        <v>16392</v>
      </c>
      <c r="P18476" s="1">
        <v>20260531</v>
      </c>
      <c r="Q18476" s="1" t="s">
        <v>16635</v>
      </c>
      <c r="R18476" s="1" t="s">
        <v>16418</v>
      </c>
      <c r="U18476" s="1" t="s">
        <v>16395</v>
      </c>
      <c r="W18476" s="1">
        <v>20220331</v>
      </c>
      <c r="AA18476" s="1" t="s">
        <v>16396</v>
      </c>
      <c r="AC18476" s="1">
        <v>4987376553193</v>
      </c>
      <c r="AD18476" s="1" t="s">
        <v>43635</v>
      </c>
    </row>
    <row r="18477" spans="1:36" x14ac:dyDescent="0.45">
      <c r="A18477" s="1" t="s">
        <v>16551</v>
      </c>
      <c r="B18477" s="1" t="s">
        <v>43638</v>
      </c>
      <c r="C18477" s="1">
        <v>14987155084013</v>
      </c>
      <c r="D18477" s="1">
        <v>100</v>
      </c>
      <c r="E18477" s="1" t="s">
        <v>16711</v>
      </c>
      <c r="G18477" s="1">
        <v>10</v>
      </c>
      <c r="H18477" s="1" t="s">
        <v>16711</v>
      </c>
      <c r="I18477" s="1" t="s">
        <v>16386</v>
      </c>
      <c r="J18477" s="1" t="s">
        <v>16711</v>
      </c>
      <c r="K18477" s="1" t="s">
        <v>43639</v>
      </c>
      <c r="L18477" s="1" t="s">
        <v>20726</v>
      </c>
      <c r="M18477" s="1" t="s">
        <v>43640</v>
      </c>
      <c r="N18477" s="1" t="s">
        <v>43639</v>
      </c>
      <c r="O18477" s="1" t="s">
        <v>16392</v>
      </c>
      <c r="P18477" s="1">
        <v>20260531</v>
      </c>
      <c r="Q18477" s="1" t="s">
        <v>16844</v>
      </c>
      <c r="R18477" s="1" t="s">
        <v>16418</v>
      </c>
      <c r="U18477" s="1" t="s">
        <v>16395</v>
      </c>
      <c r="V18477" s="1">
        <v>20180305</v>
      </c>
      <c r="W18477" s="1">
        <v>20190331</v>
      </c>
      <c r="AA18477" s="1" t="s">
        <v>16396</v>
      </c>
      <c r="AC18477" s="1">
        <v>4987155084511</v>
      </c>
      <c r="AD18477" s="1" t="s">
        <v>43638</v>
      </c>
      <c r="AJ18477" s="1">
        <v>20190331</v>
      </c>
    </row>
    <row r="18478" spans="1:36" x14ac:dyDescent="0.45">
      <c r="A18478" s="1" t="s">
        <v>16551</v>
      </c>
      <c r="B18478" s="1" t="s">
        <v>43638</v>
      </c>
      <c r="C18478" s="1">
        <v>14987155084037</v>
      </c>
      <c r="D18478" s="1">
        <v>1000</v>
      </c>
      <c r="E18478" s="1" t="s">
        <v>16711</v>
      </c>
      <c r="G18478" s="1">
        <v>10</v>
      </c>
      <c r="H18478" s="1" t="s">
        <v>16711</v>
      </c>
      <c r="I18478" s="1" t="s">
        <v>16386</v>
      </c>
      <c r="J18478" s="1" t="s">
        <v>16711</v>
      </c>
      <c r="K18478" s="1" t="s">
        <v>43639</v>
      </c>
      <c r="L18478" s="1" t="s">
        <v>20726</v>
      </c>
      <c r="M18478" s="1" t="s">
        <v>43640</v>
      </c>
      <c r="N18478" s="1" t="s">
        <v>43639</v>
      </c>
      <c r="O18478" s="1" t="s">
        <v>16392</v>
      </c>
      <c r="P18478" s="1">
        <v>20260531</v>
      </c>
      <c r="Q18478" s="1" t="s">
        <v>16844</v>
      </c>
      <c r="R18478" s="1" t="s">
        <v>16418</v>
      </c>
      <c r="U18478" s="1" t="s">
        <v>16395</v>
      </c>
      <c r="V18478" s="1">
        <v>20180305</v>
      </c>
      <c r="W18478" s="1">
        <v>20190331</v>
      </c>
      <c r="AA18478" s="1" t="s">
        <v>16396</v>
      </c>
      <c r="AC18478" s="1">
        <v>4987155084511</v>
      </c>
      <c r="AD18478" s="1" t="s">
        <v>43638</v>
      </c>
      <c r="AJ18478" s="1">
        <v>20190331</v>
      </c>
    </row>
    <row r="18479" spans="1:36" x14ac:dyDescent="0.45">
      <c r="A18479" s="1" t="s">
        <v>16551</v>
      </c>
      <c r="B18479" s="1" t="s">
        <v>43641</v>
      </c>
      <c r="C18479" s="1">
        <v>14987155085041</v>
      </c>
      <c r="D18479" s="1">
        <v>100</v>
      </c>
      <c r="E18479" s="1" t="s">
        <v>16711</v>
      </c>
      <c r="G18479" s="1">
        <v>10</v>
      </c>
      <c r="H18479" s="1" t="s">
        <v>16711</v>
      </c>
      <c r="I18479" s="1" t="s">
        <v>16386</v>
      </c>
      <c r="J18479" s="1" t="s">
        <v>16711</v>
      </c>
      <c r="K18479" s="1" t="s">
        <v>43642</v>
      </c>
      <c r="L18479" s="1" t="s">
        <v>20732</v>
      </c>
      <c r="M18479" s="1" t="s">
        <v>43643</v>
      </c>
      <c r="N18479" s="1" t="s">
        <v>43642</v>
      </c>
      <c r="O18479" s="1" t="s">
        <v>16392</v>
      </c>
      <c r="P18479" s="1">
        <v>20260531</v>
      </c>
      <c r="Q18479" s="1" t="s">
        <v>16844</v>
      </c>
      <c r="R18479" s="1" t="s">
        <v>16418</v>
      </c>
      <c r="U18479" s="1" t="s">
        <v>16395</v>
      </c>
      <c r="V18479" s="1">
        <v>20180305</v>
      </c>
      <c r="W18479" s="1">
        <v>20190331</v>
      </c>
      <c r="AA18479" s="1" t="s">
        <v>16396</v>
      </c>
      <c r="AC18479" s="1">
        <v>4987155085549</v>
      </c>
      <c r="AD18479" s="1" t="s">
        <v>43641</v>
      </c>
      <c r="AJ18479" s="1">
        <v>20190331</v>
      </c>
    </row>
    <row r="18480" spans="1:36" x14ac:dyDescent="0.45">
      <c r="A18480" s="1" t="s">
        <v>16551</v>
      </c>
      <c r="B18480" s="1" t="s">
        <v>43641</v>
      </c>
      <c r="C18480" s="1">
        <v>14987155085058</v>
      </c>
      <c r="D18480" s="1">
        <v>1000</v>
      </c>
      <c r="E18480" s="1" t="s">
        <v>16711</v>
      </c>
      <c r="G18480" s="1">
        <v>10</v>
      </c>
      <c r="H18480" s="1" t="s">
        <v>16711</v>
      </c>
      <c r="I18480" s="1" t="s">
        <v>16386</v>
      </c>
      <c r="J18480" s="1" t="s">
        <v>16711</v>
      </c>
      <c r="K18480" s="1" t="s">
        <v>43642</v>
      </c>
      <c r="L18480" s="1" t="s">
        <v>20732</v>
      </c>
      <c r="M18480" s="1" t="s">
        <v>43643</v>
      </c>
      <c r="N18480" s="1" t="s">
        <v>43642</v>
      </c>
      <c r="O18480" s="1" t="s">
        <v>16392</v>
      </c>
      <c r="P18480" s="1">
        <v>20260531</v>
      </c>
      <c r="Q18480" s="1" t="s">
        <v>16844</v>
      </c>
      <c r="R18480" s="1" t="s">
        <v>16418</v>
      </c>
      <c r="U18480" s="1" t="s">
        <v>16395</v>
      </c>
      <c r="V18480" s="1">
        <v>20180305</v>
      </c>
      <c r="W18480" s="1">
        <v>20190331</v>
      </c>
      <c r="AA18480" s="1" t="s">
        <v>16396</v>
      </c>
      <c r="AC18480" s="1">
        <v>4987155085549</v>
      </c>
      <c r="AD18480" s="1" t="s">
        <v>43641</v>
      </c>
      <c r="AJ18480" s="1">
        <v>20190331</v>
      </c>
    </row>
    <row r="18481" spans="1:37" x14ac:dyDescent="0.45">
      <c r="A18481" s="1" t="s">
        <v>16551</v>
      </c>
      <c r="B18481" s="1" t="s">
        <v>43644</v>
      </c>
      <c r="C18481" s="1">
        <v>14987233013195</v>
      </c>
      <c r="D18481" s="1">
        <v>100</v>
      </c>
      <c r="E18481" s="1" t="s">
        <v>16553</v>
      </c>
      <c r="G18481" s="1">
        <v>10</v>
      </c>
      <c r="H18481" s="1" t="s">
        <v>16553</v>
      </c>
      <c r="I18481" s="1" t="s">
        <v>16386</v>
      </c>
      <c r="J18481" s="1" t="s">
        <v>16554</v>
      </c>
      <c r="K18481" s="1" t="s">
        <v>43645</v>
      </c>
      <c r="L18481" s="1" t="s">
        <v>43646</v>
      </c>
      <c r="M18481" s="1" t="s">
        <v>43647</v>
      </c>
      <c r="N18481" s="1" t="s">
        <v>43648</v>
      </c>
      <c r="O18481" s="1" t="s">
        <v>16392</v>
      </c>
      <c r="P18481" s="1">
        <v>20260531</v>
      </c>
      <c r="Q18481" s="1" t="s">
        <v>17058</v>
      </c>
      <c r="R18481" s="1" t="s">
        <v>16418</v>
      </c>
      <c r="U18481" s="1" t="s">
        <v>16395</v>
      </c>
      <c r="V18481" s="1">
        <v>19920417</v>
      </c>
      <c r="AA18481" s="1" t="s">
        <v>16396</v>
      </c>
      <c r="AC18481" s="1">
        <v>4987233742982</v>
      </c>
      <c r="AD18481" s="1" t="s">
        <v>43644</v>
      </c>
      <c r="AF18481" s="1">
        <v>24987233013192</v>
      </c>
      <c r="AJ18481" s="1">
        <v>20220331</v>
      </c>
    </row>
    <row r="18482" spans="1:37" x14ac:dyDescent="0.45">
      <c r="A18482" s="1" t="s">
        <v>16551</v>
      </c>
      <c r="B18482" s="1" t="s">
        <v>43644</v>
      </c>
      <c r="C18482" s="1">
        <v>14987233013232</v>
      </c>
      <c r="D18482" s="1">
        <v>500</v>
      </c>
      <c r="E18482" s="1" t="s">
        <v>16553</v>
      </c>
      <c r="G18482" s="1">
        <v>10</v>
      </c>
      <c r="H18482" s="1" t="s">
        <v>16553</v>
      </c>
      <c r="I18482" s="1" t="s">
        <v>16386</v>
      </c>
      <c r="J18482" s="1" t="s">
        <v>16554</v>
      </c>
      <c r="K18482" s="1" t="s">
        <v>43645</v>
      </c>
      <c r="L18482" s="1" t="s">
        <v>43646</v>
      </c>
      <c r="M18482" s="1" t="s">
        <v>43647</v>
      </c>
      <c r="N18482" s="1" t="s">
        <v>43648</v>
      </c>
      <c r="O18482" s="1" t="s">
        <v>16392</v>
      </c>
      <c r="P18482" s="1">
        <v>20260531</v>
      </c>
      <c r="Q18482" s="1" t="s">
        <v>17058</v>
      </c>
      <c r="R18482" s="1" t="s">
        <v>16418</v>
      </c>
      <c r="U18482" s="1" t="s">
        <v>16395</v>
      </c>
      <c r="V18482" s="1">
        <v>19920417</v>
      </c>
      <c r="AA18482" s="1" t="s">
        <v>16396</v>
      </c>
      <c r="AC18482" s="1">
        <v>4987233742982</v>
      </c>
      <c r="AD18482" s="1" t="s">
        <v>43644</v>
      </c>
      <c r="AF18482" s="1">
        <v>24987233013239</v>
      </c>
      <c r="AJ18482" s="1">
        <v>20220331</v>
      </c>
    </row>
    <row r="18483" spans="1:37" x14ac:dyDescent="0.45">
      <c r="A18483" s="1" t="s">
        <v>16551</v>
      </c>
      <c r="B18483" s="1" t="s">
        <v>43644</v>
      </c>
      <c r="C18483" s="1">
        <v>14987233013263</v>
      </c>
      <c r="D18483" s="1">
        <v>3000</v>
      </c>
      <c r="E18483" s="1" t="s">
        <v>16553</v>
      </c>
      <c r="G18483" s="1">
        <v>10</v>
      </c>
      <c r="H18483" s="1" t="s">
        <v>16553</v>
      </c>
      <c r="I18483" s="1" t="s">
        <v>16386</v>
      </c>
      <c r="J18483" s="1" t="s">
        <v>16554</v>
      </c>
      <c r="K18483" s="1" t="s">
        <v>43645</v>
      </c>
      <c r="L18483" s="1" t="s">
        <v>43646</v>
      </c>
      <c r="M18483" s="1" t="s">
        <v>43647</v>
      </c>
      <c r="N18483" s="1" t="s">
        <v>43648</v>
      </c>
      <c r="O18483" s="1" t="s">
        <v>16392</v>
      </c>
      <c r="P18483" s="1">
        <v>20260531</v>
      </c>
      <c r="Q18483" s="1" t="s">
        <v>17058</v>
      </c>
      <c r="R18483" s="1" t="s">
        <v>16418</v>
      </c>
      <c r="U18483" s="1" t="s">
        <v>16395</v>
      </c>
      <c r="V18483" s="1">
        <v>19920417</v>
      </c>
      <c r="AA18483" s="1" t="s">
        <v>16396</v>
      </c>
      <c r="AC18483" s="1">
        <v>4987233742982</v>
      </c>
      <c r="AD18483" s="1" t="s">
        <v>43644</v>
      </c>
      <c r="AF18483" s="1">
        <v>24987233013260</v>
      </c>
      <c r="AJ18483" s="1">
        <v>20161231</v>
      </c>
    </row>
    <row r="18484" spans="1:37" x14ac:dyDescent="0.45">
      <c r="A18484" s="1" t="s">
        <v>16551</v>
      </c>
      <c r="B18484" s="1" t="s">
        <v>43644</v>
      </c>
      <c r="C18484" s="1">
        <v>14987142701015</v>
      </c>
      <c r="D18484" s="1">
        <v>100</v>
      </c>
      <c r="E18484" s="1" t="s">
        <v>16553</v>
      </c>
      <c r="G18484" s="1">
        <v>10</v>
      </c>
      <c r="H18484" s="1" t="s">
        <v>16553</v>
      </c>
      <c r="I18484" s="1" t="s">
        <v>16386</v>
      </c>
      <c r="J18484" s="1" t="s">
        <v>16554</v>
      </c>
      <c r="K18484" s="1" t="s">
        <v>43645</v>
      </c>
      <c r="L18484" s="1" t="s">
        <v>43646</v>
      </c>
      <c r="M18484" s="1" t="s">
        <v>43647</v>
      </c>
      <c r="N18484" s="1" t="s">
        <v>43648</v>
      </c>
      <c r="O18484" s="1" t="s">
        <v>16392</v>
      </c>
      <c r="P18484" s="1">
        <v>20260531</v>
      </c>
      <c r="Q18484" s="1" t="s">
        <v>17059</v>
      </c>
      <c r="R18484" s="1" t="s">
        <v>16418</v>
      </c>
      <c r="U18484" s="1" t="s">
        <v>16395</v>
      </c>
      <c r="V18484" s="1">
        <v>19920417</v>
      </c>
      <c r="AA18484" s="1" t="s">
        <v>16396</v>
      </c>
      <c r="AC18484" s="1">
        <v>4987142999088</v>
      </c>
      <c r="AD18484" s="1" t="s">
        <v>43644</v>
      </c>
      <c r="AF18484" s="1">
        <v>24987142701012</v>
      </c>
    </row>
    <row r="18485" spans="1:37" x14ac:dyDescent="0.45">
      <c r="A18485" s="1" t="s">
        <v>16551</v>
      </c>
      <c r="B18485" s="1" t="s">
        <v>43644</v>
      </c>
      <c r="C18485" s="1">
        <v>14987142701022</v>
      </c>
      <c r="D18485" s="1">
        <v>500</v>
      </c>
      <c r="E18485" s="1" t="s">
        <v>16553</v>
      </c>
      <c r="G18485" s="1">
        <v>10</v>
      </c>
      <c r="H18485" s="1" t="s">
        <v>16553</v>
      </c>
      <c r="I18485" s="1" t="s">
        <v>16386</v>
      </c>
      <c r="J18485" s="1" t="s">
        <v>16554</v>
      </c>
      <c r="K18485" s="1" t="s">
        <v>43645</v>
      </c>
      <c r="L18485" s="1" t="s">
        <v>43646</v>
      </c>
      <c r="M18485" s="1" t="s">
        <v>43647</v>
      </c>
      <c r="N18485" s="1" t="s">
        <v>43648</v>
      </c>
      <c r="O18485" s="1" t="s">
        <v>16392</v>
      </c>
      <c r="P18485" s="1">
        <v>20260531</v>
      </c>
      <c r="Q18485" s="1" t="s">
        <v>17059</v>
      </c>
      <c r="R18485" s="1" t="s">
        <v>16418</v>
      </c>
      <c r="U18485" s="1" t="s">
        <v>16395</v>
      </c>
      <c r="V18485" s="1">
        <v>19920417</v>
      </c>
      <c r="AA18485" s="1" t="s">
        <v>16396</v>
      </c>
      <c r="AC18485" s="1">
        <v>4987142999088</v>
      </c>
      <c r="AD18485" s="1" t="s">
        <v>43644</v>
      </c>
      <c r="AF18485" s="1">
        <v>24987142701029</v>
      </c>
    </row>
    <row r="18486" spans="1:37" x14ac:dyDescent="0.45">
      <c r="A18486" s="1" t="s">
        <v>16551</v>
      </c>
      <c r="B18486" s="1" t="s">
        <v>43649</v>
      </c>
      <c r="C18486" s="1">
        <v>14987233013249</v>
      </c>
      <c r="D18486" s="1">
        <v>1050</v>
      </c>
      <c r="E18486" s="1" t="s">
        <v>16553</v>
      </c>
      <c r="G18486" s="1">
        <v>21</v>
      </c>
      <c r="H18486" s="1" t="s">
        <v>16553</v>
      </c>
      <c r="I18486" s="1" t="s">
        <v>16386</v>
      </c>
      <c r="J18486" s="1" t="s">
        <v>16554</v>
      </c>
      <c r="K18486" s="1" t="s">
        <v>43645</v>
      </c>
      <c r="L18486" s="1" t="s">
        <v>43646</v>
      </c>
      <c r="M18486" s="1" t="s">
        <v>43647</v>
      </c>
      <c r="N18486" s="1" t="s">
        <v>43648</v>
      </c>
      <c r="O18486" s="1" t="s">
        <v>16392</v>
      </c>
      <c r="P18486" s="1">
        <v>20260531</v>
      </c>
      <c r="Q18486" s="1" t="s">
        <v>17058</v>
      </c>
      <c r="R18486" s="1" t="s">
        <v>16418</v>
      </c>
      <c r="U18486" s="1" t="s">
        <v>16395</v>
      </c>
      <c r="V18486" s="1">
        <v>19920417</v>
      </c>
      <c r="AA18486" s="1" t="s">
        <v>16396</v>
      </c>
      <c r="AC18486" s="1">
        <v>4987233742999</v>
      </c>
      <c r="AD18486" s="1" t="s">
        <v>43649</v>
      </c>
      <c r="AF18486" s="1">
        <v>24987233013246</v>
      </c>
      <c r="AJ18486" s="1">
        <v>20190600</v>
      </c>
      <c r="AK18486" s="1">
        <v>202006</v>
      </c>
    </row>
    <row r="18487" spans="1:37" x14ac:dyDescent="0.45">
      <c r="A18487" s="1" t="s">
        <v>16383</v>
      </c>
      <c r="B18487" s="1" t="s">
        <v>43650</v>
      </c>
      <c r="C18487" s="1">
        <v>14987233013270</v>
      </c>
      <c r="D18487" s="1">
        <v>500</v>
      </c>
      <c r="E18487" s="1" t="s">
        <v>16553</v>
      </c>
      <c r="G18487" s="1">
        <v>500</v>
      </c>
      <c r="H18487" s="1" t="s">
        <v>16553</v>
      </c>
      <c r="I18487" s="1" t="s">
        <v>16386</v>
      </c>
      <c r="J18487" s="1" t="s">
        <v>16554</v>
      </c>
      <c r="K18487" s="1" t="s">
        <v>43645</v>
      </c>
      <c r="L18487" s="1" t="s">
        <v>43646</v>
      </c>
      <c r="M18487" s="1" t="s">
        <v>43647</v>
      </c>
      <c r="N18487" s="1" t="s">
        <v>43648</v>
      </c>
      <c r="O18487" s="1" t="s">
        <v>16392</v>
      </c>
      <c r="P18487" s="1">
        <v>20260531</v>
      </c>
      <c r="Q18487" s="1" t="s">
        <v>17058</v>
      </c>
      <c r="R18487" s="1" t="s">
        <v>16418</v>
      </c>
      <c r="U18487" s="1" t="s">
        <v>16395</v>
      </c>
      <c r="V18487" s="1">
        <v>19920417</v>
      </c>
      <c r="AA18487" s="1" t="s">
        <v>16396</v>
      </c>
      <c r="AC18487" s="1">
        <v>4987233743002</v>
      </c>
      <c r="AD18487" s="1" t="s">
        <v>43650</v>
      </c>
      <c r="AF18487" s="1">
        <v>24987233013277</v>
      </c>
      <c r="AJ18487" s="1">
        <v>20220331</v>
      </c>
    </row>
    <row r="18488" spans="1:37" x14ac:dyDescent="0.45">
      <c r="A18488" s="1" t="s">
        <v>16383</v>
      </c>
      <c r="B18488" s="1" t="s">
        <v>43650</v>
      </c>
      <c r="C18488" s="1">
        <v>14987142701039</v>
      </c>
      <c r="D18488" s="1">
        <v>500</v>
      </c>
      <c r="E18488" s="1" t="s">
        <v>16553</v>
      </c>
      <c r="G18488" s="1">
        <v>500</v>
      </c>
      <c r="H18488" s="1" t="s">
        <v>16553</v>
      </c>
      <c r="I18488" s="1" t="s">
        <v>16386</v>
      </c>
      <c r="J18488" s="1" t="s">
        <v>16554</v>
      </c>
      <c r="K18488" s="1" t="s">
        <v>43645</v>
      </c>
      <c r="L18488" s="1" t="s">
        <v>43646</v>
      </c>
      <c r="M18488" s="1" t="s">
        <v>43647</v>
      </c>
      <c r="N18488" s="1" t="s">
        <v>43648</v>
      </c>
      <c r="O18488" s="1" t="s">
        <v>16392</v>
      </c>
      <c r="P18488" s="1">
        <v>20260531</v>
      </c>
      <c r="Q18488" s="1" t="s">
        <v>17059</v>
      </c>
      <c r="R18488" s="1" t="s">
        <v>16418</v>
      </c>
      <c r="U18488" s="1" t="s">
        <v>16395</v>
      </c>
      <c r="V18488" s="1">
        <v>19920417</v>
      </c>
      <c r="AA18488" s="1" t="s">
        <v>16396</v>
      </c>
      <c r="AC18488" s="1">
        <v>4987142999071</v>
      </c>
      <c r="AD18488" s="1" t="s">
        <v>43650</v>
      </c>
      <c r="AF18488" s="1">
        <v>24987142701036</v>
      </c>
    </row>
    <row r="18489" spans="1:37" x14ac:dyDescent="0.45">
      <c r="A18489" s="1" t="s">
        <v>16551</v>
      </c>
      <c r="B18489" s="1" t="s">
        <v>43651</v>
      </c>
      <c r="C18489" s="1">
        <v>14987081189530</v>
      </c>
      <c r="D18489" s="1">
        <v>20</v>
      </c>
      <c r="E18489" s="1" t="s">
        <v>16553</v>
      </c>
      <c r="G18489" s="1">
        <v>10</v>
      </c>
      <c r="H18489" s="1" t="s">
        <v>16553</v>
      </c>
      <c r="I18489" s="1" t="s">
        <v>16386</v>
      </c>
      <c r="J18489" s="1" t="s">
        <v>16554</v>
      </c>
      <c r="K18489" s="1" t="s">
        <v>43652</v>
      </c>
      <c r="L18489" s="1" t="s">
        <v>16718</v>
      </c>
      <c r="M18489" s="1" t="s">
        <v>43653</v>
      </c>
      <c r="N18489" s="1" t="s">
        <v>43652</v>
      </c>
      <c r="O18489" s="1" t="s">
        <v>16392</v>
      </c>
      <c r="P18489" s="1">
        <v>20260531</v>
      </c>
      <c r="Q18489" s="1" t="s">
        <v>17000</v>
      </c>
      <c r="R18489" s="1" t="s">
        <v>16418</v>
      </c>
      <c r="U18489" s="1" t="s">
        <v>16395</v>
      </c>
      <c r="V18489" s="1">
        <v>20221208</v>
      </c>
      <c r="AA18489" s="1" t="s">
        <v>16396</v>
      </c>
      <c r="AC18489" s="1">
        <v>4987081789399</v>
      </c>
      <c r="AD18489" s="1" t="s">
        <v>43651</v>
      </c>
      <c r="AF18489" s="1">
        <v>24987081189537</v>
      </c>
    </row>
    <row r="18490" spans="1:37" x14ac:dyDescent="0.45">
      <c r="A18490" s="1" t="s">
        <v>16551</v>
      </c>
      <c r="B18490" s="1" t="s">
        <v>43651</v>
      </c>
      <c r="C18490" s="1">
        <v>14987081189547</v>
      </c>
      <c r="D18490" s="1">
        <v>100</v>
      </c>
      <c r="E18490" s="1" t="s">
        <v>16553</v>
      </c>
      <c r="G18490" s="1">
        <v>10</v>
      </c>
      <c r="H18490" s="1" t="s">
        <v>16553</v>
      </c>
      <c r="I18490" s="1" t="s">
        <v>16386</v>
      </c>
      <c r="J18490" s="1" t="s">
        <v>16554</v>
      </c>
      <c r="K18490" s="1" t="s">
        <v>43652</v>
      </c>
      <c r="L18490" s="1" t="s">
        <v>16718</v>
      </c>
      <c r="M18490" s="1" t="s">
        <v>43653</v>
      </c>
      <c r="N18490" s="1" t="s">
        <v>43652</v>
      </c>
      <c r="O18490" s="1" t="s">
        <v>16392</v>
      </c>
      <c r="P18490" s="1">
        <v>20260531</v>
      </c>
      <c r="Q18490" s="1" t="s">
        <v>17000</v>
      </c>
      <c r="R18490" s="1" t="s">
        <v>16418</v>
      </c>
      <c r="U18490" s="1" t="s">
        <v>16395</v>
      </c>
      <c r="V18490" s="1">
        <v>20221208</v>
      </c>
      <c r="AA18490" s="1" t="s">
        <v>16396</v>
      </c>
      <c r="AC18490" s="1">
        <v>4987081789399</v>
      </c>
      <c r="AD18490" s="1" t="s">
        <v>43651</v>
      </c>
      <c r="AF18490" s="1">
        <v>24987081189544</v>
      </c>
    </row>
    <row r="18491" spans="1:37" x14ac:dyDescent="0.45">
      <c r="A18491" s="1" t="s">
        <v>16551</v>
      </c>
      <c r="B18491" s="1" t="s">
        <v>43654</v>
      </c>
      <c r="C18491" s="1">
        <v>14987885024860</v>
      </c>
      <c r="D18491" s="1">
        <v>20</v>
      </c>
      <c r="E18491" s="1" t="s">
        <v>16553</v>
      </c>
      <c r="G18491" s="1">
        <v>10</v>
      </c>
      <c r="H18491" s="1" t="s">
        <v>16553</v>
      </c>
      <c r="I18491" s="1" t="s">
        <v>16386</v>
      </c>
      <c r="J18491" s="1" t="s">
        <v>16554</v>
      </c>
      <c r="K18491" s="1" t="s">
        <v>43655</v>
      </c>
      <c r="L18491" s="1" t="s">
        <v>16718</v>
      </c>
      <c r="M18491" s="1" t="s">
        <v>43656</v>
      </c>
      <c r="N18491" s="1" t="s">
        <v>43655</v>
      </c>
      <c r="O18491" s="1" t="s">
        <v>16392</v>
      </c>
      <c r="P18491" s="1">
        <v>20260531</v>
      </c>
      <c r="Q18491" s="1" t="s">
        <v>17642</v>
      </c>
      <c r="R18491" s="1" t="s">
        <v>16418</v>
      </c>
      <c r="U18491" s="1" t="s">
        <v>16395</v>
      </c>
      <c r="V18491" s="1">
        <v>20221208</v>
      </c>
      <c r="W18491" s="1">
        <v>20250331</v>
      </c>
      <c r="AA18491" s="1" t="s">
        <v>16396</v>
      </c>
      <c r="AC18491" s="1">
        <v>4987885224874</v>
      </c>
      <c r="AD18491" s="1" t="s">
        <v>43654</v>
      </c>
      <c r="AF18491" s="1">
        <v>24987885024867</v>
      </c>
    </row>
    <row r="18492" spans="1:37" x14ac:dyDescent="0.45">
      <c r="A18492" s="1" t="s">
        <v>16551</v>
      </c>
      <c r="B18492" s="1" t="s">
        <v>43654</v>
      </c>
      <c r="C18492" s="1">
        <v>14987885024877</v>
      </c>
      <c r="D18492" s="1">
        <v>100</v>
      </c>
      <c r="E18492" s="1" t="s">
        <v>16553</v>
      </c>
      <c r="G18492" s="1">
        <v>10</v>
      </c>
      <c r="H18492" s="1" t="s">
        <v>16553</v>
      </c>
      <c r="I18492" s="1" t="s">
        <v>16386</v>
      </c>
      <c r="J18492" s="1" t="s">
        <v>16554</v>
      </c>
      <c r="K18492" s="1" t="s">
        <v>43655</v>
      </c>
      <c r="L18492" s="1" t="s">
        <v>16718</v>
      </c>
      <c r="M18492" s="1" t="s">
        <v>43656</v>
      </c>
      <c r="N18492" s="1" t="s">
        <v>43655</v>
      </c>
      <c r="O18492" s="1" t="s">
        <v>16392</v>
      </c>
      <c r="P18492" s="1">
        <v>20260531</v>
      </c>
      <c r="Q18492" s="1" t="s">
        <v>17642</v>
      </c>
      <c r="R18492" s="1" t="s">
        <v>16418</v>
      </c>
      <c r="U18492" s="1" t="s">
        <v>16395</v>
      </c>
      <c r="V18492" s="1">
        <v>20221208</v>
      </c>
      <c r="W18492" s="1">
        <v>20250331</v>
      </c>
      <c r="AA18492" s="1" t="s">
        <v>16396</v>
      </c>
      <c r="AC18492" s="1">
        <v>4987885224874</v>
      </c>
      <c r="AD18492" s="1" t="s">
        <v>43654</v>
      </c>
      <c r="AF18492" s="1">
        <v>24987885024874</v>
      </c>
    </row>
    <row r="18493" spans="1:37" x14ac:dyDescent="0.45">
      <c r="A18493" s="1" t="s">
        <v>16551</v>
      </c>
      <c r="B18493" s="1" t="s">
        <v>43657</v>
      </c>
      <c r="C18493" s="1">
        <v>14987142521118</v>
      </c>
      <c r="D18493" s="1">
        <v>20</v>
      </c>
      <c r="E18493" s="1" t="s">
        <v>16553</v>
      </c>
      <c r="G18493" s="1">
        <v>10</v>
      </c>
      <c r="H18493" s="1" t="s">
        <v>16553</v>
      </c>
      <c r="I18493" s="1" t="s">
        <v>16386</v>
      </c>
      <c r="J18493" s="1" t="s">
        <v>16554</v>
      </c>
      <c r="K18493" s="1" t="s">
        <v>43658</v>
      </c>
      <c r="L18493" s="1" t="s">
        <v>16718</v>
      </c>
      <c r="M18493" s="1" t="s">
        <v>43659</v>
      </c>
      <c r="N18493" s="1" t="s">
        <v>43658</v>
      </c>
      <c r="O18493" s="1" t="s">
        <v>16392</v>
      </c>
      <c r="P18493" s="1">
        <v>20260531</v>
      </c>
      <c r="Q18493" s="1" t="s">
        <v>17059</v>
      </c>
      <c r="R18493" s="1" t="s">
        <v>16418</v>
      </c>
      <c r="U18493" s="1" t="s">
        <v>16395</v>
      </c>
      <c r="V18493" s="1">
        <v>20221208</v>
      </c>
      <c r="AA18493" s="1" t="s">
        <v>16396</v>
      </c>
      <c r="AC18493" s="1">
        <v>4987142999040</v>
      </c>
      <c r="AD18493" s="1" t="s">
        <v>43657</v>
      </c>
      <c r="AF18493" s="1">
        <v>24987142521115</v>
      </c>
    </row>
    <row r="18494" spans="1:37" x14ac:dyDescent="0.45">
      <c r="A18494" s="1" t="s">
        <v>16551</v>
      </c>
      <c r="B18494" s="1" t="s">
        <v>43657</v>
      </c>
      <c r="C18494" s="1">
        <v>14987142521125</v>
      </c>
      <c r="D18494" s="1">
        <v>100</v>
      </c>
      <c r="E18494" s="1" t="s">
        <v>16553</v>
      </c>
      <c r="G18494" s="1">
        <v>10</v>
      </c>
      <c r="H18494" s="1" t="s">
        <v>16553</v>
      </c>
      <c r="I18494" s="1" t="s">
        <v>16386</v>
      </c>
      <c r="J18494" s="1" t="s">
        <v>16554</v>
      </c>
      <c r="K18494" s="1" t="s">
        <v>43658</v>
      </c>
      <c r="L18494" s="1" t="s">
        <v>16718</v>
      </c>
      <c r="M18494" s="1" t="s">
        <v>43659</v>
      </c>
      <c r="N18494" s="1" t="s">
        <v>43658</v>
      </c>
      <c r="O18494" s="1" t="s">
        <v>16392</v>
      </c>
      <c r="P18494" s="1">
        <v>20260531</v>
      </c>
      <c r="Q18494" s="1" t="s">
        <v>17059</v>
      </c>
      <c r="R18494" s="1" t="s">
        <v>16418</v>
      </c>
      <c r="U18494" s="1" t="s">
        <v>16395</v>
      </c>
      <c r="V18494" s="1">
        <v>20221208</v>
      </c>
      <c r="AA18494" s="1" t="s">
        <v>16396</v>
      </c>
      <c r="AC18494" s="1">
        <v>4987142999040</v>
      </c>
      <c r="AD18494" s="1" t="s">
        <v>43657</v>
      </c>
      <c r="AF18494" s="1">
        <v>24987142521122</v>
      </c>
    </row>
    <row r="18495" spans="1:37" x14ac:dyDescent="0.45">
      <c r="A18495" s="1" t="s">
        <v>16551</v>
      </c>
      <c r="B18495" s="1" t="s">
        <v>43660</v>
      </c>
      <c r="C18495" s="1">
        <v>14987035622519</v>
      </c>
      <c r="D18495" s="1">
        <v>100</v>
      </c>
      <c r="E18495" s="1" t="s">
        <v>16553</v>
      </c>
      <c r="G18495" s="1">
        <v>10</v>
      </c>
      <c r="H18495" s="1" t="s">
        <v>16553</v>
      </c>
      <c r="I18495" s="1" t="s">
        <v>16386</v>
      </c>
      <c r="J18495" s="1" t="s">
        <v>16554</v>
      </c>
      <c r="K18495" s="1" t="s">
        <v>43661</v>
      </c>
      <c r="L18495" s="1" t="s">
        <v>16718</v>
      </c>
      <c r="M18495" s="1" t="s">
        <v>43662</v>
      </c>
      <c r="N18495" s="1" t="s">
        <v>43661</v>
      </c>
      <c r="O18495" s="1" t="s">
        <v>16392</v>
      </c>
      <c r="P18495" s="1">
        <v>20260531</v>
      </c>
      <c r="Q18495" s="1" t="s">
        <v>17043</v>
      </c>
      <c r="R18495" s="1" t="s">
        <v>16418</v>
      </c>
      <c r="U18495" s="1" t="s">
        <v>16395</v>
      </c>
      <c r="V18495" s="1">
        <v>20221208</v>
      </c>
      <c r="AA18495" s="1" t="s">
        <v>16396</v>
      </c>
      <c r="AC18495" s="1">
        <v>4987035622550</v>
      </c>
      <c r="AD18495" s="1" t="s">
        <v>43660</v>
      </c>
      <c r="AF18495" s="1">
        <v>24987035622516</v>
      </c>
    </row>
    <row r="18496" spans="1:37" x14ac:dyDescent="0.45">
      <c r="A18496" s="1" t="s">
        <v>16551</v>
      </c>
      <c r="B18496" s="1" t="s">
        <v>43660</v>
      </c>
      <c r="C18496" s="1">
        <v>14987035622618</v>
      </c>
      <c r="D18496" s="1">
        <v>20</v>
      </c>
      <c r="E18496" s="1" t="s">
        <v>16553</v>
      </c>
      <c r="G18496" s="1">
        <v>10</v>
      </c>
      <c r="H18496" s="1" t="s">
        <v>16553</v>
      </c>
      <c r="I18496" s="1" t="s">
        <v>16386</v>
      </c>
      <c r="J18496" s="1" t="s">
        <v>16554</v>
      </c>
      <c r="K18496" s="1" t="s">
        <v>43661</v>
      </c>
      <c r="L18496" s="1" t="s">
        <v>16718</v>
      </c>
      <c r="M18496" s="1" t="s">
        <v>43662</v>
      </c>
      <c r="N18496" s="1" t="s">
        <v>43661</v>
      </c>
      <c r="O18496" s="1" t="s">
        <v>16392</v>
      </c>
      <c r="P18496" s="1">
        <v>20260531</v>
      </c>
      <c r="Q18496" s="1" t="s">
        <v>17043</v>
      </c>
      <c r="R18496" s="1" t="s">
        <v>16418</v>
      </c>
      <c r="U18496" s="1" t="s">
        <v>16395</v>
      </c>
      <c r="V18496" s="1">
        <v>20221208</v>
      </c>
      <c r="AA18496" s="1" t="s">
        <v>16396</v>
      </c>
      <c r="AC18496" s="1">
        <v>4987035622550</v>
      </c>
      <c r="AD18496" s="1" t="s">
        <v>43660</v>
      </c>
      <c r="AF18496" s="1">
        <v>24987035622615</v>
      </c>
    </row>
    <row r="18497" spans="1:32" x14ac:dyDescent="0.45">
      <c r="A18497" s="1" t="s">
        <v>16551</v>
      </c>
      <c r="B18497" s="1" t="s">
        <v>43663</v>
      </c>
      <c r="C18497" s="1">
        <v>14987080274114</v>
      </c>
      <c r="D18497" s="1">
        <v>20</v>
      </c>
      <c r="E18497" s="1" t="s">
        <v>16553</v>
      </c>
      <c r="G18497" s="1">
        <v>10</v>
      </c>
      <c r="H18497" s="1" t="s">
        <v>16553</v>
      </c>
      <c r="I18497" s="1" t="s">
        <v>16386</v>
      </c>
      <c r="J18497" s="1" t="s">
        <v>16554</v>
      </c>
      <c r="K18497" s="1" t="s">
        <v>43664</v>
      </c>
      <c r="L18497" s="1" t="s">
        <v>16718</v>
      </c>
      <c r="M18497" s="1" t="s">
        <v>43665</v>
      </c>
      <c r="N18497" s="1" t="s">
        <v>43664</v>
      </c>
      <c r="O18497" s="1" t="s">
        <v>16392</v>
      </c>
      <c r="P18497" s="1">
        <v>20260531</v>
      </c>
      <c r="Q18497" s="1" t="s">
        <v>16849</v>
      </c>
      <c r="R18497" s="1" t="s">
        <v>16418</v>
      </c>
      <c r="U18497" s="1" t="s">
        <v>16395</v>
      </c>
      <c r="V18497" s="1">
        <v>20221208</v>
      </c>
      <c r="AA18497" s="1" t="s">
        <v>16396</v>
      </c>
      <c r="AC18497" s="1">
        <v>4987080909835</v>
      </c>
      <c r="AD18497" s="1" t="s">
        <v>43663</v>
      </c>
      <c r="AF18497" s="1">
        <v>24987080274111</v>
      </c>
    </row>
    <row r="18498" spans="1:32" x14ac:dyDescent="0.45">
      <c r="A18498" s="1" t="s">
        <v>16551</v>
      </c>
      <c r="B18498" s="1" t="s">
        <v>43663</v>
      </c>
      <c r="C18498" s="1">
        <v>14987080274121</v>
      </c>
      <c r="D18498" s="1">
        <v>100</v>
      </c>
      <c r="E18498" s="1" t="s">
        <v>16553</v>
      </c>
      <c r="G18498" s="1">
        <v>10</v>
      </c>
      <c r="H18498" s="1" t="s">
        <v>16553</v>
      </c>
      <c r="I18498" s="1" t="s">
        <v>16386</v>
      </c>
      <c r="J18498" s="1" t="s">
        <v>16554</v>
      </c>
      <c r="K18498" s="1" t="s">
        <v>43664</v>
      </c>
      <c r="L18498" s="1" t="s">
        <v>16718</v>
      </c>
      <c r="M18498" s="1" t="s">
        <v>43665</v>
      </c>
      <c r="N18498" s="1" t="s">
        <v>43664</v>
      </c>
      <c r="O18498" s="1" t="s">
        <v>16392</v>
      </c>
      <c r="P18498" s="1">
        <v>20260531</v>
      </c>
      <c r="Q18498" s="1" t="s">
        <v>16849</v>
      </c>
      <c r="R18498" s="1" t="s">
        <v>16418</v>
      </c>
      <c r="U18498" s="1" t="s">
        <v>16395</v>
      </c>
      <c r="V18498" s="1">
        <v>20221208</v>
      </c>
      <c r="AA18498" s="1" t="s">
        <v>16396</v>
      </c>
      <c r="AC18498" s="1">
        <v>4987080909835</v>
      </c>
      <c r="AD18498" s="1" t="s">
        <v>43663</v>
      </c>
      <c r="AF18498" s="1">
        <v>24987080274128</v>
      </c>
    </row>
    <row r="18499" spans="1:32" x14ac:dyDescent="0.45">
      <c r="A18499" s="1" t="s">
        <v>16551</v>
      </c>
      <c r="B18499" s="1" t="s">
        <v>43666</v>
      </c>
      <c r="C18499" s="1">
        <v>14987155156239</v>
      </c>
      <c r="D18499" s="1">
        <v>20</v>
      </c>
      <c r="E18499" s="1" t="s">
        <v>16553</v>
      </c>
      <c r="G18499" s="1">
        <v>10</v>
      </c>
      <c r="H18499" s="1" t="s">
        <v>16553</v>
      </c>
      <c r="I18499" s="1" t="s">
        <v>16386</v>
      </c>
      <c r="J18499" s="1" t="s">
        <v>16554</v>
      </c>
      <c r="K18499" s="1" t="s">
        <v>43667</v>
      </c>
      <c r="L18499" s="1" t="s">
        <v>16718</v>
      </c>
      <c r="M18499" s="1" t="s">
        <v>43668</v>
      </c>
      <c r="N18499" s="1" t="s">
        <v>43667</v>
      </c>
      <c r="O18499" s="1" t="s">
        <v>16392</v>
      </c>
      <c r="P18499" s="1">
        <v>20260531</v>
      </c>
      <c r="Q18499" s="1" t="s">
        <v>16844</v>
      </c>
      <c r="R18499" s="1" t="s">
        <v>16418</v>
      </c>
      <c r="U18499" s="1" t="s">
        <v>16395</v>
      </c>
      <c r="V18499" s="1">
        <v>20221208</v>
      </c>
      <c r="AA18499" s="1" t="s">
        <v>16396</v>
      </c>
      <c r="AC18499" s="1">
        <v>4987155156201</v>
      </c>
      <c r="AD18499" s="1" t="s">
        <v>43666</v>
      </c>
      <c r="AF18499" s="1">
        <v>24987155156236</v>
      </c>
    </row>
    <row r="18500" spans="1:32" x14ac:dyDescent="0.45">
      <c r="A18500" s="1" t="s">
        <v>16551</v>
      </c>
      <c r="B18500" s="1" t="s">
        <v>43666</v>
      </c>
      <c r="C18500" s="1">
        <v>14987155156253</v>
      </c>
      <c r="D18500" s="1">
        <v>60</v>
      </c>
      <c r="E18500" s="1" t="s">
        <v>16553</v>
      </c>
      <c r="G18500" s="1">
        <v>10</v>
      </c>
      <c r="H18500" s="1" t="s">
        <v>16553</v>
      </c>
      <c r="I18500" s="1" t="s">
        <v>16386</v>
      </c>
      <c r="J18500" s="1" t="s">
        <v>16554</v>
      </c>
      <c r="K18500" s="1" t="s">
        <v>43667</v>
      </c>
      <c r="L18500" s="1" t="s">
        <v>16718</v>
      </c>
      <c r="M18500" s="1" t="s">
        <v>43668</v>
      </c>
      <c r="N18500" s="1" t="s">
        <v>43667</v>
      </c>
      <c r="O18500" s="1" t="s">
        <v>16392</v>
      </c>
      <c r="P18500" s="1">
        <v>20260531</v>
      </c>
      <c r="Q18500" s="1" t="s">
        <v>16844</v>
      </c>
      <c r="R18500" s="1" t="s">
        <v>16418</v>
      </c>
      <c r="U18500" s="1" t="s">
        <v>16395</v>
      </c>
      <c r="V18500" s="1">
        <v>20221208</v>
      </c>
      <c r="AA18500" s="1" t="s">
        <v>16396</v>
      </c>
      <c r="AC18500" s="1">
        <v>4987155156201</v>
      </c>
      <c r="AD18500" s="1" t="s">
        <v>43666</v>
      </c>
      <c r="AF18500" s="1">
        <v>24987155156250</v>
      </c>
    </row>
    <row r="18501" spans="1:32" x14ac:dyDescent="0.45">
      <c r="A18501" s="1" t="s">
        <v>16551</v>
      </c>
      <c r="B18501" s="1" t="s">
        <v>43669</v>
      </c>
      <c r="C18501" s="1">
        <v>14987190062526</v>
      </c>
      <c r="D18501" s="1">
        <v>20</v>
      </c>
      <c r="E18501" s="1" t="s">
        <v>16553</v>
      </c>
      <c r="G18501" s="1">
        <v>10</v>
      </c>
      <c r="H18501" s="1" t="s">
        <v>16553</v>
      </c>
      <c r="I18501" s="1" t="s">
        <v>16386</v>
      </c>
      <c r="J18501" s="1" t="s">
        <v>16554</v>
      </c>
      <c r="K18501" s="1" t="s">
        <v>43670</v>
      </c>
      <c r="L18501" s="1" t="s">
        <v>16718</v>
      </c>
      <c r="M18501" s="1" t="s">
        <v>43671</v>
      </c>
      <c r="N18501" s="1" t="s">
        <v>43670</v>
      </c>
      <c r="O18501" s="1" t="s">
        <v>16392</v>
      </c>
      <c r="P18501" s="1">
        <v>20260531</v>
      </c>
      <c r="Q18501" s="1" t="s">
        <v>16626</v>
      </c>
      <c r="R18501" s="1" t="s">
        <v>16418</v>
      </c>
      <c r="U18501" s="1" t="s">
        <v>16395</v>
      </c>
      <c r="V18501" s="1">
        <v>20221208</v>
      </c>
      <c r="AA18501" s="1" t="s">
        <v>16396</v>
      </c>
      <c r="AC18501" s="1">
        <v>4987190850096</v>
      </c>
      <c r="AD18501" s="1" t="s">
        <v>43669</v>
      </c>
      <c r="AF18501" s="1">
        <v>24987190062523</v>
      </c>
    </row>
    <row r="18502" spans="1:32" x14ac:dyDescent="0.45">
      <c r="A18502" s="1" t="s">
        <v>16551</v>
      </c>
      <c r="B18502" s="1" t="s">
        <v>43669</v>
      </c>
      <c r="C18502" s="1">
        <v>14987923506723</v>
      </c>
      <c r="D18502" s="1">
        <v>20</v>
      </c>
      <c r="E18502" s="1" t="s">
        <v>16553</v>
      </c>
      <c r="G18502" s="1">
        <v>10</v>
      </c>
      <c r="H18502" s="1" t="s">
        <v>16553</v>
      </c>
      <c r="I18502" s="1" t="s">
        <v>16386</v>
      </c>
      <c r="J18502" s="1" t="s">
        <v>16554</v>
      </c>
      <c r="K18502" s="1" t="s">
        <v>43670</v>
      </c>
      <c r="L18502" s="1" t="s">
        <v>16718</v>
      </c>
      <c r="M18502" s="1" t="s">
        <v>43671</v>
      </c>
      <c r="N18502" s="1" t="s">
        <v>43670</v>
      </c>
      <c r="O18502" s="1" t="s">
        <v>16392</v>
      </c>
      <c r="P18502" s="1">
        <v>20260531</v>
      </c>
      <c r="Q18502" s="1" t="s">
        <v>17563</v>
      </c>
      <c r="R18502" s="1" t="s">
        <v>16418</v>
      </c>
      <c r="U18502" s="1" t="s">
        <v>16395</v>
      </c>
      <c r="V18502" s="1">
        <v>20221208</v>
      </c>
      <c r="AA18502" s="1" t="s">
        <v>16396</v>
      </c>
      <c r="AC18502" s="1">
        <v>4987190850096</v>
      </c>
      <c r="AD18502" s="1" t="s">
        <v>43669</v>
      </c>
      <c r="AF18502" s="1">
        <v>24987923506720</v>
      </c>
    </row>
    <row r="18503" spans="1:32" x14ac:dyDescent="0.45">
      <c r="A18503" s="1" t="s">
        <v>16551</v>
      </c>
      <c r="B18503" s="1" t="s">
        <v>43672</v>
      </c>
      <c r="C18503" s="1">
        <v>14987142521217</v>
      </c>
      <c r="D18503" s="1">
        <v>20</v>
      </c>
      <c r="E18503" s="1" t="s">
        <v>16553</v>
      </c>
      <c r="G18503" s="1">
        <v>10</v>
      </c>
      <c r="H18503" s="1" t="s">
        <v>16553</v>
      </c>
      <c r="I18503" s="1" t="s">
        <v>16386</v>
      </c>
      <c r="J18503" s="1" t="s">
        <v>16554</v>
      </c>
      <c r="K18503" s="1" t="s">
        <v>43673</v>
      </c>
      <c r="L18503" s="1" t="s">
        <v>25262</v>
      </c>
      <c r="M18503" s="1" t="s">
        <v>43674</v>
      </c>
      <c r="N18503" s="1" t="s">
        <v>43673</v>
      </c>
      <c r="O18503" s="1" t="s">
        <v>16392</v>
      </c>
      <c r="P18503" s="1">
        <v>20260531</v>
      </c>
      <c r="Q18503" s="1" t="s">
        <v>17059</v>
      </c>
      <c r="R18503" s="1" t="s">
        <v>16418</v>
      </c>
      <c r="U18503" s="1" t="s">
        <v>16395</v>
      </c>
      <c r="V18503" s="1">
        <v>20251204</v>
      </c>
      <c r="AA18503" s="1" t="s">
        <v>16396</v>
      </c>
      <c r="AC18503" s="1">
        <v>4987142998913</v>
      </c>
      <c r="AD18503" s="1" t="s">
        <v>43672</v>
      </c>
      <c r="AF18503" s="1">
        <v>24987142521214</v>
      </c>
    </row>
    <row r="18504" spans="1:32" x14ac:dyDescent="0.45">
      <c r="A18504" s="1" t="s">
        <v>16551</v>
      </c>
      <c r="B18504" s="1" t="s">
        <v>43672</v>
      </c>
      <c r="C18504" s="1">
        <v>14987142521224</v>
      </c>
      <c r="D18504" s="1">
        <v>100</v>
      </c>
      <c r="E18504" s="1" t="s">
        <v>16553</v>
      </c>
      <c r="G18504" s="1">
        <v>10</v>
      </c>
      <c r="H18504" s="1" t="s">
        <v>16553</v>
      </c>
      <c r="I18504" s="1" t="s">
        <v>16386</v>
      </c>
      <c r="J18504" s="1" t="s">
        <v>16554</v>
      </c>
      <c r="K18504" s="1" t="s">
        <v>43673</v>
      </c>
      <c r="L18504" s="1" t="s">
        <v>25262</v>
      </c>
      <c r="M18504" s="1" t="s">
        <v>43674</v>
      </c>
      <c r="N18504" s="1" t="s">
        <v>43673</v>
      </c>
      <c r="O18504" s="1" t="s">
        <v>16392</v>
      </c>
      <c r="P18504" s="1">
        <v>20260531</v>
      </c>
      <c r="Q18504" s="1" t="s">
        <v>17059</v>
      </c>
      <c r="R18504" s="1" t="s">
        <v>16418</v>
      </c>
      <c r="U18504" s="1" t="s">
        <v>16395</v>
      </c>
      <c r="V18504" s="1">
        <v>20251204</v>
      </c>
      <c r="AA18504" s="1" t="s">
        <v>16396</v>
      </c>
      <c r="AC18504" s="1">
        <v>4987142998913</v>
      </c>
      <c r="AD18504" s="1" t="s">
        <v>43672</v>
      </c>
      <c r="AF18504" s="1">
        <v>24987142521221</v>
      </c>
    </row>
    <row r="18505" spans="1:32" x14ac:dyDescent="0.45">
      <c r="A18505" s="1" t="s">
        <v>16551</v>
      </c>
      <c r="B18505" s="1" t="s">
        <v>43675</v>
      </c>
      <c r="C18505" s="1">
        <v>14987190012255</v>
      </c>
      <c r="D18505" s="1">
        <v>20</v>
      </c>
      <c r="E18505" s="1" t="s">
        <v>16553</v>
      </c>
      <c r="G18505" s="1">
        <v>10</v>
      </c>
      <c r="H18505" s="1" t="s">
        <v>16553</v>
      </c>
      <c r="I18505" s="1" t="s">
        <v>16386</v>
      </c>
      <c r="J18505" s="1" t="s">
        <v>16554</v>
      </c>
      <c r="K18505" s="1" t="s">
        <v>43676</v>
      </c>
      <c r="L18505" s="1" t="s">
        <v>25262</v>
      </c>
      <c r="M18505" s="1" t="s">
        <v>43677</v>
      </c>
      <c r="N18505" s="1" t="s">
        <v>43676</v>
      </c>
      <c r="O18505" s="1" t="s">
        <v>16392</v>
      </c>
      <c r="P18505" s="1">
        <v>20260531</v>
      </c>
      <c r="Q18505" s="1" t="s">
        <v>16626</v>
      </c>
      <c r="R18505" s="1" t="s">
        <v>16418</v>
      </c>
      <c r="U18505" s="1" t="s">
        <v>16395</v>
      </c>
      <c r="V18505" s="1">
        <v>20251204</v>
      </c>
      <c r="AA18505" s="1" t="s">
        <v>16396</v>
      </c>
      <c r="AC18505" s="1">
        <v>4987190852175</v>
      </c>
      <c r="AD18505" s="1" t="s">
        <v>43675</v>
      </c>
      <c r="AF18505" s="1">
        <v>24987190012252</v>
      </c>
    </row>
    <row r="18506" spans="1:32" x14ac:dyDescent="0.45">
      <c r="A18506" s="1" t="s">
        <v>16551</v>
      </c>
      <c r="B18506" s="1" t="s">
        <v>43675</v>
      </c>
      <c r="C18506" s="1">
        <v>14987190012262</v>
      </c>
      <c r="D18506" s="1">
        <v>100</v>
      </c>
      <c r="E18506" s="1" t="s">
        <v>16553</v>
      </c>
      <c r="G18506" s="1">
        <v>10</v>
      </c>
      <c r="H18506" s="1" t="s">
        <v>16553</v>
      </c>
      <c r="I18506" s="1" t="s">
        <v>16386</v>
      </c>
      <c r="J18506" s="1" t="s">
        <v>16554</v>
      </c>
      <c r="K18506" s="1" t="s">
        <v>43676</v>
      </c>
      <c r="L18506" s="1" t="s">
        <v>25262</v>
      </c>
      <c r="M18506" s="1" t="s">
        <v>43677</v>
      </c>
      <c r="N18506" s="1" t="s">
        <v>43676</v>
      </c>
      <c r="O18506" s="1" t="s">
        <v>16392</v>
      </c>
      <c r="P18506" s="1">
        <v>20260531</v>
      </c>
      <c r="Q18506" s="1" t="s">
        <v>16626</v>
      </c>
      <c r="R18506" s="1" t="s">
        <v>16418</v>
      </c>
      <c r="U18506" s="1" t="s">
        <v>16395</v>
      </c>
      <c r="V18506" s="1">
        <v>20251204</v>
      </c>
      <c r="AA18506" s="1" t="s">
        <v>16396</v>
      </c>
      <c r="AC18506" s="1">
        <v>4987190852175</v>
      </c>
      <c r="AD18506" s="1" t="s">
        <v>43675</v>
      </c>
      <c r="AF18506" s="1">
        <v>24987190012269</v>
      </c>
    </row>
    <row r="18507" spans="1:32" x14ac:dyDescent="0.45">
      <c r="A18507" s="1" t="s">
        <v>16551</v>
      </c>
      <c r="B18507" s="1" t="s">
        <v>43678</v>
      </c>
      <c r="C18507" s="1">
        <v>14987081189516</v>
      </c>
      <c r="D18507" s="1">
        <v>20</v>
      </c>
      <c r="E18507" s="1" t="s">
        <v>16553</v>
      </c>
      <c r="G18507" s="1">
        <v>10</v>
      </c>
      <c r="H18507" s="1" t="s">
        <v>16553</v>
      </c>
      <c r="I18507" s="1" t="s">
        <v>16386</v>
      </c>
      <c r="J18507" s="1" t="s">
        <v>16554</v>
      </c>
      <c r="K18507" s="1" t="s">
        <v>43679</v>
      </c>
      <c r="L18507" s="1" t="s">
        <v>18285</v>
      </c>
      <c r="M18507" s="1" t="s">
        <v>43680</v>
      </c>
      <c r="N18507" s="1" t="s">
        <v>43679</v>
      </c>
      <c r="O18507" s="1" t="s">
        <v>16392</v>
      </c>
      <c r="P18507" s="1">
        <v>20260531</v>
      </c>
      <c r="Q18507" s="1" t="s">
        <v>17000</v>
      </c>
      <c r="R18507" s="1" t="s">
        <v>16418</v>
      </c>
      <c r="U18507" s="1" t="s">
        <v>16395</v>
      </c>
      <c r="V18507" s="1">
        <v>20220616</v>
      </c>
      <c r="AA18507" s="1" t="s">
        <v>16396</v>
      </c>
      <c r="AC18507" s="1">
        <v>4987081789382</v>
      </c>
      <c r="AD18507" s="1" t="s">
        <v>43678</v>
      </c>
      <c r="AF18507" s="1">
        <v>24987081189513</v>
      </c>
    </row>
    <row r="18508" spans="1:32" x14ac:dyDescent="0.45">
      <c r="A18508" s="1" t="s">
        <v>16551</v>
      </c>
      <c r="B18508" s="1" t="s">
        <v>43678</v>
      </c>
      <c r="C18508" s="1">
        <v>14987081189523</v>
      </c>
      <c r="D18508" s="1">
        <v>100</v>
      </c>
      <c r="E18508" s="1" t="s">
        <v>16553</v>
      </c>
      <c r="G18508" s="1">
        <v>10</v>
      </c>
      <c r="H18508" s="1" t="s">
        <v>16553</v>
      </c>
      <c r="I18508" s="1" t="s">
        <v>16386</v>
      </c>
      <c r="J18508" s="1" t="s">
        <v>16554</v>
      </c>
      <c r="K18508" s="1" t="s">
        <v>43679</v>
      </c>
      <c r="L18508" s="1" t="s">
        <v>18285</v>
      </c>
      <c r="M18508" s="1" t="s">
        <v>43680</v>
      </c>
      <c r="N18508" s="1" t="s">
        <v>43679</v>
      </c>
      <c r="O18508" s="1" t="s">
        <v>16392</v>
      </c>
      <c r="P18508" s="1">
        <v>20260531</v>
      </c>
      <c r="Q18508" s="1" t="s">
        <v>17000</v>
      </c>
      <c r="R18508" s="1" t="s">
        <v>16418</v>
      </c>
      <c r="U18508" s="1" t="s">
        <v>16395</v>
      </c>
      <c r="V18508" s="1">
        <v>20220616</v>
      </c>
      <c r="AA18508" s="1" t="s">
        <v>16396</v>
      </c>
      <c r="AC18508" s="1">
        <v>4987081789382</v>
      </c>
      <c r="AD18508" s="1" t="s">
        <v>43678</v>
      </c>
      <c r="AF18508" s="1">
        <v>24987081189520</v>
      </c>
    </row>
    <row r="18509" spans="1:32" x14ac:dyDescent="0.45">
      <c r="A18509" s="1" t="s">
        <v>16551</v>
      </c>
      <c r="B18509" s="1" t="s">
        <v>43681</v>
      </c>
      <c r="C18509" s="1">
        <v>14987885024839</v>
      </c>
      <c r="D18509" s="1">
        <v>20</v>
      </c>
      <c r="E18509" s="1" t="s">
        <v>16553</v>
      </c>
      <c r="G18509" s="1">
        <v>10</v>
      </c>
      <c r="H18509" s="1" t="s">
        <v>16553</v>
      </c>
      <c r="I18509" s="1" t="s">
        <v>16386</v>
      </c>
      <c r="J18509" s="1" t="s">
        <v>16554</v>
      </c>
      <c r="K18509" s="1" t="s">
        <v>43682</v>
      </c>
      <c r="L18509" s="1" t="s">
        <v>18285</v>
      </c>
      <c r="M18509" s="1" t="s">
        <v>43683</v>
      </c>
      <c r="N18509" s="1" t="s">
        <v>43682</v>
      </c>
      <c r="O18509" s="1" t="s">
        <v>16392</v>
      </c>
      <c r="P18509" s="1">
        <v>20260531</v>
      </c>
      <c r="Q18509" s="1" t="s">
        <v>17642</v>
      </c>
      <c r="R18509" s="1" t="s">
        <v>16418</v>
      </c>
      <c r="U18509" s="1" t="s">
        <v>16395</v>
      </c>
      <c r="V18509" s="1">
        <v>20221208</v>
      </c>
      <c r="W18509" s="1">
        <v>20250331</v>
      </c>
      <c r="AA18509" s="1" t="s">
        <v>16396</v>
      </c>
      <c r="AC18509" s="1">
        <v>4987885224836</v>
      </c>
      <c r="AD18509" s="1" t="s">
        <v>43681</v>
      </c>
      <c r="AF18509" s="1">
        <v>24987885024836</v>
      </c>
    </row>
    <row r="18510" spans="1:32" x14ac:dyDescent="0.45">
      <c r="A18510" s="1" t="s">
        <v>16551</v>
      </c>
      <c r="B18510" s="1" t="s">
        <v>43681</v>
      </c>
      <c r="C18510" s="1">
        <v>14987885024846</v>
      </c>
      <c r="D18510" s="1">
        <v>100</v>
      </c>
      <c r="E18510" s="1" t="s">
        <v>16553</v>
      </c>
      <c r="G18510" s="1">
        <v>10</v>
      </c>
      <c r="H18510" s="1" t="s">
        <v>16553</v>
      </c>
      <c r="I18510" s="1" t="s">
        <v>16386</v>
      </c>
      <c r="J18510" s="1" t="s">
        <v>16554</v>
      </c>
      <c r="K18510" s="1" t="s">
        <v>43682</v>
      </c>
      <c r="L18510" s="1" t="s">
        <v>18285</v>
      </c>
      <c r="M18510" s="1" t="s">
        <v>43683</v>
      </c>
      <c r="N18510" s="1" t="s">
        <v>43682</v>
      </c>
      <c r="O18510" s="1" t="s">
        <v>16392</v>
      </c>
      <c r="P18510" s="1">
        <v>20260531</v>
      </c>
      <c r="Q18510" s="1" t="s">
        <v>17642</v>
      </c>
      <c r="R18510" s="1" t="s">
        <v>16418</v>
      </c>
      <c r="U18510" s="1" t="s">
        <v>16395</v>
      </c>
      <c r="V18510" s="1">
        <v>20221208</v>
      </c>
      <c r="W18510" s="1">
        <v>20250331</v>
      </c>
      <c r="AA18510" s="1" t="s">
        <v>16396</v>
      </c>
      <c r="AC18510" s="1">
        <v>4987885224836</v>
      </c>
      <c r="AD18510" s="1" t="s">
        <v>43681</v>
      </c>
      <c r="AF18510" s="1">
        <v>24987885024843</v>
      </c>
    </row>
    <row r="18511" spans="1:32" x14ac:dyDescent="0.45">
      <c r="A18511" s="1" t="s">
        <v>16551</v>
      </c>
      <c r="B18511" s="1" t="s">
        <v>43684</v>
      </c>
      <c r="C18511" s="1">
        <v>14987142521019</v>
      </c>
      <c r="D18511" s="1">
        <v>20</v>
      </c>
      <c r="E18511" s="1" t="s">
        <v>16553</v>
      </c>
      <c r="G18511" s="1">
        <v>10</v>
      </c>
      <c r="H18511" s="1" t="s">
        <v>16553</v>
      </c>
      <c r="I18511" s="1" t="s">
        <v>16386</v>
      </c>
      <c r="J18511" s="1" t="s">
        <v>16554</v>
      </c>
      <c r="K18511" s="1" t="s">
        <v>43685</v>
      </c>
      <c r="L18511" s="1" t="s">
        <v>18285</v>
      </c>
      <c r="M18511" s="1" t="s">
        <v>43686</v>
      </c>
      <c r="N18511" s="1" t="s">
        <v>43685</v>
      </c>
      <c r="O18511" s="1" t="s">
        <v>16392</v>
      </c>
      <c r="P18511" s="1">
        <v>20260531</v>
      </c>
      <c r="Q18511" s="1" t="s">
        <v>17059</v>
      </c>
      <c r="R18511" s="1" t="s">
        <v>16418</v>
      </c>
      <c r="U18511" s="1" t="s">
        <v>16395</v>
      </c>
      <c r="V18511" s="1">
        <v>20220616</v>
      </c>
      <c r="AA18511" s="1" t="s">
        <v>16396</v>
      </c>
      <c r="AC18511" s="1">
        <v>4987142999057</v>
      </c>
      <c r="AD18511" s="1" t="s">
        <v>43684</v>
      </c>
      <c r="AF18511" s="1">
        <v>24987142521016</v>
      </c>
    </row>
    <row r="18512" spans="1:32" x14ac:dyDescent="0.45">
      <c r="A18512" s="1" t="s">
        <v>16551</v>
      </c>
      <c r="B18512" s="1" t="s">
        <v>43684</v>
      </c>
      <c r="C18512" s="1">
        <v>14987142521026</v>
      </c>
      <c r="D18512" s="1">
        <v>100</v>
      </c>
      <c r="E18512" s="1" t="s">
        <v>16553</v>
      </c>
      <c r="G18512" s="1">
        <v>10</v>
      </c>
      <c r="H18512" s="1" t="s">
        <v>16553</v>
      </c>
      <c r="I18512" s="1" t="s">
        <v>16386</v>
      </c>
      <c r="J18512" s="1" t="s">
        <v>16554</v>
      </c>
      <c r="K18512" s="1" t="s">
        <v>43685</v>
      </c>
      <c r="L18512" s="1" t="s">
        <v>18285</v>
      </c>
      <c r="M18512" s="1" t="s">
        <v>43686</v>
      </c>
      <c r="N18512" s="1" t="s">
        <v>43685</v>
      </c>
      <c r="O18512" s="1" t="s">
        <v>16392</v>
      </c>
      <c r="P18512" s="1">
        <v>20260531</v>
      </c>
      <c r="Q18512" s="1" t="s">
        <v>17059</v>
      </c>
      <c r="R18512" s="1" t="s">
        <v>16418</v>
      </c>
      <c r="U18512" s="1" t="s">
        <v>16395</v>
      </c>
      <c r="V18512" s="1">
        <v>20220616</v>
      </c>
      <c r="AA18512" s="1" t="s">
        <v>16396</v>
      </c>
      <c r="AC18512" s="1">
        <v>4987142999057</v>
      </c>
      <c r="AD18512" s="1" t="s">
        <v>43684</v>
      </c>
      <c r="AF18512" s="1">
        <v>24987142521023</v>
      </c>
    </row>
    <row r="18513" spans="1:32" x14ac:dyDescent="0.45">
      <c r="A18513" s="1" t="s">
        <v>16551</v>
      </c>
      <c r="B18513" s="1" t="s">
        <v>43687</v>
      </c>
      <c r="C18513" s="1">
        <v>14987035622311</v>
      </c>
      <c r="D18513" s="1">
        <v>100</v>
      </c>
      <c r="E18513" s="1" t="s">
        <v>16553</v>
      </c>
      <c r="G18513" s="1">
        <v>10</v>
      </c>
      <c r="H18513" s="1" t="s">
        <v>16553</v>
      </c>
      <c r="I18513" s="1" t="s">
        <v>16386</v>
      </c>
      <c r="J18513" s="1" t="s">
        <v>16554</v>
      </c>
      <c r="K18513" s="1" t="s">
        <v>43688</v>
      </c>
      <c r="L18513" s="1" t="s">
        <v>18285</v>
      </c>
      <c r="M18513" s="1" t="s">
        <v>43689</v>
      </c>
      <c r="N18513" s="1" t="s">
        <v>43688</v>
      </c>
      <c r="O18513" s="1" t="s">
        <v>16392</v>
      </c>
      <c r="P18513" s="1">
        <v>20260531</v>
      </c>
      <c r="Q18513" s="1" t="s">
        <v>17043</v>
      </c>
      <c r="R18513" s="1" t="s">
        <v>16418</v>
      </c>
      <c r="U18513" s="1" t="s">
        <v>16395</v>
      </c>
      <c r="V18513" s="1">
        <v>20220616</v>
      </c>
      <c r="AA18513" s="1" t="s">
        <v>16396</v>
      </c>
      <c r="AC18513" s="1">
        <v>4987035622352</v>
      </c>
      <c r="AD18513" s="1" t="s">
        <v>43687</v>
      </c>
      <c r="AF18513" s="1">
        <v>24987035622318</v>
      </c>
    </row>
    <row r="18514" spans="1:32" x14ac:dyDescent="0.45">
      <c r="A18514" s="1" t="s">
        <v>16551</v>
      </c>
      <c r="B18514" s="1" t="s">
        <v>43687</v>
      </c>
      <c r="C18514" s="1">
        <v>14987035622410</v>
      </c>
      <c r="D18514" s="1">
        <v>20</v>
      </c>
      <c r="E18514" s="1" t="s">
        <v>16553</v>
      </c>
      <c r="G18514" s="1">
        <v>10</v>
      </c>
      <c r="H18514" s="1" t="s">
        <v>16553</v>
      </c>
      <c r="I18514" s="1" t="s">
        <v>16386</v>
      </c>
      <c r="J18514" s="1" t="s">
        <v>16554</v>
      </c>
      <c r="K18514" s="1" t="s">
        <v>43688</v>
      </c>
      <c r="L18514" s="1" t="s">
        <v>18285</v>
      </c>
      <c r="M18514" s="1" t="s">
        <v>43689</v>
      </c>
      <c r="N18514" s="1" t="s">
        <v>43688</v>
      </c>
      <c r="O18514" s="1" t="s">
        <v>16392</v>
      </c>
      <c r="P18514" s="1">
        <v>20260531</v>
      </c>
      <c r="Q18514" s="1" t="s">
        <v>17043</v>
      </c>
      <c r="R18514" s="1" t="s">
        <v>16418</v>
      </c>
      <c r="U18514" s="1" t="s">
        <v>16395</v>
      </c>
      <c r="V18514" s="1">
        <v>20220616</v>
      </c>
      <c r="AA18514" s="1" t="s">
        <v>16396</v>
      </c>
      <c r="AC18514" s="1">
        <v>4987035622352</v>
      </c>
      <c r="AD18514" s="1" t="s">
        <v>43687</v>
      </c>
      <c r="AF18514" s="1">
        <v>24987035622417</v>
      </c>
    </row>
    <row r="18515" spans="1:32" x14ac:dyDescent="0.45">
      <c r="A18515" s="1" t="s">
        <v>16551</v>
      </c>
      <c r="B18515" s="1" t="s">
        <v>43690</v>
      </c>
      <c r="C18515" s="1">
        <v>14987080273117</v>
      </c>
      <c r="D18515" s="1">
        <v>20</v>
      </c>
      <c r="E18515" s="1" t="s">
        <v>16553</v>
      </c>
      <c r="G18515" s="1">
        <v>10</v>
      </c>
      <c r="H18515" s="1" t="s">
        <v>16553</v>
      </c>
      <c r="I18515" s="1" t="s">
        <v>16386</v>
      </c>
      <c r="J18515" s="1" t="s">
        <v>16554</v>
      </c>
      <c r="K18515" s="1" t="s">
        <v>43691</v>
      </c>
      <c r="L18515" s="1" t="s">
        <v>18285</v>
      </c>
      <c r="M18515" s="1" t="s">
        <v>43692</v>
      </c>
      <c r="N18515" s="1" t="s">
        <v>43691</v>
      </c>
      <c r="O18515" s="1" t="s">
        <v>16392</v>
      </c>
      <c r="P18515" s="1">
        <v>20260531</v>
      </c>
      <c r="Q18515" s="1" t="s">
        <v>16849</v>
      </c>
      <c r="R18515" s="1" t="s">
        <v>16418</v>
      </c>
      <c r="U18515" s="1" t="s">
        <v>16395</v>
      </c>
      <c r="V18515" s="1">
        <v>20221208</v>
      </c>
      <c r="AA18515" s="1" t="s">
        <v>16396</v>
      </c>
      <c r="AC18515" s="1">
        <v>4987080909828</v>
      </c>
      <c r="AD18515" s="1" t="s">
        <v>43690</v>
      </c>
      <c r="AF18515" s="1">
        <v>24987080273114</v>
      </c>
    </row>
    <row r="18516" spans="1:32" x14ac:dyDescent="0.45">
      <c r="A18516" s="1" t="s">
        <v>16551</v>
      </c>
      <c r="B18516" s="1" t="s">
        <v>43690</v>
      </c>
      <c r="C18516" s="1">
        <v>14987080273124</v>
      </c>
      <c r="D18516" s="1">
        <v>100</v>
      </c>
      <c r="E18516" s="1" t="s">
        <v>16553</v>
      </c>
      <c r="G18516" s="1">
        <v>10</v>
      </c>
      <c r="H18516" s="1" t="s">
        <v>16553</v>
      </c>
      <c r="I18516" s="1" t="s">
        <v>16386</v>
      </c>
      <c r="J18516" s="1" t="s">
        <v>16554</v>
      </c>
      <c r="K18516" s="1" t="s">
        <v>43691</v>
      </c>
      <c r="L18516" s="1" t="s">
        <v>18285</v>
      </c>
      <c r="M18516" s="1" t="s">
        <v>43692</v>
      </c>
      <c r="N18516" s="1" t="s">
        <v>43691</v>
      </c>
      <c r="O18516" s="1" t="s">
        <v>16392</v>
      </c>
      <c r="P18516" s="1">
        <v>20260531</v>
      </c>
      <c r="Q18516" s="1" t="s">
        <v>16849</v>
      </c>
      <c r="R18516" s="1" t="s">
        <v>16418</v>
      </c>
      <c r="U18516" s="1" t="s">
        <v>16395</v>
      </c>
      <c r="V18516" s="1">
        <v>20221208</v>
      </c>
      <c r="AA18516" s="1" t="s">
        <v>16396</v>
      </c>
      <c r="AC18516" s="1">
        <v>4987080909828</v>
      </c>
      <c r="AD18516" s="1" t="s">
        <v>43690</v>
      </c>
      <c r="AF18516" s="1">
        <v>24987080273121</v>
      </c>
    </row>
    <row r="18517" spans="1:32" x14ac:dyDescent="0.45">
      <c r="A18517" s="1" t="s">
        <v>16551</v>
      </c>
      <c r="B18517" s="1" t="s">
        <v>43693</v>
      </c>
      <c r="C18517" s="1">
        <v>14987155156192</v>
      </c>
      <c r="D18517" s="1">
        <v>20</v>
      </c>
      <c r="E18517" s="1" t="s">
        <v>16553</v>
      </c>
      <c r="G18517" s="1">
        <v>10</v>
      </c>
      <c r="H18517" s="1" t="s">
        <v>16553</v>
      </c>
      <c r="I18517" s="1" t="s">
        <v>16386</v>
      </c>
      <c r="J18517" s="1" t="s">
        <v>16554</v>
      </c>
      <c r="K18517" s="1" t="s">
        <v>43694</v>
      </c>
      <c r="L18517" s="1" t="s">
        <v>18285</v>
      </c>
      <c r="M18517" s="1" t="s">
        <v>43695</v>
      </c>
      <c r="N18517" s="1" t="s">
        <v>43694</v>
      </c>
      <c r="O18517" s="1" t="s">
        <v>16392</v>
      </c>
      <c r="P18517" s="1">
        <v>20260531</v>
      </c>
      <c r="Q18517" s="1" t="s">
        <v>16844</v>
      </c>
      <c r="R18517" s="1" t="s">
        <v>16418</v>
      </c>
      <c r="U18517" s="1" t="s">
        <v>16395</v>
      </c>
      <c r="V18517" s="1">
        <v>20221208</v>
      </c>
      <c r="AA18517" s="1" t="s">
        <v>16396</v>
      </c>
      <c r="AC18517" s="1">
        <v>4987155156003</v>
      </c>
      <c r="AD18517" s="1" t="s">
        <v>43693</v>
      </c>
      <c r="AF18517" s="1">
        <v>24987155156199</v>
      </c>
    </row>
    <row r="18518" spans="1:32" x14ac:dyDescent="0.45">
      <c r="A18518" s="1" t="s">
        <v>16551</v>
      </c>
      <c r="B18518" s="1" t="s">
        <v>43693</v>
      </c>
      <c r="C18518" s="1">
        <v>14987155156215</v>
      </c>
      <c r="D18518" s="1">
        <v>60</v>
      </c>
      <c r="E18518" s="1" t="s">
        <v>16553</v>
      </c>
      <c r="G18518" s="1">
        <v>10</v>
      </c>
      <c r="H18518" s="1" t="s">
        <v>16553</v>
      </c>
      <c r="I18518" s="1" t="s">
        <v>16386</v>
      </c>
      <c r="J18518" s="1" t="s">
        <v>16554</v>
      </c>
      <c r="K18518" s="1" t="s">
        <v>43694</v>
      </c>
      <c r="L18518" s="1" t="s">
        <v>18285</v>
      </c>
      <c r="M18518" s="1" t="s">
        <v>43695</v>
      </c>
      <c r="N18518" s="1" t="s">
        <v>43694</v>
      </c>
      <c r="O18518" s="1" t="s">
        <v>16392</v>
      </c>
      <c r="P18518" s="1">
        <v>20260531</v>
      </c>
      <c r="Q18518" s="1" t="s">
        <v>16844</v>
      </c>
      <c r="R18518" s="1" t="s">
        <v>16418</v>
      </c>
      <c r="U18518" s="1" t="s">
        <v>16395</v>
      </c>
      <c r="V18518" s="1">
        <v>20221208</v>
      </c>
      <c r="AA18518" s="1" t="s">
        <v>16396</v>
      </c>
      <c r="AC18518" s="1">
        <v>4987155156003</v>
      </c>
      <c r="AD18518" s="1" t="s">
        <v>43693</v>
      </c>
      <c r="AF18518" s="1">
        <v>24987155156212</v>
      </c>
    </row>
    <row r="18519" spans="1:32" x14ac:dyDescent="0.45">
      <c r="A18519" s="1" t="s">
        <v>16551</v>
      </c>
      <c r="B18519" s="1" t="s">
        <v>43696</v>
      </c>
      <c r="C18519" s="1">
        <v>14987190062403</v>
      </c>
      <c r="D18519" s="1">
        <v>20</v>
      </c>
      <c r="E18519" s="1" t="s">
        <v>16553</v>
      </c>
      <c r="G18519" s="1">
        <v>10</v>
      </c>
      <c r="H18519" s="1" t="s">
        <v>16553</v>
      </c>
      <c r="I18519" s="1" t="s">
        <v>16386</v>
      </c>
      <c r="J18519" s="1" t="s">
        <v>16554</v>
      </c>
      <c r="K18519" s="1" t="s">
        <v>43697</v>
      </c>
      <c r="L18519" s="1" t="s">
        <v>18285</v>
      </c>
      <c r="M18519" s="1" t="s">
        <v>43698</v>
      </c>
      <c r="N18519" s="1" t="s">
        <v>43697</v>
      </c>
      <c r="O18519" s="1" t="s">
        <v>16392</v>
      </c>
      <c r="P18519" s="1">
        <v>20260531</v>
      </c>
      <c r="Q18519" s="1" t="s">
        <v>16626</v>
      </c>
      <c r="R18519" s="1" t="s">
        <v>16418</v>
      </c>
      <c r="U18519" s="1" t="s">
        <v>16395</v>
      </c>
      <c r="V18519" s="1">
        <v>20220616</v>
      </c>
      <c r="AA18519" s="1" t="s">
        <v>16396</v>
      </c>
      <c r="AC18519" s="1">
        <v>4987190850089</v>
      </c>
      <c r="AD18519" s="1" t="s">
        <v>43696</v>
      </c>
      <c r="AF18519" s="1">
        <v>24987190062400</v>
      </c>
    </row>
    <row r="18520" spans="1:32" x14ac:dyDescent="0.45">
      <c r="A18520" s="1" t="s">
        <v>16551</v>
      </c>
      <c r="B18520" s="1" t="s">
        <v>43696</v>
      </c>
      <c r="C18520" s="1">
        <v>14987190062410</v>
      </c>
      <c r="D18520" s="1">
        <v>100</v>
      </c>
      <c r="E18520" s="1" t="s">
        <v>16553</v>
      </c>
      <c r="G18520" s="1">
        <v>10</v>
      </c>
      <c r="H18520" s="1" t="s">
        <v>16553</v>
      </c>
      <c r="I18520" s="1" t="s">
        <v>16386</v>
      </c>
      <c r="J18520" s="1" t="s">
        <v>16554</v>
      </c>
      <c r="K18520" s="1" t="s">
        <v>43697</v>
      </c>
      <c r="L18520" s="1" t="s">
        <v>18285</v>
      </c>
      <c r="M18520" s="1" t="s">
        <v>43698</v>
      </c>
      <c r="N18520" s="1" t="s">
        <v>43697</v>
      </c>
      <c r="O18520" s="1" t="s">
        <v>16392</v>
      </c>
      <c r="P18520" s="1">
        <v>20260531</v>
      </c>
      <c r="Q18520" s="1" t="s">
        <v>16626</v>
      </c>
      <c r="R18520" s="1" t="s">
        <v>16418</v>
      </c>
      <c r="U18520" s="1" t="s">
        <v>16395</v>
      </c>
      <c r="V18520" s="1">
        <v>20220616</v>
      </c>
      <c r="AA18520" s="1" t="s">
        <v>16396</v>
      </c>
      <c r="AC18520" s="1">
        <v>4987190850089</v>
      </c>
      <c r="AD18520" s="1" t="s">
        <v>43696</v>
      </c>
      <c r="AF18520" s="1">
        <v>24987190062417</v>
      </c>
    </row>
    <row r="18521" spans="1:32" x14ac:dyDescent="0.45">
      <c r="A18521" s="1" t="s">
        <v>16551</v>
      </c>
      <c r="B18521" s="1" t="s">
        <v>43696</v>
      </c>
      <c r="C18521" s="1">
        <v>14987923506624</v>
      </c>
      <c r="D18521" s="1">
        <v>20</v>
      </c>
      <c r="E18521" s="1" t="s">
        <v>16553</v>
      </c>
      <c r="G18521" s="1">
        <v>10</v>
      </c>
      <c r="H18521" s="1" t="s">
        <v>16553</v>
      </c>
      <c r="I18521" s="1" t="s">
        <v>16386</v>
      </c>
      <c r="J18521" s="1" t="s">
        <v>16554</v>
      </c>
      <c r="K18521" s="1" t="s">
        <v>43697</v>
      </c>
      <c r="L18521" s="1" t="s">
        <v>18285</v>
      </c>
      <c r="M18521" s="1" t="s">
        <v>43698</v>
      </c>
      <c r="N18521" s="1" t="s">
        <v>43697</v>
      </c>
      <c r="O18521" s="1" t="s">
        <v>16392</v>
      </c>
      <c r="P18521" s="1">
        <v>20260531</v>
      </c>
      <c r="Q18521" s="1" t="s">
        <v>17563</v>
      </c>
      <c r="R18521" s="1" t="s">
        <v>16418</v>
      </c>
      <c r="U18521" s="1" t="s">
        <v>16395</v>
      </c>
      <c r="V18521" s="1">
        <v>20220616</v>
      </c>
      <c r="AA18521" s="1" t="s">
        <v>16396</v>
      </c>
      <c r="AC18521" s="1">
        <v>4987190850089</v>
      </c>
      <c r="AD18521" s="1" t="s">
        <v>43696</v>
      </c>
      <c r="AF18521" s="1">
        <v>24987923506621</v>
      </c>
    </row>
    <row r="18522" spans="1:32" x14ac:dyDescent="0.45">
      <c r="A18522" s="1" t="s">
        <v>16551</v>
      </c>
      <c r="B18522" s="1" t="s">
        <v>43696</v>
      </c>
      <c r="C18522" s="1">
        <v>14987923506655</v>
      </c>
      <c r="D18522" s="1">
        <v>100</v>
      </c>
      <c r="E18522" s="1" t="s">
        <v>16553</v>
      </c>
      <c r="G18522" s="1">
        <v>10</v>
      </c>
      <c r="H18522" s="1" t="s">
        <v>16553</v>
      </c>
      <c r="I18522" s="1" t="s">
        <v>16386</v>
      </c>
      <c r="J18522" s="1" t="s">
        <v>16554</v>
      </c>
      <c r="K18522" s="1" t="s">
        <v>43697</v>
      </c>
      <c r="L18522" s="1" t="s">
        <v>18285</v>
      </c>
      <c r="M18522" s="1" t="s">
        <v>43698</v>
      </c>
      <c r="N18522" s="1" t="s">
        <v>43697</v>
      </c>
      <c r="O18522" s="1" t="s">
        <v>16392</v>
      </c>
      <c r="P18522" s="1">
        <v>20260531</v>
      </c>
      <c r="Q18522" s="1" t="s">
        <v>17563</v>
      </c>
      <c r="R18522" s="1" t="s">
        <v>16418</v>
      </c>
      <c r="U18522" s="1" t="s">
        <v>16395</v>
      </c>
      <c r="V18522" s="1">
        <v>20220616</v>
      </c>
      <c r="AA18522" s="1" t="s">
        <v>16396</v>
      </c>
      <c r="AC18522" s="1">
        <v>4987190850089</v>
      </c>
      <c r="AD18522" s="1" t="s">
        <v>43696</v>
      </c>
      <c r="AF18522" s="1">
        <v>24987923506652</v>
      </c>
    </row>
    <row r="18523" spans="1:32" x14ac:dyDescent="0.45">
      <c r="A18523" s="1" t="s">
        <v>16383</v>
      </c>
      <c r="B18523" s="1" t="s">
        <v>43699</v>
      </c>
      <c r="C18523" s="1">
        <v>14987080275142</v>
      </c>
      <c r="D18523" s="1">
        <v>30</v>
      </c>
      <c r="E18523" s="1" t="s">
        <v>16385</v>
      </c>
      <c r="G18523" s="1">
        <v>30</v>
      </c>
      <c r="H18523" s="1" t="s">
        <v>16385</v>
      </c>
      <c r="I18523" s="1" t="s">
        <v>16386</v>
      </c>
      <c r="J18523" s="1" t="s">
        <v>16387</v>
      </c>
      <c r="K18523" s="1" t="s">
        <v>43700</v>
      </c>
      <c r="L18523" s="1" t="s">
        <v>17025</v>
      </c>
      <c r="M18523" s="1" t="s">
        <v>43701</v>
      </c>
      <c r="N18523" s="1" t="s">
        <v>43700</v>
      </c>
      <c r="O18523" s="1" t="s">
        <v>16392</v>
      </c>
      <c r="P18523" s="1">
        <v>20260531</v>
      </c>
      <c r="Q18523" s="1" t="s">
        <v>16849</v>
      </c>
      <c r="R18523" s="1" t="s">
        <v>16418</v>
      </c>
      <c r="U18523" s="1" t="s">
        <v>16395</v>
      </c>
      <c r="V18523" s="1">
        <v>20221208</v>
      </c>
      <c r="AA18523" s="1" t="s">
        <v>16396</v>
      </c>
      <c r="AC18523" s="1">
        <v>4987080909842</v>
      </c>
      <c r="AD18523" s="1" t="s">
        <v>43699</v>
      </c>
      <c r="AF18523" s="1">
        <v>24987080275149</v>
      </c>
    </row>
    <row r="18524" spans="1:32" x14ac:dyDescent="0.45">
      <c r="A18524" s="1" t="s">
        <v>16383</v>
      </c>
      <c r="B18524" s="1" t="s">
        <v>43702</v>
      </c>
      <c r="C18524" s="1">
        <v>14987155156277</v>
      </c>
      <c r="D18524" s="1">
        <v>30</v>
      </c>
      <c r="E18524" s="1" t="s">
        <v>16385</v>
      </c>
      <c r="G18524" s="1">
        <v>30</v>
      </c>
      <c r="H18524" s="1" t="s">
        <v>16385</v>
      </c>
      <c r="I18524" s="1" t="s">
        <v>16386</v>
      </c>
      <c r="J18524" s="1" t="s">
        <v>16387</v>
      </c>
      <c r="K18524" s="1" t="s">
        <v>43703</v>
      </c>
      <c r="L18524" s="1" t="s">
        <v>17025</v>
      </c>
      <c r="M18524" s="1" t="s">
        <v>43704</v>
      </c>
      <c r="N18524" s="1" t="s">
        <v>43703</v>
      </c>
      <c r="O18524" s="1" t="s">
        <v>16392</v>
      </c>
      <c r="P18524" s="1">
        <v>20260531</v>
      </c>
      <c r="Q18524" s="1" t="s">
        <v>16844</v>
      </c>
      <c r="R18524" s="1" t="s">
        <v>16418</v>
      </c>
      <c r="U18524" s="1" t="s">
        <v>16395</v>
      </c>
      <c r="V18524" s="1">
        <v>20220616</v>
      </c>
      <c r="AA18524" s="1" t="s">
        <v>16396</v>
      </c>
      <c r="AC18524" s="1">
        <v>4987155156249</v>
      </c>
      <c r="AD18524" s="1" t="s">
        <v>43702</v>
      </c>
      <c r="AF18524" s="1">
        <v>24987155156274</v>
      </c>
    </row>
    <row r="18525" spans="1:32" x14ac:dyDescent="0.45">
      <c r="A18525" s="1" t="s">
        <v>16551</v>
      </c>
      <c r="B18525" s="1" t="s">
        <v>43705</v>
      </c>
      <c r="C18525" s="1">
        <v>14987672863146</v>
      </c>
      <c r="D18525" s="1">
        <v>100</v>
      </c>
      <c r="E18525" s="1" t="s">
        <v>16553</v>
      </c>
      <c r="G18525" s="1">
        <v>10</v>
      </c>
      <c r="H18525" s="1" t="s">
        <v>16553</v>
      </c>
      <c r="I18525" s="1" t="s">
        <v>16386</v>
      </c>
      <c r="J18525" s="1" t="s">
        <v>16554</v>
      </c>
      <c r="K18525" s="1" t="s">
        <v>43706</v>
      </c>
      <c r="L18525" s="1" t="s">
        <v>19075</v>
      </c>
      <c r="M18525" s="1" t="s">
        <v>43707</v>
      </c>
      <c r="N18525" s="1" t="s">
        <v>43706</v>
      </c>
      <c r="O18525" s="1" t="s">
        <v>16392</v>
      </c>
      <c r="P18525" s="1">
        <v>20260531</v>
      </c>
      <c r="Q18525" s="1" t="s">
        <v>17037</v>
      </c>
      <c r="R18525" s="1" t="s">
        <v>16418</v>
      </c>
      <c r="U18525" s="1" t="s">
        <v>16395</v>
      </c>
      <c r="V18525" s="1">
        <v>20081107</v>
      </c>
      <c r="AA18525" s="1" t="s">
        <v>16396</v>
      </c>
      <c r="AC18525" s="1">
        <v>4987672314016</v>
      </c>
      <c r="AD18525" s="1" t="s">
        <v>43705</v>
      </c>
    </row>
    <row r="18526" spans="1:32" x14ac:dyDescent="0.45">
      <c r="A18526" s="1" t="s">
        <v>16551</v>
      </c>
      <c r="B18526" s="1" t="s">
        <v>43705</v>
      </c>
      <c r="C18526" s="1">
        <v>14987672869650</v>
      </c>
      <c r="D18526" s="1">
        <v>500</v>
      </c>
      <c r="E18526" s="1" t="s">
        <v>16553</v>
      </c>
      <c r="G18526" s="1">
        <v>10</v>
      </c>
      <c r="H18526" s="1" t="s">
        <v>16553</v>
      </c>
      <c r="I18526" s="1" t="s">
        <v>16386</v>
      </c>
      <c r="J18526" s="1" t="s">
        <v>16554</v>
      </c>
      <c r="K18526" s="1" t="s">
        <v>43706</v>
      </c>
      <c r="L18526" s="1" t="s">
        <v>19075</v>
      </c>
      <c r="M18526" s="1" t="s">
        <v>43707</v>
      </c>
      <c r="N18526" s="1" t="s">
        <v>43706</v>
      </c>
      <c r="O18526" s="1" t="s">
        <v>16392</v>
      </c>
      <c r="P18526" s="1">
        <v>20260531</v>
      </c>
      <c r="Q18526" s="1" t="s">
        <v>17037</v>
      </c>
      <c r="R18526" s="1" t="s">
        <v>16418</v>
      </c>
      <c r="U18526" s="1" t="s">
        <v>16395</v>
      </c>
      <c r="V18526" s="1">
        <v>20081107</v>
      </c>
      <c r="AA18526" s="1" t="s">
        <v>16396</v>
      </c>
      <c r="AC18526" s="1">
        <v>4987672314016</v>
      </c>
      <c r="AD18526" s="1" t="s">
        <v>43705</v>
      </c>
    </row>
    <row r="18527" spans="1:32" x14ac:dyDescent="0.45">
      <c r="A18527" s="1" t="s">
        <v>16551</v>
      </c>
      <c r="B18527" s="1" t="s">
        <v>43705</v>
      </c>
      <c r="C18527" s="1">
        <v>14987153096001</v>
      </c>
      <c r="D18527" s="1">
        <v>100</v>
      </c>
      <c r="E18527" s="1" t="s">
        <v>16553</v>
      </c>
      <c r="G18527" s="1">
        <v>10</v>
      </c>
      <c r="H18527" s="1" t="s">
        <v>16553</v>
      </c>
      <c r="I18527" s="1" t="s">
        <v>16386</v>
      </c>
      <c r="J18527" s="1" t="s">
        <v>16554</v>
      </c>
      <c r="K18527" s="1" t="s">
        <v>43706</v>
      </c>
      <c r="L18527" s="1" t="s">
        <v>19075</v>
      </c>
      <c r="M18527" s="1" t="s">
        <v>43707</v>
      </c>
      <c r="N18527" s="1" t="s">
        <v>43706</v>
      </c>
      <c r="O18527" s="1" t="s">
        <v>16392</v>
      </c>
      <c r="P18527" s="1">
        <v>20260531</v>
      </c>
      <c r="Q18527" s="1" t="s">
        <v>30959</v>
      </c>
      <c r="R18527" s="1" t="s">
        <v>16418</v>
      </c>
      <c r="U18527" s="1" t="s">
        <v>16395</v>
      </c>
      <c r="V18527" s="1">
        <v>20081107</v>
      </c>
      <c r="AA18527" s="1" t="s">
        <v>16396</v>
      </c>
      <c r="AC18527" s="1">
        <v>4987153098091</v>
      </c>
      <c r="AD18527" s="1" t="s">
        <v>43705</v>
      </c>
      <c r="AF18527" s="1">
        <v>24987153096008</v>
      </c>
    </row>
    <row r="18528" spans="1:32" x14ac:dyDescent="0.45">
      <c r="A18528" s="1" t="s">
        <v>16551</v>
      </c>
      <c r="B18528" s="1" t="s">
        <v>43708</v>
      </c>
      <c r="C18528" s="1">
        <v>14987672869056</v>
      </c>
      <c r="D18528" s="1">
        <v>100</v>
      </c>
      <c r="E18528" s="1" t="s">
        <v>16553</v>
      </c>
      <c r="G18528" s="1">
        <v>10</v>
      </c>
      <c r="H18528" s="1" t="s">
        <v>16553</v>
      </c>
      <c r="I18528" s="1" t="s">
        <v>16386</v>
      </c>
      <c r="J18528" s="1" t="s">
        <v>16554</v>
      </c>
      <c r="K18528" s="1" t="s">
        <v>43709</v>
      </c>
      <c r="L18528" s="1" t="s">
        <v>16718</v>
      </c>
      <c r="M18528" s="1" t="s">
        <v>43710</v>
      </c>
      <c r="N18528" s="1" t="s">
        <v>43709</v>
      </c>
      <c r="O18528" s="1" t="s">
        <v>16392</v>
      </c>
      <c r="P18528" s="1">
        <v>20260531</v>
      </c>
      <c r="Q18528" s="1" t="s">
        <v>17037</v>
      </c>
      <c r="R18528" s="1" t="s">
        <v>16418</v>
      </c>
      <c r="U18528" s="1" t="s">
        <v>16395</v>
      </c>
      <c r="V18528" s="1">
        <v>20090324</v>
      </c>
      <c r="AA18528" s="1" t="s">
        <v>16396</v>
      </c>
      <c r="AC18528" s="1">
        <v>4987672905016</v>
      </c>
      <c r="AD18528" s="1" t="s">
        <v>43708</v>
      </c>
    </row>
    <row r="18529" spans="1:32" x14ac:dyDescent="0.45">
      <c r="A18529" s="1" t="s">
        <v>16551</v>
      </c>
      <c r="B18529" s="1" t="s">
        <v>43708</v>
      </c>
      <c r="C18529" s="1">
        <v>14987672869063</v>
      </c>
      <c r="D18529" s="1">
        <v>500</v>
      </c>
      <c r="E18529" s="1" t="s">
        <v>16553</v>
      </c>
      <c r="G18529" s="1">
        <v>10</v>
      </c>
      <c r="H18529" s="1" t="s">
        <v>16553</v>
      </c>
      <c r="I18529" s="1" t="s">
        <v>16386</v>
      </c>
      <c r="J18529" s="1" t="s">
        <v>16554</v>
      </c>
      <c r="K18529" s="1" t="s">
        <v>43709</v>
      </c>
      <c r="L18529" s="1" t="s">
        <v>16718</v>
      </c>
      <c r="M18529" s="1" t="s">
        <v>43710</v>
      </c>
      <c r="N18529" s="1" t="s">
        <v>43709</v>
      </c>
      <c r="O18529" s="1" t="s">
        <v>16392</v>
      </c>
      <c r="P18529" s="1">
        <v>20260531</v>
      </c>
      <c r="Q18529" s="1" t="s">
        <v>17037</v>
      </c>
      <c r="R18529" s="1" t="s">
        <v>16418</v>
      </c>
      <c r="U18529" s="1" t="s">
        <v>16395</v>
      </c>
      <c r="V18529" s="1">
        <v>20090324</v>
      </c>
      <c r="AA18529" s="1" t="s">
        <v>16396</v>
      </c>
      <c r="AC18529" s="1">
        <v>4987672905016</v>
      </c>
      <c r="AD18529" s="1" t="s">
        <v>43708</v>
      </c>
    </row>
    <row r="18530" spans="1:32" x14ac:dyDescent="0.45">
      <c r="A18530" s="1" t="s">
        <v>16551</v>
      </c>
      <c r="B18530" s="1" t="s">
        <v>43708</v>
      </c>
      <c r="C18530" s="1">
        <v>14987153096179</v>
      </c>
      <c r="D18530" s="1">
        <v>100</v>
      </c>
      <c r="E18530" s="1" t="s">
        <v>16553</v>
      </c>
      <c r="G18530" s="1">
        <v>10</v>
      </c>
      <c r="H18530" s="1" t="s">
        <v>16553</v>
      </c>
      <c r="I18530" s="1" t="s">
        <v>16386</v>
      </c>
      <c r="J18530" s="1" t="s">
        <v>16554</v>
      </c>
      <c r="K18530" s="1" t="s">
        <v>43709</v>
      </c>
      <c r="L18530" s="1" t="s">
        <v>16718</v>
      </c>
      <c r="M18530" s="1" t="s">
        <v>43710</v>
      </c>
      <c r="N18530" s="1" t="s">
        <v>43709</v>
      </c>
      <c r="O18530" s="1" t="s">
        <v>16392</v>
      </c>
      <c r="P18530" s="1">
        <v>20260531</v>
      </c>
      <c r="Q18530" s="1" t="s">
        <v>30959</v>
      </c>
      <c r="R18530" s="1" t="s">
        <v>16418</v>
      </c>
      <c r="U18530" s="1" t="s">
        <v>16395</v>
      </c>
      <c r="V18530" s="1">
        <v>20090324</v>
      </c>
      <c r="AA18530" s="1" t="s">
        <v>16396</v>
      </c>
      <c r="AC18530" s="1">
        <v>4987153098114</v>
      </c>
      <c r="AD18530" s="1" t="s">
        <v>43708</v>
      </c>
      <c r="AF18530" s="1">
        <v>24987153096176</v>
      </c>
    </row>
    <row r="18531" spans="1:32" x14ac:dyDescent="0.45">
      <c r="A18531" s="1" t="s">
        <v>16551</v>
      </c>
      <c r="B18531" s="1" t="s">
        <v>43708</v>
      </c>
      <c r="C18531" s="1">
        <v>14987153096186</v>
      </c>
      <c r="D18531" s="1">
        <v>500</v>
      </c>
      <c r="E18531" s="1" t="s">
        <v>16553</v>
      </c>
      <c r="G18531" s="1">
        <v>10</v>
      </c>
      <c r="H18531" s="1" t="s">
        <v>16553</v>
      </c>
      <c r="I18531" s="1" t="s">
        <v>16386</v>
      </c>
      <c r="J18531" s="1" t="s">
        <v>16554</v>
      </c>
      <c r="K18531" s="1" t="s">
        <v>43709</v>
      </c>
      <c r="L18531" s="1" t="s">
        <v>16718</v>
      </c>
      <c r="M18531" s="1" t="s">
        <v>43710</v>
      </c>
      <c r="N18531" s="1" t="s">
        <v>43709</v>
      </c>
      <c r="O18531" s="1" t="s">
        <v>16392</v>
      </c>
      <c r="P18531" s="1">
        <v>20260531</v>
      </c>
      <c r="Q18531" s="1" t="s">
        <v>30959</v>
      </c>
      <c r="R18531" s="1" t="s">
        <v>16418</v>
      </c>
      <c r="U18531" s="1" t="s">
        <v>16395</v>
      </c>
      <c r="V18531" s="1">
        <v>20090324</v>
      </c>
      <c r="AA18531" s="1" t="s">
        <v>16396</v>
      </c>
      <c r="AC18531" s="1">
        <v>4987153098114</v>
      </c>
      <c r="AD18531" s="1" t="s">
        <v>43708</v>
      </c>
      <c r="AF18531" s="1">
        <v>24987153096183</v>
      </c>
    </row>
    <row r="18532" spans="1:32" x14ac:dyDescent="0.45">
      <c r="A18532" s="1" t="s">
        <v>16383</v>
      </c>
      <c r="B18532" s="1" t="s">
        <v>43711</v>
      </c>
      <c r="C18532" s="1">
        <v>14987672869070</v>
      </c>
      <c r="D18532" s="1">
        <v>1000</v>
      </c>
      <c r="E18532" s="1" t="s">
        <v>16553</v>
      </c>
      <c r="G18532" s="1">
        <v>1000</v>
      </c>
      <c r="H18532" s="1" t="s">
        <v>16553</v>
      </c>
      <c r="I18532" s="1" t="s">
        <v>16386</v>
      </c>
      <c r="J18532" s="1" t="s">
        <v>16554</v>
      </c>
      <c r="K18532" s="1" t="s">
        <v>43709</v>
      </c>
      <c r="L18532" s="1" t="s">
        <v>16718</v>
      </c>
      <c r="M18532" s="1" t="s">
        <v>43710</v>
      </c>
      <c r="N18532" s="1" t="s">
        <v>43709</v>
      </c>
      <c r="O18532" s="1" t="s">
        <v>16392</v>
      </c>
      <c r="P18532" s="1">
        <v>20260531</v>
      </c>
      <c r="Q18532" s="1" t="s">
        <v>17037</v>
      </c>
      <c r="R18532" s="1" t="s">
        <v>16418</v>
      </c>
      <c r="U18532" s="1" t="s">
        <v>16395</v>
      </c>
      <c r="V18532" s="1">
        <v>20090324</v>
      </c>
      <c r="AA18532" s="1" t="s">
        <v>16396</v>
      </c>
      <c r="AC18532" s="1">
        <v>4987672907065</v>
      </c>
      <c r="AD18532" s="1" t="s">
        <v>43711</v>
      </c>
    </row>
    <row r="18533" spans="1:32" x14ac:dyDescent="0.45">
      <c r="A18533" s="1" t="s">
        <v>16551</v>
      </c>
      <c r="B18533" s="1" t="s">
        <v>43712</v>
      </c>
      <c r="C18533" s="1">
        <v>14987672869087</v>
      </c>
      <c r="D18533" s="1">
        <v>100</v>
      </c>
      <c r="E18533" s="1" t="s">
        <v>16553</v>
      </c>
      <c r="G18533" s="1">
        <v>10</v>
      </c>
      <c r="H18533" s="1" t="s">
        <v>16553</v>
      </c>
      <c r="I18533" s="1" t="s">
        <v>16386</v>
      </c>
      <c r="J18533" s="1" t="s">
        <v>16554</v>
      </c>
      <c r="K18533" s="1" t="s">
        <v>43713</v>
      </c>
      <c r="L18533" s="1" t="s">
        <v>16574</v>
      </c>
      <c r="M18533" s="1" t="s">
        <v>43714</v>
      </c>
      <c r="N18533" s="1" t="s">
        <v>43713</v>
      </c>
      <c r="O18533" s="1" t="s">
        <v>16392</v>
      </c>
      <c r="P18533" s="1">
        <v>20260531</v>
      </c>
      <c r="Q18533" s="1" t="s">
        <v>17037</v>
      </c>
      <c r="R18533" s="1" t="s">
        <v>16418</v>
      </c>
      <c r="U18533" s="1" t="s">
        <v>16395</v>
      </c>
      <c r="V18533" s="1">
        <v>20090324</v>
      </c>
      <c r="AA18533" s="1" t="s">
        <v>16396</v>
      </c>
      <c r="AC18533" s="1">
        <v>4987672908017</v>
      </c>
      <c r="AD18533" s="1" t="s">
        <v>43712</v>
      </c>
    </row>
    <row r="18534" spans="1:32" x14ac:dyDescent="0.45">
      <c r="A18534" s="1" t="s">
        <v>16551</v>
      </c>
      <c r="B18534" s="1" t="s">
        <v>43712</v>
      </c>
      <c r="C18534" s="1">
        <v>14987672869094</v>
      </c>
      <c r="D18534" s="1">
        <v>500</v>
      </c>
      <c r="E18534" s="1" t="s">
        <v>16553</v>
      </c>
      <c r="G18534" s="1">
        <v>10</v>
      </c>
      <c r="H18534" s="1" t="s">
        <v>16553</v>
      </c>
      <c r="I18534" s="1" t="s">
        <v>16386</v>
      </c>
      <c r="J18534" s="1" t="s">
        <v>16554</v>
      </c>
      <c r="K18534" s="1" t="s">
        <v>43713</v>
      </c>
      <c r="L18534" s="1" t="s">
        <v>16574</v>
      </c>
      <c r="M18534" s="1" t="s">
        <v>43714</v>
      </c>
      <c r="N18534" s="1" t="s">
        <v>43713</v>
      </c>
      <c r="O18534" s="1" t="s">
        <v>16392</v>
      </c>
      <c r="P18534" s="1">
        <v>20260531</v>
      </c>
      <c r="Q18534" s="1" t="s">
        <v>17037</v>
      </c>
      <c r="R18534" s="1" t="s">
        <v>16418</v>
      </c>
      <c r="U18534" s="1" t="s">
        <v>16395</v>
      </c>
      <c r="V18534" s="1">
        <v>20090324</v>
      </c>
      <c r="AA18534" s="1" t="s">
        <v>16396</v>
      </c>
      <c r="AC18534" s="1">
        <v>4987672908017</v>
      </c>
      <c r="AD18534" s="1" t="s">
        <v>43712</v>
      </c>
    </row>
    <row r="18535" spans="1:32" x14ac:dyDescent="0.45">
      <c r="A18535" s="1" t="s">
        <v>16551</v>
      </c>
      <c r="B18535" s="1" t="s">
        <v>43712</v>
      </c>
      <c r="C18535" s="1">
        <v>14987153096209</v>
      </c>
      <c r="D18535" s="1">
        <v>100</v>
      </c>
      <c r="E18535" s="1" t="s">
        <v>16553</v>
      </c>
      <c r="G18535" s="1">
        <v>10</v>
      </c>
      <c r="H18535" s="1" t="s">
        <v>16553</v>
      </c>
      <c r="I18535" s="1" t="s">
        <v>16386</v>
      </c>
      <c r="J18535" s="1" t="s">
        <v>16554</v>
      </c>
      <c r="K18535" s="1" t="s">
        <v>43713</v>
      </c>
      <c r="L18535" s="1" t="s">
        <v>16574</v>
      </c>
      <c r="M18535" s="1" t="s">
        <v>43714</v>
      </c>
      <c r="N18535" s="1" t="s">
        <v>43713</v>
      </c>
      <c r="O18535" s="1" t="s">
        <v>16392</v>
      </c>
      <c r="P18535" s="1">
        <v>20260531</v>
      </c>
      <c r="Q18535" s="1" t="s">
        <v>30959</v>
      </c>
      <c r="R18535" s="1" t="s">
        <v>16418</v>
      </c>
      <c r="U18535" s="1" t="s">
        <v>16395</v>
      </c>
      <c r="V18535" s="1">
        <v>20090324</v>
      </c>
      <c r="AA18535" s="1" t="s">
        <v>16396</v>
      </c>
      <c r="AC18535" s="1">
        <v>4987153098138</v>
      </c>
      <c r="AD18535" s="1" t="s">
        <v>43712</v>
      </c>
      <c r="AF18535" s="1">
        <v>24987153096206</v>
      </c>
    </row>
    <row r="18536" spans="1:32" x14ac:dyDescent="0.45">
      <c r="A18536" s="1" t="s">
        <v>16551</v>
      </c>
      <c r="B18536" s="1" t="s">
        <v>43712</v>
      </c>
      <c r="C18536" s="1">
        <v>14987153096216</v>
      </c>
      <c r="D18536" s="1">
        <v>500</v>
      </c>
      <c r="E18536" s="1" t="s">
        <v>16553</v>
      </c>
      <c r="G18536" s="1">
        <v>10</v>
      </c>
      <c r="H18536" s="1" t="s">
        <v>16553</v>
      </c>
      <c r="I18536" s="1" t="s">
        <v>16386</v>
      </c>
      <c r="J18536" s="1" t="s">
        <v>16554</v>
      </c>
      <c r="K18536" s="1" t="s">
        <v>43713</v>
      </c>
      <c r="L18536" s="1" t="s">
        <v>16574</v>
      </c>
      <c r="M18536" s="1" t="s">
        <v>43714</v>
      </c>
      <c r="N18536" s="1" t="s">
        <v>43713</v>
      </c>
      <c r="O18536" s="1" t="s">
        <v>16392</v>
      </c>
      <c r="P18536" s="1">
        <v>20260531</v>
      </c>
      <c r="Q18536" s="1" t="s">
        <v>30959</v>
      </c>
      <c r="R18536" s="1" t="s">
        <v>16418</v>
      </c>
      <c r="U18536" s="1" t="s">
        <v>16395</v>
      </c>
      <c r="V18536" s="1">
        <v>20090324</v>
      </c>
      <c r="AA18536" s="1" t="s">
        <v>16396</v>
      </c>
      <c r="AC18536" s="1">
        <v>4987153098138</v>
      </c>
      <c r="AD18536" s="1" t="s">
        <v>43712</v>
      </c>
      <c r="AF18536" s="1">
        <v>24987153096213</v>
      </c>
    </row>
    <row r="18537" spans="1:32" x14ac:dyDescent="0.45">
      <c r="A18537" s="1" t="s">
        <v>16383</v>
      </c>
      <c r="B18537" s="1" t="s">
        <v>43715</v>
      </c>
      <c r="C18537" s="1">
        <v>14987672869100</v>
      </c>
      <c r="D18537" s="1">
        <v>1000</v>
      </c>
      <c r="E18537" s="1" t="s">
        <v>16553</v>
      </c>
      <c r="G18537" s="1">
        <v>1000</v>
      </c>
      <c r="H18537" s="1" t="s">
        <v>16553</v>
      </c>
      <c r="I18537" s="1" t="s">
        <v>16386</v>
      </c>
      <c r="J18537" s="1" t="s">
        <v>16554</v>
      </c>
      <c r="K18537" s="1" t="s">
        <v>43713</v>
      </c>
      <c r="L18537" s="1" t="s">
        <v>16574</v>
      </c>
      <c r="M18537" s="1" t="s">
        <v>43714</v>
      </c>
      <c r="N18537" s="1" t="s">
        <v>43713</v>
      </c>
      <c r="O18537" s="1" t="s">
        <v>16392</v>
      </c>
      <c r="P18537" s="1">
        <v>20260531</v>
      </c>
      <c r="Q18537" s="1" t="s">
        <v>17037</v>
      </c>
      <c r="R18537" s="1" t="s">
        <v>16418</v>
      </c>
      <c r="U18537" s="1" t="s">
        <v>16395</v>
      </c>
      <c r="V18537" s="1">
        <v>20090324</v>
      </c>
      <c r="AA18537" s="1" t="s">
        <v>16396</v>
      </c>
      <c r="AC18537" s="1">
        <v>4987672910065</v>
      </c>
      <c r="AD18537" s="1" t="s">
        <v>43715</v>
      </c>
    </row>
    <row r="18538" spans="1:32" x14ac:dyDescent="0.45">
      <c r="A18538" s="1" t="s">
        <v>16551</v>
      </c>
      <c r="B18538" s="1" t="s">
        <v>43716</v>
      </c>
      <c r="C18538" s="1">
        <v>14987672854205</v>
      </c>
      <c r="D18538" s="1">
        <v>100</v>
      </c>
      <c r="E18538" s="1" t="s">
        <v>16553</v>
      </c>
      <c r="G18538" s="1">
        <v>10</v>
      </c>
      <c r="H18538" s="1" t="s">
        <v>16553</v>
      </c>
      <c r="I18538" s="1" t="s">
        <v>16386</v>
      </c>
      <c r="J18538" s="1" t="s">
        <v>16554</v>
      </c>
      <c r="K18538" s="1" t="s">
        <v>43717</v>
      </c>
      <c r="L18538" s="1" t="s">
        <v>16587</v>
      </c>
      <c r="M18538" s="1" t="s">
        <v>43718</v>
      </c>
      <c r="N18538" s="1" t="s">
        <v>43717</v>
      </c>
      <c r="O18538" s="1" t="s">
        <v>16392</v>
      </c>
      <c r="P18538" s="1">
        <v>20260531</v>
      </c>
      <c r="Q18538" s="1" t="s">
        <v>17037</v>
      </c>
      <c r="R18538" s="1" t="s">
        <v>16418</v>
      </c>
      <c r="U18538" s="1" t="s">
        <v>16395</v>
      </c>
      <c r="V18538" s="1">
        <v>20081107</v>
      </c>
      <c r="AA18538" s="1" t="s">
        <v>16396</v>
      </c>
      <c r="AC18538" s="1">
        <v>4987672420014</v>
      </c>
      <c r="AD18538" s="1" t="s">
        <v>43716</v>
      </c>
    </row>
    <row r="18539" spans="1:32" x14ac:dyDescent="0.45">
      <c r="A18539" s="1" t="s">
        <v>16551</v>
      </c>
      <c r="B18539" s="1" t="s">
        <v>43716</v>
      </c>
      <c r="C18539" s="1">
        <v>14987672854212</v>
      </c>
      <c r="D18539" s="1">
        <v>500</v>
      </c>
      <c r="E18539" s="1" t="s">
        <v>16553</v>
      </c>
      <c r="G18539" s="1">
        <v>10</v>
      </c>
      <c r="H18539" s="1" t="s">
        <v>16553</v>
      </c>
      <c r="I18539" s="1" t="s">
        <v>16386</v>
      </c>
      <c r="J18539" s="1" t="s">
        <v>16554</v>
      </c>
      <c r="K18539" s="1" t="s">
        <v>43717</v>
      </c>
      <c r="L18539" s="1" t="s">
        <v>16587</v>
      </c>
      <c r="M18539" s="1" t="s">
        <v>43718</v>
      </c>
      <c r="N18539" s="1" t="s">
        <v>43717</v>
      </c>
      <c r="O18539" s="1" t="s">
        <v>16392</v>
      </c>
      <c r="P18539" s="1">
        <v>20260531</v>
      </c>
      <c r="Q18539" s="1" t="s">
        <v>17037</v>
      </c>
      <c r="R18539" s="1" t="s">
        <v>16418</v>
      </c>
      <c r="U18539" s="1" t="s">
        <v>16395</v>
      </c>
      <c r="V18539" s="1">
        <v>20081107</v>
      </c>
      <c r="AA18539" s="1" t="s">
        <v>16396</v>
      </c>
      <c r="AC18539" s="1">
        <v>4987672420014</v>
      </c>
      <c r="AD18539" s="1" t="s">
        <v>43716</v>
      </c>
    </row>
    <row r="18540" spans="1:32" x14ac:dyDescent="0.45">
      <c r="A18540" s="1" t="s">
        <v>16551</v>
      </c>
      <c r="B18540" s="1" t="s">
        <v>43716</v>
      </c>
      <c r="C18540" s="1">
        <v>14987153095820</v>
      </c>
      <c r="D18540" s="1">
        <v>100</v>
      </c>
      <c r="E18540" s="1" t="s">
        <v>16553</v>
      </c>
      <c r="G18540" s="1">
        <v>10</v>
      </c>
      <c r="H18540" s="1" t="s">
        <v>16553</v>
      </c>
      <c r="I18540" s="1" t="s">
        <v>16386</v>
      </c>
      <c r="J18540" s="1" t="s">
        <v>16554</v>
      </c>
      <c r="K18540" s="1" t="s">
        <v>43717</v>
      </c>
      <c r="L18540" s="1" t="s">
        <v>16587</v>
      </c>
      <c r="M18540" s="1" t="s">
        <v>43718</v>
      </c>
      <c r="N18540" s="1" t="s">
        <v>43717</v>
      </c>
      <c r="O18540" s="1" t="s">
        <v>16392</v>
      </c>
      <c r="P18540" s="1">
        <v>20260531</v>
      </c>
      <c r="Q18540" s="1" t="s">
        <v>30959</v>
      </c>
      <c r="R18540" s="1" t="s">
        <v>16418</v>
      </c>
      <c r="U18540" s="1" t="s">
        <v>16395</v>
      </c>
      <c r="V18540" s="1">
        <v>20081107</v>
      </c>
      <c r="AA18540" s="1" t="s">
        <v>16396</v>
      </c>
      <c r="AC18540" s="1">
        <v>4987153098077</v>
      </c>
      <c r="AD18540" s="1" t="s">
        <v>43716</v>
      </c>
      <c r="AF18540" s="1">
        <v>24987153095827</v>
      </c>
    </row>
    <row r="18541" spans="1:32" x14ac:dyDescent="0.45">
      <c r="A18541" s="1" t="s">
        <v>16383</v>
      </c>
      <c r="B18541" s="1" t="s">
        <v>43719</v>
      </c>
      <c r="C18541" s="1">
        <v>14987672854229</v>
      </c>
      <c r="D18541" s="1">
        <v>1000</v>
      </c>
      <c r="E18541" s="1" t="s">
        <v>16553</v>
      </c>
      <c r="G18541" s="1">
        <v>1000</v>
      </c>
      <c r="H18541" s="1" t="s">
        <v>16553</v>
      </c>
      <c r="I18541" s="1" t="s">
        <v>16386</v>
      </c>
      <c r="J18541" s="1" t="s">
        <v>16554</v>
      </c>
      <c r="K18541" s="1" t="s">
        <v>43717</v>
      </c>
      <c r="L18541" s="1" t="s">
        <v>16587</v>
      </c>
      <c r="M18541" s="1" t="s">
        <v>43718</v>
      </c>
      <c r="N18541" s="1" t="s">
        <v>43717</v>
      </c>
      <c r="O18541" s="1" t="s">
        <v>16392</v>
      </c>
      <c r="P18541" s="1">
        <v>20260531</v>
      </c>
      <c r="Q18541" s="1" t="s">
        <v>17037</v>
      </c>
      <c r="R18541" s="1" t="s">
        <v>16418</v>
      </c>
      <c r="U18541" s="1" t="s">
        <v>16395</v>
      </c>
      <c r="V18541" s="1">
        <v>20081107</v>
      </c>
      <c r="AA18541" s="1" t="s">
        <v>16396</v>
      </c>
      <c r="AC18541" s="1">
        <v>4987672422063</v>
      </c>
      <c r="AD18541" s="1" t="s">
        <v>43719</v>
      </c>
    </row>
    <row r="18542" spans="1:32" x14ac:dyDescent="0.45">
      <c r="A18542" s="1" t="s">
        <v>16551</v>
      </c>
      <c r="B18542" s="1" t="s">
        <v>43720</v>
      </c>
      <c r="C18542" s="1">
        <v>14987080579110</v>
      </c>
      <c r="D18542" s="1">
        <v>40</v>
      </c>
      <c r="E18542" s="1" t="s">
        <v>16553</v>
      </c>
      <c r="G18542" s="1">
        <v>10</v>
      </c>
      <c r="H18542" s="1" t="s">
        <v>16553</v>
      </c>
      <c r="I18542" s="1" t="s">
        <v>16386</v>
      </c>
      <c r="J18542" s="1" t="s">
        <v>16554</v>
      </c>
      <c r="K18542" s="1" t="s">
        <v>43721</v>
      </c>
      <c r="L18542" s="1" t="s">
        <v>17548</v>
      </c>
      <c r="M18542" s="1" t="s">
        <v>43722</v>
      </c>
      <c r="N18542" s="1" t="s">
        <v>43721</v>
      </c>
      <c r="O18542" s="1" t="s">
        <v>16392</v>
      </c>
      <c r="P18542" s="1">
        <v>20260531</v>
      </c>
      <c r="Q18542" s="1" t="s">
        <v>16849</v>
      </c>
      <c r="R18542" s="1" t="s">
        <v>16418</v>
      </c>
      <c r="U18542" s="1" t="s">
        <v>16395</v>
      </c>
      <c r="V18542" s="1">
        <v>20260401</v>
      </c>
      <c r="AA18542" s="1" t="s">
        <v>16396</v>
      </c>
      <c r="AC18542" s="1">
        <v>4987080989752</v>
      </c>
      <c r="AD18542" s="1" t="s">
        <v>43720</v>
      </c>
      <c r="AF18542" s="1">
        <v>24987080579117</v>
      </c>
    </row>
    <row r="18543" spans="1:32" x14ac:dyDescent="0.45">
      <c r="A18543" s="1" t="s">
        <v>16551</v>
      </c>
      <c r="B18543" s="1" t="s">
        <v>43720</v>
      </c>
      <c r="C18543" s="1">
        <v>14987080579127</v>
      </c>
      <c r="D18543" s="1">
        <v>100</v>
      </c>
      <c r="E18543" s="1" t="s">
        <v>16553</v>
      </c>
      <c r="G18543" s="1">
        <v>10</v>
      </c>
      <c r="H18543" s="1" t="s">
        <v>16553</v>
      </c>
      <c r="I18543" s="1" t="s">
        <v>16386</v>
      </c>
      <c r="J18543" s="1" t="s">
        <v>16554</v>
      </c>
      <c r="K18543" s="1" t="s">
        <v>43721</v>
      </c>
      <c r="L18543" s="1" t="s">
        <v>17548</v>
      </c>
      <c r="M18543" s="1" t="s">
        <v>43722</v>
      </c>
      <c r="N18543" s="1" t="s">
        <v>43721</v>
      </c>
      <c r="O18543" s="1" t="s">
        <v>16392</v>
      </c>
      <c r="P18543" s="1">
        <v>20260531</v>
      </c>
      <c r="Q18543" s="1" t="s">
        <v>16849</v>
      </c>
      <c r="R18543" s="1" t="s">
        <v>16418</v>
      </c>
      <c r="U18543" s="1" t="s">
        <v>16395</v>
      </c>
      <c r="V18543" s="1">
        <v>20260401</v>
      </c>
      <c r="AA18543" s="1" t="s">
        <v>16396</v>
      </c>
      <c r="AC18543" s="1">
        <v>4987080989752</v>
      </c>
      <c r="AD18543" s="1" t="s">
        <v>43720</v>
      </c>
      <c r="AF18543" s="1">
        <v>24987080579124</v>
      </c>
    </row>
    <row r="18544" spans="1:32" x14ac:dyDescent="0.45">
      <c r="A18544" s="1" t="s">
        <v>16551</v>
      </c>
      <c r="B18544" s="1" t="s">
        <v>43720</v>
      </c>
      <c r="C18544" s="1">
        <v>14987792451315</v>
      </c>
      <c r="D18544" s="1">
        <v>100</v>
      </c>
      <c r="E18544" s="1" t="s">
        <v>16553</v>
      </c>
      <c r="G18544" s="1">
        <v>10</v>
      </c>
      <c r="H18544" s="1" t="s">
        <v>16553</v>
      </c>
      <c r="I18544" s="1" t="s">
        <v>16386</v>
      </c>
      <c r="J18544" s="1" t="s">
        <v>16554</v>
      </c>
      <c r="K18544" s="1" t="s">
        <v>43721</v>
      </c>
      <c r="L18544" s="1" t="s">
        <v>17548</v>
      </c>
      <c r="M18544" s="1" t="s">
        <v>43722</v>
      </c>
      <c r="N18544" s="1" t="s">
        <v>43721</v>
      </c>
      <c r="O18544" s="1" t="s">
        <v>16392</v>
      </c>
      <c r="P18544" s="1">
        <v>20260531</v>
      </c>
      <c r="Q18544" s="1" t="s">
        <v>17145</v>
      </c>
      <c r="R18544" s="1" t="s">
        <v>16418</v>
      </c>
      <c r="U18544" s="1" t="s">
        <v>16395</v>
      </c>
      <c r="V18544" s="1">
        <v>20260401</v>
      </c>
      <c r="AA18544" s="1" t="s">
        <v>16396</v>
      </c>
      <c r="AC18544" s="1">
        <v>4987792003784</v>
      </c>
      <c r="AD18544" s="1" t="s">
        <v>43720</v>
      </c>
    </row>
    <row r="18545" spans="1:37" x14ac:dyDescent="0.45">
      <c r="A18545" s="1" t="s">
        <v>16551</v>
      </c>
      <c r="B18545" s="1" t="s">
        <v>43723</v>
      </c>
      <c r="C18545" s="1">
        <v>14987080747021</v>
      </c>
      <c r="D18545" s="1">
        <v>100</v>
      </c>
      <c r="E18545" s="1" t="s">
        <v>16553</v>
      </c>
      <c r="G18545" s="1">
        <v>10</v>
      </c>
      <c r="H18545" s="1" t="s">
        <v>16553</v>
      </c>
      <c r="I18545" s="1" t="s">
        <v>16386</v>
      </c>
      <c r="J18545" s="1" t="s">
        <v>16554</v>
      </c>
      <c r="K18545" s="1" t="s">
        <v>43724</v>
      </c>
      <c r="L18545" s="1" t="s">
        <v>16931</v>
      </c>
      <c r="M18545" s="1" t="s">
        <v>43725</v>
      </c>
      <c r="N18545" s="1" t="s">
        <v>43726</v>
      </c>
      <c r="O18545" s="1" t="s">
        <v>16392</v>
      </c>
      <c r="P18545" s="1">
        <v>20260531</v>
      </c>
      <c r="Q18545" s="1" t="s">
        <v>16849</v>
      </c>
      <c r="R18545" s="1" t="s">
        <v>16418</v>
      </c>
      <c r="U18545" s="1" t="s">
        <v>16395</v>
      </c>
      <c r="V18545" s="1">
        <v>20200305</v>
      </c>
      <c r="AA18545" s="1" t="s">
        <v>16396</v>
      </c>
      <c r="AC18545" s="1">
        <v>4987080991472</v>
      </c>
      <c r="AD18545" s="1" t="s">
        <v>43723</v>
      </c>
      <c r="AF18545" s="1">
        <v>24987080747028</v>
      </c>
      <c r="AJ18545" s="1">
        <v>20240228</v>
      </c>
    </row>
    <row r="18546" spans="1:37" x14ac:dyDescent="0.45">
      <c r="A18546" s="1" t="s">
        <v>16551</v>
      </c>
      <c r="B18546" s="1" t="s">
        <v>43727</v>
      </c>
      <c r="C18546" s="1">
        <v>14987116010495</v>
      </c>
      <c r="D18546" s="1">
        <v>30</v>
      </c>
      <c r="E18546" s="1" t="s">
        <v>16553</v>
      </c>
      <c r="G18546" s="1">
        <v>10</v>
      </c>
      <c r="H18546" s="1" t="s">
        <v>16553</v>
      </c>
      <c r="I18546" s="1" t="s">
        <v>16386</v>
      </c>
      <c r="J18546" s="1" t="s">
        <v>16554</v>
      </c>
      <c r="K18546" s="1" t="s">
        <v>43728</v>
      </c>
      <c r="L18546" s="1" t="s">
        <v>16574</v>
      </c>
      <c r="M18546" s="1" t="s">
        <v>43729</v>
      </c>
      <c r="N18546" s="1" t="s">
        <v>43728</v>
      </c>
      <c r="O18546" s="1" t="s">
        <v>16392</v>
      </c>
      <c r="P18546" s="1">
        <v>20260531</v>
      </c>
      <c r="Q18546" s="1" t="s">
        <v>17087</v>
      </c>
      <c r="R18546" s="1" t="s">
        <v>16418</v>
      </c>
      <c r="U18546" s="1" t="s">
        <v>16395</v>
      </c>
      <c r="V18546" s="1">
        <v>20141211</v>
      </c>
      <c r="AA18546" s="1" t="s">
        <v>16396</v>
      </c>
      <c r="AC18546" s="1">
        <v>4987116564298</v>
      </c>
      <c r="AD18546" s="1" t="s">
        <v>43727</v>
      </c>
      <c r="AF18546" s="1">
        <v>24987116010492</v>
      </c>
    </row>
    <row r="18547" spans="1:37" x14ac:dyDescent="0.45">
      <c r="A18547" s="1" t="s">
        <v>16551</v>
      </c>
      <c r="B18547" s="1" t="s">
        <v>43727</v>
      </c>
      <c r="C18547" s="1">
        <v>14987116010501</v>
      </c>
      <c r="D18547" s="1">
        <v>100</v>
      </c>
      <c r="E18547" s="1" t="s">
        <v>16553</v>
      </c>
      <c r="G18547" s="1">
        <v>10</v>
      </c>
      <c r="H18547" s="1" t="s">
        <v>16553</v>
      </c>
      <c r="I18547" s="1" t="s">
        <v>16386</v>
      </c>
      <c r="J18547" s="1" t="s">
        <v>16554</v>
      </c>
      <c r="K18547" s="1" t="s">
        <v>43728</v>
      </c>
      <c r="L18547" s="1" t="s">
        <v>16574</v>
      </c>
      <c r="M18547" s="1" t="s">
        <v>43729</v>
      </c>
      <c r="N18547" s="1" t="s">
        <v>43728</v>
      </c>
      <c r="O18547" s="1" t="s">
        <v>16392</v>
      </c>
      <c r="P18547" s="1">
        <v>20260531</v>
      </c>
      <c r="Q18547" s="1" t="s">
        <v>17087</v>
      </c>
      <c r="R18547" s="1" t="s">
        <v>16418</v>
      </c>
      <c r="U18547" s="1" t="s">
        <v>16395</v>
      </c>
      <c r="V18547" s="1">
        <v>20141211</v>
      </c>
      <c r="AA18547" s="1" t="s">
        <v>16396</v>
      </c>
      <c r="AC18547" s="1">
        <v>4987116564298</v>
      </c>
      <c r="AD18547" s="1" t="s">
        <v>43727</v>
      </c>
      <c r="AF18547" s="1">
        <v>24987116010508</v>
      </c>
    </row>
    <row r="18548" spans="1:37" x14ac:dyDescent="0.45">
      <c r="A18548" s="1" t="s">
        <v>16551</v>
      </c>
      <c r="B18548" s="1" t="s">
        <v>43730</v>
      </c>
      <c r="C18548" s="1">
        <v>14987116010631</v>
      </c>
      <c r="D18548" s="1">
        <v>30</v>
      </c>
      <c r="E18548" s="1" t="s">
        <v>16553</v>
      </c>
      <c r="G18548" s="1">
        <v>10</v>
      </c>
      <c r="H18548" s="1" t="s">
        <v>16553</v>
      </c>
      <c r="I18548" s="1" t="s">
        <v>16386</v>
      </c>
      <c r="J18548" s="1" t="s">
        <v>16554</v>
      </c>
      <c r="K18548" s="1" t="s">
        <v>43731</v>
      </c>
      <c r="L18548" s="1" t="s">
        <v>16587</v>
      </c>
      <c r="M18548" s="1" t="s">
        <v>43732</v>
      </c>
      <c r="N18548" s="1" t="s">
        <v>43731</v>
      </c>
      <c r="O18548" s="1" t="s">
        <v>16392</v>
      </c>
      <c r="P18548" s="1">
        <v>20260531</v>
      </c>
      <c r="Q18548" s="1" t="s">
        <v>17087</v>
      </c>
      <c r="R18548" s="1" t="s">
        <v>16418</v>
      </c>
      <c r="U18548" s="1" t="s">
        <v>16395</v>
      </c>
      <c r="V18548" s="1">
        <v>20171207</v>
      </c>
      <c r="AA18548" s="1" t="s">
        <v>16396</v>
      </c>
      <c r="AC18548" s="1">
        <v>4987116564359</v>
      </c>
      <c r="AD18548" s="1" t="s">
        <v>43730</v>
      </c>
      <c r="AF18548" s="1">
        <v>24987116010638</v>
      </c>
    </row>
    <row r="18549" spans="1:37" x14ac:dyDescent="0.45">
      <c r="A18549" s="1" t="s">
        <v>16551</v>
      </c>
      <c r="B18549" s="1" t="s">
        <v>43730</v>
      </c>
      <c r="C18549" s="1">
        <v>14987116010648</v>
      </c>
      <c r="D18549" s="1">
        <v>100</v>
      </c>
      <c r="E18549" s="1" t="s">
        <v>16553</v>
      </c>
      <c r="G18549" s="1">
        <v>10</v>
      </c>
      <c r="H18549" s="1" t="s">
        <v>16553</v>
      </c>
      <c r="I18549" s="1" t="s">
        <v>16386</v>
      </c>
      <c r="J18549" s="1" t="s">
        <v>16554</v>
      </c>
      <c r="K18549" s="1" t="s">
        <v>43731</v>
      </c>
      <c r="L18549" s="1" t="s">
        <v>16587</v>
      </c>
      <c r="M18549" s="1" t="s">
        <v>43732</v>
      </c>
      <c r="N18549" s="1" t="s">
        <v>43731</v>
      </c>
      <c r="O18549" s="1" t="s">
        <v>16392</v>
      </c>
      <c r="P18549" s="1">
        <v>20260531</v>
      </c>
      <c r="Q18549" s="1" t="s">
        <v>17087</v>
      </c>
      <c r="R18549" s="1" t="s">
        <v>16418</v>
      </c>
      <c r="U18549" s="1" t="s">
        <v>16395</v>
      </c>
      <c r="V18549" s="1">
        <v>20171207</v>
      </c>
      <c r="AA18549" s="1" t="s">
        <v>16396</v>
      </c>
      <c r="AC18549" s="1">
        <v>4987116564359</v>
      </c>
      <c r="AD18549" s="1" t="s">
        <v>43730</v>
      </c>
      <c r="AF18549" s="1">
        <v>24987116010645</v>
      </c>
    </row>
    <row r="18550" spans="1:37" x14ac:dyDescent="0.45">
      <c r="A18550" s="1" t="s">
        <v>16551</v>
      </c>
      <c r="B18550" s="1" t="s">
        <v>43733</v>
      </c>
      <c r="C18550" s="1">
        <v>14987116010068</v>
      </c>
      <c r="D18550" s="1">
        <v>30</v>
      </c>
      <c r="E18550" s="1" t="s">
        <v>16553</v>
      </c>
      <c r="G18550" s="1">
        <v>10</v>
      </c>
      <c r="H18550" s="1" t="s">
        <v>16553</v>
      </c>
      <c r="I18550" s="1" t="s">
        <v>16386</v>
      </c>
      <c r="J18550" s="1" t="s">
        <v>16554</v>
      </c>
      <c r="K18550" s="1" t="s">
        <v>43734</v>
      </c>
      <c r="L18550" s="1" t="s">
        <v>16574</v>
      </c>
      <c r="M18550" s="1" t="s">
        <v>43735</v>
      </c>
      <c r="N18550" s="1" t="s">
        <v>43736</v>
      </c>
      <c r="O18550" s="1" t="s">
        <v>16392</v>
      </c>
      <c r="P18550" s="1">
        <v>20260531</v>
      </c>
      <c r="Q18550" s="1" t="s">
        <v>17087</v>
      </c>
      <c r="R18550" s="1" t="s">
        <v>16418</v>
      </c>
      <c r="U18550" s="1" t="s">
        <v>16395</v>
      </c>
      <c r="V18550" s="1">
        <v>20090313</v>
      </c>
      <c r="W18550" s="1">
        <v>20210331</v>
      </c>
      <c r="AA18550" s="1" t="s">
        <v>16396</v>
      </c>
      <c r="AC18550" s="1">
        <v>4987116563819</v>
      </c>
      <c r="AD18550" s="1" t="s">
        <v>43733</v>
      </c>
      <c r="AF18550" s="1">
        <v>24987116010065</v>
      </c>
      <c r="AJ18550" s="1">
        <v>20200929</v>
      </c>
    </row>
    <row r="18551" spans="1:37" x14ac:dyDescent="0.45">
      <c r="A18551" s="1" t="s">
        <v>16551</v>
      </c>
      <c r="B18551" s="1" t="s">
        <v>43733</v>
      </c>
      <c r="C18551" s="1">
        <v>14987116041109</v>
      </c>
      <c r="D18551" s="1">
        <v>100</v>
      </c>
      <c r="E18551" s="1" t="s">
        <v>16553</v>
      </c>
      <c r="G18551" s="1">
        <v>10</v>
      </c>
      <c r="H18551" s="1" t="s">
        <v>16553</v>
      </c>
      <c r="I18551" s="1" t="s">
        <v>16386</v>
      </c>
      <c r="J18551" s="1" t="s">
        <v>16554</v>
      </c>
      <c r="K18551" s="1" t="s">
        <v>43734</v>
      </c>
      <c r="L18551" s="1" t="s">
        <v>16574</v>
      </c>
      <c r="M18551" s="1" t="s">
        <v>43735</v>
      </c>
      <c r="N18551" s="1" t="s">
        <v>43736</v>
      </c>
      <c r="O18551" s="1" t="s">
        <v>16392</v>
      </c>
      <c r="P18551" s="1">
        <v>20260531</v>
      </c>
      <c r="Q18551" s="1" t="s">
        <v>17087</v>
      </c>
      <c r="R18551" s="1" t="s">
        <v>16418</v>
      </c>
      <c r="U18551" s="1" t="s">
        <v>16395</v>
      </c>
      <c r="V18551" s="1">
        <v>20090313</v>
      </c>
      <c r="W18551" s="1">
        <v>20210331</v>
      </c>
      <c r="AA18551" s="1" t="s">
        <v>16396</v>
      </c>
      <c r="AC18551" s="1">
        <v>4987116563819</v>
      </c>
      <c r="AD18551" s="1" t="s">
        <v>43733</v>
      </c>
      <c r="AF18551" s="1">
        <v>24987116041106</v>
      </c>
      <c r="AJ18551" s="1">
        <v>20200929</v>
      </c>
    </row>
    <row r="18552" spans="1:37" x14ac:dyDescent="0.45">
      <c r="A18552" s="1" t="s">
        <v>16551</v>
      </c>
      <c r="B18552" s="1" t="s">
        <v>43737</v>
      </c>
      <c r="C18552" s="1">
        <v>14987188458010</v>
      </c>
      <c r="D18552" s="1">
        <v>84</v>
      </c>
      <c r="E18552" s="1" t="s">
        <v>16553</v>
      </c>
      <c r="G18552" s="1">
        <v>28</v>
      </c>
      <c r="H18552" s="1" t="s">
        <v>16553</v>
      </c>
      <c r="I18552" s="1" t="s">
        <v>16386</v>
      </c>
      <c r="J18552" s="1" t="s">
        <v>16554</v>
      </c>
      <c r="K18552" s="1" t="s">
        <v>43738</v>
      </c>
      <c r="L18552" s="1" t="s">
        <v>17084</v>
      </c>
      <c r="M18552" s="1" t="s">
        <v>43739</v>
      </c>
      <c r="N18552" s="1" t="s">
        <v>43738</v>
      </c>
      <c r="O18552" s="1" t="s">
        <v>16392</v>
      </c>
      <c r="P18552" s="1">
        <v>20260531</v>
      </c>
      <c r="Q18552" s="1" t="s">
        <v>18954</v>
      </c>
      <c r="R18552" s="1" t="s">
        <v>16418</v>
      </c>
      <c r="U18552" s="1" t="s">
        <v>16395</v>
      </c>
      <c r="V18552" s="1">
        <v>20260611</v>
      </c>
      <c r="AA18552" s="1" t="s">
        <v>16396</v>
      </c>
      <c r="AC18552" s="1">
        <v>4987188248010</v>
      </c>
      <c r="AD18552" s="1" t="s">
        <v>43737</v>
      </c>
      <c r="AF18552" s="1">
        <v>24987188458017</v>
      </c>
    </row>
    <row r="18553" spans="1:37" x14ac:dyDescent="0.45">
      <c r="A18553" s="1" t="s">
        <v>16551</v>
      </c>
      <c r="B18553" s="1" t="s">
        <v>43740</v>
      </c>
      <c r="C18553" s="1">
        <v>14987123003305</v>
      </c>
      <c r="D18553" s="1">
        <v>3</v>
      </c>
      <c r="E18553" s="1" t="s">
        <v>20432</v>
      </c>
      <c r="G18553" s="1">
        <v>1</v>
      </c>
      <c r="H18553" s="1" t="s">
        <v>20432</v>
      </c>
      <c r="I18553" s="1" t="s">
        <v>16386</v>
      </c>
      <c r="J18553" s="1" t="s">
        <v>16554</v>
      </c>
      <c r="K18553" s="1" t="s">
        <v>43741</v>
      </c>
      <c r="L18553" s="1" t="s">
        <v>20434</v>
      </c>
      <c r="M18553" s="1" t="s">
        <v>43742</v>
      </c>
      <c r="N18553" s="1" t="s">
        <v>43741</v>
      </c>
      <c r="O18553" s="1" t="s">
        <v>16392</v>
      </c>
      <c r="P18553" s="1">
        <v>20260531</v>
      </c>
      <c r="Q18553" s="1" t="s">
        <v>16559</v>
      </c>
      <c r="R18553" s="1" t="s">
        <v>16418</v>
      </c>
      <c r="U18553" s="1" t="s">
        <v>16395</v>
      </c>
      <c r="V18553" s="1">
        <v>20220616</v>
      </c>
      <c r="AA18553" s="1" t="s">
        <v>16396</v>
      </c>
      <c r="AC18553" s="1">
        <v>4987123565721</v>
      </c>
      <c r="AD18553" s="1" t="s">
        <v>43740</v>
      </c>
      <c r="AF18553" s="1">
        <v>24987123003302</v>
      </c>
    </row>
    <row r="18554" spans="1:37" x14ac:dyDescent="0.45">
      <c r="A18554" s="1" t="s">
        <v>16551</v>
      </c>
      <c r="B18554" s="1" t="s">
        <v>43740</v>
      </c>
      <c r="C18554" s="1">
        <v>14987123003312</v>
      </c>
      <c r="D18554" s="1">
        <v>30</v>
      </c>
      <c r="E18554" s="1" t="s">
        <v>20432</v>
      </c>
      <c r="G18554" s="1">
        <v>1</v>
      </c>
      <c r="H18554" s="1" t="s">
        <v>20432</v>
      </c>
      <c r="I18554" s="1" t="s">
        <v>16386</v>
      </c>
      <c r="J18554" s="1" t="s">
        <v>16554</v>
      </c>
      <c r="K18554" s="1" t="s">
        <v>43741</v>
      </c>
      <c r="L18554" s="1" t="s">
        <v>20434</v>
      </c>
      <c r="M18554" s="1" t="s">
        <v>43742</v>
      </c>
      <c r="N18554" s="1" t="s">
        <v>43741</v>
      </c>
      <c r="O18554" s="1" t="s">
        <v>16392</v>
      </c>
      <c r="P18554" s="1">
        <v>20260531</v>
      </c>
      <c r="Q18554" s="1" t="s">
        <v>16559</v>
      </c>
      <c r="R18554" s="1" t="s">
        <v>16418</v>
      </c>
      <c r="U18554" s="1" t="s">
        <v>16395</v>
      </c>
      <c r="V18554" s="1">
        <v>20220616</v>
      </c>
      <c r="AA18554" s="1" t="s">
        <v>16396</v>
      </c>
      <c r="AC18554" s="1">
        <v>4987123565721</v>
      </c>
      <c r="AD18554" s="1" t="s">
        <v>43740</v>
      </c>
      <c r="AF18554" s="1">
        <v>24987123003319</v>
      </c>
    </row>
    <row r="18555" spans="1:37" x14ac:dyDescent="0.45">
      <c r="A18555" s="1" t="s">
        <v>16551</v>
      </c>
      <c r="B18555" s="1" t="s">
        <v>43743</v>
      </c>
      <c r="C18555" s="1">
        <v>14987188458003</v>
      </c>
      <c r="D18555" s="1">
        <v>3</v>
      </c>
      <c r="E18555" s="1" t="s">
        <v>20432</v>
      </c>
      <c r="G18555" s="1">
        <v>1</v>
      </c>
      <c r="H18555" s="1" t="s">
        <v>20432</v>
      </c>
      <c r="I18555" s="1" t="s">
        <v>16386</v>
      </c>
      <c r="J18555" s="1" t="s">
        <v>16554</v>
      </c>
      <c r="K18555" s="1" t="s">
        <v>43744</v>
      </c>
      <c r="L18555" s="1" t="s">
        <v>20434</v>
      </c>
      <c r="M18555" s="1" t="s">
        <v>43745</v>
      </c>
      <c r="N18555" s="1" t="s">
        <v>43744</v>
      </c>
      <c r="O18555" s="1" t="s">
        <v>16392</v>
      </c>
      <c r="P18555" s="1">
        <v>20260531</v>
      </c>
      <c r="Q18555" s="1" t="s">
        <v>18954</v>
      </c>
      <c r="R18555" s="1" t="s">
        <v>16418</v>
      </c>
      <c r="U18555" s="1" t="s">
        <v>16395</v>
      </c>
      <c r="V18555" s="1">
        <v>20260611</v>
      </c>
      <c r="AA18555" s="1" t="s">
        <v>16396</v>
      </c>
      <c r="AC18555" s="1">
        <v>4987188248003</v>
      </c>
      <c r="AD18555" s="1" t="s">
        <v>43743</v>
      </c>
      <c r="AF18555" s="1">
        <v>24987188458000</v>
      </c>
    </row>
    <row r="18556" spans="1:37" x14ac:dyDescent="0.45">
      <c r="A18556" s="1" t="s">
        <v>16551</v>
      </c>
      <c r="B18556" s="1" t="s">
        <v>43746</v>
      </c>
      <c r="C18556" s="1">
        <v>14987058357030</v>
      </c>
      <c r="D18556" s="1">
        <v>100</v>
      </c>
      <c r="E18556" s="1" t="s">
        <v>16711</v>
      </c>
      <c r="G18556" s="1">
        <v>10</v>
      </c>
      <c r="H18556" s="1" t="s">
        <v>16711</v>
      </c>
      <c r="I18556" s="1" t="s">
        <v>16386</v>
      </c>
      <c r="J18556" s="1" t="s">
        <v>16711</v>
      </c>
      <c r="K18556" s="1" t="s">
        <v>43747</v>
      </c>
      <c r="L18556" s="1" t="s">
        <v>17069</v>
      </c>
      <c r="M18556" s="1" t="s">
        <v>43748</v>
      </c>
      <c r="N18556" s="1" t="s">
        <v>43749</v>
      </c>
      <c r="O18556" s="1" t="s">
        <v>16392</v>
      </c>
      <c r="P18556" s="1">
        <v>20260531</v>
      </c>
      <c r="Q18556" s="1" t="s">
        <v>16866</v>
      </c>
      <c r="R18556" s="1" t="s">
        <v>16418</v>
      </c>
      <c r="U18556" s="1" t="s">
        <v>16395</v>
      </c>
      <c r="V18556" s="1">
        <v>20260401</v>
      </c>
      <c r="AA18556" s="1" t="s">
        <v>16396</v>
      </c>
      <c r="AC18556" s="1">
        <v>4987058142707</v>
      </c>
      <c r="AD18556" s="1" t="s">
        <v>43746</v>
      </c>
    </row>
    <row r="18557" spans="1:37" x14ac:dyDescent="0.45">
      <c r="A18557" s="1" t="s">
        <v>16551</v>
      </c>
      <c r="B18557" s="1" t="s">
        <v>43750</v>
      </c>
      <c r="C18557" s="1">
        <v>14987114029901</v>
      </c>
      <c r="D18557" s="1">
        <v>100</v>
      </c>
      <c r="E18557" s="1" t="s">
        <v>16711</v>
      </c>
      <c r="G18557" s="1">
        <v>10</v>
      </c>
      <c r="H18557" s="1" t="s">
        <v>16711</v>
      </c>
      <c r="I18557" s="1" t="s">
        <v>16386</v>
      </c>
      <c r="J18557" s="1" t="s">
        <v>16711</v>
      </c>
      <c r="K18557" s="1" t="s">
        <v>43751</v>
      </c>
      <c r="L18557" s="1" t="s">
        <v>17069</v>
      </c>
      <c r="M18557" s="1" t="s">
        <v>43752</v>
      </c>
      <c r="N18557" s="1" t="s">
        <v>43753</v>
      </c>
      <c r="O18557" s="1" t="s">
        <v>16392</v>
      </c>
      <c r="P18557" s="1">
        <v>20260531</v>
      </c>
      <c r="Q18557" s="1" t="s">
        <v>16898</v>
      </c>
      <c r="R18557" s="1" t="s">
        <v>16418</v>
      </c>
      <c r="U18557" s="1" t="s">
        <v>16395</v>
      </c>
      <c r="V18557" s="1">
        <v>20080201</v>
      </c>
      <c r="W18557" s="1">
        <v>20200331</v>
      </c>
      <c r="AA18557" s="1" t="s">
        <v>16396</v>
      </c>
      <c r="AC18557" s="1">
        <v>4987114029997</v>
      </c>
      <c r="AD18557" s="1" t="s">
        <v>43750</v>
      </c>
      <c r="AF18557" s="1">
        <v>24987114029908</v>
      </c>
      <c r="AJ18557" s="1">
        <v>20190628</v>
      </c>
      <c r="AK18557" s="1">
        <v>202201</v>
      </c>
    </row>
    <row r="18558" spans="1:37" x14ac:dyDescent="0.45">
      <c r="A18558" s="1" t="s">
        <v>16383</v>
      </c>
      <c r="B18558" s="1" t="s">
        <v>43754</v>
      </c>
      <c r="C18558" s="1">
        <v>14987114030006</v>
      </c>
      <c r="D18558" s="1">
        <v>500</v>
      </c>
      <c r="E18558" s="1" t="s">
        <v>16711</v>
      </c>
      <c r="G18558" s="1">
        <v>500</v>
      </c>
      <c r="H18558" s="1" t="s">
        <v>16711</v>
      </c>
      <c r="I18558" s="1" t="s">
        <v>16386</v>
      </c>
      <c r="J18558" s="1" t="s">
        <v>16711</v>
      </c>
      <c r="K18558" s="1" t="s">
        <v>43751</v>
      </c>
      <c r="L18558" s="1" t="s">
        <v>17069</v>
      </c>
      <c r="M18558" s="1" t="s">
        <v>43752</v>
      </c>
      <c r="N18558" s="1" t="s">
        <v>43753</v>
      </c>
      <c r="O18558" s="1" t="s">
        <v>16392</v>
      </c>
      <c r="P18558" s="1">
        <v>20260531</v>
      </c>
      <c r="Q18558" s="1" t="s">
        <v>16898</v>
      </c>
      <c r="R18558" s="1" t="s">
        <v>16418</v>
      </c>
      <c r="U18558" s="1" t="s">
        <v>16395</v>
      </c>
      <c r="V18558" s="1">
        <v>20080201</v>
      </c>
      <c r="W18558" s="1">
        <v>20200331</v>
      </c>
      <c r="AA18558" s="1" t="s">
        <v>16396</v>
      </c>
      <c r="AC18558" s="1">
        <v>4987114030092</v>
      </c>
      <c r="AD18558" s="1" t="s">
        <v>43754</v>
      </c>
      <c r="AF18558" s="1">
        <v>24987114030003</v>
      </c>
      <c r="AJ18558" s="1">
        <v>20190705</v>
      </c>
      <c r="AK18558" s="1">
        <v>202111</v>
      </c>
    </row>
    <row r="18559" spans="1:37" x14ac:dyDescent="0.45">
      <c r="A18559" s="1" t="s">
        <v>16551</v>
      </c>
      <c r="B18559" s="1" t="s">
        <v>43755</v>
      </c>
      <c r="C18559" s="1">
        <v>14987376107515</v>
      </c>
      <c r="D18559" s="1">
        <v>100</v>
      </c>
      <c r="E18559" s="1" t="s">
        <v>16711</v>
      </c>
      <c r="G18559" s="1">
        <v>10</v>
      </c>
      <c r="H18559" s="1" t="s">
        <v>16711</v>
      </c>
      <c r="I18559" s="1" t="s">
        <v>16386</v>
      </c>
      <c r="J18559" s="1" t="s">
        <v>16711</v>
      </c>
      <c r="K18559" s="1" t="s">
        <v>43756</v>
      </c>
      <c r="L18559" s="1" t="s">
        <v>17069</v>
      </c>
      <c r="M18559" s="1" t="s">
        <v>43757</v>
      </c>
      <c r="N18559" s="1" t="s">
        <v>43758</v>
      </c>
      <c r="O18559" s="1" t="s">
        <v>16392</v>
      </c>
      <c r="P18559" s="1">
        <v>20260531</v>
      </c>
      <c r="Q18559" s="1" t="s">
        <v>16635</v>
      </c>
      <c r="R18559" s="1" t="s">
        <v>16418</v>
      </c>
      <c r="U18559" s="1" t="s">
        <v>16395</v>
      </c>
      <c r="V18559" s="1">
        <v>20200305</v>
      </c>
      <c r="AA18559" s="1" t="s">
        <v>16396</v>
      </c>
      <c r="AC18559" s="1">
        <v>4987376107556</v>
      </c>
      <c r="AD18559" s="1" t="s">
        <v>43755</v>
      </c>
    </row>
    <row r="18560" spans="1:37" x14ac:dyDescent="0.45">
      <c r="A18560" s="1" t="s">
        <v>16383</v>
      </c>
      <c r="B18560" s="1" t="s">
        <v>43759</v>
      </c>
      <c r="C18560" s="1">
        <v>14987376107546</v>
      </c>
      <c r="D18560" s="1">
        <v>500</v>
      </c>
      <c r="E18560" s="1" t="s">
        <v>16711</v>
      </c>
      <c r="G18560" s="1">
        <v>500</v>
      </c>
      <c r="H18560" s="1" t="s">
        <v>16711</v>
      </c>
      <c r="I18560" s="1" t="s">
        <v>16386</v>
      </c>
      <c r="J18560" s="1" t="s">
        <v>16711</v>
      </c>
      <c r="K18560" s="1" t="s">
        <v>43756</v>
      </c>
      <c r="L18560" s="1" t="s">
        <v>17069</v>
      </c>
      <c r="M18560" s="1" t="s">
        <v>43757</v>
      </c>
      <c r="N18560" s="1" t="s">
        <v>43758</v>
      </c>
      <c r="O18560" s="1" t="s">
        <v>16392</v>
      </c>
      <c r="P18560" s="1">
        <v>20260531</v>
      </c>
      <c r="Q18560" s="1" t="s">
        <v>16635</v>
      </c>
      <c r="R18560" s="1" t="s">
        <v>16418</v>
      </c>
      <c r="U18560" s="1" t="s">
        <v>16395</v>
      </c>
      <c r="V18560" s="1">
        <v>20200305</v>
      </c>
      <c r="AA18560" s="1" t="s">
        <v>16396</v>
      </c>
      <c r="AC18560" s="1">
        <v>4987376107563</v>
      </c>
      <c r="AD18560" s="1" t="s">
        <v>43759</v>
      </c>
    </row>
    <row r="18561" spans="1:37" x14ac:dyDescent="0.45">
      <c r="A18561" s="1" t="s">
        <v>16551</v>
      </c>
      <c r="B18561" s="1" t="s">
        <v>43760</v>
      </c>
      <c r="C18561" s="1">
        <v>14987058358037</v>
      </c>
      <c r="D18561" s="1">
        <v>100</v>
      </c>
      <c r="E18561" s="1" t="s">
        <v>16711</v>
      </c>
      <c r="G18561" s="1">
        <v>10</v>
      </c>
      <c r="H18561" s="1" t="s">
        <v>16711</v>
      </c>
      <c r="I18561" s="1" t="s">
        <v>16386</v>
      </c>
      <c r="J18561" s="1" t="s">
        <v>16711</v>
      </c>
      <c r="K18561" s="1" t="s">
        <v>43761</v>
      </c>
      <c r="L18561" s="1" t="s">
        <v>16952</v>
      </c>
      <c r="M18561" s="1" t="s">
        <v>43762</v>
      </c>
      <c r="N18561" s="1" t="s">
        <v>43763</v>
      </c>
      <c r="O18561" s="1" t="s">
        <v>16392</v>
      </c>
      <c r="P18561" s="1">
        <v>20260531</v>
      </c>
      <c r="Q18561" s="1" t="s">
        <v>16866</v>
      </c>
      <c r="R18561" s="1" t="s">
        <v>16418</v>
      </c>
      <c r="U18561" s="1" t="s">
        <v>16395</v>
      </c>
      <c r="V18561" s="1">
        <v>20260401</v>
      </c>
      <c r="AA18561" s="1" t="s">
        <v>16396</v>
      </c>
      <c r="AC18561" s="1">
        <v>4987058142714</v>
      </c>
      <c r="AD18561" s="1" t="s">
        <v>43760</v>
      </c>
    </row>
    <row r="18562" spans="1:37" x14ac:dyDescent="0.45">
      <c r="A18562" s="1" t="s">
        <v>16551</v>
      </c>
      <c r="B18562" s="1" t="s">
        <v>43764</v>
      </c>
      <c r="C18562" s="1">
        <v>14987114029703</v>
      </c>
      <c r="D18562" s="1">
        <v>100</v>
      </c>
      <c r="E18562" s="1" t="s">
        <v>16711</v>
      </c>
      <c r="G18562" s="1">
        <v>10</v>
      </c>
      <c r="H18562" s="1" t="s">
        <v>16711</v>
      </c>
      <c r="I18562" s="1" t="s">
        <v>16386</v>
      </c>
      <c r="J18562" s="1" t="s">
        <v>16711</v>
      </c>
      <c r="K18562" s="1" t="s">
        <v>43765</v>
      </c>
      <c r="L18562" s="1" t="s">
        <v>16952</v>
      </c>
      <c r="M18562" s="1" t="s">
        <v>43766</v>
      </c>
      <c r="N18562" s="1" t="s">
        <v>43767</v>
      </c>
      <c r="O18562" s="1" t="s">
        <v>16392</v>
      </c>
      <c r="P18562" s="1">
        <v>20260531</v>
      </c>
      <c r="Q18562" s="1" t="s">
        <v>16898</v>
      </c>
      <c r="R18562" s="1" t="s">
        <v>16418</v>
      </c>
      <c r="U18562" s="1" t="s">
        <v>16395</v>
      </c>
      <c r="V18562" s="1">
        <v>20080201</v>
      </c>
      <c r="W18562" s="1">
        <v>20200331</v>
      </c>
      <c r="AA18562" s="1" t="s">
        <v>16396</v>
      </c>
      <c r="AC18562" s="1">
        <v>4987114029799</v>
      </c>
      <c r="AD18562" s="1" t="s">
        <v>43764</v>
      </c>
      <c r="AF18562" s="1">
        <v>24987114029700</v>
      </c>
      <c r="AJ18562" s="1">
        <v>20190823</v>
      </c>
      <c r="AK18562" s="1">
        <v>202112</v>
      </c>
    </row>
    <row r="18563" spans="1:37" x14ac:dyDescent="0.45">
      <c r="A18563" s="1" t="s">
        <v>16551</v>
      </c>
      <c r="B18563" s="1" t="s">
        <v>43768</v>
      </c>
      <c r="C18563" s="1">
        <v>14987376107614</v>
      </c>
      <c r="D18563" s="1">
        <v>100</v>
      </c>
      <c r="E18563" s="1" t="s">
        <v>16711</v>
      </c>
      <c r="G18563" s="1">
        <v>10</v>
      </c>
      <c r="H18563" s="1" t="s">
        <v>16711</v>
      </c>
      <c r="I18563" s="1" t="s">
        <v>16386</v>
      </c>
      <c r="J18563" s="1" t="s">
        <v>16711</v>
      </c>
      <c r="K18563" s="1" t="s">
        <v>43769</v>
      </c>
      <c r="L18563" s="1" t="s">
        <v>16952</v>
      </c>
      <c r="M18563" s="1" t="s">
        <v>43770</v>
      </c>
      <c r="N18563" s="1" t="s">
        <v>43771</v>
      </c>
      <c r="O18563" s="1" t="s">
        <v>16392</v>
      </c>
      <c r="P18563" s="1">
        <v>20260531</v>
      </c>
      <c r="Q18563" s="1" t="s">
        <v>16635</v>
      </c>
      <c r="R18563" s="1" t="s">
        <v>16418</v>
      </c>
      <c r="U18563" s="1" t="s">
        <v>16395</v>
      </c>
      <c r="V18563" s="1">
        <v>20200305</v>
      </c>
      <c r="AA18563" s="1" t="s">
        <v>16396</v>
      </c>
      <c r="AC18563" s="1">
        <v>4987376107655</v>
      </c>
      <c r="AD18563" s="1" t="s">
        <v>43768</v>
      </c>
    </row>
    <row r="18564" spans="1:37" x14ac:dyDescent="0.45">
      <c r="A18564" s="1" t="s">
        <v>16383</v>
      </c>
      <c r="B18564" s="1" t="s">
        <v>43772</v>
      </c>
      <c r="C18564" s="1">
        <v>14987114009309</v>
      </c>
      <c r="D18564" s="1">
        <v>100</v>
      </c>
      <c r="E18564" s="1" t="s">
        <v>16385</v>
      </c>
      <c r="G18564" s="1">
        <v>100</v>
      </c>
      <c r="H18564" s="1" t="s">
        <v>16385</v>
      </c>
      <c r="I18564" s="1" t="s">
        <v>16386</v>
      </c>
      <c r="J18564" s="1" t="s">
        <v>16387</v>
      </c>
      <c r="K18564" s="1" t="s">
        <v>43773</v>
      </c>
      <c r="L18564" s="1" t="s">
        <v>17763</v>
      </c>
      <c r="M18564" s="1" t="s">
        <v>43774</v>
      </c>
      <c r="N18564" s="1" t="s">
        <v>43775</v>
      </c>
      <c r="O18564" s="1" t="s">
        <v>16392</v>
      </c>
      <c r="P18564" s="1">
        <v>20260531</v>
      </c>
      <c r="Q18564" s="1" t="s">
        <v>16898</v>
      </c>
      <c r="R18564" s="1" t="s">
        <v>16418</v>
      </c>
      <c r="U18564" s="1" t="s">
        <v>16395</v>
      </c>
      <c r="V18564" s="1">
        <v>20080201</v>
      </c>
      <c r="W18564" s="1">
        <v>20200331</v>
      </c>
      <c r="AA18564" s="1" t="s">
        <v>16396</v>
      </c>
      <c r="AC18564" s="1">
        <v>4987114009395</v>
      </c>
      <c r="AD18564" s="1" t="s">
        <v>43772</v>
      </c>
      <c r="AF18564" s="1">
        <v>24987114009306</v>
      </c>
      <c r="AJ18564" s="1">
        <v>20190823</v>
      </c>
      <c r="AK18564" s="1">
        <v>202203</v>
      </c>
    </row>
    <row r="18565" spans="1:37" x14ac:dyDescent="0.45">
      <c r="A18565" s="1" t="s">
        <v>16383</v>
      </c>
      <c r="B18565" s="1" t="s">
        <v>43776</v>
      </c>
      <c r="C18565" s="1">
        <v>14987407139089</v>
      </c>
      <c r="D18565" s="1">
        <v>100</v>
      </c>
      <c r="E18565" s="1" t="s">
        <v>16385</v>
      </c>
      <c r="G18565" s="1">
        <v>100</v>
      </c>
      <c r="H18565" s="1" t="s">
        <v>16385</v>
      </c>
      <c r="I18565" s="1" t="s">
        <v>16386</v>
      </c>
      <c r="J18565" s="1" t="s">
        <v>16387</v>
      </c>
      <c r="K18565" s="1" t="s">
        <v>43777</v>
      </c>
      <c r="L18565" s="1" t="s">
        <v>17763</v>
      </c>
      <c r="M18565" s="1" t="s">
        <v>43778</v>
      </c>
      <c r="N18565" s="1" t="s">
        <v>43779</v>
      </c>
      <c r="O18565" s="1" t="s">
        <v>16392</v>
      </c>
      <c r="P18565" s="1">
        <v>20260531</v>
      </c>
      <c r="Q18565" s="1" t="s">
        <v>17022</v>
      </c>
      <c r="R18565" s="1" t="s">
        <v>16418</v>
      </c>
      <c r="U18565" s="1" t="s">
        <v>16395</v>
      </c>
      <c r="V18565" s="1">
        <v>20200305</v>
      </c>
      <c r="W18565" s="1">
        <v>20240331</v>
      </c>
      <c r="AA18565" s="1" t="s">
        <v>16396</v>
      </c>
      <c r="AC18565" s="1">
        <v>4987407039085</v>
      </c>
      <c r="AD18565" s="1" t="s">
        <v>43776</v>
      </c>
      <c r="AF18565" s="1">
        <v>24987407139086</v>
      </c>
    </row>
    <row r="18566" spans="1:37" x14ac:dyDescent="0.45">
      <c r="A18566" s="1" t="s">
        <v>16383</v>
      </c>
      <c r="B18566" s="1" t="s">
        <v>43780</v>
      </c>
      <c r="C18566" s="1">
        <v>14987274124799</v>
      </c>
      <c r="D18566" s="1">
        <v>1000</v>
      </c>
      <c r="E18566" s="1" t="s">
        <v>16385</v>
      </c>
      <c r="G18566" s="1">
        <v>500</v>
      </c>
      <c r="H18566" s="1" t="s">
        <v>16385</v>
      </c>
      <c r="I18566" s="1" t="s">
        <v>16386</v>
      </c>
      <c r="J18566" s="1" t="s">
        <v>16387</v>
      </c>
      <c r="K18566" s="1" t="s">
        <v>43777</v>
      </c>
      <c r="L18566" s="1" t="s">
        <v>17763</v>
      </c>
      <c r="M18566" s="1" t="s">
        <v>43778</v>
      </c>
      <c r="N18566" s="1" t="s">
        <v>43779</v>
      </c>
      <c r="O18566" s="1" t="s">
        <v>16392</v>
      </c>
      <c r="P18566" s="1">
        <v>20260531</v>
      </c>
      <c r="Q18566" s="1" t="s">
        <v>16621</v>
      </c>
      <c r="R18566" s="1" t="s">
        <v>16418</v>
      </c>
      <c r="U18566" s="1" t="s">
        <v>16395</v>
      </c>
      <c r="V18566" s="1">
        <v>20200305</v>
      </c>
      <c r="W18566" s="1">
        <v>20240331</v>
      </c>
      <c r="AA18566" s="1" t="s">
        <v>16396</v>
      </c>
      <c r="AC18566" s="1">
        <v>4987274124822</v>
      </c>
      <c r="AD18566" s="1" t="s">
        <v>43780</v>
      </c>
      <c r="AF18566" s="1">
        <v>24987274124796</v>
      </c>
    </row>
    <row r="18567" spans="1:37" x14ac:dyDescent="0.45">
      <c r="A18567" s="1" t="s">
        <v>16383</v>
      </c>
      <c r="B18567" s="1" t="s">
        <v>43780</v>
      </c>
      <c r="C18567" s="1">
        <v>14987407139096</v>
      </c>
      <c r="D18567" s="1">
        <v>1000</v>
      </c>
      <c r="E18567" s="1" t="s">
        <v>16385</v>
      </c>
      <c r="G18567" s="1">
        <v>500</v>
      </c>
      <c r="H18567" s="1" t="s">
        <v>16385</v>
      </c>
      <c r="I18567" s="1" t="s">
        <v>16386</v>
      </c>
      <c r="J18567" s="1" t="s">
        <v>16387</v>
      </c>
      <c r="K18567" s="1" t="s">
        <v>43777</v>
      </c>
      <c r="L18567" s="1" t="s">
        <v>17763</v>
      </c>
      <c r="M18567" s="1" t="s">
        <v>43778</v>
      </c>
      <c r="N18567" s="1" t="s">
        <v>43779</v>
      </c>
      <c r="O18567" s="1" t="s">
        <v>16392</v>
      </c>
      <c r="P18567" s="1">
        <v>20260531</v>
      </c>
      <c r="Q18567" s="1" t="s">
        <v>17022</v>
      </c>
      <c r="R18567" s="1" t="s">
        <v>16418</v>
      </c>
      <c r="U18567" s="1" t="s">
        <v>16395</v>
      </c>
      <c r="V18567" s="1">
        <v>20200305</v>
      </c>
      <c r="W18567" s="1">
        <v>20240331</v>
      </c>
      <c r="AA18567" s="1" t="s">
        <v>16396</v>
      </c>
      <c r="AC18567" s="1">
        <v>4987407039092</v>
      </c>
      <c r="AD18567" s="1" t="s">
        <v>43780</v>
      </c>
      <c r="AF18567" s="1">
        <v>24987407139093</v>
      </c>
    </row>
    <row r="18568" spans="1:37" x14ac:dyDescent="0.45">
      <c r="A18568" s="1" t="s">
        <v>16551</v>
      </c>
      <c r="B18568" s="1" t="s">
        <v>43781</v>
      </c>
      <c r="C18568" s="1">
        <v>14987274124751</v>
      </c>
      <c r="D18568" s="1">
        <v>100</v>
      </c>
      <c r="E18568" s="1" t="s">
        <v>16553</v>
      </c>
      <c r="G18568" s="1">
        <v>10</v>
      </c>
      <c r="H18568" s="1" t="s">
        <v>16553</v>
      </c>
      <c r="I18568" s="1" t="s">
        <v>16386</v>
      </c>
      <c r="J18568" s="1" t="s">
        <v>16554</v>
      </c>
      <c r="K18568" s="1" t="s">
        <v>43782</v>
      </c>
      <c r="L18568" s="1" t="s">
        <v>16592</v>
      </c>
      <c r="M18568" s="1" t="s">
        <v>43783</v>
      </c>
      <c r="N18568" s="1" t="s">
        <v>43784</v>
      </c>
      <c r="O18568" s="1" t="s">
        <v>16392</v>
      </c>
      <c r="P18568" s="1">
        <v>20260531</v>
      </c>
      <c r="Q18568" s="1" t="s">
        <v>16621</v>
      </c>
      <c r="R18568" s="1" t="s">
        <v>16418</v>
      </c>
      <c r="U18568" s="1" t="s">
        <v>16395</v>
      </c>
      <c r="V18568" s="1">
        <v>20240401</v>
      </c>
      <c r="W18568" s="1">
        <v>20260331</v>
      </c>
      <c r="AA18568" s="1" t="s">
        <v>16396</v>
      </c>
      <c r="AC18568" s="1">
        <v>4987407039207</v>
      </c>
      <c r="AD18568" s="1" t="s">
        <v>43781</v>
      </c>
      <c r="AF18568" s="1">
        <v>24987274124758</v>
      </c>
    </row>
    <row r="18569" spans="1:37" x14ac:dyDescent="0.45">
      <c r="A18569" s="1" t="s">
        <v>16551</v>
      </c>
      <c r="B18569" s="1" t="s">
        <v>43781</v>
      </c>
      <c r="C18569" s="1">
        <v>14987274124768</v>
      </c>
      <c r="D18569" s="1">
        <v>1000</v>
      </c>
      <c r="E18569" s="1" t="s">
        <v>16553</v>
      </c>
      <c r="G18569" s="1">
        <v>10</v>
      </c>
      <c r="H18569" s="1" t="s">
        <v>16553</v>
      </c>
      <c r="I18569" s="1" t="s">
        <v>16386</v>
      </c>
      <c r="J18569" s="1" t="s">
        <v>16554</v>
      </c>
      <c r="K18569" s="1" t="s">
        <v>43782</v>
      </c>
      <c r="L18569" s="1" t="s">
        <v>16592</v>
      </c>
      <c r="M18569" s="1" t="s">
        <v>43783</v>
      </c>
      <c r="N18569" s="1" t="s">
        <v>43784</v>
      </c>
      <c r="O18569" s="1" t="s">
        <v>16392</v>
      </c>
      <c r="P18569" s="1">
        <v>20260531</v>
      </c>
      <c r="Q18569" s="1" t="s">
        <v>16621</v>
      </c>
      <c r="R18569" s="1" t="s">
        <v>16418</v>
      </c>
      <c r="U18569" s="1" t="s">
        <v>16395</v>
      </c>
      <c r="V18569" s="1">
        <v>20240401</v>
      </c>
      <c r="W18569" s="1">
        <v>20260331</v>
      </c>
      <c r="AA18569" s="1" t="s">
        <v>16396</v>
      </c>
      <c r="AC18569" s="1">
        <v>4987407039207</v>
      </c>
      <c r="AD18569" s="1" t="s">
        <v>43781</v>
      </c>
      <c r="AF18569" s="1">
        <v>24987274124765</v>
      </c>
    </row>
    <row r="18570" spans="1:37" x14ac:dyDescent="0.45">
      <c r="A18570" s="1" t="s">
        <v>16551</v>
      </c>
      <c r="B18570" s="1" t="s">
        <v>43781</v>
      </c>
      <c r="C18570" s="1">
        <v>14987190736816</v>
      </c>
      <c r="D18570" s="1">
        <v>100</v>
      </c>
      <c r="E18570" s="1" t="s">
        <v>16553</v>
      </c>
      <c r="G18570" s="1">
        <v>10</v>
      </c>
      <c r="H18570" s="1" t="s">
        <v>16553</v>
      </c>
      <c r="I18570" s="1" t="s">
        <v>16386</v>
      </c>
      <c r="J18570" s="1" t="s">
        <v>16554</v>
      </c>
      <c r="K18570" s="1" t="s">
        <v>43782</v>
      </c>
      <c r="L18570" s="1" t="s">
        <v>16592</v>
      </c>
      <c r="M18570" s="1" t="s">
        <v>43783</v>
      </c>
      <c r="N18570" s="1" t="s">
        <v>43784</v>
      </c>
      <c r="O18570" s="1" t="s">
        <v>16392</v>
      </c>
      <c r="P18570" s="1">
        <v>20260531</v>
      </c>
      <c r="Q18570" s="1" t="s">
        <v>16626</v>
      </c>
      <c r="R18570" s="1" t="s">
        <v>16418</v>
      </c>
      <c r="U18570" s="1" t="s">
        <v>16395</v>
      </c>
      <c r="V18570" s="1">
        <v>20240401</v>
      </c>
      <c r="W18570" s="1">
        <v>20260331</v>
      </c>
      <c r="AA18570" s="1" t="s">
        <v>16396</v>
      </c>
      <c r="AC18570" s="1">
        <v>4987407039207</v>
      </c>
      <c r="AD18570" s="1" t="s">
        <v>43781</v>
      </c>
      <c r="AF18570" s="1">
        <v>24987190736813</v>
      </c>
    </row>
    <row r="18571" spans="1:37" x14ac:dyDescent="0.45">
      <c r="A18571" s="1" t="s">
        <v>16551</v>
      </c>
      <c r="B18571" s="1" t="s">
        <v>43781</v>
      </c>
      <c r="C18571" s="1">
        <v>14987190736823</v>
      </c>
      <c r="D18571" s="1">
        <v>1000</v>
      </c>
      <c r="E18571" s="1" t="s">
        <v>16553</v>
      </c>
      <c r="G18571" s="1">
        <v>10</v>
      </c>
      <c r="H18571" s="1" t="s">
        <v>16553</v>
      </c>
      <c r="I18571" s="1" t="s">
        <v>16386</v>
      </c>
      <c r="J18571" s="1" t="s">
        <v>16554</v>
      </c>
      <c r="K18571" s="1" t="s">
        <v>43782</v>
      </c>
      <c r="L18571" s="1" t="s">
        <v>16592</v>
      </c>
      <c r="M18571" s="1" t="s">
        <v>43783</v>
      </c>
      <c r="N18571" s="1" t="s">
        <v>43784</v>
      </c>
      <c r="O18571" s="1" t="s">
        <v>16392</v>
      </c>
      <c r="P18571" s="1">
        <v>20260531</v>
      </c>
      <c r="Q18571" s="1" t="s">
        <v>16626</v>
      </c>
      <c r="R18571" s="1" t="s">
        <v>16418</v>
      </c>
      <c r="U18571" s="1" t="s">
        <v>16395</v>
      </c>
      <c r="V18571" s="1">
        <v>20240401</v>
      </c>
      <c r="W18571" s="1">
        <v>20260331</v>
      </c>
      <c r="AA18571" s="1" t="s">
        <v>16396</v>
      </c>
      <c r="AC18571" s="1">
        <v>4987407039207</v>
      </c>
      <c r="AD18571" s="1" t="s">
        <v>43781</v>
      </c>
      <c r="AF18571" s="1">
        <v>24987190736820</v>
      </c>
    </row>
    <row r="18572" spans="1:37" x14ac:dyDescent="0.45">
      <c r="A18572" s="1" t="s">
        <v>16551</v>
      </c>
      <c r="B18572" s="1" t="s">
        <v>43781</v>
      </c>
      <c r="C18572" s="1">
        <v>14987114196504</v>
      </c>
      <c r="D18572" s="1">
        <v>100</v>
      </c>
      <c r="E18572" s="1" t="s">
        <v>16553</v>
      </c>
      <c r="G18572" s="1">
        <v>10</v>
      </c>
      <c r="H18572" s="1" t="s">
        <v>16553</v>
      </c>
      <c r="I18572" s="1" t="s">
        <v>16386</v>
      </c>
      <c r="J18572" s="1" t="s">
        <v>16554</v>
      </c>
      <c r="K18572" s="1" t="s">
        <v>43782</v>
      </c>
      <c r="L18572" s="1" t="s">
        <v>16592</v>
      </c>
      <c r="M18572" s="1" t="s">
        <v>43783</v>
      </c>
      <c r="N18572" s="1" t="s">
        <v>43784</v>
      </c>
      <c r="O18572" s="1" t="s">
        <v>16392</v>
      </c>
      <c r="P18572" s="1">
        <v>20260531</v>
      </c>
      <c r="Q18572" s="1" t="s">
        <v>16898</v>
      </c>
      <c r="R18572" s="1" t="s">
        <v>16418</v>
      </c>
      <c r="U18572" s="1" t="s">
        <v>16395</v>
      </c>
      <c r="V18572" s="1">
        <v>20240401</v>
      </c>
      <c r="W18572" s="1">
        <v>20260331</v>
      </c>
      <c r="AA18572" s="1" t="s">
        <v>16396</v>
      </c>
      <c r="AC18572" s="1">
        <v>4987407039207</v>
      </c>
      <c r="AD18572" s="1" t="s">
        <v>43781</v>
      </c>
      <c r="AF18572" s="1">
        <v>24987114196501</v>
      </c>
      <c r="AJ18572" s="1">
        <v>20220624</v>
      </c>
      <c r="AK18572" s="1">
        <v>202408</v>
      </c>
    </row>
    <row r="18573" spans="1:37" x14ac:dyDescent="0.45">
      <c r="A18573" s="1" t="s">
        <v>16551</v>
      </c>
      <c r="B18573" s="1" t="s">
        <v>43781</v>
      </c>
      <c r="C18573" s="1">
        <v>14987114196603</v>
      </c>
      <c r="D18573" s="1">
        <v>1000</v>
      </c>
      <c r="E18573" s="1" t="s">
        <v>16553</v>
      </c>
      <c r="G18573" s="1">
        <v>10</v>
      </c>
      <c r="H18573" s="1" t="s">
        <v>16553</v>
      </c>
      <c r="I18573" s="1" t="s">
        <v>16386</v>
      </c>
      <c r="J18573" s="1" t="s">
        <v>16554</v>
      </c>
      <c r="K18573" s="1" t="s">
        <v>43782</v>
      </c>
      <c r="L18573" s="1" t="s">
        <v>16592</v>
      </c>
      <c r="M18573" s="1" t="s">
        <v>43783</v>
      </c>
      <c r="N18573" s="1" t="s">
        <v>43784</v>
      </c>
      <c r="O18573" s="1" t="s">
        <v>16392</v>
      </c>
      <c r="P18573" s="1">
        <v>20260531</v>
      </c>
      <c r="Q18573" s="1" t="s">
        <v>16898</v>
      </c>
      <c r="R18573" s="1" t="s">
        <v>16418</v>
      </c>
      <c r="U18573" s="1" t="s">
        <v>16395</v>
      </c>
      <c r="V18573" s="1">
        <v>20240401</v>
      </c>
      <c r="W18573" s="1">
        <v>20260331</v>
      </c>
      <c r="AA18573" s="1" t="s">
        <v>16396</v>
      </c>
      <c r="AC18573" s="1">
        <v>4987407039207</v>
      </c>
      <c r="AD18573" s="1" t="s">
        <v>43781</v>
      </c>
      <c r="AF18573" s="1">
        <v>24987114196600</v>
      </c>
      <c r="AJ18573" s="1">
        <v>20220624</v>
      </c>
      <c r="AK18573" s="1">
        <v>202404</v>
      </c>
    </row>
    <row r="18574" spans="1:37" x14ac:dyDescent="0.45">
      <c r="A18574" s="1" t="s">
        <v>16551</v>
      </c>
      <c r="B18574" s="1" t="s">
        <v>43781</v>
      </c>
      <c r="C18574" s="1">
        <v>14987407139201</v>
      </c>
      <c r="D18574" s="1">
        <v>100</v>
      </c>
      <c r="E18574" s="1" t="s">
        <v>16553</v>
      </c>
      <c r="G18574" s="1">
        <v>10</v>
      </c>
      <c r="H18574" s="1" t="s">
        <v>16553</v>
      </c>
      <c r="I18574" s="1" t="s">
        <v>16386</v>
      </c>
      <c r="J18574" s="1" t="s">
        <v>16554</v>
      </c>
      <c r="K18574" s="1" t="s">
        <v>43782</v>
      </c>
      <c r="L18574" s="1" t="s">
        <v>16592</v>
      </c>
      <c r="M18574" s="1" t="s">
        <v>43783</v>
      </c>
      <c r="N18574" s="1" t="s">
        <v>43784</v>
      </c>
      <c r="O18574" s="1" t="s">
        <v>16392</v>
      </c>
      <c r="P18574" s="1">
        <v>20260531</v>
      </c>
      <c r="Q18574" s="1" t="s">
        <v>17022</v>
      </c>
      <c r="R18574" s="1" t="s">
        <v>16418</v>
      </c>
      <c r="U18574" s="1" t="s">
        <v>16395</v>
      </c>
      <c r="V18574" s="1">
        <v>20240401</v>
      </c>
      <c r="W18574" s="1">
        <v>20260331</v>
      </c>
      <c r="AA18574" s="1" t="s">
        <v>16396</v>
      </c>
      <c r="AC18574" s="1">
        <v>4987407039207</v>
      </c>
      <c r="AD18574" s="1" t="s">
        <v>43781</v>
      </c>
      <c r="AF18574" s="1">
        <v>24987407139208</v>
      </c>
    </row>
    <row r="18575" spans="1:37" x14ac:dyDescent="0.45">
      <c r="A18575" s="1" t="s">
        <v>16551</v>
      </c>
      <c r="B18575" s="1" t="s">
        <v>43781</v>
      </c>
      <c r="C18575" s="1">
        <v>14987407139218</v>
      </c>
      <c r="D18575" s="1">
        <v>1000</v>
      </c>
      <c r="E18575" s="1" t="s">
        <v>16553</v>
      </c>
      <c r="G18575" s="1">
        <v>10</v>
      </c>
      <c r="H18575" s="1" t="s">
        <v>16553</v>
      </c>
      <c r="I18575" s="1" t="s">
        <v>16386</v>
      </c>
      <c r="J18575" s="1" t="s">
        <v>16554</v>
      </c>
      <c r="K18575" s="1" t="s">
        <v>43782</v>
      </c>
      <c r="L18575" s="1" t="s">
        <v>16592</v>
      </c>
      <c r="M18575" s="1" t="s">
        <v>43783</v>
      </c>
      <c r="N18575" s="1" t="s">
        <v>43784</v>
      </c>
      <c r="O18575" s="1" t="s">
        <v>16392</v>
      </c>
      <c r="P18575" s="1">
        <v>20260531</v>
      </c>
      <c r="Q18575" s="1" t="s">
        <v>17022</v>
      </c>
      <c r="R18575" s="1" t="s">
        <v>16418</v>
      </c>
      <c r="U18575" s="1" t="s">
        <v>16395</v>
      </c>
      <c r="V18575" s="1">
        <v>20240401</v>
      </c>
      <c r="W18575" s="1">
        <v>20260331</v>
      </c>
      <c r="AA18575" s="1" t="s">
        <v>16396</v>
      </c>
      <c r="AC18575" s="1">
        <v>4987407039207</v>
      </c>
      <c r="AD18575" s="1" t="s">
        <v>43781</v>
      </c>
      <c r="AF18575" s="1">
        <v>24987407139215</v>
      </c>
    </row>
    <row r="18576" spans="1:37" x14ac:dyDescent="0.45">
      <c r="A18576" s="1" t="s">
        <v>16383</v>
      </c>
      <c r="B18576" s="1" t="s">
        <v>43785</v>
      </c>
      <c r="C18576" s="1">
        <v>14987114196702</v>
      </c>
      <c r="D18576" s="1">
        <v>1000</v>
      </c>
      <c r="E18576" s="1" t="s">
        <v>16553</v>
      </c>
      <c r="G18576" s="1">
        <v>1000</v>
      </c>
      <c r="H18576" s="1" t="s">
        <v>16553</v>
      </c>
      <c r="I18576" s="1" t="s">
        <v>16386</v>
      </c>
      <c r="J18576" s="1" t="s">
        <v>16554</v>
      </c>
      <c r="K18576" s="1" t="s">
        <v>43782</v>
      </c>
      <c r="L18576" s="1" t="s">
        <v>16592</v>
      </c>
      <c r="M18576" s="1" t="s">
        <v>43783</v>
      </c>
      <c r="N18576" s="1" t="s">
        <v>43784</v>
      </c>
      <c r="O18576" s="1" t="s">
        <v>16392</v>
      </c>
      <c r="P18576" s="1">
        <v>20260531</v>
      </c>
      <c r="Q18576" s="1" t="s">
        <v>16898</v>
      </c>
      <c r="R18576" s="1" t="s">
        <v>16418</v>
      </c>
      <c r="U18576" s="1" t="s">
        <v>16395</v>
      </c>
      <c r="V18576" s="1">
        <v>20240401</v>
      </c>
      <c r="W18576" s="1">
        <v>20260331</v>
      </c>
      <c r="AA18576" s="1" t="s">
        <v>16396</v>
      </c>
      <c r="AC18576" s="1">
        <v>4987114196798</v>
      </c>
      <c r="AD18576" s="1" t="s">
        <v>43785</v>
      </c>
      <c r="AF18576" s="1">
        <v>24987114196709</v>
      </c>
      <c r="AJ18576" s="1">
        <v>20220624</v>
      </c>
      <c r="AK18576" s="1">
        <v>202408</v>
      </c>
    </row>
    <row r="18577" spans="1:37" x14ac:dyDescent="0.45">
      <c r="A18577" s="1" t="s">
        <v>16383</v>
      </c>
      <c r="B18577" s="1" t="s">
        <v>43785</v>
      </c>
      <c r="C18577" s="1">
        <v>14987407139263</v>
      </c>
      <c r="D18577" s="1">
        <v>1000</v>
      </c>
      <c r="E18577" s="1" t="s">
        <v>16553</v>
      </c>
      <c r="G18577" s="1">
        <v>1000</v>
      </c>
      <c r="H18577" s="1" t="s">
        <v>16553</v>
      </c>
      <c r="I18577" s="1" t="s">
        <v>16386</v>
      </c>
      <c r="J18577" s="1" t="s">
        <v>16554</v>
      </c>
      <c r="K18577" s="1" t="s">
        <v>43782</v>
      </c>
      <c r="L18577" s="1" t="s">
        <v>16592</v>
      </c>
      <c r="M18577" s="1" t="s">
        <v>43783</v>
      </c>
      <c r="N18577" s="1" t="s">
        <v>43784</v>
      </c>
      <c r="O18577" s="1" t="s">
        <v>16392</v>
      </c>
      <c r="P18577" s="1">
        <v>20260531</v>
      </c>
      <c r="Q18577" s="1" t="s">
        <v>17022</v>
      </c>
      <c r="R18577" s="1" t="s">
        <v>16418</v>
      </c>
      <c r="U18577" s="1" t="s">
        <v>16395</v>
      </c>
      <c r="V18577" s="1">
        <v>20240401</v>
      </c>
      <c r="W18577" s="1">
        <v>20260331</v>
      </c>
      <c r="AA18577" s="1" t="s">
        <v>16396</v>
      </c>
      <c r="AC18577" s="1">
        <v>4987407039269</v>
      </c>
      <c r="AD18577" s="1" t="s">
        <v>43785</v>
      </c>
      <c r="AF18577" s="1">
        <v>24987407139260</v>
      </c>
    </row>
    <row r="18578" spans="1:37" x14ac:dyDescent="0.45">
      <c r="A18578" s="1" t="s">
        <v>16383</v>
      </c>
      <c r="B18578" s="1" t="s">
        <v>43786</v>
      </c>
      <c r="C18578" s="1">
        <v>14987274124775</v>
      </c>
      <c r="D18578" s="1">
        <v>500</v>
      </c>
      <c r="E18578" s="1" t="s">
        <v>16553</v>
      </c>
      <c r="G18578" s="1">
        <v>500</v>
      </c>
      <c r="H18578" s="1" t="s">
        <v>16553</v>
      </c>
      <c r="I18578" s="1" t="s">
        <v>16386</v>
      </c>
      <c r="J18578" s="1" t="s">
        <v>16554</v>
      </c>
      <c r="K18578" s="1" t="s">
        <v>43782</v>
      </c>
      <c r="L18578" s="1" t="s">
        <v>16592</v>
      </c>
      <c r="M18578" s="1" t="s">
        <v>43783</v>
      </c>
      <c r="N18578" s="1" t="s">
        <v>43784</v>
      </c>
      <c r="O18578" s="1" t="s">
        <v>16392</v>
      </c>
      <c r="P18578" s="1">
        <v>20260531</v>
      </c>
      <c r="Q18578" s="1" t="s">
        <v>16621</v>
      </c>
      <c r="R18578" s="1" t="s">
        <v>16418</v>
      </c>
      <c r="U18578" s="1" t="s">
        <v>16395</v>
      </c>
      <c r="V18578" s="1">
        <v>20240401</v>
      </c>
      <c r="W18578" s="1">
        <v>20260331</v>
      </c>
      <c r="AA18578" s="1" t="s">
        <v>16396</v>
      </c>
      <c r="AC18578" s="1">
        <v>4987274124808</v>
      </c>
      <c r="AD18578" s="1" t="s">
        <v>43786</v>
      </c>
      <c r="AF18578" s="1">
        <v>24987274124772</v>
      </c>
    </row>
    <row r="18579" spans="1:37" x14ac:dyDescent="0.45">
      <c r="A18579" s="1" t="s">
        <v>16551</v>
      </c>
      <c r="B18579" s="1" t="s">
        <v>43787</v>
      </c>
      <c r="C18579" s="1">
        <v>14987155025115</v>
      </c>
      <c r="D18579" s="1">
        <v>100</v>
      </c>
      <c r="E18579" s="1" t="s">
        <v>16553</v>
      </c>
      <c r="G18579" s="1">
        <v>10</v>
      </c>
      <c r="H18579" s="1" t="s">
        <v>16553</v>
      </c>
      <c r="I18579" s="1" t="s">
        <v>16386</v>
      </c>
      <c r="J18579" s="1" t="s">
        <v>16554</v>
      </c>
      <c r="K18579" s="1" t="s">
        <v>43788</v>
      </c>
      <c r="L18579" s="1" t="s">
        <v>16592</v>
      </c>
      <c r="M18579" s="1" t="s">
        <v>43789</v>
      </c>
      <c r="N18579" s="1" t="s">
        <v>43790</v>
      </c>
      <c r="O18579" s="1" t="s">
        <v>16392</v>
      </c>
      <c r="P18579" s="1">
        <v>20260531</v>
      </c>
      <c r="Q18579" s="1" t="s">
        <v>16844</v>
      </c>
      <c r="R18579" s="1" t="s">
        <v>16418</v>
      </c>
      <c r="U18579" s="1" t="s">
        <v>16395</v>
      </c>
      <c r="V18579" s="1">
        <v>20071221</v>
      </c>
      <c r="W18579" s="1">
        <v>20170331</v>
      </c>
      <c r="AA18579" s="1" t="s">
        <v>16396</v>
      </c>
      <c r="AC18579" s="1">
        <v>4987155025613</v>
      </c>
      <c r="AD18579" s="1" t="s">
        <v>43787</v>
      </c>
      <c r="AJ18579" s="1">
        <v>20170331</v>
      </c>
    </row>
    <row r="18580" spans="1:37" x14ac:dyDescent="0.45">
      <c r="A18580" s="1" t="s">
        <v>16551</v>
      </c>
      <c r="B18580" s="1" t="s">
        <v>43787</v>
      </c>
      <c r="C18580" s="1">
        <v>14987155025122</v>
      </c>
      <c r="D18580" s="1">
        <v>1000</v>
      </c>
      <c r="E18580" s="1" t="s">
        <v>16553</v>
      </c>
      <c r="G18580" s="1">
        <v>10</v>
      </c>
      <c r="H18580" s="1" t="s">
        <v>16553</v>
      </c>
      <c r="I18580" s="1" t="s">
        <v>16386</v>
      </c>
      <c r="J18580" s="1" t="s">
        <v>16554</v>
      </c>
      <c r="K18580" s="1" t="s">
        <v>43788</v>
      </c>
      <c r="L18580" s="1" t="s">
        <v>16592</v>
      </c>
      <c r="M18580" s="1" t="s">
        <v>43789</v>
      </c>
      <c r="N18580" s="1" t="s">
        <v>43790</v>
      </c>
      <c r="O18580" s="1" t="s">
        <v>16392</v>
      </c>
      <c r="P18580" s="1">
        <v>20260531</v>
      </c>
      <c r="Q18580" s="1" t="s">
        <v>16844</v>
      </c>
      <c r="R18580" s="1" t="s">
        <v>16418</v>
      </c>
      <c r="U18580" s="1" t="s">
        <v>16395</v>
      </c>
      <c r="V18580" s="1">
        <v>20071221</v>
      </c>
      <c r="W18580" s="1">
        <v>20170331</v>
      </c>
      <c r="AA18580" s="1" t="s">
        <v>16396</v>
      </c>
      <c r="AC18580" s="1">
        <v>4987155025613</v>
      </c>
      <c r="AD18580" s="1" t="s">
        <v>43787</v>
      </c>
      <c r="AJ18580" s="1">
        <v>20170331</v>
      </c>
    </row>
    <row r="18581" spans="1:37" x14ac:dyDescent="0.45">
      <c r="A18581" s="1" t="s">
        <v>16383</v>
      </c>
      <c r="B18581" s="1" t="s">
        <v>43791</v>
      </c>
      <c r="C18581" s="1">
        <v>14987407139751</v>
      </c>
      <c r="D18581" s="1">
        <v>100</v>
      </c>
      <c r="E18581" s="1" t="s">
        <v>16385</v>
      </c>
      <c r="G18581" s="1">
        <v>100</v>
      </c>
      <c r="H18581" s="1" t="s">
        <v>16385</v>
      </c>
      <c r="I18581" s="1" t="s">
        <v>16386</v>
      </c>
      <c r="J18581" s="1" t="s">
        <v>16387</v>
      </c>
      <c r="K18581" s="1" t="s">
        <v>43792</v>
      </c>
      <c r="L18581" s="1" t="s">
        <v>17763</v>
      </c>
      <c r="M18581" s="1" t="s">
        <v>43793</v>
      </c>
      <c r="N18581" s="1" t="s">
        <v>43794</v>
      </c>
      <c r="O18581" s="1" t="s">
        <v>16392</v>
      </c>
      <c r="P18581" s="1">
        <v>20260531</v>
      </c>
      <c r="Q18581" s="1" t="s">
        <v>17022</v>
      </c>
      <c r="R18581" s="1" t="s">
        <v>16418</v>
      </c>
      <c r="U18581" s="1" t="s">
        <v>16395</v>
      </c>
      <c r="V18581" s="1">
        <v>20081219</v>
      </c>
      <c r="W18581" s="1">
        <v>20190331</v>
      </c>
      <c r="AA18581" s="1" t="s">
        <v>16396</v>
      </c>
      <c r="AC18581" s="1">
        <v>4987407039757</v>
      </c>
      <c r="AD18581" s="1" t="s">
        <v>43791</v>
      </c>
      <c r="AF18581" s="1">
        <v>24987407139758</v>
      </c>
      <c r="AJ18581" s="1">
        <v>20180809</v>
      </c>
      <c r="AK18581" s="1">
        <v>202009</v>
      </c>
    </row>
    <row r="18582" spans="1:37" x14ac:dyDescent="0.45">
      <c r="A18582" s="1" t="s">
        <v>16383</v>
      </c>
      <c r="B18582" s="1" t="s">
        <v>43795</v>
      </c>
      <c r="C18582" s="1">
        <v>14987274072304</v>
      </c>
      <c r="D18582" s="1">
        <v>1000</v>
      </c>
      <c r="E18582" s="1" t="s">
        <v>16385</v>
      </c>
      <c r="G18582" s="1">
        <v>500</v>
      </c>
      <c r="H18582" s="1" t="s">
        <v>16385</v>
      </c>
      <c r="I18582" s="1" t="s">
        <v>16386</v>
      </c>
      <c r="J18582" s="1" t="s">
        <v>16387</v>
      </c>
      <c r="K18582" s="1" t="s">
        <v>43792</v>
      </c>
      <c r="L18582" s="1" t="s">
        <v>17763</v>
      </c>
      <c r="M18582" s="1" t="s">
        <v>43793</v>
      </c>
      <c r="N18582" s="1" t="s">
        <v>43794</v>
      </c>
      <c r="O18582" s="1" t="s">
        <v>16392</v>
      </c>
      <c r="P18582" s="1">
        <v>20260531</v>
      </c>
      <c r="Q18582" s="1" t="s">
        <v>16621</v>
      </c>
      <c r="R18582" s="1" t="s">
        <v>16418</v>
      </c>
      <c r="U18582" s="1" t="s">
        <v>16395</v>
      </c>
      <c r="V18582" s="1">
        <v>20081219</v>
      </c>
      <c r="W18582" s="1">
        <v>20190331</v>
      </c>
      <c r="AA18582" s="1" t="s">
        <v>16396</v>
      </c>
      <c r="AC18582" s="1">
        <v>4987274115714</v>
      </c>
      <c r="AD18582" s="1" t="s">
        <v>43795</v>
      </c>
      <c r="AF18582" s="1">
        <v>24987274072301</v>
      </c>
    </row>
    <row r="18583" spans="1:37" x14ac:dyDescent="0.45">
      <c r="A18583" s="1" t="s">
        <v>16383</v>
      </c>
      <c r="B18583" s="1" t="s">
        <v>43795</v>
      </c>
      <c r="C18583" s="1">
        <v>14987407139775</v>
      </c>
      <c r="D18583" s="1">
        <v>1000</v>
      </c>
      <c r="E18583" s="1" t="s">
        <v>16385</v>
      </c>
      <c r="G18583" s="1">
        <v>500</v>
      </c>
      <c r="H18583" s="1" t="s">
        <v>16385</v>
      </c>
      <c r="I18583" s="1" t="s">
        <v>16386</v>
      </c>
      <c r="J18583" s="1" t="s">
        <v>16387</v>
      </c>
      <c r="K18583" s="1" t="s">
        <v>43792</v>
      </c>
      <c r="L18583" s="1" t="s">
        <v>17763</v>
      </c>
      <c r="M18583" s="1" t="s">
        <v>43793</v>
      </c>
      <c r="N18583" s="1" t="s">
        <v>43794</v>
      </c>
      <c r="O18583" s="1" t="s">
        <v>16392</v>
      </c>
      <c r="P18583" s="1">
        <v>20260531</v>
      </c>
      <c r="Q18583" s="1" t="s">
        <v>17022</v>
      </c>
      <c r="R18583" s="1" t="s">
        <v>16418</v>
      </c>
      <c r="U18583" s="1" t="s">
        <v>16395</v>
      </c>
      <c r="V18583" s="1">
        <v>20081219</v>
      </c>
      <c r="W18583" s="1">
        <v>20190331</v>
      </c>
      <c r="AA18583" s="1" t="s">
        <v>16396</v>
      </c>
      <c r="AC18583" s="1">
        <v>4987407039771</v>
      </c>
      <c r="AD18583" s="1" t="s">
        <v>43795</v>
      </c>
      <c r="AF18583" s="1">
        <v>24987407139772</v>
      </c>
      <c r="AJ18583" s="1">
        <v>20181003</v>
      </c>
      <c r="AK18583" s="1">
        <v>202009</v>
      </c>
    </row>
    <row r="18584" spans="1:37" x14ac:dyDescent="0.45">
      <c r="A18584" s="1" t="s">
        <v>16551</v>
      </c>
      <c r="B18584" s="1" t="s">
        <v>43796</v>
      </c>
      <c r="C18584" s="1">
        <v>14987274072267</v>
      </c>
      <c r="D18584" s="1">
        <v>100</v>
      </c>
      <c r="E18584" s="1" t="s">
        <v>16553</v>
      </c>
      <c r="G18584" s="1">
        <v>10</v>
      </c>
      <c r="H18584" s="1" t="s">
        <v>16553</v>
      </c>
      <c r="I18584" s="1" t="s">
        <v>16386</v>
      </c>
      <c r="J18584" s="1" t="s">
        <v>16554</v>
      </c>
      <c r="K18584" s="1" t="s">
        <v>43797</v>
      </c>
      <c r="L18584" s="1" t="s">
        <v>16592</v>
      </c>
      <c r="M18584" s="1" t="s">
        <v>43798</v>
      </c>
      <c r="N18584" s="1" t="s">
        <v>43799</v>
      </c>
      <c r="O18584" s="1" t="s">
        <v>16392</v>
      </c>
      <c r="P18584" s="1">
        <v>20260531</v>
      </c>
      <c r="Q18584" s="1" t="s">
        <v>16621</v>
      </c>
      <c r="R18584" s="1" t="s">
        <v>16418</v>
      </c>
      <c r="U18584" s="1" t="s">
        <v>16395</v>
      </c>
      <c r="V18584" s="1">
        <v>20081219</v>
      </c>
      <c r="W18584" s="1">
        <v>20190331</v>
      </c>
      <c r="AA18584" s="1" t="s">
        <v>16396</v>
      </c>
      <c r="AC18584" s="1">
        <v>4987407039603</v>
      </c>
      <c r="AD18584" s="1" t="s">
        <v>43796</v>
      </c>
      <c r="AF18584" s="1">
        <v>24987274072264</v>
      </c>
    </row>
    <row r="18585" spans="1:37" x14ac:dyDescent="0.45">
      <c r="A18585" s="1" t="s">
        <v>16551</v>
      </c>
      <c r="B18585" s="1" t="s">
        <v>43796</v>
      </c>
      <c r="C18585" s="1">
        <v>14987274072274</v>
      </c>
      <c r="D18585" s="1">
        <v>1000</v>
      </c>
      <c r="E18585" s="1" t="s">
        <v>16553</v>
      </c>
      <c r="G18585" s="1">
        <v>10</v>
      </c>
      <c r="H18585" s="1" t="s">
        <v>16553</v>
      </c>
      <c r="I18585" s="1" t="s">
        <v>16386</v>
      </c>
      <c r="J18585" s="1" t="s">
        <v>16554</v>
      </c>
      <c r="K18585" s="1" t="s">
        <v>43797</v>
      </c>
      <c r="L18585" s="1" t="s">
        <v>16592</v>
      </c>
      <c r="M18585" s="1" t="s">
        <v>43798</v>
      </c>
      <c r="N18585" s="1" t="s">
        <v>43799</v>
      </c>
      <c r="O18585" s="1" t="s">
        <v>16392</v>
      </c>
      <c r="P18585" s="1">
        <v>20260531</v>
      </c>
      <c r="Q18585" s="1" t="s">
        <v>16621</v>
      </c>
      <c r="R18585" s="1" t="s">
        <v>16418</v>
      </c>
      <c r="U18585" s="1" t="s">
        <v>16395</v>
      </c>
      <c r="V18585" s="1">
        <v>20081219</v>
      </c>
      <c r="W18585" s="1">
        <v>20190331</v>
      </c>
      <c r="AA18585" s="1" t="s">
        <v>16396</v>
      </c>
      <c r="AC18585" s="1">
        <v>4987407039603</v>
      </c>
      <c r="AD18585" s="1" t="s">
        <v>43796</v>
      </c>
      <c r="AF18585" s="1">
        <v>24987274072271</v>
      </c>
    </row>
    <row r="18586" spans="1:37" x14ac:dyDescent="0.45">
      <c r="A18586" s="1" t="s">
        <v>16551</v>
      </c>
      <c r="B18586" s="1" t="s">
        <v>43796</v>
      </c>
      <c r="C18586" s="1">
        <v>14987190736854</v>
      </c>
      <c r="D18586" s="1">
        <v>1000</v>
      </c>
      <c r="E18586" s="1" t="s">
        <v>16553</v>
      </c>
      <c r="G18586" s="1">
        <v>10</v>
      </c>
      <c r="H18586" s="1" t="s">
        <v>16553</v>
      </c>
      <c r="I18586" s="1" t="s">
        <v>16386</v>
      </c>
      <c r="J18586" s="1" t="s">
        <v>16554</v>
      </c>
      <c r="K18586" s="1" t="s">
        <v>43797</v>
      </c>
      <c r="L18586" s="1" t="s">
        <v>16592</v>
      </c>
      <c r="M18586" s="1" t="s">
        <v>43798</v>
      </c>
      <c r="N18586" s="1" t="s">
        <v>43799</v>
      </c>
      <c r="O18586" s="1" t="s">
        <v>16392</v>
      </c>
      <c r="P18586" s="1">
        <v>20260531</v>
      </c>
      <c r="Q18586" s="1" t="s">
        <v>16626</v>
      </c>
      <c r="R18586" s="1" t="s">
        <v>16418</v>
      </c>
      <c r="U18586" s="1" t="s">
        <v>16395</v>
      </c>
      <c r="V18586" s="1">
        <v>20081219</v>
      </c>
      <c r="W18586" s="1">
        <v>20190331</v>
      </c>
      <c r="AA18586" s="1" t="s">
        <v>16396</v>
      </c>
      <c r="AC18586" s="1">
        <v>4987407039603</v>
      </c>
      <c r="AD18586" s="1" t="s">
        <v>43796</v>
      </c>
      <c r="AF18586" s="1">
        <v>24987190736851</v>
      </c>
    </row>
    <row r="18587" spans="1:37" x14ac:dyDescent="0.45">
      <c r="A18587" s="1" t="s">
        <v>16551</v>
      </c>
      <c r="B18587" s="1" t="s">
        <v>43796</v>
      </c>
      <c r="C18587" s="1">
        <v>14987114061802</v>
      </c>
      <c r="D18587" s="1">
        <v>100</v>
      </c>
      <c r="E18587" s="1" t="s">
        <v>16553</v>
      </c>
      <c r="G18587" s="1">
        <v>10</v>
      </c>
      <c r="H18587" s="1" t="s">
        <v>16553</v>
      </c>
      <c r="I18587" s="1" t="s">
        <v>16386</v>
      </c>
      <c r="J18587" s="1" t="s">
        <v>16554</v>
      </c>
      <c r="K18587" s="1" t="s">
        <v>43797</v>
      </c>
      <c r="L18587" s="1" t="s">
        <v>16592</v>
      </c>
      <c r="M18587" s="1" t="s">
        <v>43798</v>
      </c>
      <c r="N18587" s="1" t="s">
        <v>43799</v>
      </c>
      <c r="O18587" s="1" t="s">
        <v>16392</v>
      </c>
      <c r="P18587" s="1">
        <v>20260531</v>
      </c>
      <c r="Q18587" s="1" t="s">
        <v>16898</v>
      </c>
      <c r="R18587" s="1" t="s">
        <v>16418</v>
      </c>
      <c r="U18587" s="1" t="s">
        <v>16395</v>
      </c>
      <c r="V18587" s="1">
        <v>20081219</v>
      </c>
      <c r="W18587" s="1">
        <v>20190331</v>
      </c>
      <c r="AA18587" s="1" t="s">
        <v>16396</v>
      </c>
      <c r="AC18587" s="1">
        <v>4987407039603</v>
      </c>
      <c r="AD18587" s="1" t="s">
        <v>43796</v>
      </c>
      <c r="AF18587" s="1">
        <v>24987114061809</v>
      </c>
      <c r="AJ18587" s="1">
        <v>20180817</v>
      </c>
      <c r="AK18587" s="1">
        <v>202012</v>
      </c>
    </row>
    <row r="18588" spans="1:37" x14ac:dyDescent="0.45">
      <c r="A18588" s="1" t="s">
        <v>16551</v>
      </c>
      <c r="B18588" s="1" t="s">
        <v>43796</v>
      </c>
      <c r="C18588" s="1">
        <v>14987114061901</v>
      </c>
      <c r="D18588" s="1">
        <v>1000</v>
      </c>
      <c r="E18588" s="1" t="s">
        <v>16553</v>
      </c>
      <c r="G18588" s="1">
        <v>10</v>
      </c>
      <c r="H18588" s="1" t="s">
        <v>16553</v>
      </c>
      <c r="I18588" s="1" t="s">
        <v>16386</v>
      </c>
      <c r="J18588" s="1" t="s">
        <v>16554</v>
      </c>
      <c r="K18588" s="1" t="s">
        <v>43797</v>
      </c>
      <c r="L18588" s="1" t="s">
        <v>16592</v>
      </c>
      <c r="M18588" s="1" t="s">
        <v>43798</v>
      </c>
      <c r="N18588" s="1" t="s">
        <v>43799</v>
      </c>
      <c r="O18588" s="1" t="s">
        <v>16392</v>
      </c>
      <c r="P18588" s="1">
        <v>20260531</v>
      </c>
      <c r="Q18588" s="1" t="s">
        <v>16898</v>
      </c>
      <c r="R18588" s="1" t="s">
        <v>16418</v>
      </c>
      <c r="U18588" s="1" t="s">
        <v>16395</v>
      </c>
      <c r="V18588" s="1">
        <v>20081219</v>
      </c>
      <c r="W18588" s="1">
        <v>20190331</v>
      </c>
      <c r="AA18588" s="1" t="s">
        <v>16396</v>
      </c>
      <c r="AC18588" s="1">
        <v>4987407039603</v>
      </c>
      <c r="AD18588" s="1" t="s">
        <v>43796</v>
      </c>
      <c r="AF18588" s="1">
        <v>24987114061908</v>
      </c>
      <c r="AJ18588" s="1">
        <v>20180817</v>
      </c>
      <c r="AK18588" s="1">
        <v>202012</v>
      </c>
    </row>
    <row r="18589" spans="1:37" x14ac:dyDescent="0.45">
      <c r="A18589" s="1" t="s">
        <v>16551</v>
      </c>
      <c r="B18589" s="1" t="s">
        <v>43796</v>
      </c>
      <c r="C18589" s="1">
        <v>14987407139607</v>
      </c>
      <c r="D18589" s="1">
        <v>100</v>
      </c>
      <c r="E18589" s="1" t="s">
        <v>16553</v>
      </c>
      <c r="G18589" s="1">
        <v>10</v>
      </c>
      <c r="H18589" s="1" t="s">
        <v>16553</v>
      </c>
      <c r="I18589" s="1" t="s">
        <v>16386</v>
      </c>
      <c r="J18589" s="1" t="s">
        <v>16554</v>
      </c>
      <c r="K18589" s="1" t="s">
        <v>43797</v>
      </c>
      <c r="L18589" s="1" t="s">
        <v>16592</v>
      </c>
      <c r="M18589" s="1" t="s">
        <v>43798</v>
      </c>
      <c r="N18589" s="1" t="s">
        <v>43799</v>
      </c>
      <c r="O18589" s="1" t="s">
        <v>16392</v>
      </c>
      <c r="P18589" s="1">
        <v>20260531</v>
      </c>
      <c r="Q18589" s="1" t="s">
        <v>17022</v>
      </c>
      <c r="R18589" s="1" t="s">
        <v>16418</v>
      </c>
      <c r="U18589" s="1" t="s">
        <v>16395</v>
      </c>
      <c r="V18589" s="1">
        <v>20081219</v>
      </c>
      <c r="W18589" s="1">
        <v>20190331</v>
      </c>
      <c r="AA18589" s="1" t="s">
        <v>16396</v>
      </c>
      <c r="AC18589" s="1">
        <v>4987407039603</v>
      </c>
      <c r="AD18589" s="1" t="s">
        <v>43796</v>
      </c>
      <c r="AF18589" s="1">
        <v>24987407139604</v>
      </c>
      <c r="AJ18589" s="1">
        <v>20180903</v>
      </c>
      <c r="AK18589" s="1">
        <v>202012</v>
      </c>
    </row>
    <row r="18590" spans="1:37" x14ac:dyDescent="0.45">
      <c r="A18590" s="1" t="s">
        <v>16551</v>
      </c>
      <c r="B18590" s="1" t="s">
        <v>43796</v>
      </c>
      <c r="C18590" s="1">
        <v>14987407139621</v>
      </c>
      <c r="D18590" s="1">
        <v>1000</v>
      </c>
      <c r="E18590" s="1" t="s">
        <v>16553</v>
      </c>
      <c r="G18590" s="1">
        <v>10</v>
      </c>
      <c r="H18590" s="1" t="s">
        <v>16553</v>
      </c>
      <c r="I18590" s="1" t="s">
        <v>16386</v>
      </c>
      <c r="J18590" s="1" t="s">
        <v>16554</v>
      </c>
      <c r="K18590" s="1" t="s">
        <v>43797</v>
      </c>
      <c r="L18590" s="1" t="s">
        <v>16592</v>
      </c>
      <c r="M18590" s="1" t="s">
        <v>43798</v>
      </c>
      <c r="N18590" s="1" t="s">
        <v>43799</v>
      </c>
      <c r="O18590" s="1" t="s">
        <v>16392</v>
      </c>
      <c r="P18590" s="1">
        <v>20260531</v>
      </c>
      <c r="Q18590" s="1" t="s">
        <v>17022</v>
      </c>
      <c r="R18590" s="1" t="s">
        <v>16418</v>
      </c>
      <c r="U18590" s="1" t="s">
        <v>16395</v>
      </c>
      <c r="V18590" s="1">
        <v>20081219</v>
      </c>
      <c r="W18590" s="1">
        <v>20190331</v>
      </c>
      <c r="AA18590" s="1" t="s">
        <v>16396</v>
      </c>
      <c r="AC18590" s="1">
        <v>4987407039603</v>
      </c>
      <c r="AD18590" s="1" t="s">
        <v>43796</v>
      </c>
      <c r="AF18590" s="1">
        <v>24987407139628</v>
      </c>
      <c r="AJ18590" s="1">
        <v>20181101</v>
      </c>
      <c r="AK18590" s="1">
        <v>202012</v>
      </c>
    </row>
    <row r="18591" spans="1:37" x14ac:dyDescent="0.45">
      <c r="A18591" s="1" t="s">
        <v>16383</v>
      </c>
      <c r="B18591" s="1" t="s">
        <v>43800</v>
      </c>
      <c r="C18591" s="1">
        <v>14987114061703</v>
      </c>
      <c r="D18591" s="1">
        <v>1000</v>
      </c>
      <c r="E18591" s="1" t="s">
        <v>16553</v>
      </c>
      <c r="G18591" s="1">
        <v>1000</v>
      </c>
      <c r="H18591" s="1" t="s">
        <v>16553</v>
      </c>
      <c r="I18591" s="1" t="s">
        <v>16386</v>
      </c>
      <c r="J18591" s="1" t="s">
        <v>16554</v>
      </c>
      <c r="K18591" s="1" t="s">
        <v>43797</v>
      </c>
      <c r="L18591" s="1" t="s">
        <v>16592</v>
      </c>
      <c r="M18591" s="1" t="s">
        <v>43798</v>
      </c>
      <c r="N18591" s="1" t="s">
        <v>43799</v>
      </c>
      <c r="O18591" s="1" t="s">
        <v>16392</v>
      </c>
      <c r="P18591" s="1">
        <v>20260531</v>
      </c>
      <c r="Q18591" s="1" t="s">
        <v>16898</v>
      </c>
      <c r="R18591" s="1" t="s">
        <v>16418</v>
      </c>
      <c r="U18591" s="1" t="s">
        <v>16395</v>
      </c>
      <c r="V18591" s="1">
        <v>20081219</v>
      </c>
      <c r="W18591" s="1">
        <v>20190331</v>
      </c>
      <c r="AA18591" s="1" t="s">
        <v>16396</v>
      </c>
      <c r="AC18591" s="1">
        <v>4987114061799</v>
      </c>
      <c r="AD18591" s="1" t="s">
        <v>43800</v>
      </c>
      <c r="AF18591" s="1">
        <v>24987114061700</v>
      </c>
      <c r="AJ18591" s="1">
        <v>20180817</v>
      </c>
      <c r="AK18591" s="1">
        <v>202009</v>
      </c>
    </row>
    <row r="18592" spans="1:37" x14ac:dyDescent="0.45">
      <c r="A18592" s="1" t="s">
        <v>16383</v>
      </c>
      <c r="B18592" s="1" t="s">
        <v>43800</v>
      </c>
      <c r="C18592" s="1">
        <v>14987407139676</v>
      </c>
      <c r="D18592" s="1">
        <v>1000</v>
      </c>
      <c r="E18592" s="1" t="s">
        <v>16553</v>
      </c>
      <c r="G18592" s="1">
        <v>1000</v>
      </c>
      <c r="H18592" s="1" t="s">
        <v>16553</v>
      </c>
      <c r="I18592" s="1" t="s">
        <v>16386</v>
      </c>
      <c r="J18592" s="1" t="s">
        <v>16554</v>
      </c>
      <c r="K18592" s="1" t="s">
        <v>43797</v>
      </c>
      <c r="L18592" s="1" t="s">
        <v>16592</v>
      </c>
      <c r="M18592" s="1" t="s">
        <v>43798</v>
      </c>
      <c r="N18592" s="1" t="s">
        <v>43799</v>
      </c>
      <c r="O18592" s="1" t="s">
        <v>16392</v>
      </c>
      <c r="P18592" s="1">
        <v>20260531</v>
      </c>
      <c r="Q18592" s="1" t="s">
        <v>17022</v>
      </c>
      <c r="R18592" s="1" t="s">
        <v>16418</v>
      </c>
      <c r="U18592" s="1" t="s">
        <v>16395</v>
      </c>
      <c r="V18592" s="1">
        <v>20081219</v>
      </c>
      <c r="W18592" s="1">
        <v>20190331</v>
      </c>
      <c r="AA18592" s="1" t="s">
        <v>16396</v>
      </c>
      <c r="AC18592" s="1">
        <v>4987407039672</v>
      </c>
      <c r="AD18592" s="1" t="s">
        <v>43800</v>
      </c>
      <c r="AF18592" s="1">
        <v>24987407139673</v>
      </c>
      <c r="AJ18592" s="1">
        <v>20181218</v>
      </c>
      <c r="AK18592" s="1">
        <v>202008</v>
      </c>
    </row>
    <row r="18593" spans="1:32" x14ac:dyDescent="0.45">
      <c r="A18593" s="1" t="s">
        <v>16383</v>
      </c>
      <c r="B18593" s="1" t="s">
        <v>43801</v>
      </c>
      <c r="C18593" s="1">
        <v>14987274072281</v>
      </c>
      <c r="D18593" s="1">
        <v>500</v>
      </c>
      <c r="E18593" s="1" t="s">
        <v>16553</v>
      </c>
      <c r="G18593" s="1">
        <v>500</v>
      </c>
      <c r="H18593" s="1" t="s">
        <v>16553</v>
      </c>
      <c r="I18593" s="1" t="s">
        <v>16386</v>
      </c>
      <c r="J18593" s="1" t="s">
        <v>16554</v>
      </c>
      <c r="K18593" s="1" t="s">
        <v>43797</v>
      </c>
      <c r="L18593" s="1" t="s">
        <v>16592</v>
      </c>
      <c r="M18593" s="1" t="s">
        <v>43798</v>
      </c>
      <c r="N18593" s="1" t="s">
        <v>43799</v>
      </c>
      <c r="O18593" s="1" t="s">
        <v>16392</v>
      </c>
      <c r="P18593" s="1">
        <v>20260531</v>
      </c>
      <c r="Q18593" s="1" t="s">
        <v>16621</v>
      </c>
      <c r="R18593" s="1" t="s">
        <v>16418</v>
      </c>
      <c r="U18593" s="1" t="s">
        <v>16395</v>
      </c>
      <c r="V18593" s="1">
        <v>20081219</v>
      </c>
      <c r="W18593" s="1">
        <v>20190331</v>
      </c>
      <c r="AA18593" s="1" t="s">
        <v>16396</v>
      </c>
      <c r="AC18593" s="1">
        <v>4987274093609</v>
      </c>
      <c r="AD18593" s="1" t="s">
        <v>43801</v>
      </c>
      <c r="AF18593" s="1">
        <v>24987274072288</v>
      </c>
    </row>
    <row r="18594" spans="1:32" x14ac:dyDescent="0.45">
      <c r="A18594" s="1" t="s">
        <v>16383</v>
      </c>
      <c r="B18594" s="1" t="s">
        <v>43802</v>
      </c>
      <c r="C18594" s="1">
        <v>14987407139553</v>
      </c>
      <c r="D18594" s="1">
        <v>100</v>
      </c>
      <c r="E18594" s="1" t="s">
        <v>16385</v>
      </c>
      <c r="G18594" s="1">
        <v>100</v>
      </c>
      <c r="H18594" s="1" t="s">
        <v>16385</v>
      </c>
      <c r="I18594" s="1" t="s">
        <v>16386</v>
      </c>
      <c r="J18594" s="1" t="s">
        <v>16387</v>
      </c>
      <c r="K18594" s="1" t="s">
        <v>43803</v>
      </c>
      <c r="L18594" s="1" t="s">
        <v>16400</v>
      </c>
      <c r="M18594" s="1" t="s">
        <v>43804</v>
      </c>
      <c r="N18594" s="1" t="s">
        <v>43805</v>
      </c>
      <c r="O18594" s="1" t="s">
        <v>16392</v>
      </c>
      <c r="P18594" s="1">
        <v>20260531</v>
      </c>
      <c r="Q18594" s="1" t="s">
        <v>17022</v>
      </c>
      <c r="R18594" s="1" t="s">
        <v>16418</v>
      </c>
      <c r="U18594" s="1" t="s">
        <v>16395</v>
      </c>
      <c r="V18594" s="1">
        <v>20200305</v>
      </c>
      <c r="W18594" s="1">
        <v>20260331</v>
      </c>
      <c r="AA18594" s="1" t="s">
        <v>16396</v>
      </c>
      <c r="AC18594" s="1">
        <v>4987407039559</v>
      </c>
      <c r="AD18594" s="1" t="s">
        <v>43802</v>
      </c>
      <c r="AF18594" s="1">
        <v>24987407139550</v>
      </c>
    </row>
    <row r="18595" spans="1:32" x14ac:dyDescent="0.45">
      <c r="A18595" s="1" t="s">
        <v>16551</v>
      </c>
      <c r="B18595" s="1" t="s">
        <v>43806</v>
      </c>
      <c r="C18595" s="1">
        <v>14987407238003</v>
      </c>
      <c r="D18595" s="1">
        <v>100</v>
      </c>
      <c r="E18595" s="1" t="s">
        <v>16553</v>
      </c>
      <c r="G18595" s="1">
        <v>10</v>
      </c>
      <c r="H18595" s="1" t="s">
        <v>16553</v>
      </c>
      <c r="I18595" s="1" t="s">
        <v>16386</v>
      </c>
      <c r="J18595" s="1" t="s">
        <v>16554</v>
      </c>
      <c r="K18595" s="1" t="s">
        <v>43807</v>
      </c>
      <c r="L18595" s="1" t="s">
        <v>17084</v>
      </c>
      <c r="M18595" s="1" t="s">
        <v>43808</v>
      </c>
      <c r="N18595" s="1" t="s">
        <v>43809</v>
      </c>
      <c r="O18595" s="1" t="s">
        <v>16392</v>
      </c>
      <c r="P18595" s="1">
        <v>20260531</v>
      </c>
      <c r="Q18595" s="1" t="s">
        <v>17022</v>
      </c>
      <c r="R18595" s="1" t="s">
        <v>16418</v>
      </c>
      <c r="U18595" s="1" t="s">
        <v>16395</v>
      </c>
      <c r="V18595" s="1">
        <v>20200305</v>
      </c>
      <c r="AA18595" s="1" t="s">
        <v>16396</v>
      </c>
      <c r="AC18595" s="1">
        <v>4987407038002</v>
      </c>
      <c r="AD18595" s="1" t="s">
        <v>43806</v>
      </c>
      <c r="AF18595" s="1">
        <v>24987407238000</v>
      </c>
    </row>
    <row r="18596" spans="1:32" x14ac:dyDescent="0.45">
      <c r="A18596" s="1" t="s">
        <v>16551</v>
      </c>
      <c r="B18596" s="1" t="s">
        <v>43806</v>
      </c>
      <c r="C18596" s="1">
        <v>14987407238027</v>
      </c>
      <c r="D18596" s="1">
        <v>1000</v>
      </c>
      <c r="E18596" s="1" t="s">
        <v>16553</v>
      </c>
      <c r="G18596" s="1">
        <v>10</v>
      </c>
      <c r="H18596" s="1" t="s">
        <v>16553</v>
      </c>
      <c r="I18596" s="1" t="s">
        <v>16386</v>
      </c>
      <c r="J18596" s="1" t="s">
        <v>16554</v>
      </c>
      <c r="K18596" s="1" t="s">
        <v>43807</v>
      </c>
      <c r="L18596" s="1" t="s">
        <v>17084</v>
      </c>
      <c r="M18596" s="1" t="s">
        <v>43808</v>
      </c>
      <c r="N18596" s="1" t="s">
        <v>43809</v>
      </c>
      <c r="O18596" s="1" t="s">
        <v>16392</v>
      </c>
      <c r="P18596" s="1">
        <v>20260531</v>
      </c>
      <c r="Q18596" s="1" t="s">
        <v>17022</v>
      </c>
      <c r="R18596" s="1" t="s">
        <v>16418</v>
      </c>
      <c r="U18596" s="1" t="s">
        <v>16395</v>
      </c>
      <c r="V18596" s="1">
        <v>20200305</v>
      </c>
      <c r="AA18596" s="1" t="s">
        <v>16396</v>
      </c>
      <c r="AC18596" s="1">
        <v>4987407038002</v>
      </c>
      <c r="AD18596" s="1" t="s">
        <v>43806</v>
      </c>
      <c r="AF18596" s="1">
        <v>24987407238024</v>
      </c>
    </row>
    <row r="18597" spans="1:32" x14ac:dyDescent="0.45">
      <c r="A18597" s="1" t="s">
        <v>16383</v>
      </c>
      <c r="B18597" s="1" t="s">
        <v>43810</v>
      </c>
      <c r="C18597" s="1">
        <v>14987274130837</v>
      </c>
      <c r="D18597" s="1">
        <v>100</v>
      </c>
      <c r="E18597" s="1" t="s">
        <v>16385</v>
      </c>
      <c r="G18597" s="1">
        <v>100</v>
      </c>
      <c r="H18597" s="1" t="s">
        <v>16385</v>
      </c>
      <c r="I18597" s="1" t="s">
        <v>16386</v>
      </c>
      <c r="J18597" s="1" t="s">
        <v>16387</v>
      </c>
      <c r="K18597" s="1" t="s">
        <v>43811</v>
      </c>
      <c r="L18597" s="1" t="s">
        <v>17025</v>
      </c>
      <c r="M18597" s="1" t="s">
        <v>43812</v>
      </c>
      <c r="N18597" s="1" t="s">
        <v>43811</v>
      </c>
      <c r="O18597" s="1" t="s">
        <v>16392</v>
      </c>
      <c r="P18597" s="1">
        <v>20260531</v>
      </c>
      <c r="Q18597" s="1" t="s">
        <v>16621</v>
      </c>
      <c r="R18597" s="1" t="s">
        <v>16418</v>
      </c>
      <c r="U18597" s="1" t="s">
        <v>16395</v>
      </c>
      <c r="V18597" s="1">
        <v>20020705</v>
      </c>
      <c r="W18597" s="1">
        <v>20260331</v>
      </c>
      <c r="AA18597" s="1" t="s">
        <v>16396</v>
      </c>
      <c r="AC18597" s="1">
        <v>4987274130847</v>
      </c>
      <c r="AD18597" s="1" t="s">
        <v>43810</v>
      </c>
      <c r="AF18597" s="1">
        <v>24987274130834</v>
      </c>
    </row>
    <row r="18598" spans="1:32" x14ac:dyDescent="0.45">
      <c r="A18598" s="1" t="s">
        <v>16383</v>
      </c>
      <c r="B18598" s="1" t="s">
        <v>43810</v>
      </c>
      <c r="C18598" s="1">
        <v>14987128007650</v>
      </c>
      <c r="D18598" s="1">
        <v>100</v>
      </c>
      <c r="E18598" s="1" t="s">
        <v>16385</v>
      </c>
      <c r="G18598" s="1">
        <v>100</v>
      </c>
      <c r="H18598" s="1" t="s">
        <v>16385</v>
      </c>
      <c r="I18598" s="1" t="s">
        <v>16386</v>
      </c>
      <c r="J18598" s="1" t="s">
        <v>16387</v>
      </c>
      <c r="K18598" s="1" t="s">
        <v>43811</v>
      </c>
      <c r="L18598" s="1" t="s">
        <v>17025</v>
      </c>
      <c r="M18598" s="1" t="s">
        <v>43812</v>
      </c>
      <c r="N18598" s="1" t="s">
        <v>43811</v>
      </c>
      <c r="O18598" s="1" t="s">
        <v>16392</v>
      </c>
      <c r="P18598" s="1">
        <v>20260531</v>
      </c>
      <c r="Q18598" s="1" t="s">
        <v>16543</v>
      </c>
      <c r="R18598" s="1" t="s">
        <v>16418</v>
      </c>
      <c r="U18598" s="1" t="s">
        <v>16395</v>
      </c>
      <c r="V18598" s="1">
        <v>20020705</v>
      </c>
      <c r="W18598" s="1">
        <v>20260331</v>
      </c>
      <c r="AA18598" s="1" t="s">
        <v>16396</v>
      </c>
      <c r="AC18598" s="1">
        <v>4987274130847</v>
      </c>
      <c r="AD18598" s="1" t="s">
        <v>43810</v>
      </c>
      <c r="AF18598" s="1">
        <v>24987128007657</v>
      </c>
    </row>
    <row r="18599" spans="1:32" x14ac:dyDescent="0.45">
      <c r="A18599" s="1" t="s">
        <v>16551</v>
      </c>
      <c r="B18599" s="1" t="s">
        <v>43813</v>
      </c>
      <c r="C18599" s="1">
        <v>14987274130684</v>
      </c>
      <c r="D18599" s="1">
        <v>1000</v>
      </c>
      <c r="E18599" s="1" t="s">
        <v>16553</v>
      </c>
      <c r="G18599" s="1">
        <v>10</v>
      </c>
      <c r="H18599" s="1" t="s">
        <v>16553</v>
      </c>
      <c r="I18599" s="1" t="s">
        <v>16386</v>
      </c>
      <c r="J18599" s="1" t="s">
        <v>16554</v>
      </c>
      <c r="K18599" s="1" t="s">
        <v>43814</v>
      </c>
      <c r="L18599" s="1" t="s">
        <v>17725</v>
      </c>
      <c r="M18599" s="1" t="s">
        <v>43815</v>
      </c>
      <c r="N18599" s="1" t="s">
        <v>43814</v>
      </c>
      <c r="O18599" s="1" t="s">
        <v>16392</v>
      </c>
      <c r="P18599" s="1">
        <v>20260531</v>
      </c>
      <c r="Q18599" s="1" t="s">
        <v>16621</v>
      </c>
      <c r="R18599" s="1" t="s">
        <v>16418</v>
      </c>
      <c r="U18599" s="1" t="s">
        <v>16395</v>
      </c>
      <c r="W18599" s="1">
        <v>20260331</v>
      </c>
      <c r="AA18599" s="1" t="s">
        <v>16396</v>
      </c>
      <c r="AC18599" s="1">
        <v>4987274130694</v>
      </c>
      <c r="AD18599" s="1" t="s">
        <v>43813</v>
      </c>
      <c r="AF18599" s="1">
        <v>24987274130681</v>
      </c>
    </row>
    <row r="18600" spans="1:32" x14ac:dyDescent="0.45">
      <c r="A18600" s="1" t="s">
        <v>16383</v>
      </c>
      <c r="B18600" s="1" t="s">
        <v>43816</v>
      </c>
      <c r="C18600" s="1">
        <v>14987274130707</v>
      </c>
      <c r="D18600" s="1">
        <v>100</v>
      </c>
      <c r="E18600" s="1" t="s">
        <v>16553</v>
      </c>
      <c r="G18600" s="1">
        <v>100</v>
      </c>
      <c r="H18600" s="1" t="s">
        <v>16553</v>
      </c>
      <c r="I18600" s="1" t="s">
        <v>16386</v>
      </c>
      <c r="J18600" s="1" t="s">
        <v>16554</v>
      </c>
      <c r="K18600" s="1" t="s">
        <v>43814</v>
      </c>
      <c r="L18600" s="1" t="s">
        <v>17725</v>
      </c>
      <c r="M18600" s="1" t="s">
        <v>43815</v>
      </c>
      <c r="N18600" s="1" t="s">
        <v>43814</v>
      </c>
      <c r="O18600" s="1" t="s">
        <v>16392</v>
      </c>
      <c r="P18600" s="1">
        <v>20260531</v>
      </c>
      <c r="Q18600" s="1" t="s">
        <v>16621</v>
      </c>
      <c r="R18600" s="1" t="s">
        <v>16418</v>
      </c>
      <c r="U18600" s="1" t="s">
        <v>16395</v>
      </c>
      <c r="W18600" s="1">
        <v>20260331</v>
      </c>
      <c r="AA18600" s="1" t="s">
        <v>16396</v>
      </c>
      <c r="AC18600" s="1">
        <v>4987274130717</v>
      </c>
      <c r="AD18600" s="1" t="s">
        <v>43816</v>
      </c>
      <c r="AF18600" s="1">
        <v>24987274130704</v>
      </c>
    </row>
    <row r="18601" spans="1:32" x14ac:dyDescent="0.45">
      <c r="A18601" s="1" t="s">
        <v>16383</v>
      </c>
      <c r="B18601" s="1" t="s">
        <v>43816</v>
      </c>
      <c r="C18601" s="1">
        <v>14987128007100</v>
      </c>
      <c r="D18601" s="1">
        <v>100</v>
      </c>
      <c r="E18601" s="1" t="s">
        <v>16553</v>
      </c>
      <c r="G18601" s="1">
        <v>100</v>
      </c>
      <c r="H18601" s="1" t="s">
        <v>16553</v>
      </c>
      <c r="I18601" s="1" t="s">
        <v>16386</v>
      </c>
      <c r="J18601" s="1" t="s">
        <v>16554</v>
      </c>
      <c r="K18601" s="1" t="s">
        <v>43814</v>
      </c>
      <c r="L18601" s="1" t="s">
        <v>17725</v>
      </c>
      <c r="M18601" s="1" t="s">
        <v>43815</v>
      </c>
      <c r="N18601" s="1" t="s">
        <v>43814</v>
      </c>
      <c r="O18601" s="1" t="s">
        <v>16392</v>
      </c>
      <c r="P18601" s="1">
        <v>20260531</v>
      </c>
      <c r="Q18601" s="1" t="s">
        <v>16543</v>
      </c>
      <c r="R18601" s="1" t="s">
        <v>16418</v>
      </c>
      <c r="U18601" s="1" t="s">
        <v>16395</v>
      </c>
      <c r="W18601" s="1">
        <v>20260331</v>
      </c>
      <c r="AA18601" s="1" t="s">
        <v>16396</v>
      </c>
      <c r="AC18601" s="1">
        <v>4987128913855</v>
      </c>
      <c r="AD18601" s="1" t="s">
        <v>43816</v>
      </c>
      <c r="AF18601" s="1">
        <v>24987128007107</v>
      </c>
    </row>
    <row r="18602" spans="1:32" x14ac:dyDescent="0.45">
      <c r="A18602" s="1" t="s">
        <v>16551</v>
      </c>
      <c r="B18602" s="1" t="s">
        <v>43817</v>
      </c>
      <c r="C18602" s="1">
        <v>14987274130721</v>
      </c>
      <c r="D18602" s="1">
        <v>1000</v>
      </c>
      <c r="E18602" s="1" t="s">
        <v>16553</v>
      </c>
      <c r="G18602" s="1">
        <v>10</v>
      </c>
      <c r="H18602" s="1" t="s">
        <v>16553</v>
      </c>
      <c r="I18602" s="1" t="s">
        <v>16386</v>
      </c>
      <c r="J18602" s="1" t="s">
        <v>16554</v>
      </c>
      <c r="K18602" s="1" t="s">
        <v>43818</v>
      </c>
      <c r="L18602" s="1" t="s">
        <v>17209</v>
      </c>
      <c r="M18602" s="1" t="s">
        <v>43819</v>
      </c>
      <c r="N18602" s="1" t="s">
        <v>43818</v>
      </c>
      <c r="O18602" s="1" t="s">
        <v>16392</v>
      </c>
      <c r="P18602" s="1">
        <v>20260531</v>
      </c>
      <c r="Q18602" s="1" t="s">
        <v>16621</v>
      </c>
      <c r="R18602" s="1" t="s">
        <v>16418</v>
      </c>
      <c r="U18602" s="1" t="s">
        <v>16395</v>
      </c>
      <c r="W18602" s="1">
        <v>20260331</v>
      </c>
      <c r="AA18602" s="1" t="s">
        <v>16396</v>
      </c>
      <c r="AC18602" s="1">
        <v>4987274130731</v>
      </c>
      <c r="AD18602" s="1" t="s">
        <v>43817</v>
      </c>
      <c r="AF18602" s="1">
        <v>24987274130728</v>
      </c>
    </row>
    <row r="18603" spans="1:32" x14ac:dyDescent="0.45">
      <c r="A18603" s="1" t="s">
        <v>16551</v>
      </c>
      <c r="B18603" s="1" t="s">
        <v>43817</v>
      </c>
      <c r="C18603" s="1">
        <v>14987128007612</v>
      </c>
      <c r="D18603" s="1">
        <v>1000</v>
      </c>
      <c r="E18603" s="1" t="s">
        <v>16553</v>
      </c>
      <c r="G18603" s="1">
        <v>10</v>
      </c>
      <c r="H18603" s="1" t="s">
        <v>16553</v>
      </c>
      <c r="I18603" s="1" t="s">
        <v>16386</v>
      </c>
      <c r="J18603" s="1" t="s">
        <v>16554</v>
      </c>
      <c r="K18603" s="1" t="s">
        <v>43818</v>
      </c>
      <c r="L18603" s="1" t="s">
        <v>17209</v>
      </c>
      <c r="M18603" s="1" t="s">
        <v>43819</v>
      </c>
      <c r="N18603" s="1" t="s">
        <v>43818</v>
      </c>
      <c r="O18603" s="1" t="s">
        <v>16392</v>
      </c>
      <c r="P18603" s="1">
        <v>20260531</v>
      </c>
      <c r="Q18603" s="1" t="s">
        <v>16543</v>
      </c>
      <c r="R18603" s="1" t="s">
        <v>16418</v>
      </c>
      <c r="U18603" s="1" t="s">
        <v>16395</v>
      </c>
      <c r="W18603" s="1">
        <v>20260331</v>
      </c>
      <c r="AA18603" s="1" t="s">
        <v>16396</v>
      </c>
      <c r="AC18603" s="1">
        <v>4987081729401</v>
      </c>
      <c r="AD18603" s="1" t="s">
        <v>43817</v>
      </c>
      <c r="AF18603" s="1">
        <v>24987128007619</v>
      </c>
    </row>
    <row r="18604" spans="1:32" x14ac:dyDescent="0.45">
      <c r="A18604" s="1" t="s">
        <v>16383</v>
      </c>
      <c r="B18604" s="1" t="s">
        <v>43820</v>
      </c>
      <c r="C18604" s="1">
        <v>14987274130745</v>
      </c>
      <c r="D18604" s="1">
        <v>100</v>
      </c>
      <c r="E18604" s="1" t="s">
        <v>16553</v>
      </c>
      <c r="G18604" s="1">
        <v>100</v>
      </c>
      <c r="H18604" s="1" t="s">
        <v>16553</v>
      </c>
      <c r="I18604" s="1" t="s">
        <v>16386</v>
      </c>
      <c r="J18604" s="1" t="s">
        <v>16554</v>
      </c>
      <c r="K18604" s="1" t="s">
        <v>43818</v>
      </c>
      <c r="L18604" s="1" t="s">
        <v>17209</v>
      </c>
      <c r="M18604" s="1" t="s">
        <v>43819</v>
      </c>
      <c r="N18604" s="1" t="s">
        <v>43818</v>
      </c>
      <c r="O18604" s="1" t="s">
        <v>16392</v>
      </c>
      <c r="P18604" s="1">
        <v>20260531</v>
      </c>
      <c r="Q18604" s="1" t="s">
        <v>16621</v>
      </c>
      <c r="R18604" s="1" t="s">
        <v>16418</v>
      </c>
      <c r="U18604" s="1" t="s">
        <v>16395</v>
      </c>
      <c r="W18604" s="1">
        <v>20260331</v>
      </c>
      <c r="AA18604" s="1" t="s">
        <v>16396</v>
      </c>
      <c r="AC18604" s="1">
        <v>4987274130755</v>
      </c>
      <c r="AD18604" s="1" t="s">
        <v>43820</v>
      </c>
      <c r="AF18604" s="1">
        <v>24987274130742</v>
      </c>
    </row>
    <row r="18605" spans="1:32" x14ac:dyDescent="0.45">
      <c r="A18605" s="1" t="s">
        <v>16383</v>
      </c>
      <c r="B18605" s="1" t="s">
        <v>43820</v>
      </c>
      <c r="C18605" s="1">
        <v>14987128007599</v>
      </c>
      <c r="D18605" s="1">
        <v>100</v>
      </c>
      <c r="E18605" s="1" t="s">
        <v>16553</v>
      </c>
      <c r="G18605" s="1">
        <v>100</v>
      </c>
      <c r="H18605" s="1" t="s">
        <v>16553</v>
      </c>
      <c r="I18605" s="1" t="s">
        <v>16386</v>
      </c>
      <c r="J18605" s="1" t="s">
        <v>16554</v>
      </c>
      <c r="K18605" s="1" t="s">
        <v>43818</v>
      </c>
      <c r="L18605" s="1" t="s">
        <v>17209</v>
      </c>
      <c r="M18605" s="1" t="s">
        <v>43819</v>
      </c>
      <c r="N18605" s="1" t="s">
        <v>43818</v>
      </c>
      <c r="O18605" s="1" t="s">
        <v>16392</v>
      </c>
      <c r="P18605" s="1">
        <v>20260531</v>
      </c>
      <c r="Q18605" s="1" t="s">
        <v>16543</v>
      </c>
      <c r="R18605" s="1" t="s">
        <v>16418</v>
      </c>
      <c r="U18605" s="1" t="s">
        <v>16395</v>
      </c>
      <c r="W18605" s="1">
        <v>20260331</v>
      </c>
      <c r="AA18605" s="1" t="s">
        <v>16396</v>
      </c>
      <c r="AC18605" s="1">
        <v>4987128913879</v>
      </c>
      <c r="AD18605" s="1" t="s">
        <v>43820</v>
      </c>
      <c r="AF18605" s="1">
        <v>24987128007596</v>
      </c>
    </row>
    <row r="18606" spans="1:32" x14ac:dyDescent="0.45">
      <c r="A18606" s="1" t="s">
        <v>16551</v>
      </c>
      <c r="B18606" s="1" t="s">
        <v>43821</v>
      </c>
      <c r="C18606" s="1">
        <v>14987274130769</v>
      </c>
      <c r="D18606" s="1">
        <v>1000</v>
      </c>
      <c r="E18606" s="1" t="s">
        <v>16553</v>
      </c>
      <c r="G18606" s="1">
        <v>10</v>
      </c>
      <c r="H18606" s="1" t="s">
        <v>16553</v>
      </c>
      <c r="I18606" s="1" t="s">
        <v>16386</v>
      </c>
      <c r="J18606" s="1" t="s">
        <v>16554</v>
      </c>
      <c r="K18606" s="1" t="s">
        <v>43822</v>
      </c>
      <c r="L18606" s="1" t="s">
        <v>18947</v>
      </c>
      <c r="M18606" s="1" t="s">
        <v>43823</v>
      </c>
      <c r="N18606" s="1" t="s">
        <v>43822</v>
      </c>
      <c r="O18606" s="1" t="s">
        <v>16392</v>
      </c>
      <c r="P18606" s="1">
        <v>20260531</v>
      </c>
      <c r="Q18606" s="1" t="s">
        <v>16621</v>
      </c>
      <c r="R18606" s="1" t="s">
        <v>16418</v>
      </c>
      <c r="U18606" s="1" t="s">
        <v>16395</v>
      </c>
      <c r="W18606" s="1">
        <v>20260331</v>
      </c>
      <c r="AA18606" s="1" t="s">
        <v>16396</v>
      </c>
      <c r="AC18606" s="1">
        <v>4987274130779</v>
      </c>
      <c r="AD18606" s="1" t="s">
        <v>43821</v>
      </c>
      <c r="AF18606" s="1">
        <v>24987274130766</v>
      </c>
    </row>
    <row r="18607" spans="1:32" x14ac:dyDescent="0.45">
      <c r="A18607" s="1" t="s">
        <v>16551</v>
      </c>
      <c r="B18607" s="1" t="s">
        <v>43821</v>
      </c>
      <c r="C18607" s="1">
        <v>14987128007643</v>
      </c>
      <c r="D18607" s="1">
        <v>1000</v>
      </c>
      <c r="E18607" s="1" t="s">
        <v>16553</v>
      </c>
      <c r="G18607" s="1">
        <v>10</v>
      </c>
      <c r="H18607" s="1" t="s">
        <v>16553</v>
      </c>
      <c r="I18607" s="1" t="s">
        <v>16386</v>
      </c>
      <c r="J18607" s="1" t="s">
        <v>16554</v>
      </c>
      <c r="K18607" s="1" t="s">
        <v>43822</v>
      </c>
      <c r="L18607" s="1" t="s">
        <v>18947</v>
      </c>
      <c r="M18607" s="1" t="s">
        <v>43823</v>
      </c>
      <c r="N18607" s="1" t="s">
        <v>43822</v>
      </c>
      <c r="O18607" s="1" t="s">
        <v>16392</v>
      </c>
      <c r="P18607" s="1">
        <v>20260531</v>
      </c>
      <c r="Q18607" s="1" t="s">
        <v>16543</v>
      </c>
      <c r="R18607" s="1" t="s">
        <v>16418</v>
      </c>
      <c r="U18607" s="1" t="s">
        <v>16395</v>
      </c>
      <c r="W18607" s="1">
        <v>20260331</v>
      </c>
      <c r="AA18607" s="1" t="s">
        <v>16396</v>
      </c>
      <c r="AC18607" s="1">
        <v>4987081729432</v>
      </c>
      <c r="AD18607" s="1" t="s">
        <v>43821</v>
      </c>
      <c r="AF18607" s="1">
        <v>24987128007640</v>
      </c>
    </row>
    <row r="18608" spans="1:32" x14ac:dyDescent="0.45">
      <c r="A18608" s="1" t="s">
        <v>16383</v>
      </c>
      <c r="B18608" s="1" t="s">
        <v>43824</v>
      </c>
      <c r="C18608" s="1">
        <v>14987274130806</v>
      </c>
      <c r="D18608" s="1">
        <v>100</v>
      </c>
      <c r="E18608" s="1" t="s">
        <v>16553</v>
      </c>
      <c r="G18608" s="1">
        <v>100</v>
      </c>
      <c r="H18608" s="1" t="s">
        <v>16553</v>
      </c>
      <c r="I18608" s="1" t="s">
        <v>16386</v>
      </c>
      <c r="J18608" s="1" t="s">
        <v>16554</v>
      </c>
      <c r="K18608" s="1" t="s">
        <v>43822</v>
      </c>
      <c r="L18608" s="1" t="s">
        <v>18947</v>
      </c>
      <c r="M18608" s="1" t="s">
        <v>43823</v>
      </c>
      <c r="N18608" s="1" t="s">
        <v>43822</v>
      </c>
      <c r="O18608" s="1" t="s">
        <v>16392</v>
      </c>
      <c r="P18608" s="1">
        <v>20260531</v>
      </c>
      <c r="Q18608" s="1" t="s">
        <v>16621</v>
      </c>
      <c r="R18608" s="1" t="s">
        <v>16418</v>
      </c>
      <c r="U18608" s="1" t="s">
        <v>16395</v>
      </c>
      <c r="W18608" s="1">
        <v>20260331</v>
      </c>
      <c r="AA18608" s="1" t="s">
        <v>16396</v>
      </c>
      <c r="AC18608" s="1">
        <v>4987274130823</v>
      </c>
      <c r="AD18608" s="1" t="s">
        <v>43824</v>
      </c>
      <c r="AF18608" s="1">
        <v>24987274130803</v>
      </c>
    </row>
    <row r="18609" spans="1:32" x14ac:dyDescent="0.45">
      <c r="A18609" s="1" t="s">
        <v>16383</v>
      </c>
      <c r="B18609" s="1" t="s">
        <v>43824</v>
      </c>
      <c r="C18609" s="1">
        <v>14987128007629</v>
      </c>
      <c r="D18609" s="1">
        <v>100</v>
      </c>
      <c r="E18609" s="1" t="s">
        <v>16553</v>
      </c>
      <c r="G18609" s="1">
        <v>100</v>
      </c>
      <c r="H18609" s="1" t="s">
        <v>16553</v>
      </c>
      <c r="I18609" s="1" t="s">
        <v>16386</v>
      </c>
      <c r="J18609" s="1" t="s">
        <v>16554</v>
      </c>
      <c r="K18609" s="1" t="s">
        <v>43822</v>
      </c>
      <c r="L18609" s="1" t="s">
        <v>18947</v>
      </c>
      <c r="M18609" s="1" t="s">
        <v>43823</v>
      </c>
      <c r="N18609" s="1" t="s">
        <v>43822</v>
      </c>
      <c r="O18609" s="1" t="s">
        <v>16392</v>
      </c>
      <c r="P18609" s="1">
        <v>20260531</v>
      </c>
      <c r="Q18609" s="1" t="s">
        <v>16543</v>
      </c>
      <c r="R18609" s="1" t="s">
        <v>16418</v>
      </c>
      <c r="U18609" s="1" t="s">
        <v>16395</v>
      </c>
      <c r="W18609" s="1">
        <v>20260331</v>
      </c>
      <c r="AA18609" s="1" t="s">
        <v>16396</v>
      </c>
      <c r="AC18609" s="1">
        <v>4987128913909</v>
      </c>
      <c r="AD18609" s="1" t="s">
        <v>43824</v>
      </c>
      <c r="AF18609" s="1">
        <v>24987128007626</v>
      </c>
    </row>
    <row r="18610" spans="1:32" x14ac:dyDescent="0.45">
      <c r="A18610" s="1" t="s">
        <v>16383</v>
      </c>
      <c r="B18610" s="1" t="s">
        <v>43825</v>
      </c>
      <c r="C18610" s="1">
        <v>14987080103650</v>
      </c>
      <c r="D18610" s="1">
        <v>500</v>
      </c>
      <c r="E18610" s="1" t="s">
        <v>16385</v>
      </c>
      <c r="G18610" s="1">
        <v>500</v>
      </c>
      <c r="H18610" s="1" t="s">
        <v>16385</v>
      </c>
      <c r="I18610" s="1" t="s">
        <v>16386</v>
      </c>
      <c r="J18610" s="1" t="s">
        <v>16639</v>
      </c>
      <c r="K18610" s="1" t="s">
        <v>43826</v>
      </c>
      <c r="L18610" s="1" t="s">
        <v>17025</v>
      </c>
      <c r="M18610" s="1" t="s">
        <v>43827</v>
      </c>
      <c r="N18610" s="1" t="s">
        <v>43826</v>
      </c>
      <c r="O18610" s="1" t="s">
        <v>16392</v>
      </c>
      <c r="P18610" s="1">
        <v>20260531</v>
      </c>
      <c r="Q18610" s="1" t="s">
        <v>16849</v>
      </c>
      <c r="R18610" s="1" t="s">
        <v>16418</v>
      </c>
      <c r="U18610" s="1" t="s">
        <v>16395</v>
      </c>
      <c r="V18610" s="1">
        <v>20260401</v>
      </c>
      <c r="AA18610" s="1" t="s">
        <v>16396</v>
      </c>
      <c r="AC18610" s="1">
        <v>4987080903116</v>
      </c>
      <c r="AD18610" s="1" t="s">
        <v>43825</v>
      </c>
      <c r="AF18610" s="1">
        <v>24987080103657</v>
      </c>
    </row>
    <row r="18611" spans="1:32" x14ac:dyDescent="0.45">
      <c r="A18611" s="1" t="s">
        <v>16383</v>
      </c>
      <c r="B18611" s="1" t="s">
        <v>43828</v>
      </c>
      <c r="C18611" s="1">
        <v>14987376368619</v>
      </c>
      <c r="D18611" s="1">
        <v>600</v>
      </c>
      <c r="E18611" s="1" t="s">
        <v>16385</v>
      </c>
      <c r="G18611" s="1">
        <v>600</v>
      </c>
      <c r="H18611" s="1" t="s">
        <v>16385</v>
      </c>
      <c r="I18611" s="1" t="s">
        <v>16386</v>
      </c>
      <c r="J18611" s="1" t="s">
        <v>16639</v>
      </c>
      <c r="K18611" s="1" t="s">
        <v>43829</v>
      </c>
      <c r="L18611" s="1" t="s">
        <v>17025</v>
      </c>
      <c r="M18611" s="1" t="s">
        <v>43830</v>
      </c>
      <c r="N18611" s="1" t="s">
        <v>43831</v>
      </c>
      <c r="O18611" s="1" t="s">
        <v>16392</v>
      </c>
      <c r="P18611" s="1">
        <v>20260531</v>
      </c>
      <c r="Q18611" s="1" t="s">
        <v>16635</v>
      </c>
      <c r="R18611" s="1" t="s">
        <v>16418</v>
      </c>
      <c r="U18611" s="1" t="s">
        <v>16395</v>
      </c>
      <c r="V18611" s="1">
        <v>20200305</v>
      </c>
      <c r="AA18611" s="1" t="s">
        <v>16396</v>
      </c>
      <c r="AC18611" s="1">
        <v>4987376368698</v>
      </c>
      <c r="AD18611" s="1" t="s">
        <v>43828</v>
      </c>
      <c r="AF18611" s="1">
        <v>24987376368616</v>
      </c>
    </row>
    <row r="18612" spans="1:32" x14ac:dyDescent="0.45">
      <c r="A18612" s="1" t="s">
        <v>16551</v>
      </c>
      <c r="B18612" s="1" t="s">
        <v>43832</v>
      </c>
      <c r="C18612" s="1">
        <v>14987623101211</v>
      </c>
      <c r="D18612" s="1">
        <v>100</v>
      </c>
      <c r="E18612" s="1" t="s">
        <v>16553</v>
      </c>
      <c r="G18612" s="1">
        <v>10</v>
      </c>
      <c r="H18612" s="1" t="s">
        <v>16553</v>
      </c>
      <c r="I18612" s="1" t="s">
        <v>16386</v>
      </c>
      <c r="J18612" s="1" t="s">
        <v>16554</v>
      </c>
      <c r="K18612" s="1" t="s">
        <v>43833</v>
      </c>
      <c r="L18612" s="1" t="s">
        <v>16556</v>
      </c>
      <c r="M18612" s="1" t="s">
        <v>43834</v>
      </c>
      <c r="N18612" s="1" t="s">
        <v>43833</v>
      </c>
      <c r="O18612" s="1" t="s">
        <v>16392</v>
      </c>
      <c r="P18612" s="1">
        <v>20260531</v>
      </c>
      <c r="Q18612" s="1" t="s">
        <v>16705</v>
      </c>
      <c r="R18612" s="1" t="s">
        <v>16418</v>
      </c>
      <c r="U18612" s="1" t="s">
        <v>16395</v>
      </c>
      <c r="V18612" s="1">
        <v>20240401</v>
      </c>
      <c r="AA18612" s="1" t="s">
        <v>16396</v>
      </c>
      <c r="AC18612" s="1">
        <v>4987623502523</v>
      </c>
      <c r="AD18612" s="1" t="s">
        <v>43832</v>
      </c>
    </row>
    <row r="18613" spans="1:32" x14ac:dyDescent="0.45">
      <c r="A18613" s="1" t="s">
        <v>16551</v>
      </c>
      <c r="B18613" s="1" t="s">
        <v>43832</v>
      </c>
      <c r="C18613" s="1">
        <v>14987623101228</v>
      </c>
      <c r="D18613" s="1">
        <v>1000</v>
      </c>
      <c r="E18613" s="1" t="s">
        <v>16553</v>
      </c>
      <c r="G18613" s="1">
        <v>10</v>
      </c>
      <c r="H18613" s="1" t="s">
        <v>16553</v>
      </c>
      <c r="I18613" s="1" t="s">
        <v>16386</v>
      </c>
      <c r="J18613" s="1" t="s">
        <v>16554</v>
      </c>
      <c r="K18613" s="1" t="s">
        <v>43833</v>
      </c>
      <c r="L18613" s="1" t="s">
        <v>16556</v>
      </c>
      <c r="M18613" s="1" t="s">
        <v>43834</v>
      </c>
      <c r="N18613" s="1" t="s">
        <v>43833</v>
      </c>
      <c r="O18613" s="1" t="s">
        <v>16392</v>
      </c>
      <c r="P18613" s="1">
        <v>20260531</v>
      </c>
      <c r="Q18613" s="1" t="s">
        <v>16705</v>
      </c>
      <c r="R18613" s="1" t="s">
        <v>16418</v>
      </c>
      <c r="U18613" s="1" t="s">
        <v>16395</v>
      </c>
      <c r="V18613" s="1">
        <v>20240401</v>
      </c>
      <c r="AA18613" s="1" t="s">
        <v>16396</v>
      </c>
      <c r="AC18613" s="1">
        <v>4987623502523</v>
      </c>
      <c r="AD18613" s="1" t="s">
        <v>43832</v>
      </c>
    </row>
    <row r="18614" spans="1:32" x14ac:dyDescent="0.45">
      <c r="A18614" s="1" t="s">
        <v>16551</v>
      </c>
      <c r="B18614" s="1" t="s">
        <v>43832</v>
      </c>
      <c r="C18614" s="1">
        <v>14987376910009</v>
      </c>
      <c r="D18614" s="1">
        <v>100</v>
      </c>
      <c r="E18614" s="1" t="s">
        <v>16553</v>
      </c>
      <c r="G18614" s="1">
        <v>10</v>
      </c>
      <c r="H18614" s="1" t="s">
        <v>16553</v>
      </c>
      <c r="I18614" s="1" t="s">
        <v>16386</v>
      </c>
      <c r="J18614" s="1" t="s">
        <v>16554</v>
      </c>
      <c r="K18614" s="1" t="s">
        <v>43833</v>
      </c>
      <c r="L18614" s="1" t="s">
        <v>16556</v>
      </c>
      <c r="M18614" s="1" t="s">
        <v>43834</v>
      </c>
      <c r="N18614" s="1" t="s">
        <v>43833</v>
      </c>
      <c r="O18614" s="1" t="s">
        <v>16392</v>
      </c>
      <c r="P18614" s="1">
        <v>20260531</v>
      </c>
      <c r="Q18614" s="1" t="s">
        <v>16635</v>
      </c>
      <c r="R18614" s="1" t="s">
        <v>16418</v>
      </c>
      <c r="U18614" s="1" t="s">
        <v>16395</v>
      </c>
      <c r="V18614" s="1">
        <v>20240401</v>
      </c>
      <c r="AA18614" s="1" t="s">
        <v>16396</v>
      </c>
      <c r="AC18614" s="1">
        <v>4987376910057</v>
      </c>
      <c r="AD18614" s="1" t="s">
        <v>43832</v>
      </c>
      <c r="AF18614" s="1">
        <v>24987376910006</v>
      </c>
    </row>
    <row r="18615" spans="1:32" x14ac:dyDescent="0.45">
      <c r="A18615" s="1" t="s">
        <v>16551</v>
      </c>
      <c r="B18615" s="1" t="s">
        <v>43832</v>
      </c>
      <c r="C18615" s="1">
        <v>14987376910016</v>
      </c>
      <c r="D18615" s="1">
        <v>1000</v>
      </c>
      <c r="E18615" s="1" t="s">
        <v>16553</v>
      </c>
      <c r="G18615" s="1">
        <v>10</v>
      </c>
      <c r="H18615" s="1" t="s">
        <v>16553</v>
      </c>
      <c r="I18615" s="1" t="s">
        <v>16386</v>
      </c>
      <c r="J18615" s="1" t="s">
        <v>16554</v>
      </c>
      <c r="K18615" s="1" t="s">
        <v>43833</v>
      </c>
      <c r="L18615" s="1" t="s">
        <v>16556</v>
      </c>
      <c r="M18615" s="1" t="s">
        <v>43834</v>
      </c>
      <c r="N18615" s="1" t="s">
        <v>43833</v>
      </c>
      <c r="O18615" s="1" t="s">
        <v>16392</v>
      </c>
      <c r="P18615" s="1">
        <v>20260531</v>
      </c>
      <c r="Q18615" s="1" t="s">
        <v>16635</v>
      </c>
      <c r="R18615" s="1" t="s">
        <v>16418</v>
      </c>
      <c r="U18615" s="1" t="s">
        <v>16395</v>
      </c>
      <c r="V18615" s="1">
        <v>20240401</v>
      </c>
      <c r="AA18615" s="1" t="s">
        <v>16396</v>
      </c>
      <c r="AC18615" s="1">
        <v>4987376910057</v>
      </c>
      <c r="AD18615" s="1" t="s">
        <v>43832</v>
      </c>
      <c r="AF18615" s="1">
        <v>24987376910013</v>
      </c>
    </row>
    <row r="18616" spans="1:32" x14ac:dyDescent="0.45">
      <c r="A18616" s="1" t="s">
        <v>16551</v>
      </c>
      <c r="B18616" s="1" t="s">
        <v>43835</v>
      </c>
      <c r="C18616" s="1">
        <v>14987792286009</v>
      </c>
      <c r="D18616" s="1">
        <v>1000</v>
      </c>
      <c r="E18616" s="1" t="s">
        <v>16553</v>
      </c>
      <c r="G18616" s="1">
        <v>10</v>
      </c>
      <c r="H18616" s="1" t="s">
        <v>16553</v>
      </c>
      <c r="I18616" s="1" t="s">
        <v>16386</v>
      </c>
      <c r="J18616" s="1" t="s">
        <v>16554</v>
      </c>
      <c r="K18616" s="1" t="s">
        <v>43836</v>
      </c>
      <c r="L18616" s="1" t="s">
        <v>16556</v>
      </c>
      <c r="M18616" s="1" t="s">
        <v>43837</v>
      </c>
      <c r="N18616" s="1" t="s">
        <v>43838</v>
      </c>
      <c r="O18616" s="1" t="s">
        <v>16392</v>
      </c>
      <c r="P18616" s="1">
        <v>20260531</v>
      </c>
      <c r="Q18616" s="1" t="s">
        <v>17145</v>
      </c>
      <c r="R18616" s="1" t="s">
        <v>16418</v>
      </c>
      <c r="U18616" s="1" t="s">
        <v>16395</v>
      </c>
      <c r="V18616" s="1">
        <v>20200305</v>
      </c>
      <c r="AA18616" s="1" t="s">
        <v>16396</v>
      </c>
      <c r="AC18616" s="1">
        <v>4987792009182</v>
      </c>
      <c r="AD18616" s="1" t="s">
        <v>43835</v>
      </c>
    </row>
    <row r="18617" spans="1:32" x14ac:dyDescent="0.45">
      <c r="A18617" s="1" t="s">
        <v>16551</v>
      </c>
      <c r="B18617" s="1" t="s">
        <v>43835</v>
      </c>
      <c r="C18617" s="1">
        <v>14987792286016</v>
      </c>
      <c r="D18617" s="1">
        <v>100</v>
      </c>
      <c r="E18617" s="1" t="s">
        <v>16553</v>
      </c>
      <c r="G18617" s="1">
        <v>10</v>
      </c>
      <c r="H18617" s="1" t="s">
        <v>16553</v>
      </c>
      <c r="I18617" s="1" t="s">
        <v>16386</v>
      </c>
      <c r="J18617" s="1" t="s">
        <v>16554</v>
      </c>
      <c r="K18617" s="1" t="s">
        <v>43836</v>
      </c>
      <c r="L18617" s="1" t="s">
        <v>16556</v>
      </c>
      <c r="M18617" s="1" t="s">
        <v>43837</v>
      </c>
      <c r="N18617" s="1" t="s">
        <v>43838</v>
      </c>
      <c r="O18617" s="1" t="s">
        <v>16392</v>
      </c>
      <c r="P18617" s="1">
        <v>20260531</v>
      </c>
      <c r="Q18617" s="1" t="s">
        <v>17145</v>
      </c>
      <c r="R18617" s="1" t="s">
        <v>16418</v>
      </c>
      <c r="U18617" s="1" t="s">
        <v>16395</v>
      </c>
      <c r="V18617" s="1">
        <v>20200305</v>
      </c>
      <c r="AA18617" s="1" t="s">
        <v>16396</v>
      </c>
      <c r="AC18617" s="1">
        <v>4987792009182</v>
      </c>
      <c r="AD18617" s="1" t="s">
        <v>43835</v>
      </c>
    </row>
    <row r="18618" spans="1:32" x14ac:dyDescent="0.45">
      <c r="A18618" s="1" t="s">
        <v>16383</v>
      </c>
      <c r="B18618" s="1" t="s">
        <v>43839</v>
      </c>
      <c r="C18618" s="1">
        <v>14987792286085</v>
      </c>
      <c r="D18618" s="1">
        <v>1000</v>
      </c>
      <c r="E18618" s="1" t="s">
        <v>16553</v>
      </c>
      <c r="G18618" s="1">
        <v>1000</v>
      </c>
      <c r="H18618" s="1" t="s">
        <v>16553</v>
      </c>
      <c r="I18618" s="1" t="s">
        <v>16386</v>
      </c>
      <c r="J18618" s="1" t="s">
        <v>16554</v>
      </c>
      <c r="K18618" s="1" t="s">
        <v>43836</v>
      </c>
      <c r="L18618" s="1" t="s">
        <v>16556</v>
      </c>
      <c r="M18618" s="1" t="s">
        <v>43837</v>
      </c>
      <c r="N18618" s="1" t="s">
        <v>43838</v>
      </c>
      <c r="O18618" s="1" t="s">
        <v>16392</v>
      </c>
      <c r="P18618" s="1">
        <v>20260531</v>
      </c>
      <c r="Q18618" s="1" t="s">
        <v>17145</v>
      </c>
      <c r="R18618" s="1" t="s">
        <v>16418</v>
      </c>
      <c r="U18618" s="1" t="s">
        <v>16395</v>
      </c>
      <c r="V18618" s="1">
        <v>20200305</v>
      </c>
      <c r="AA18618" s="1" t="s">
        <v>16396</v>
      </c>
      <c r="AC18618" s="1">
        <v>4987792009281</v>
      </c>
      <c r="AD18618" s="1" t="s">
        <v>43839</v>
      </c>
    </row>
    <row r="18619" spans="1:32" x14ac:dyDescent="0.45">
      <c r="A18619" s="1" t="s">
        <v>16551</v>
      </c>
      <c r="B18619" s="1" t="s">
        <v>43840</v>
      </c>
      <c r="C18619" s="1">
        <v>14987376787274</v>
      </c>
      <c r="D18619" s="1">
        <v>100</v>
      </c>
      <c r="E18619" s="1" t="s">
        <v>16553</v>
      </c>
      <c r="G18619" s="1">
        <v>10</v>
      </c>
      <c r="H18619" s="1" t="s">
        <v>16553</v>
      </c>
      <c r="I18619" s="1" t="s">
        <v>16386</v>
      </c>
      <c r="J18619" s="1" t="s">
        <v>16554</v>
      </c>
      <c r="K18619" s="1" t="s">
        <v>43841</v>
      </c>
      <c r="L18619" s="1" t="s">
        <v>16556</v>
      </c>
      <c r="M18619" s="1" t="s">
        <v>43837</v>
      </c>
      <c r="N18619" s="1" t="s">
        <v>43838</v>
      </c>
      <c r="O18619" s="1" t="s">
        <v>16392</v>
      </c>
      <c r="P18619" s="1">
        <v>20260531</v>
      </c>
      <c r="Q18619" s="1" t="s">
        <v>16635</v>
      </c>
      <c r="R18619" s="1" t="s">
        <v>16418</v>
      </c>
      <c r="U18619" s="1" t="s">
        <v>16395</v>
      </c>
      <c r="V18619" s="1">
        <v>20200305</v>
      </c>
      <c r="AA18619" s="1" t="s">
        <v>16396</v>
      </c>
      <c r="AC18619" s="1">
        <v>4987376787291</v>
      </c>
      <c r="AD18619" s="1" t="s">
        <v>43840</v>
      </c>
      <c r="AF18619" s="1">
        <v>24987376787271</v>
      </c>
    </row>
    <row r="18620" spans="1:32" x14ac:dyDescent="0.45">
      <c r="A18620" s="1" t="s">
        <v>16551</v>
      </c>
      <c r="B18620" s="1" t="s">
        <v>43840</v>
      </c>
      <c r="C18620" s="1">
        <v>14987376787281</v>
      </c>
      <c r="D18620" s="1">
        <v>1000</v>
      </c>
      <c r="E18620" s="1" t="s">
        <v>16553</v>
      </c>
      <c r="G18620" s="1">
        <v>10</v>
      </c>
      <c r="H18620" s="1" t="s">
        <v>16553</v>
      </c>
      <c r="I18620" s="1" t="s">
        <v>16386</v>
      </c>
      <c r="J18620" s="1" t="s">
        <v>16554</v>
      </c>
      <c r="K18620" s="1" t="s">
        <v>43841</v>
      </c>
      <c r="L18620" s="1" t="s">
        <v>16556</v>
      </c>
      <c r="M18620" s="1" t="s">
        <v>43837</v>
      </c>
      <c r="N18620" s="1" t="s">
        <v>43838</v>
      </c>
      <c r="O18620" s="1" t="s">
        <v>16392</v>
      </c>
      <c r="P18620" s="1">
        <v>20260531</v>
      </c>
      <c r="Q18620" s="1" t="s">
        <v>16635</v>
      </c>
      <c r="R18620" s="1" t="s">
        <v>16418</v>
      </c>
      <c r="U18620" s="1" t="s">
        <v>16395</v>
      </c>
      <c r="V18620" s="1">
        <v>20200305</v>
      </c>
      <c r="AA18620" s="1" t="s">
        <v>16396</v>
      </c>
      <c r="AC18620" s="1">
        <v>4987376787291</v>
      </c>
      <c r="AD18620" s="1" t="s">
        <v>43840</v>
      </c>
      <c r="AF18620" s="1">
        <v>24987376787288</v>
      </c>
    </row>
    <row r="18621" spans="1:32" x14ac:dyDescent="0.45">
      <c r="A18621" s="1" t="s">
        <v>16551</v>
      </c>
      <c r="B18621" s="1" t="s">
        <v>43840</v>
      </c>
      <c r="C18621" s="1">
        <v>14987123873618</v>
      </c>
      <c r="D18621" s="1">
        <v>100</v>
      </c>
      <c r="E18621" s="1" t="s">
        <v>16553</v>
      </c>
      <c r="G18621" s="1">
        <v>10</v>
      </c>
      <c r="H18621" s="1" t="s">
        <v>16553</v>
      </c>
      <c r="I18621" s="1" t="s">
        <v>16386</v>
      </c>
      <c r="J18621" s="1" t="s">
        <v>16554</v>
      </c>
      <c r="K18621" s="1" t="s">
        <v>43841</v>
      </c>
      <c r="L18621" s="1" t="s">
        <v>16556</v>
      </c>
      <c r="M18621" s="1" t="s">
        <v>43837</v>
      </c>
      <c r="N18621" s="1" t="s">
        <v>43838</v>
      </c>
      <c r="O18621" s="1" t="s">
        <v>16392</v>
      </c>
      <c r="P18621" s="1">
        <v>20260531</v>
      </c>
      <c r="Q18621" s="1" t="s">
        <v>16559</v>
      </c>
      <c r="R18621" s="1" t="s">
        <v>16418</v>
      </c>
      <c r="U18621" s="1" t="s">
        <v>16395</v>
      </c>
      <c r="V18621" s="1">
        <v>20200305</v>
      </c>
      <c r="AA18621" s="1" t="s">
        <v>16396</v>
      </c>
      <c r="AC18621" s="1">
        <v>4987123570008</v>
      </c>
      <c r="AD18621" s="1" t="s">
        <v>43840</v>
      </c>
      <c r="AF18621" s="1">
        <v>24987123873615</v>
      </c>
    </row>
    <row r="18622" spans="1:32" x14ac:dyDescent="0.45">
      <c r="A18622" s="1" t="s">
        <v>16551</v>
      </c>
      <c r="B18622" s="1" t="s">
        <v>43840</v>
      </c>
      <c r="C18622" s="1">
        <v>14987123875032</v>
      </c>
      <c r="D18622" s="1">
        <v>1000</v>
      </c>
      <c r="E18622" s="1" t="s">
        <v>16553</v>
      </c>
      <c r="G18622" s="1">
        <v>10</v>
      </c>
      <c r="H18622" s="1" t="s">
        <v>16553</v>
      </c>
      <c r="I18622" s="1" t="s">
        <v>16386</v>
      </c>
      <c r="J18622" s="1" t="s">
        <v>16554</v>
      </c>
      <c r="K18622" s="1" t="s">
        <v>43841</v>
      </c>
      <c r="L18622" s="1" t="s">
        <v>16556</v>
      </c>
      <c r="M18622" s="1" t="s">
        <v>43837</v>
      </c>
      <c r="N18622" s="1" t="s">
        <v>43838</v>
      </c>
      <c r="O18622" s="1" t="s">
        <v>16392</v>
      </c>
      <c r="P18622" s="1">
        <v>20260531</v>
      </c>
      <c r="Q18622" s="1" t="s">
        <v>16559</v>
      </c>
      <c r="R18622" s="1" t="s">
        <v>16418</v>
      </c>
      <c r="U18622" s="1" t="s">
        <v>16395</v>
      </c>
      <c r="V18622" s="1">
        <v>20200305</v>
      </c>
      <c r="AA18622" s="1" t="s">
        <v>16396</v>
      </c>
      <c r="AC18622" s="1">
        <v>4987123570008</v>
      </c>
      <c r="AD18622" s="1" t="s">
        <v>43840</v>
      </c>
      <c r="AF18622" s="1">
        <v>24987123875039</v>
      </c>
    </row>
    <row r="18623" spans="1:32" x14ac:dyDescent="0.45">
      <c r="A18623" s="1" t="s">
        <v>16383</v>
      </c>
      <c r="B18623" s="1" t="s">
        <v>43842</v>
      </c>
      <c r="C18623" s="1">
        <v>14987123873601</v>
      </c>
      <c r="D18623" s="1">
        <v>1200</v>
      </c>
      <c r="E18623" s="1" t="s">
        <v>16553</v>
      </c>
      <c r="G18623" s="1">
        <v>1200</v>
      </c>
      <c r="H18623" s="1" t="s">
        <v>16553</v>
      </c>
      <c r="I18623" s="1" t="s">
        <v>16386</v>
      </c>
      <c r="J18623" s="1" t="s">
        <v>16554</v>
      </c>
      <c r="K18623" s="1" t="s">
        <v>43841</v>
      </c>
      <c r="L18623" s="1" t="s">
        <v>16556</v>
      </c>
      <c r="M18623" s="1" t="s">
        <v>43837</v>
      </c>
      <c r="N18623" s="1" t="s">
        <v>43838</v>
      </c>
      <c r="O18623" s="1" t="s">
        <v>16392</v>
      </c>
      <c r="P18623" s="1">
        <v>20260531</v>
      </c>
      <c r="Q18623" s="1" t="s">
        <v>16559</v>
      </c>
      <c r="R18623" s="1" t="s">
        <v>16418</v>
      </c>
      <c r="U18623" s="1" t="s">
        <v>16395</v>
      </c>
      <c r="V18623" s="1">
        <v>20200305</v>
      </c>
      <c r="AA18623" s="1" t="s">
        <v>16396</v>
      </c>
      <c r="AC18623" s="1">
        <v>4987123570015</v>
      </c>
      <c r="AD18623" s="1" t="s">
        <v>43842</v>
      </c>
      <c r="AF18623" s="1">
        <v>24987123873608</v>
      </c>
    </row>
    <row r="18624" spans="1:32" x14ac:dyDescent="0.45">
      <c r="A18624" s="1" t="s">
        <v>16551</v>
      </c>
      <c r="B18624" s="1" t="s">
        <v>43843</v>
      </c>
      <c r="C18624" s="1">
        <v>14987821015204</v>
      </c>
      <c r="D18624" s="1">
        <v>100</v>
      </c>
      <c r="E18624" s="1" t="s">
        <v>16553</v>
      </c>
      <c r="G18624" s="1">
        <v>10</v>
      </c>
      <c r="H18624" s="1" t="s">
        <v>16553</v>
      </c>
      <c r="I18624" s="1" t="s">
        <v>16386</v>
      </c>
      <c r="J18624" s="1" t="s">
        <v>16554</v>
      </c>
      <c r="K18624" s="1" t="s">
        <v>43844</v>
      </c>
      <c r="L18624" s="1" t="s">
        <v>16556</v>
      </c>
      <c r="M18624" s="1" t="s">
        <v>43845</v>
      </c>
      <c r="N18624" s="1" t="s">
        <v>43844</v>
      </c>
      <c r="O18624" s="1" t="s">
        <v>16392</v>
      </c>
      <c r="P18624" s="1">
        <v>20260531</v>
      </c>
      <c r="Q18624" s="1" t="s">
        <v>16955</v>
      </c>
      <c r="R18624" s="1" t="s">
        <v>16418</v>
      </c>
      <c r="U18624" s="1" t="s">
        <v>16395</v>
      </c>
      <c r="V18624" s="1">
        <v>20090925</v>
      </c>
      <c r="W18624" s="1">
        <v>20200331</v>
      </c>
      <c r="AA18624" s="1" t="s">
        <v>16396</v>
      </c>
      <c r="AD18624" s="1" t="s">
        <v>43843</v>
      </c>
    </row>
    <row r="18625" spans="1:32" x14ac:dyDescent="0.45">
      <c r="A18625" s="1" t="s">
        <v>16551</v>
      </c>
      <c r="B18625" s="1" t="s">
        <v>43843</v>
      </c>
      <c r="C18625" s="1">
        <v>14987821015211</v>
      </c>
      <c r="D18625" s="1">
        <v>1000</v>
      </c>
      <c r="E18625" s="1" t="s">
        <v>16553</v>
      </c>
      <c r="G18625" s="1">
        <v>10</v>
      </c>
      <c r="H18625" s="1" t="s">
        <v>16553</v>
      </c>
      <c r="I18625" s="1" t="s">
        <v>16386</v>
      </c>
      <c r="J18625" s="1" t="s">
        <v>16554</v>
      </c>
      <c r="K18625" s="1" t="s">
        <v>43844</v>
      </c>
      <c r="L18625" s="1" t="s">
        <v>16556</v>
      </c>
      <c r="M18625" s="1" t="s">
        <v>43845</v>
      </c>
      <c r="N18625" s="1" t="s">
        <v>43844</v>
      </c>
      <c r="O18625" s="1" t="s">
        <v>16392</v>
      </c>
      <c r="P18625" s="1">
        <v>20260531</v>
      </c>
      <c r="Q18625" s="1" t="s">
        <v>16955</v>
      </c>
      <c r="R18625" s="1" t="s">
        <v>16418</v>
      </c>
      <c r="U18625" s="1" t="s">
        <v>16395</v>
      </c>
      <c r="V18625" s="1">
        <v>20090925</v>
      </c>
      <c r="W18625" s="1">
        <v>20200331</v>
      </c>
      <c r="AA18625" s="1" t="s">
        <v>16396</v>
      </c>
      <c r="AD18625" s="1" t="s">
        <v>43843</v>
      </c>
    </row>
    <row r="18626" spans="1:32" x14ac:dyDescent="0.45">
      <c r="A18626" s="1" t="s">
        <v>16551</v>
      </c>
      <c r="B18626" s="1" t="s">
        <v>43843</v>
      </c>
      <c r="C18626" s="1">
        <v>14987123402115</v>
      </c>
      <c r="D18626" s="1">
        <v>1000</v>
      </c>
      <c r="E18626" s="1" t="s">
        <v>16553</v>
      </c>
      <c r="G18626" s="1">
        <v>10</v>
      </c>
      <c r="H18626" s="1" t="s">
        <v>16553</v>
      </c>
      <c r="I18626" s="1" t="s">
        <v>16386</v>
      </c>
      <c r="J18626" s="1" t="s">
        <v>16554</v>
      </c>
      <c r="K18626" s="1" t="s">
        <v>43844</v>
      </c>
      <c r="L18626" s="1" t="s">
        <v>16556</v>
      </c>
      <c r="M18626" s="1" t="s">
        <v>43845</v>
      </c>
      <c r="N18626" s="1" t="s">
        <v>43844</v>
      </c>
      <c r="O18626" s="1" t="s">
        <v>16392</v>
      </c>
      <c r="P18626" s="1">
        <v>20260531</v>
      </c>
      <c r="Q18626" s="1" t="s">
        <v>16559</v>
      </c>
      <c r="R18626" s="1" t="s">
        <v>16418</v>
      </c>
      <c r="U18626" s="1" t="s">
        <v>16395</v>
      </c>
      <c r="V18626" s="1">
        <v>20090925</v>
      </c>
      <c r="W18626" s="1">
        <v>20200331</v>
      </c>
      <c r="AA18626" s="1" t="s">
        <v>16396</v>
      </c>
      <c r="AC18626" s="1">
        <v>4987123551304</v>
      </c>
      <c r="AD18626" s="1" t="s">
        <v>43843</v>
      </c>
    </row>
    <row r="18627" spans="1:32" x14ac:dyDescent="0.45">
      <c r="A18627" s="1" t="s">
        <v>16551</v>
      </c>
      <c r="B18627" s="1" t="s">
        <v>43843</v>
      </c>
      <c r="C18627" s="1">
        <v>14987123402139</v>
      </c>
      <c r="D18627" s="1">
        <v>100</v>
      </c>
      <c r="E18627" s="1" t="s">
        <v>16553</v>
      </c>
      <c r="G18627" s="1">
        <v>10</v>
      </c>
      <c r="H18627" s="1" t="s">
        <v>16553</v>
      </c>
      <c r="I18627" s="1" t="s">
        <v>16386</v>
      </c>
      <c r="J18627" s="1" t="s">
        <v>16554</v>
      </c>
      <c r="K18627" s="1" t="s">
        <v>43844</v>
      </c>
      <c r="L18627" s="1" t="s">
        <v>16556</v>
      </c>
      <c r="M18627" s="1" t="s">
        <v>43845</v>
      </c>
      <c r="N18627" s="1" t="s">
        <v>43844</v>
      </c>
      <c r="O18627" s="1" t="s">
        <v>16392</v>
      </c>
      <c r="P18627" s="1">
        <v>20260531</v>
      </c>
      <c r="Q18627" s="1" t="s">
        <v>16559</v>
      </c>
      <c r="R18627" s="1" t="s">
        <v>16418</v>
      </c>
      <c r="U18627" s="1" t="s">
        <v>16395</v>
      </c>
      <c r="V18627" s="1">
        <v>20090925</v>
      </c>
      <c r="W18627" s="1">
        <v>20200331</v>
      </c>
      <c r="AA18627" s="1" t="s">
        <v>16396</v>
      </c>
      <c r="AC18627" s="1">
        <v>4987123551304</v>
      </c>
      <c r="AD18627" s="1" t="s">
        <v>43843</v>
      </c>
    </row>
    <row r="18628" spans="1:32" x14ac:dyDescent="0.45">
      <c r="A18628" s="1" t="s">
        <v>16383</v>
      </c>
      <c r="B18628" s="1" t="s">
        <v>43846</v>
      </c>
      <c r="C18628" s="1">
        <v>14987821015228</v>
      </c>
      <c r="D18628" s="1">
        <v>1000</v>
      </c>
      <c r="E18628" s="1" t="s">
        <v>16553</v>
      </c>
      <c r="G18628" s="1">
        <v>1000</v>
      </c>
      <c r="H18628" s="1" t="s">
        <v>16553</v>
      </c>
      <c r="I18628" s="1" t="s">
        <v>16386</v>
      </c>
      <c r="J18628" s="1" t="s">
        <v>16554</v>
      </c>
      <c r="K18628" s="1" t="s">
        <v>43844</v>
      </c>
      <c r="L18628" s="1" t="s">
        <v>16556</v>
      </c>
      <c r="M18628" s="1" t="s">
        <v>43845</v>
      </c>
      <c r="N18628" s="1" t="s">
        <v>43844</v>
      </c>
      <c r="O18628" s="1" t="s">
        <v>16392</v>
      </c>
      <c r="P18628" s="1">
        <v>20260531</v>
      </c>
      <c r="Q18628" s="1" t="s">
        <v>16955</v>
      </c>
      <c r="R18628" s="1" t="s">
        <v>16418</v>
      </c>
      <c r="U18628" s="1" t="s">
        <v>16395</v>
      </c>
      <c r="V18628" s="1">
        <v>20090925</v>
      </c>
      <c r="W18628" s="1">
        <v>20200331</v>
      </c>
      <c r="AA18628" s="1" t="s">
        <v>16396</v>
      </c>
      <c r="AD18628" s="1" t="s">
        <v>43846</v>
      </c>
    </row>
    <row r="18629" spans="1:32" x14ac:dyDescent="0.45">
      <c r="A18629" s="1" t="s">
        <v>16383</v>
      </c>
      <c r="B18629" s="1" t="s">
        <v>43846</v>
      </c>
      <c r="C18629" s="1">
        <v>14987123402122</v>
      </c>
      <c r="D18629" s="1">
        <v>1000</v>
      </c>
      <c r="E18629" s="1" t="s">
        <v>16553</v>
      </c>
      <c r="G18629" s="1">
        <v>1000</v>
      </c>
      <c r="H18629" s="1" t="s">
        <v>16553</v>
      </c>
      <c r="I18629" s="1" t="s">
        <v>16386</v>
      </c>
      <c r="J18629" s="1" t="s">
        <v>16554</v>
      </c>
      <c r="K18629" s="1" t="s">
        <v>43844</v>
      </c>
      <c r="L18629" s="1" t="s">
        <v>16556</v>
      </c>
      <c r="M18629" s="1" t="s">
        <v>43845</v>
      </c>
      <c r="N18629" s="1" t="s">
        <v>43844</v>
      </c>
      <c r="O18629" s="1" t="s">
        <v>16392</v>
      </c>
      <c r="P18629" s="1">
        <v>20260531</v>
      </c>
      <c r="Q18629" s="1" t="s">
        <v>16559</v>
      </c>
      <c r="R18629" s="1" t="s">
        <v>16418</v>
      </c>
      <c r="U18629" s="1" t="s">
        <v>16395</v>
      </c>
      <c r="V18629" s="1">
        <v>20090925</v>
      </c>
      <c r="W18629" s="1">
        <v>20200331</v>
      </c>
      <c r="AA18629" s="1" t="s">
        <v>16396</v>
      </c>
      <c r="AC18629" s="1">
        <v>4987123551311</v>
      </c>
      <c r="AD18629" s="1" t="s">
        <v>43846</v>
      </c>
    </row>
    <row r="18630" spans="1:32" x14ac:dyDescent="0.45">
      <c r="A18630" s="1" t="s">
        <v>16551</v>
      </c>
      <c r="B18630" s="1" t="s">
        <v>43847</v>
      </c>
      <c r="C18630" s="1">
        <v>14987792287617</v>
      </c>
      <c r="D18630" s="1">
        <v>100</v>
      </c>
      <c r="E18630" s="1" t="s">
        <v>16553</v>
      </c>
      <c r="G18630" s="1">
        <v>10</v>
      </c>
      <c r="H18630" s="1" t="s">
        <v>16553</v>
      </c>
      <c r="I18630" s="1" t="s">
        <v>16386</v>
      </c>
      <c r="J18630" s="1" t="s">
        <v>16554</v>
      </c>
      <c r="K18630" s="1" t="s">
        <v>43848</v>
      </c>
      <c r="L18630" s="1" t="s">
        <v>16556</v>
      </c>
      <c r="M18630" s="1" t="s">
        <v>43837</v>
      </c>
      <c r="N18630" s="1" t="s">
        <v>43838</v>
      </c>
      <c r="O18630" s="1" t="s">
        <v>16392</v>
      </c>
      <c r="P18630" s="1">
        <v>20260531</v>
      </c>
      <c r="Q18630" s="1" t="s">
        <v>17145</v>
      </c>
      <c r="R18630" s="1" t="s">
        <v>16418</v>
      </c>
      <c r="U18630" s="1" t="s">
        <v>16395</v>
      </c>
      <c r="V18630" s="1">
        <v>20200305</v>
      </c>
      <c r="AA18630" s="1" t="s">
        <v>16396</v>
      </c>
      <c r="AC18630" s="1">
        <v>4987476203639</v>
      </c>
      <c r="AD18630" s="1" t="s">
        <v>43847</v>
      </c>
    </row>
    <row r="18631" spans="1:32" x14ac:dyDescent="0.45">
      <c r="A18631" s="1" t="s">
        <v>16551</v>
      </c>
      <c r="B18631" s="1" t="s">
        <v>43847</v>
      </c>
      <c r="C18631" s="1">
        <v>14987476147978</v>
      </c>
      <c r="D18631" s="1">
        <v>100</v>
      </c>
      <c r="E18631" s="1" t="s">
        <v>16553</v>
      </c>
      <c r="G18631" s="1">
        <v>10</v>
      </c>
      <c r="H18631" s="1" t="s">
        <v>16553</v>
      </c>
      <c r="I18631" s="1" t="s">
        <v>16386</v>
      </c>
      <c r="J18631" s="1" t="s">
        <v>16554</v>
      </c>
      <c r="K18631" s="1" t="s">
        <v>43848</v>
      </c>
      <c r="L18631" s="1" t="s">
        <v>16556</v>
      </c>
      <c r="M18631" s="1" t="s">
        <v>43837</v>
      </c>
      <c r="N18631" s="1" t="s">
        <v>43838</v>
      </c>
      <c r="O18631" s="1" t="s">
        <v>16392</v>
      </c>
      <c r="P18631" s="1">
        <v>20260531</v>
      </c>
      <c r="Q18631" s="1" t="s">
        <v>18159</v>
      </c>
      <c r="R18631" s="1" t="s">
        <v>16418</v>
      </c>
      <c r="U18631" s="1" t="s">
        <v>16395</v>
      </c>
      <c r="V18631" s="1">
        <v>20200305</v>
      </c>
      <c r="AA18631" s="1" t="s">
        <v>16396</v>
      </c>
      <c r="AC18631" s="1">
        <v>4987476203639</v>
      </c>
      <c r="AD18631" s="1" t="s">
        <v>43847</v>
      </c>
      <c r="AF18631" s="1">
        <v>24987476147975</v>
      </c>
    </row>
    <row r="18632" spans="1:32" x14ac:dyDescent="0.45">
      <c r="A18632" s="1" t="s">
        <v>16551</v>
      </c>
      <c r="B18632" s="1" t="s">
        <v>43847</v>
      </c>
      <c r="C18632" s="1">
        <v>14987476147985</v>
      </c>
      <c r="D18632" s="1">
        <v>1000</v>
      </c>
      <c r="E18632" s="1" t="s">
        <v>16553</v>
      </c>
      <c r="G18632" s="1">
        <v>10</v>
      </c>
      <c r="H18632" s="1" t="s">
        <v>16553</v>
      </c>
      <c r="I18632" s="1" t="s">
        <v>16386</v>
      </c>
      <c r="J18632" s="1" t="s">
        <v>16554</v>
      </c>
      <c r="K18632" s="1" t="s">
        <v>43848</v>
      </c>
      <c r="L18632" s="1" t="s">
        <v>16556</v>
      </c>
      <c r="M18632" s="1" t="s">
        <v>43837</v>
      </c>
      <c r="N18632" s="1" t="s">
        <v>43838</v>
      </c>
      <c r="O18632" s="1" t="s">
        <v>16392</v>
      </c>
      <c r="P18632" s="1">
        <v>20260531</v>
      </c>
      <c r="Q18632" s="1" t="s">
        <v>18159</v>
      </c>
      <c r="R18632" s="1" t="s">
        <v>16418</v>
      </c>
      <c r="U18632" s="1" t="s">
        <v>16395</v>
      </c>
      <c r="V18632" s="1">
        <v>20200305</v>
      </c>
      <c r="AA18632" s="1" t="s">
        <v>16396</v>
      </c>
      <c r="AC18632" s="1">
        <v>4987476203639</v>
      </c>
      <c r="AD18632" s="1" t="s">
        <v>43847</v>
      </c>
      <c r="AF18632" s="1">
        <v>24987476147982</v>
      </c>
    </row>
    <row r="18633" spans="1:32" x14ac:dyDescent="0.45">
      <c r="A18633" s="1" t="s">
        <v>16383</v>
      </c>
      <c r="B18633" s="1" t="s">
        <v>43849</v>
      </c>
      <c r="C18633" s="1">
        <v>14987476147992</v>
      </c>
      <c r="D18633" s="1">
        <v>1000</v>
      </c>
      <c r="E18633" s="1" t="s">
        <v>16553</v>
      </c>
      <c r="G18633" s="1">
        <v>1000</v>
      </c>
      <c r="H18633" s="1" t="s">
        <v>16553</v>
      </c>
      <c r="I18633" s="1" t="s">
        <v>16386</v>
      </c>
      <c r="J18633" s="1" t="s">
        <v>16554</v>
      </c>
      <c r="K18633" s="1" t="s">
        <v>43848</v>
      </c>
      <c r="L18633" s="1" t="s">
        <v>16556</v>
      </c>
      <c r="M18633" s="1" t="s">
        <v>43837</v>
      </c>
      <c r="N18633" s="1" t="s">
        <v>43838</v>
      </c>
      <c r="O18633" s="1" t="s">
        <v>16392</v>
      </c>
      <c r="P18633" s="1">
        <v>20260531</v>
      </c>
      <c r="Q18633" s="1" t="s">
        <v>18159</v>
      </c>
      <c r="R18633" s="1" t="s">
        <v>16418</v>
      </c>
      <c r="U18633" s="1" t="s">
        <v>16395</v>
      </c>
      <c r="V18633" s="1">
        <v>20200305</v>
      </c>
      <c r="AA18633" s="1" t="s">
        <v>16396</v>
      </c>
      <c r="AC18633" s="1">
        <v>4987476203646</v>
      </c>
      <c r="AD18633" s="1" t="s">
        <v>43849</v>
      </c>
      <c r="AF18633" s="1">
        <v>24987476147999</v>
      </c>
    </row>
    <row r="18634" spans="1:32" x14ac:dyDescent="0.45">
      <c r="A18634" s="1" t="s">
        <v>16551</v>
      </c>
      <c r="B18634" s="1" t="s">
        <v>43850</v>
      </c>
      <c r="C18634" s="1">
        <v>14987060309607</v>
      </c>
      <c r="D18634" s="1">
        <v>100</v>
      </c>
      <c r="E18634" s="1" t="s">
        <v>16553</v>
      </c>
      <c r="G18634" s="1">
        <v>10</v>
      </c>
      <c r="H18634" s="1" t="s">
        <v>16553</v>
      </c>
      <c r="I18634" s="1" t="s">
        <v>16386</v>
      </c>
      <c r="J18634" s="1" t="s">
        <v>16554</v>
      </c>
      <c r="K18634" s="1" t="s">
        <v>43851</v>
      </c>
      <c r="L18634" s="1" t="s">
        <v>16556</v>
      </c>
      <c r="M18634" s="1" t="s">
        <v>43837</v>
      </c>
      <c r="N18634" s="1" t="s">
        <v>43838</v>
      </c>
      <c r="O18634" s="1" t="s">
        <v>16392</v>
      </c>
      <c r="P18634" s="1">
        <v>20260531</v>
      </c>
      <c r="Q18634" s="1" t="s">
        <v>16954</v>
      </c>
      <c r="R18634" s="1" t="s">
        <v>16418</v>
      </c>
      <c r="U18634" s="1" t="s">
        <v>16395</v>
      </c>
      <c r="V18634" s="1">
        <v>20200305</v>
      </c>
      <c r="AA18634" s="1" t="s">
        <v>16396</v>
      </c>
      <c r="AC18634" s="1">
        <v>4987058145371</v>
      </c>
      <c r="AD18634" s="1" t="s">
        <v>43850</v>
      </c>
      <c r="AF18634" s="1">
        <v>24987060309604</v>
      </c>
    </row>
    <row r="18635" spans="1:32" x14ac:dyDescent="0.45">
      <c r="A18635" s="1" t="s">
        <v>16551</v>
      </c>
      <c r="B18635" s="1" t="s">
        <v>43850</v>
      </c>
      <c r="C18635" s="1">
        <v>14987060309614</v>
      </c>
      <c r="D18635" s="1">
        <v>1000</v>
      </c>
      <c r="E18635" s="1" t="s">
        <v>16553</v>
      </c>
      <c r="G18635" s="1">
        <v>10</v>
      </c>
      <c r="H18635" s="1" t="s">
        <v>16553</v>
      </c>
      <c r="I18635" s="1" t="s">
        <v>16386</v>
      </c>
      <c r="J18635" s="1" t="s">
        <v>16554</v>
      </c>
      <c r="K18635" s="1" t="s">
        <v>43851</v>
      </c>
      <c r="L18635" s="1" t="s">
        <v>16556</v>
      </c>
      <c r="M18635" s="1" t="s">
        <v>43837</v>
      </c>
      <c r="N18635" s="1" t="s">
        <v>43838</v>
      </c>
      <c r="O18635" s="1" t="s">
        <v>16392</v>
      </c>
      <c r="P18635" s="1">
        <v>20260531</v>
      </c>
      <c r="Q18635" s="1" t="s">
        <v>16954</v>
      </c>
      <c r="R18635" s="1" t="s">
        <v>16418</v>
      </c>
      <c r="U18635" s="1" t="s">
        <v>16395</v>
      </c>
      <c r="V18635" s="1">
        <v>20200305</v>
      </c>
      <c r="AA18635" s="1" t="s">
        <v>16396</v>
      </c>
      <c r="AC18635" s="1">
        <v>4987058145371</v>
      </c>
      <c r="AD18635" s="1" t="s">
        <v>43850</v>
      </c>
      <c r="AF18635" s="1">
        <v>24987060309611</v>
      </c>
    </row>
    <row r="18636" spans="1:32" x14ac:dyDescent="0.45">
      <c r="A18636" s="1" t="s">
        <v>16551</v>
      </c>
      <c r="B18636" s="1" t="s">
        <v>43852</v>
      </c>
      <c r="C18636" s="1">
        <v>14987080103513</v>
      </c>
      <c r="D18636" s="1">
        <v>100</v>
      </c>
      <c r="E18636" s="1" t="s">
        <v>16553</v>
      </c>
      <c r="G18636" s="1">
        <v>10</v>
      </c>
      <c r="H18636" s="1" t="s">
        <v>16553</v>
      </c>
      <c r="I18636" s="1" t="s">
        <v>16386</v>
      </c>
      <c r="J18636" s="1" t="s">
        <v>16554</v>
      </c>
      <c r="K18636" s="1" t="s">
        <v>43853</v>
      </c>
      <c r="L18636" s="1" t="s">
        <v>16556</v>
      </c>
      <c r="M18636" s="1" t="s">
        <v>43837</v>
      </c>
      <c r="N18636" s="1" t="s">
        <v>43838</v>
      </c>
      <c r="O18636" s="1" t="s">
        <v>16392</v>
      </c>
      <c r="P18636" s="1">
        <v>20260531</v>
      </c>
      <c r="Q18636" s="1" t="s">
        <v>16849</v>
      </c>
      <c r="R18636" s="1" t="s">
        <v>16418</v>
      </c>
      <c r="U18636" s="1" t="s">
        <v>16395</v>
      </c>
      <c r="V18636" s="1">
        <v>20200305</v>
      </c>
      <c r="AA18636" s="1" t="s">
        <v>16396</v>
      </c>
      <c r="AC18636" s="1">
        <v>4987080903093</v>
      </c>
      <c r="AD18636" s="1" t="s">
        <v>43852</v>
      </c>
      <c r="AF18636" s="1">
        <v>24987080103510</v>
      </c>
    </row>
    <row r="18637" spans="1:32" x14ac:dyDescent="0.45">
      <c r="A18637" s="1" t="s">
        <v>16551</v>
      </c>
      <c r="B18637" s="1" t="s">
        <v>43852</v>
      </c>
      <c r="C18637" s="1">
        <v>14987080103537</v>
      </c>
      <c r="D18637" s="1">
        <v>1000</v>
      </c>
      <c r="E18637" s="1" t="s">
        <v>16553</v>
      </c>
      <c r="G18637" s="1">
        <v>10</v>
      </c>
      <c r="H18637" s="1" t="s">
        <v>16553</v>
      </c>
      <c r="I18637" s="1" t="s">
        <v>16386</v>
      </c>
      <c r="J18637" s="1" t="s">
        <v>16554</v>
      </c>
      <c r="K18637" s="1" t="s">
        <v>43853</v>
      </c>
      <c r="L18637" s="1" t="s">
        <v>16556</v>
      </c>
      <c r="M18637" s="1" t="s">
        <v>43837</v>
      </c>
      <c r="N18637" s="1" t="s">
        <v>43838</v>
      </c>
      <c r="O18637" s="1" t="s">
        <v>16392</v>
      </c>
      <c r="P18637" s="1">
        <v>20260531</v>
      </c>
      <c r="Q18637" s="1" t="s">
        <v>16849</v>
      </c>
      <c r="R18637" s="1" t="s">
        <v>16418</v>
      </c>
      <c r="U18637" s="1" t="s">
        <v>16395</v>
      </c>
      <c r="V18637" s="1">
        <v>20200305</v>
      </c>
      <c r="AA18637" s="1" t="s">
        <v>16396</v>
      </c>
      <c r="AC18637" s="1">
        <v>4987080903093</v>
      </c>
      <c r="AD18637" s="1" t="s">
        <v>43852</v>
      </c>
      <c r="AF18637" s="1">
        <v>24987080103534</v>
      </c>
    </row>
    <row r="18638" spans="1:32" x14ac:dyDescent="0.45">
      <c r="A18638" s="1" t="s">
        <v>16383</v>
      </c>
      <c r="B18638" s="1" t="s">
        <v>43854</v>
      </c>
      <c r="C18638" s="1">
        <v>14987080103568</v>
      </c>
      <c r="D18638" s="1">
        <v>1000</v>
      </c>
      <c r="E18638" s="1" t="s">
        <v>16553</v>
      </c>
      <c r="G18638" s="1">
        <v>1000</v>
      </c>
      <c r="H18638" s="1" t="s">
        <v>16553</v>
      </c>
      <c r="I18638" s="1" t="s">
        <v>16386</v>
      </c>
      <c r="J18638" s="1" t="s">
        <v>16554</v>
      </c>
      <c r="K18638" s="1" t="s">
        <v>43853</v>
      </c>
      <c r="L18638" s="1" t="s">
        <v>16556</v>
      </c>
      <c r="M18638" s="1" t="s">
        <v>43837</v>
      </c>
      <c r="N18638" s="1" t="s">
        <v>43838</v>
      </c>
      <c r="O18638" s="1" t="s">
        <v>16392</v>
      </c>
      <c r="P18638" s="1">
        <v>20260531</v>
      </c>
      <c r="Q18638" s="1" t="s">
        <v>16849</v>
      </c>
      <c r="R18638" s="1" t="s">
        <v>16418</v>
      </c>
      <c r="U18638" s="1" t="s">
        <v>16395</v>
      </c>
      <c r="V18638" s="1">
        <v>20200305</v>
      </c>
      <c r="AA18638" s="1" t="s">
        <v>16396</v>
      </c>
      <c r="AC18638" s="1">
        <v>4987080903109</v>
      </c>
      <c r="AD18638" s="1" t="s">
        <v>43854</v>
      </c>
      <c r="AF18638" s="1">
        <v>24987080103565</v>
      </c>
    </row>
    <row r="18639" spans="1:32" x14ac:dyDescent="0.45">
      <c r="A18639" s="1" t="s">
        <v>16383</v>
      </c>
      <c r="B18639" s="1" t="s">
        <v>43855</v>
      </c>
      <c r="C18639" s="1">
        <v>14987080103568</v>
      </c>
      <c r="D18639" s="1">
        <v>1000</v>
      </c>
      <c r="E18639" s="1" t="s">
        <v>16553</v>
      </c>
      <c r="G18639" s="1">
        <v>1000</v>
      </c>
      <c r="H18639" s="1" t="s">
        <v>16553</v>
      </c>
      <c r="I18639" s="1" t="s">
        <v>16386</v>
      </c>
      <c r="J18639" s="1" t="s">
        <v>16554</v>
      </c>
      <c r="K18639" s="1" t="s">
        <v>43853</v>
      </c>
      <c r="L18639" s="1" t="s">
        <v>16556</v>
      </c>
      <c r="M18639" s="1" t="s">
        <v>43837</v>
      </c>
      <c r="N18639" s="1" t="s">
        <v>43838</v>
      </c>
      <c r="O18639" s="1" t="s">
        <v>16392</v>
      </c>
      <c r="P18639" s="1">
        <v>20260531</v>
      </c>
      <c r="Q18639" s="1" t="s">
        <v>16849</v>
      </c>
      <c r="R18639" s="1" t="s">
        <v>16418</v>
      </c>
      <c r="U18639" s="1" t="s">
        <v>16395</v>
      </c>
      <c r="V18639" s="1">
        <v>20200305</v>
      </c>
      <c r="AA18639" s="1" t="s">
        <v>16396</v>
      </c>
      <c r="AC18639" s="1">
        <v>4987080905684</v>
      </c>
      <c r="AD18639" s="1" t="s">
        <v>43855</v>
      </c>
      <c r="AE18639" s="1" t="s">
        <v>21020</v>
      </c>
      <c r="AF18639" s="1">
        <v>24987080103565</v>
      </c>
    </row>
    <row r="18640" spans="1:32" x14ac:dyDescent="0.45">
      <c r="A18640" s="1" t="s">
        <v>16551</v>
      </c>
      <c r="B18640" s="1" t="s">
        <v>43856</v>
      </c>
      <c r="C18640" s="1">
        <v>14987123410066</v>
      </c>
      <c r="D18640" s="1">
        <v>1200</v>
      </c>
      <c r="E18640" s="1" t="s">
        <v>16553</v>
      </c>
      <c r="G18640" s="1">
        <v>10</v>
      </c>
      <c r="H18640" s="1" t="s">
        <v>16553</v>
      </c>
      <c r="I18640" s="1" t="s">
        <v>16386</v>
      </c>
      <c r="J18640" s="1" t="s">
        <v>16554</v>
      </c>
      <c r="K18640" s="1" t="s">
        <v>43857</v>
      </c>
      <c r="L18640" s="1" t="s">
        <v>16556</v>
      </c>
      <c r="M18640" s="1" t="s">
        <v>43837</v>
      </c>
      <c r="N18640" s="1" t="s">
        <v>43838</v>
      </c>
      <c r="O18640" s="1" t="s">
        <v>16392</v>
      </c>
      <c r="P18640" s="1">
        <v>20260531</v>
      </c>
      <c r="Q18640" s="1" t="s">
        <v>16559</v>
      </c>
      <c r="R18640" s="1" t="s">
        <v>16418</v>
      </c>
      <c r="U18640" s="1" t="s">
        <v>16395</v>
      </c>
      <c r="V18640" s="1">
        <v>20200305</v>
      </c>
      <c r="AA18640" s="1" t="s">
        <v>16396</v>
      </c>
      <c r="AC18640" s="1">
        <v>4987123560832</v>
      </c>
      <c r="AD18640" s="1" t="s">
        <v>43856</v>
      </c>
    </row>
    <row r="18641" spans="1:32" x14ac:dyDescent="0.45">
      <c r="A18641" s="1" t="s">
        <v>16551</v>
      </c>
      <c r="B18641" s="1" t="s">
        <v>43856</v>
      </c>
      <c r="C18641" s="1">
        <v>14987123410080</v>
      </c>
      <c r="D18641" s="1">
        <v>100</v>
      </c>
      <c r="E18641" s="1" t="s">
        <v>16553</v>
      </c>
      <c r="G18641" s="1">
        <v>10</v>
      </c>
      <c r="H18641" s="1" t="s">
        <v>16553</v>
      </c>
      <c r="I18641" s="1" t="s">
        <v>16386</v>
      </c>
      <c r="J18641" s="1" t="s">
        <v>16554</v>
      </c>
      <c r="K18641" s="1" t="s">
        <v>43857</v>
      </c>
      <c r="L18641" s="1" t="s">
        <v>16556</v>
      </c>
      <c r="M18641" s="1" t="s">
        <v>43837</v>
      </c>
      <c r="N18641" s="1" t="s">
        <v>43838</v>
      </c>
      <c r="O18641" s="1" t="s">
        <v>16392</v>
      </c>
      <c r="P18641" s="1">
        <v>20260531</v>
      </c>
      <c r="Q18641" s="1" t="s">
        <v>16559</v>
      </c>
      <c r="R18641" s="1" t="s">
        <v>16418</v>
      </c>
      <c r="U18641" s="1" t="s">
        <v>16395</v>
      </c>
      <c r="V18641" s="1">
        <v>20200305</v>
      </c>
      <c r="AA18641" s="1" t="s">
        <v>16396</v>
      </c>
      <c r="AC18641" s="1">
        <v>4987123560832</v>
      </c>
      <c r="AD18641" s="1" t="s">
        <v>43856</v>
      </c>
    </row>
    <row r="18642" spans="1:32" x14ac:dyDescent="0.45">
      <c r="A18642" s="1" t="s">
        <v>16551</v>
      </c>
      <c r="B18642" s="1" t="s">
        <v>43856</v>
      </c>
      <c r="C18642" s="1">
        <v>14987123414309</v>
      </c>
      <c r="D18642" s="1">
        <v>1000</v>
      </c>
      <c r="E18642" s="1" t="s">
        <v>16553</v>
      </c>
      <c r="G18642" s="1">
        <v>10</v>
      </c>
      <c r="H18642" s="1" t="s">
        <v>16553</v>
      </c>
      <c r="I18642" s="1" t="s">
        <v>16386</v>
      </c>
      <c r="J18642" s="1" t="s">
        <v>16554</v>
      </c>
      <c r="K18642" s="1" t="s">
        <v>43857</v>
      </c>
      <c r="L18642" s="1" t="s">
        <v>16556</v>
      </c>
      <c r="M18642" s="1" t="s">
        <v>43837</v>
      </c>
      <c r="N18642" s="1" t="s">
        <v>43838</v>
      </c>
      <c r="O18642" s="1" t="s">
        <v>16392</v>
      </c>
      <c r="P18642" s="1">
        <v>20260531</v>
      </c>
      <c r="Q18642" s="1" t="s">
        <v>16559</v>
      </c>
      <c r="R18642" s="1" t="s">
        <v>16418</v>
      </c>
      <c r="U18642" s="1" t="s">
        <v>16395</v>
      </c>
      <c r="V18642" s="1">
        <v>20200305</v>
      </c>
      <c r="AA18642" s="1" t="s">
        <v>16396</v>
      </c>
      <c r="AC18642" s="1">
        <v>4987123560832</v>
      </c>
      <c r="AD18642" s="1" t="s">
        <v>43856</v>
      </c>
    </row>
    <row r="18643" spans="1:32" x14ac:dyDescent="0.45">
      <c r="A18643" s="1" t="s">
        <v>16383</v>
      </c>
      <c r="B18643" s="1" t="s">
        <v>43858</v>
      </c>
      <c r="C18643" s="1">
        <v>14987123410073</v>
      </c>
      <c r="D18643" s="1">
        <v>1200</v>
      </c>
      <c r="E18643" s="1" t="s">
        <v>16553</v>
      </c>
      <c r="G18643" s="1">
        <v>1200</v>
      </c>
      <c r="H18643" s="1" t="s">
        <v>16553</v>
      </c>
      <c r="I18643" s="1" t="s">
        <v>16386</v>
      </c>
      <c r="J18643" s="1" t="s">
        <v>16554</v>
      </c>
      <c r="K18643" s="1" t="s">
        <v>43857</v>
      </c>
      <c r="L18643" s="1" t="s">
        <v>16556</v>
      </c>
      <c r="M18643" s="1" t="s">
        <v>43837</v>
      </c>
      <c r="N18643" s="1" t="s">
        <v>43838</v>
      </c>
      <c r="O18643" s="1" t="s">
        <v>16392</v>
      </c>
      <c r="P18643" s="1">
        <v>20260531</v>
      </c>
      <c r="Q18643" s="1" t="s">
        <v>16559</v>
      </c>
      <c r="R18643" s="1" t="s">
        <v>16418</v>
      </c>
      <c r="U18643" s="1" t="s">
        <v>16395</v>
      </c>
      <c r="V18643" s="1">
        <v>20200305</v>
      </c>
      <c r="AA18643" s="1" t="s">
        <v>16396</v>
      </c>
      <c r="AC18643" s="1">
        <v>4987123560849</v>
      </c>
      <c r="AD18643" s="1" t="s">
        <v>43858</v>
      </c>
    </row>
    <row r="18644" spans="1:32" x14ac:dyDescent="0.45">
      <c r="A18644" s="1" t="s">
        <v>16551</v>
      </c>
      <c r="B18644" s="1" t="s">
        <v>43859</v>
      </c>
      <c r="C18644" s="1">
        <v>14987271045257</v>
      </c>
      <c r="D18644" s="1">
        <v>100</v>
      </c>
      <c r="E18644" s="1" t="s">
        <v>16553</v>
      </c>
      <c r="G18644" s="1">
        <v>10</v>
      </c>
      <c r="H18644" s="1" t="s">
        <v>16553</v>
      </c>
      <c r="I18644" s="1" t="s">
        <v>16386</v>
      </c>
      <c r="J18644" s="1" t="s">
        <v>16554</v>
      </c>
      <c r="K18644" s="1" t="s">
        <v>43860</v>
      </c>
      <c r="L18644" s="1" t="s">
        <v>16556</v>
      </c>
      <c r="M18644" s="1" t="s">
        <v>43837</v>
      </c>
      <c r="N18644" s="1" t="s">
        <v>43838</v>
      </c>
      <c r="O18644" s="1" t="s">
        <v>16392</v>
      </c>
      <c r="P18644" s="1">
        <v>20260531</v>
      </c>
      <c r="Q18644" s="1" t="s">
        <v>16643</v>
      </c>
      <c r="R18644" s="1" t="s">
        <v>16418</v>
      </c>
      <c r="U18644" s="1" t="s">
        <v>16395</v>
      </c>
      <c r="V18644" s="1">
        <v>20200305</v>
      </c>
      <c r="AA18644" s="1" t="s">
        <v>16396</v>
      </c>
      <c r="AC18644" s="1">
        <v>4987271045205</v>
      </c>
      <c r="AD18644" s="1" t="s">
        <v>43859</v>
      </c>
    </row>
    <row r="18645" spans="1:32" x14ac:dyDescent="0.45">
      <c r="A18645" s="1" t="s">
        <v>16551</v>
      </c>
      <c r="B18645" s="1" t="s">
        <v>43859</v>
      </c>
      <c r="C18645" s="1">
        <v>14987271045264</v>
      </c>
      <c r="D18645" s="1">
        <v>1000</v>
      </c>
      <c r="E18645" s="1" t="s">
        <v>16553</v>
      </c>
      <c r="G18645" s="1">
        <v>10</v>
      </c>
      <c r="H18645" s="1" t="s">
        <v>16553</v>
      </c>
      <c r="I18645" s="1" t="s">
        <v>16386</v>
      </c>
      <c r="J18645" s="1" t="s">
        <v>16554</v>
      </c>
      <c r="K18645" s="1" t="s">
        <v>43860</v>
      </c>
      <c r="L18645" s="1" t="s">
        <v>16556</v>
      </c>
      <c r="M18645" s="1" t="s">
        <v>43837</v>
      </c>
      <c r="N18645" s="1" t="s">
        <v>43838</v>
      </c>
      <c r="O18645" s="1" t="s">
        <v>16392</v>
      </c>
      <c r="P18645" s="1">
        <v>20260531</v>
      </c>
      <c r="Q18645" s="1" t="s">
        <v>16643</v>
      </c>
      <c r="R18645" s="1" t="s">
        <v>16418</v>
      </c>
      <c r="U18645" s="1" t="s">
        <v>16395</v>
      </c>
      <c r="V18645" s="1">
        <v>20200305</v>
      </c>
      <c r="AA18645" s="1" t="s">
        <v>16396</v>
      </c>
      <c r="AC18645" s="1">
        <v>4987271045205</v>
      </c>
      <c r="AD18645" s="1" t="s">
        <v>43859</v>
      </c>
    </row>
    <row r="18646" spans="1:32" x14ac:dyDescent="0.45">
      <c r="A18646" s="1" t="s">
        <v>16383</v>
      </c>
      <c r="B18646" s="1" t="s">
        <v>43861</v>
      </c>
      <c r="C18646" s="1">
        <v>14987271045240</v>
      </c>
      <c r="D18646" s="1">
        <v>1200</v>
      </c>
      <c r="E18646" s="1" t="s">
        <v>16553</v>
      </c>
      <c r="G18646" s="1">
        <v>1200</v>
      </c>
      <c r="H18646" s="1" t="s">
        <v>16553</v>
      </c>
      <c r="I18646" s="1" t="s">
        <v>16386</v>
      </c>
      <c r="J18646" s="1" t="s">
        <v>16554</v>
      </c>
      <c r="K18646" s="1" t="s">
        <v>43860</v>
      </c>
      <c r="L18646" s="1" t="s">
        <v>16556</v>
      </c>
      <c r="M18646" s="1" t="s">
        <v>43837</v>
      </c>
      <c r="N18646" s="1" t="s">
        <v>43838</v>
      </c>
      <c r="O18646" s="1" t="s">
        <v>16392</v>
      </c>
      <c r="P18646" s="1">
        <v>20260531</v>
      </c>
      <c r="Q18646" s="1" t="s">
        <v>16643</v>
      </c>
      <c r="R18646" s="1" t="s">
        <v>16418</v>
      </c>
      <c r="U18646" s="1" t="s">
        <v>16395</v>
      </c>
      <c r="V18646" s="1">
        <v>20200305</v>
      </c>
      <c r="AA18646" s="1" t="s">
        <v>16396</v>
      </c>
      <c r="AC18646" s="1">
        <v>4987271045212</v>
      </c>
      <c r="AD18646" s="1" t="s">
        <v>43861</v>
      </c>
    </row>
    <row r="18647" spans="1:32" x14ac:dyDescent="0.45">
      <c r="A18647" s="1" t="s">
        <v>16551</v>
      </c>
      <c r="B18647" s="1" t="s">
        <v>43862</v>
      </c>
      <c r="C18647" s="1">
        <v>14987155159094</v>
      </c>
      <c r="D18647" s="1">
        <v>100</v>
      </c>
      <c r="E18647" s="1" t="s">
        <v>16553</v>
      </c>
      <c r="G18647" s="1">
        <v>10</v>
      </c>
      <c r="H18647" s="1" t="s">
        <v>16553</v>
      </c>
      <c r="I18647" s="1" t="s">
        <v>16386</v>
      </c>
      <c r="J18647" s="1" t="s">
        <v>16554</v>
      </c>
      <c r="K18647" s="1" t="s">
        <v>43863</v>
      </c>
      <c r="L18647" s="1" t="s">
        <v>16556</v>
      </c>
      <c r="M18647" s="1" t="s">
        <v>43837</v>
      </c>
      <c r="N18647" s="1" t="s">
        <v>43838</v>
      </c>
      <c r="O18647" s="1" t="s">
        <v>16392</v>
      </c>
      <c r="P18647" s="1">
        <v>20260531</v>
      </c>
      <c r="Q18647" s="1" t="s">
        <v>16844</v>
      </c>
      <c r="R18647" s="1" t="s">
        <v>16418</v>
      </c>
      <c r="U18647" s="1" t="s">
        <v>16395</v>
      </c>
      <c r="V18647" s="1">
        <v>20200305</v>
      </c>
      <c r="AA18647" s="1" t="s">
        <v>16396</v>
      </c>
      <c r="AC18647" s="1">
        <v>4987155159592</v>
      </c>
      <c r="AD18647" s="1" t="s">
        <v>43862</v>
      </c>
    </row>
    <row r="18648" spans="1:32" x14ac:dyDescent="0.45">
      <c r="A18648" s="1" t="s">
        <v>16551</v>
      </c>
      <c r="B18648" s="1" t="s">
        <v>43862</v>
      </c>
      <c r="C18648" s="1">
        <v>14987155159117</v>
      </c>
      <c r="D18648" s="1">
        <v>1000</v>
      </c>
      <c r="E18648" s="1" t="s">
        <v>16553</v>
      </c>
      <c r="G18648" s="1">
        <v>10</v>
      </c>
      <c r="H18648" s="1" t="s">
        <v>16553</v>
      </c>
      <c r="I18648" s="1" t="s">
        <v>16386</v>
      </c>
      <c r="J18648" s="1" t="s">
        <v>16554</v>
      </c>
      <c r="K18648" s="1" t="s">
        <v>43863</v>
      </c>
      <c r="L18648" s="1" t="s">
        <v>16556</v>
      </c>
      <c r="M18648" s="1" t="s">
        <v>43837</v>
      </c>
      <c r="N18648" s="1" t="s">
        <v>43838</v>
      </c>
      <c r="O18648" s="1" t="s">
        <v>16392</v>
      </c>
      <c r="P18648" s="1">
        <v>20260531</v>
      </c>
      <c r="Q18648" s="1" t="s">
        <v>16844</v>
      </c>
      <c r="R18648" s="1" t="s">
        <v>16418</v>
      </c>
      <c r="U18648" s="1" t="s">
        <v>16395</v>
      </c>
      <c r="V18648" s="1">
        <v>20200305</v>
      </c>
      <c r="AA18648" s="1" t="s">
        <v>16396</v>
      </c>
      <c r="AC18648" s="1">
        <v>4987155159592</v>
      </c>
      <c r="AD18648" s="1" t="s">
        <v>43862</v>
      </c>
    </row>
    <row r="18649" spans="1:32" x14ac:dyDescent="0.45">
      <c r="A18649" s="1" t="s">
        <v>16383</v>
      </c>
      <c r="B18649" s="1" t="s">
        <v>43864</v>
      </c>
      <c r="C18649" s="1">
        <v>14987155159100</v>
      </c>
      <c r="D18649" s="1">
        <v>1000</v>
      </c>
      <c r="E18649" s="1" t="s">
        <v>16553</v>
      </c>
      <c r="G18649" s="1">
        <v>1000</v>
      </c>
      <c r="H18649" s="1" t="s">
        <v>16553</v>
      </c>
      <c r="I18649" s="1" t="s">
        <v>16386</v>
      </c>
      <c r="J18649" s="1" t="s">
        <v>16554</v>
      </c>
      <c r="K18649" s="1" t="s">
        <v>43863</v>
      </c>
      <c r="L18649" s="1" t="s">
        <v>16556</v>
      </c>
      <c r="M18649" s="1" t="s">
        <v>43837</v>
      </c>
      <c r="N18649" s="1" t="s">
        <v>43838</v>
      </c>
      <c r="O18649" s="1" t="s">
        <v>16392</v>
      </c>
      <c r="P18649" s="1">
        <v>20260531</v>
      </c>
      <c r="Q18649" s="1" t="s">
        <v>16844</v>
      </c>
      <c r="R18649" s="1" t="s">
        <v>16418</v>
      </c>
      <c r="U18649" s="1" t="s">
        <v>16395</v>
      </c>
      <c r="V18649" s="1">
        <v>20200305</v>
      </c>
      <c r="AA18649" s="1" t="s">
        <v>16396</v>
      </c>
      <c r="AC18649" s="1">
        <v>4987155159608</v>
      </c>
      <c r="AD18649" s="1" t="s">
        <v>43864</v>
      </c>
    </row>
    <row r="18650" spans="1:32" x14ac:dyDescent="0.45">
      <c r="A18650" s="1" t="s">
        <v>16551</v>
      </c>
      <c r="B18650" s="1" t="s">
        <v>43865</v>
      </c>
      <c r="C18650" s="1">
        <v>14987060309829</v>
      </c>
      <c r="D18650" s="1">
        <v>100</v>
      </c>
      <c r="E18650" s="1" t="s">
        <v>16553</v>
      </c>
      <c r="G18650" s="1">
        <v>10</v>
      </c>
      <c r="H18650" s="1" t="s">
        <v>16553</v>
      </c>
      <c r="I18650" s="1" t="s">
        <v>16386</v>
      </c>
      <c r="J18650" s="1" t="s">
        <v>16554</v>
      </c>
      <c r="K18650" s="1" t="s">
        <v>43866</v>
      </c>
      <c r="L18650" s="1" t="s">
        <v>16556</v>
      </c>
      <c r="M18650" s="1" t="s">
        <v>43837</v>
      </c>
      <c r="N18650" s="1" t="s">
        <v>43838</v>
      </c>
      <c r="O18650" s="1" t="s">
        <v>16392</v>
      </c>
      <c r="P18650" s="1">
        <v>20260531</v>
      </c>
      <c r="Q18650" s="1" t="s">
        <v>16954</v>
      </c>
      <c r="R18650" s="1" t="s">
        <v>16418</v>
      </c>
      <c r="U18650" s="1" t="s">
        <v>16395</v>
      </c>
      <c r="V18650" s="1">
        <v>20200305</v>
      </c>
      <c r="AA18650" s="1" t="s">
        <v>16396</v>
      </c>
      <c r="AC18650" s="1">
        <v>4987060509826</v>
      </c>
      <c r="AD18650" s="1" t="s">
        <v>43865</v>
      </c>
      <c r="AF18650" s="1">
        <v>24987060309826</v>
      </c>
    </row>
    <row r="18651" spans="1:32" x14ac:dyDescent="0.45">
      <c r="A18651" s="1" t="s">
        <v>16551</v>
      </c>
      <c r="B18651" s="1" t="s">
        <v>43865</v>
      </c>
      <c r="C18651" s="1">
        <v>14987060309836</v>
      </c>
      <c r="D18651" s="1">
        <v>1000</v>
      </c>
      <c r="E18651" s="1" t="s">
        <v>16553</v>
      </c>
      <c r="G18651" s="1">
        <v>10</v>
      </c>
      <c r="H18651" s="1" t="s">
        <v>16553</v>
      </c>
      <c r="I18651" s="1" t="s">
        <v>16386</v>
      </c>
      <c r="J18651" s="1" t="s">
        <v>16554</v>
      </c>
      <c r="K18651" s="1" t="s">
        <v>43866</v>
      </c>
      <c r="L18651" s="1" t="s">
        <v>16556</v>
      </c>
      <c r="M18651" s="1" t="s">
        <v>43837</v>
      </c>
      <c r="N18651" s="1" t="s">
        <v>43838</v>
      </c>
      <c r="O18651" s="1" t="s">
        <v>16392</v>
      </c>
      <c r="P18651" s="1">
        <v>20260531</v>
      </c>
      <c r="Q18651" s="1" t="s">
        <v>16954</v>
      </c>
      <c r="R18651" s="1" t="s">
        <v>16418</v>
      </c>
      <c r="U18651" s="1" t="s">
        <v>16395</v>
      </c>
      <c r="V18651" s="1">
        <v>20200305</v>
      </c>
      <c r="AA18651" s="1" t="s">
        <v>16396</v>
      </c>
      <c r="AC18651" s="1">
        <v>4987060509826</v>
      </c>
      <c r="AD18651" s="1" t="s">
        <v>43865</v>
      </c>
      <c r="AF18651" s="1">
        <v>24987060309833</v>
      </c>
    </row>
    <row r="18652" spans="1:32" x14ac:dyDescent="0.45">
      <c r="A18652" s="1" t="s">
        <v>16551</v>
      </c>
      <c r="B18652" s="1" t="s">
        <v>43867</v>
      </c>
      <c r="C18652" s="1">
        <v>14987376068717</v>
      </c>
      <c r="D18652" s="1">
        <v>100</v>
      </c>
      <c r="E18652" s="1" t="s">
        <v>16553</v>
      </c>
      <c r="G18652" s="1">
        <v>10</v>
      </c>
      <c r="H18652" s="1" t="s">
        <v>16553</v>
      </c>
      <c r="I18652" s="1" t="s">
        <v>16386</v>
      </c>
      <c r="J18652" s="1" t="s">
        <v>16554</v>
      </c>
      <c r="K18652" s="1" t="s">
        <v>43868</v>
      </c>
      <c r="L18652" s="1" t="s">
        <v>16556</v>
      </c>
      <c r="M18652" s="1" t="s">
        <v>43837</v>
      </c>
      <c r="N18652" s="1" t="s">
        <v>43838</v>
      </c>
      <c r="O18652" s="1" t="s">
        <v>16392</v>
      </c>
      <c r="P18652" s="1">
        <v>20260531</v>
      </c>
      <c r="Q18652" s="1" t="s">
        <v>16635</v>
      </c>
      <c r="R18652" s="1" t="s">
        <v>16418</v>
      </c>
      <c r="U18652" s="1" t="s">
        <v>16395</v>
      </c>
      <c r="V18652" s="1">
        <v>20200305</v>
      </c>
      <c r="AA18652" s="1" t="s">
        <v>16396</v>
      </c>
      <c r="AC18652" s="1">
        <v>4987376068789</v>
      </c>
      <c r="AD18652" s="1" t="s">
        <v>43867</v>
      </c>
      <c r="AF18652" s="1">
        <v>24987376068714</v>
      </c>
    </row>
    <row r="18653" spans="1:32" x14ac:dyDescent="0.45">
      <c r="A18653" s="1" t="s">
        <v>16551</v>
      </c>
      <c r="B18653" s="1" t="s">
        <v>43867</v>
      </c>
      <c r="C18653" s="1">
        <v>14987376068731</v>
      </c>
      <c r="D18653" s="1">
        <v>1000</v>
      </c>
      <c r="E18653" s="1" t="s">
        <v>16553</v>
      </c>
      <c r="G18653" s="1">
        <v>10</v>
      </c>
      <c r="H18653" s="1" t="s">
        <v>16553</v>
      </c>
      <c r="I18653" s="1" t="s">
        <v>16386</v>
      </c>
      <c r="J18653" s="1" t="s">
        <v>16554</v>
      </c>
      <c r="K18653" s="1" t="s">
        <v>43868</v>
      </c>
      <c r="L18653" s="1" t="s">
        <v>16556</v>
      </c>
      <c r="M18653" s="1" t="s">
        <v>43837</v>
      </c>
      <c r="N18653" s="1" t="s">
        <v>43838</v>
      </c>
      <c r="O18653" s="1" t="s">
        <v>16392</v>
      </c>
      <c r="P18653" s="1">
        <v>20260531</v>
      </c>
      <c r="Q18653" s="1" t="s">
        <v>16635</v>
      </c>
      <c r="R18653" s="1" t="s">
        <v>16418</v>
      </c>
      <c r="U18653" s="1" t="s">
        <v>16395</v>
      </c>
      <c r="V18653" s="1">
        <v>20200305</v>
      </c>
      <c r="AA18653" s="1" t="s">
        <v>16396</v>
      </c>
      <c r="AC18653" s="1">
        <v>4987376068789</v>
      </c>
      <c r="AD18653" s="1" t="s">
        <v>43867</v>
      </c>
      <c r="AF18653" s="1">
        <v>24987376068738</v>
      </c>
    </row>
    <row r="18654" spans="1:32" x14ac:dyDescent="0.45">
      <c r="A18654" s="1" t="s">
        <v>16551</v>
      </c>
      <c r="B18654" s="1" t="s">
        <v>43869</v>
      </c>
      <c r="C18654" s="1">
        <v>14987376068717</v>
      </c>
      <c r="D18654" s="1">
        <v>100</v>
      </c>
      <c r="E18654" s="1" t="s">
        <v>16553</v>
      </c>
      <c r="G18654" s="1">
        <v>10</v>
      </c>
      <c r="H18654" s="1" t="s">
        <v>16553</v>
      </c>
      <c r="I18654" s="1" t="s">
        <v>16386</v>
      </c>
      <c r="J18654" s="1" t="s">
        <v>16554</v>
      </c>
      <c r="K18654" s="1" t="s">
        <v>43868</v>
      </c>
      <c r="L18654" s="1" t="s">
        <v>16556</v>
      </c>
      <c r="M18654" s="1" t="s">
        <v>43837</v>
      </c>
      <c r="N18654" s="1" t="s">
        <v>43838</v>
      </c>
      <c r="O18654" s="1" t="s">
        <v>16392</v>
      </c>
      <c r="P18654" s="1">
        <v>20260531</v>
      </c>
      <c r="Q18654" s="1" t="s">
        <v>16635</v>
      </c>
      <c r="R18654" s="1" t="s">
        <v>16418</v>
      </c>
      <c r="U18654" s="1" t="s">
        <v>16395</v>
      </c>
      <c r="V18654" s="1">
        <v>20200305</v>
      </c>
      <c r="AA18654" s="1" t="s">
        <v>16396</v>
      </c>
      <c r="AC18654" s="1">
        <v>4987376068765</v>
      </c>
      <c r="AD18654" s="1" t="s">
        <v>43869</v>
      </c>
      <c r="AE18654" s="1" t="s">
        <v>43870</v>
      </c>
    </row>
    <row r="18655" spans="1:32" x14ac:dyDescent="0.45">
      <c r="A18655" s="1" t="s">
        <v>16551</v>
      </c>
      <c r="B18655" s="1" t="s">
        <v>43869</v>
      </c>
      <c r="C18655" s="1">
        <v>14987376068731</v>
      </c>
      <c r="D18655" s="1">
        <v>1000</v>
      </c>
      <c r="E18655" s="1" t="s">
        <v>16553</v>
      </c>
      <c r="G18655" s="1">
        <v>10</v>
      </c>
      <c r="H18655" s="1" t="s">
        <v>16553</v>
      </c>
      <c r="I18655" s="1" t="s">
        <v>16386</v>
      </c>
      <c r="J18655" s="1" t="s">
        <v>16554</v>
      </c>
      <c r="K18655" s="1" t="s">
        <v>43868</v>
      </c>
      <c r="L18655" s="1" t="s">
        <v>16556</v>
      </c>
      <c r="M18655" s="1" t="s">
        <v>43837</v>
      </c>
      <c r="N18655" s="1" t="s">
        <v>43838</v>
      </c>
      <c r="O18655" s="1" t="s">
        <v>16392</v>
      </c>
      <c r="P18655" s="1">
        <v>20260531</v>
      </c>
      <c r="Q18655" s="1" t="s">
        <v>16635</v>
      </c>
      <c r="R18655" s="1" t="s">
        <v>16418</v>
      </c>
      <c r="U18655" s="1" t="s">
        <v>16395</v>
      </c>
      <c r="V18655" s="1">
        <v>20200305</v>
      </c>
      <c r="AA18655" s="1" t="s">
        <v>16396</v>
      </c>
      <c r="AC18655" s="1">
        <v>4987376068765</v>
      </c>
      <c r="AD18655" s="1" t="s">
        <v>43869</v>
      </c>
      <c r="AE18655" s="1" t="s">
        <v>43870</v>
      </c>
    </row>
    <row r="18656" spans="1:32" x14ac:dyDescent="0.45">
      <c r="A18656" s="1" t="s">
        <v>16383</v>
      </c>
      <c r="B18656" s="1" t="s">
        <v>43871</v>
      </c>
      <c r="C18656" s="1">
        <v>14987376068748</v>
      </c>
      <c r="D18656" s="1">
        <v>1000</v>
      </c>
      <c r="E18656" s="1" t="s">
        <v>16553</v>
      </c>
      <c r="G18656" s="1">
        <v>1000</v>
      </c>
      <c r="H18656" s="1" t="s">
        <v>16553</v>
      </c>
      <c r="I18656" s="1" t="s">
        <v>16386</v>
      </c>
      <c r="J18656" s="1" t="s">
        <v>16554</v>
      </c>
      <c r="K18656" s="1" t="s">
        <v>43868</v>
      </c>
      <c r="L18656" s="1" t="s">
        <v>16556</v>
      </c>
      <c r="M18656" s="1" t="s">
        <v>43837</v>
      </c>
      <c r="N18656" s="1" t="s">
        <v>43838</v>
      </c>
      <c r="O18656" s="1" t="s">
        <v>16392</v>
      </c>
      <c r="P18656" s="1">
        <v>20260531</v>
      </c>
      <c r="Q18656" s="1" t="s">
        <v>16635</v>
      </c>
      <c r="R18656" s="1" t="s">
        <v>16418</v>
      </c>
      <c r="U18656" s="1" t="s">
        <v>16395</v>
      </c>
      <c r="V18656" s="1">
        <v>20200305</v>
      </c>
      <c r="AA18656" s="1" t="s">
        <v>16396</v>
      </c>
      <c r="AC18656" s="1">
        <v>4987376068796</v>
      </c>
      <c r="AD18656" s="1" t="s">
        <v>43871</v>
      </c>
      <c r="AF18656" s="1">
        <v>24987376068745</v>
      </c>
    </row>
    <row r="18657" spans="1:37" x14ac:dyDescent="0.45">
      <c r="A18657" s="1" t="s">
        <v>16383</v>
      </c>
      <c r="B18657" s="1" t="s">
        <v>43872</v>
      </c>
      <c r="C18657" s="1">
        <v>14987376068748</v>
      </c>
      <c r="D18657" s="1">
        <v>1000</v>
      </c>
      <c r="E18657" s="1" t="s">
        <v>16553</v>
      </c>
      <c r="G18657" s="1">
        <v>1000</v>
      </c>
      <c r="H18657" s="1" t="s">
        <v>16553</v>
      </c>
      <c r="I18657" s="1" t="s">
        <v>16386</v>
      </c>
      <c r="J18657" s="1" t="s">
        <v>16554</v>
      </c>
      <c r="K18657" s="1" t="s">
        <v>43868</v>
      </c>
      <c r="L18657" s="1" t="s">
        <v>16556</v>
      </c>
      <c r="M18657" s="1" t="s">
        <v>43837</v>
      </c>
      <c r="N18657" s="1" t="s">
        <v>43838</v>
      </c>
      <c r="O18657" s="1" t="s">
        <v>16392</v>
      </c>
      <c r="P18657" s="1">
        <v>20260531</v>
      </c>
      <c r="Q18657" s="1" t="s">
        <v>16635</v>
      </c>
      <c r="R18657" s="1" t="s">
        <v>16418</v>
      </c>
      <c r="U18657" s="1" t="s">
        <v>16395</v>
      </c>
      <c r="V18657" s="1">
        <v>20200305</v>
      </c>
      <c r="AA18657" s="1" t="s">
        <v>16396</v>
      </c>
      <c r="AC18657" s="1">
        <v>4987376068772</v>
      </c>
      <c r="AD18657" s="1" t="s">
        <v>43872</v>
      </c>
      <c r="AE18657" s="1" t="s">
        <v>43870</v>
      </c>
    </row>
    <row r="18658" spans="1:37" x14ac:dyDescent="0.45">
      <c r="A18658" s="1" t="s">
        <v>16551</v>
      </c>
      <c r="B18658" s="1" t="s">
        <v>43873</v>
      </c>
      <c r="C18658" s="1">
        <v>14987447236113</v>
      </c>
      <c r="D18658" s="1">
        <v>100</v>
      </c>
      <c r="E18658" s="1" t="s">
        <v>16553</v>
      </c>
      <c r="G18658" s="1">
        <v>10</v>
      </c>
      <c r="H18658" s="1" t="s">
        <v>16553</v>
      </c>
      <c r="I18658" s="1" t="s">
        <v>16386</v>
      </c>
      <c r="J18658" s="1" t="s">
        <v>16554</v>
      </c>
      <c r="K18658" s="1" t="s">
        <v>43874</v>
      </c>
      <c r="L18658" s="1" t="s">
        <v>16556</v>
      </c>
      <c r="M18658" s="1" t="s">
        <v>43837</v>
      </c>
      <c r="N18658" s="1" t="s">
        <v>43838</v>
      </c>
      <c r="O18658" s="1" t="s">
        <v>16392</v>
      </c>
      <c r="P18658" s="1">
        <v>20260531</v>
      </c>
      <c r="Q18658" s="1" t="s">
        <v>16914</v>
      </c>
      <c r="R18658" s="1" t="s">
        <v>16418</v>
      </c>
      <c r="U18658" s="1" t="s">
        <v>16395</v>
      </c>
      <c r="V18658" s="1">
        <v>20200305</v>
      </c>
      <c r="AA18658" s="1" t="s">
        <v>16396</v>
      </c>
      <c r="AC18658" s="1">
        <v>4987447236918</v>
      </c>
      <c r="AD18658" s="1" t="s">
        <v>43873</v>
      </c>
      <c r="AF18658" s="1">
        <v>24987447236110</v>
      </c>
    </row>
    <row r="18659" spans="1:37" x14ac:dyDescent="0.45">
      <c r="A18659" s="1" t="s">
        <v>16551</v>
      </c>
      <c r="B18659" s="1" t="s">
        <v>43873</v>
      </c>
      <c r="C18659" s="1">
        <v>14987447236137</v>
      </c>
      <c r="D18659" s="1">
        <v>1000</v>
      </c>
      <c r="E18659" s="1" t="s">
        <v>16553</v>
      </c>
      <c r="G18659" s="1">
        <v>10</v>
      </c>
      <c r="H18659" s="1" t="s">
        <v>16553</v>
      </c>
      <c r="I18659" s="1" t="s">
        <v>16386</v>
      </c>
      <c r="J18659" s="1" t="s">
        <v>16554</v>
      </c>
      <c r="K18659" s="1" t="s">
        <v>43874</v>
      </c>
      <c r="L18659" s="1" t="s">
        <v>16556</v>
      </c>
      <c r="M18659" s="1" t="s">
        <v>43837</v>
      </c>
      <c r="N18659" s="1" t="s">
        <v>43838</v>
      </c>
      <c r="O18659" s="1" t="s">
        <v>16392</v>
      </c>
      <c r="P18659" s="1">
        <v>20260531</v>
      </c>
      <c r="Q18659" s="1" t="s">
        <v>16914</v>
      </c>
      <c r="R18659" s="1" t="s">
        <v>16418</v>
      </c>
      <c r="U18659" s="1" t="s">
        <v>16395</v>
      </c>
      <c r="V18659" s="1">
        <v>20200305</v>
      </c>
      <c r="AA18659" s="1" t="s">
        <v>16396</v>
      </c>
      <c r="AC18659" s="1">
        <v>4987447236918</v>
      </c>
      <c r="AD18659" s="1" t="s">
        <v>43873</v>
      </c>
      <c r="AF18659" s="1">
        <v>24987447236134</v>
      </c>
    </row>
    <row r="18660" spans="1:37" x14ac:dyDescent="0.45">
      <c r="A18660" s="1" t="s">
        <v>16383</v>
      </c>
      <c r="B18660" s="1" t="s">
        <v>43875</v>
      </c>
      <c r="C18660" s="1">
        <v>14987447236168</v>
      </c>
      <c r="D18660" s="1">
        <v>1000</v>
      </c>
      <c r="E18660" s="1" t="s">
        <v>16553</v>
      </c>
      <c r="G18660" s="1">
        <v>1000</v>
      </c>
      <c r="H18660" s="1" t="s">
        <v>16553</v>
      </c>
      <c r="I18660" s="1" t="s">
        <v>16386</v>
      </c>
      <c r="J18660" s="1" t="s">
        <v>16554</v>
      </c>
      <c r="K18660" s="1" t="s">
        <v>43874</v>
      </c>
      <c r="L18660" s="1" t="s">
        <v>16556</v>
      </c>
      <c r="M18660" s="1" t="s">
        <v>43837</v>
      </c>
      <c r="N18660" s="1" t="s">
        <v>43838</v>
      </c>
      <c r="O18660" s="1" t="s">
        <v>16392</v>
      </c>
      <c r="P18660" s="1">
        <v>20260531</v>
      </c>
      <c r="Q18660" s="1" t="s">
        <v>16914</v>
      </c>
      <c r="R18660" s="1" t="s">
        <v>16418</v>
      </c>
      <c r="U18660" s="1" t="s">
        <v>16395</v>
      </c>
      <c r="V18660" s="1">
        <v>20200305</v>
      </c>
      <c r="AA18660" s="1" t="s">
        <v>16396</v>
      </c>
      <c r="AC18660" s="1">
        <v>4987447236970</v>
      </c>
      <c r="AD18660" s="1" t="s">
        <v>43875</v>
      </c>
      <c r="AF18660" s="1">
        <v>24987447236165</v>
      </c>
    </row>
    <row r="18661" spans="1:37" x14ac:dyDescent="0.45">
      <c r="A18661" s="1" t="s">
        <v>16551</v>
      </c>
      <c r="B18661" s="1" t="s">
        <v>43876</v>
      </c>
      <c r="C18661" s="1">
        <v>14987623109361</v>
      </c>
      <c r="D18661" s="1">
        <v>100</v>
      </c>
      <c r="E18661" s="1" t="s">
        <v>16553</v>
      </c>
      <c r="G18661" s="1">
        <v>10</v>
      </c>
      <c r="H18661" s="1" t="s">
        <v>16553</v>
      </c>
      <c r="I18661" s="1" t="s">
        <v>16386</v>
      </c>
      <c r="J18661" s="1" t="s">
        <v>16554</v>
      </c>
      <c r="K18661" s="1" t="s">
        <v>43877</v>
      </c>
      <c r="L18661" s="1" t="s">
        <v>16605</v>
      </c>
      <c r="M18661" s="1" t="s">
        <v>43878</v>
      </c>
      <c r="N18661" s="1" t="s">
        <v>43877</v>
      </c>
      <c r="O18661" s="1" t="s">
        <v>16392</v>
      </c>
      <c r="P18661" s="1">
        <v>20260531</v>
      </c>
      <c r="Q18661" s="1" t="s">
        <v>16705</v>
      </c>
      <c r="R18661" s="1" t="s">
        <v>16418</v>
      </c>
      <c r="U18661" s="1" t="s">
        <v>16395</v>
      </c>
      <c r="V18661" s="1">
        <v>20240401</v>
      </c>
      <c r="AA18661" s="1" t="s">
        <v>16396</v>
      </c>
      <c r="AC18661" s="1">
        <v>4987623500789</v>
      </c>
      <c r="AD18661" s="1" t="s">
        <v>43876</v>
      </c>
    </row>
    <row r="18662" spans="1:37" x14ac:dyDescent="0.45">
      <c r="A18662" s="1" t="s">
        <v>16551</v>
      </c>
      <c r="B18662" s="1" t="s">
        <v>43876</v>
      </c>
      <c r="C18662" s="1">
        <v>14987376909904</v>
      </c>
      <c r="D18662" s="1">
        <v>100</v>
      </c>
      <c r="E18662" s="1" t="s">
        <v>16553</v>
      </c>
      <c r="G18662" s="1">
        <v>10</v>
      </c>
      <c r="H18662" s="1" t="s">
        <v>16553</v>
      </c>
      <c r="I18662" s="1" t="s">
        <v>16386</v>
      </c>
      <c r="J18662" s="1" t="s">
        <v>16554</v>
      </c>
      <c r="K18662" s="1" t="s">
        <v>43877</v>
      </c>
      <c r="L18662" s="1" t="s">
        <v>16605</v>
      </c>
      <c r="M18662" s="1" t="s">
        <v>43878</v>
      </c>
      <c r="N18662" s="1" t="s">
        <v>43877</v>
      </c>
      <c r="O18662" s="1" t="s">
        <v>16392</v>
      </c>
      <c r="P18662" s="1">
        <v>20260531</v>
      </c>
      <c r="Q18662" s="1" t="s">
        <v>16635</v>
      </c>
      <c r="R18662" s="1" t="s">
        <v>16418</v>
      </c>
      <c r="U18662" s="1" t="s">
        <v>16395</v>
      </c>
      <c r="V18662" s="1">
        <v>20240401</v>
      </c>
      <c r="AA18662" s="1" t="s">
        <v>16396</v>
      </c>
      <c r="AC18662" s="1">
        <v>4987376909952</v>
      </c>
      <c r="AD18662" s="1" t="s">
        <v>43876</v>
      </c>
      <c r="AF18662" s="1">
        <v>24987376909901</v>
      </c>
    </row>
    <row r="18663" spans="1:37" x14ac:dyDescent="0.45">
      <c r="A18663" s="1" t="s">
        <v>16551</v>
      </c>
      <c r="B18663" s="1" t="s">
        <v>43879</v>
      </c>
      <c r="C18663" s="1">
        <v>14987792285903</v>
      </c>
      <c r="D18663" s="1">
        <v>1000</v>
      </c>
      <c r="E18663" s="1" t="s">
        <v>16553</v>
      </c>
      <c r="G18663" s="1">
        <v>10</v>
      </c>
      <c r="H18663" s="1" t="s">
        <v>16553</v>
      </c>
      <c r="I18663" s="1" t="s">
        <v>16386</v>
      </c>
      <c r="J18663" s="1" t="s">
        <v>16554</v>
      </c>
      <c r="K18663" s="1" t="s">
        <v>43880</v>
      </c>
      <c r="L18663" s="1" t="s">
        <v>16605</v>
      </c>
      <c r="M18663" s="1" t="s">
        <v>43881</v>
      </c>
      <c r="N18663" s="1" t="s">
        <v>43882</v>
      </c>
      <c r="O18663" s="1" t="s">
        <v>16392</v>
      </c>
      <c r="P18663" s="1">
        <v>20260531</v>
      </c>
      <c r="Q18663" s="1" t="s">
        <v>17145</v>
      </c>
      <c r="R18663" s="1" t="s">
        <v>16418</v>
      </c>
      <c r="U18663" s="1" t="s">
        <v>16395</v>
      </c>
      <c r="V18663" s="1">
        <v>20200305</v>
      </c>
      <c r="AA18663" s="1" t="s">
        <v>16396</v>
      </c>
      <c r="AC18663" s="1">
        <v>4987792009083</v>
      </c>
      <c r="AD18663" s="1" t="s">
        <v>43879</v>
      </c>
    </row>
    <row r="18664" spans="1:37" x14ac:dyDescent="0.45">
      <c r="A18664" s="1" t="s">
        <v>16551</v>
      </c>
      <c r="B18664" s="1" t="s">
        <v>43879</v>
      </c>
      <c r="C18664" s="1">
        <v>14987792285910</v>
      </c>
      <c r="D18664" s="1">
        <v>100</v>
      </c>
      <c r="E18664" s="1" t="s">
        <v>16553</v>
      </c>
      <c r="G18664" s="1">
        <v>10</v>
      </c>
      <c r="H18664" s="1" t="s">
        <v>16553</v>
      </c>
      <c r="I18664" s="1" t="s">
        <v>16386</v>
      </c>
      <c r="J18664" s="1" t="s">
        <v>16554</v>
      </c>
      <c r="K18664" s="1" t="s">
        <v>43880</v>
      </c>
      <c r="L18664" s="1" t="s">
        <v>16605</v>
      </c>
      <c r="M18664" s="1" t="s">
        <v>43881</v>
      </c>
      <c r="N18664" s="1" t="s">
        <v>43882</v>
      </c>
      <c r="O18664" s="1" t="s">
        <v>16392</v>
      </c>
      <c r="P18664" s="1">
        <v>20260531</v>
      </c>
      <c r="Q18664" s="1" t="s">
        <v>17145</v>
      </c>
      <c r="R18664" s="1" t="s">
        <v>16418</v>
      </c>
      <c r="U18664" s="1" t="s">
        <v>16395</v>
      </c>
      <c r="V18664" s="1">
        <v>20200305</v>
      </c>
      <c r="AA18664" s="1" t="s">
        <v>16396</v>
      </c>
      <c r="AC18664" s="1">
        <v>4987792009083</v>
      </c>
      <c r="AD18664" s="1" t="s">
        <v>43879</v>
      </c>
    </row>
    <row r="18665" spans="1:37" x14ac:dyDescent="0.45">
      <c r="A18665" s="1" t="s">
        <v>16551</v>
      </c>
      <c r="B18665" s="1" t="s">
        <v>43883</v>
      </c>
      <c r="C18665" s="1">
        <v>14987376787120</v>
      </c>
      <c r="D18665" s="1">
        <v>100</v>
      </c>
      <c r="E18665" s="1" t="s">
        <v>16553</v>
      </c>
      <c r="G18665" s="1">
        <v>10</v>
      </c>
      <c r="H18665" s="1" t="s">
        <v>16553</v>
      </c>
      <c r="I18665" s="1" t="s">
        <v>16386</v>
      </c>
      <c r="J18665" s="1" t="s">
        <v>16554</v>
      </c>
      <c r="K18665" s="1" t="s">
        <v>43884</v>
      </c>
      <c r="L18665" s="1" t="s">
        <v>16605</v>
      </c>
      <c r="M18665" s="1" t="s">
        <v>43881</v>
      </c>
      <c r="N18665" s="1" t="s">
        <v>43882</v>
      </c>
      <c r="O18665" s="1" t="s">
        <v>16392</v>
      </c>
      <c r="P18665" s="1">
        <v>20260531</v>
      </c>
      <c r="Q18665" s="1" t="s">
        <v>16635</v>
      </c>
      <c r="R18665" s="1" t="s">
        <v>16418</v>
      </c>
      <c r="U18665" s="1" t="s">
        <v>16395</v>
      </c>
      <c r="V18665" s="1">
        <v>20200305</v>
      </c>
      <c r="AA18665" s="1" t="s">
        <v>16396</v>
      </c>
      <c r="AC18665" s="1">
        <v>4987376787185</v>
      </c>
      <c r="AD18665" s="1" t="s">
        <v>43883</v>
      </c>
      <c r="AF18665" s="1">
        <v>24987376787127</v>
      </c>
    </row>
    <row r="18666" spans="1:37" x14ac:dyDescent="0.45">
      <c r="A18666" s="1" t="s">
        <v>16551</v>
      </c>
      <c r="B18666" s="1" t="s">
        <v>43883</v>
      </c>
      <c r="C18666" s="1">
        <v>14987123871812</v>
      </c>
      <c r="D18666" s="1">
        <v>100</v>
      </c>
      <c r="E18666" s="1" t="s">
        <v>16553</v>
      </c>
      <c r="G18666" s="1">
        <v>10</v>
      </c>
      <c r="H18666" s="1" t="s">
        <v>16553</v>
      </c>
      <c r="I18666" s="1" t="s">
        <v>16386</v>
      </c>
      <c r="J18666" s="1" t="s">
        <v>16554</v>
      </c>
      <c r="K18666" s="1" t="s">
        <v>43884</v>
      </c>
      <c r="L18666" s="1" t="s">
        <v>16605</v>
      </c>
      <c r="M18666" s="1" t="s">
        <v>43881</v>
      </c>
      <c r="N18666" s="1" t="s">
        <v>43882</v>
      </c>
      <c r="O18666" s="1" t="s">
        <v>16392</v>
      </c>
      <c r="P18666" s="1">
        <v>20260531</v>
      </c>
      <c r="Q18666" s="1" t="s">
        <v>16559</v>
      </c>
      <c r="R18666" s="1" t="s">
        <v>16418</v>
      </c>
      <c r="U18666" s="1" t="s">
        <v>16395</v>
      </c>
      <c r="V18666" s="1">
        <v>20200305</v>
      </c>
      <c r="AA18666" s="1" t="s">
        <v>16396</v>
      </c>
      <c r="AC18666" s="1">
        <v>4987123567350</v>
      </c>
      <c r="AD18666" s="1" t="s">
        <v>43883</v>
      </c>
      <c r="AF18666" s="1">
        <v>24987123871819</v>
      </c>
    </row>
    <row r="18667" spans="1:37" x14ac:dyDescent="0.45">
      <c r="A18667" s="1" t="s">
        <v>16551</v>
      </c>
      <c r="B18667" s="1" t="s">
        <v>43885</v>
      </c>
      <c r="C18667" s="1">
        <v>14987821015105</v>
      </c>
      <c r="D18667" s="1">
        <v>100</v>
      </c>
      <c r="E18667" s="1" t="s">
        <v>16553</v>
      </c>
      <c r="G18667" s="1">
        <v>10</v>
      </c>
      <c r="H18667" s="1" t="s">
        <v>16553</v>
      </c>
      <c r="I18667" s="1" t="s">
        <v>16386</v>
      </c>
      <c r="J18667" s="1" t="s">
        <v>16554</v>
      </c>
      <c r="K18667" s="1" t="s">
        <v>43886</v>
      </c>
      <c r="L18667" s="1" t="s">
        <v>16605</v>
      </c>
      <c r="M18667" s="1" t="s">
        <v>43887</v>
      </c>
      <c r="N18667" s="1" t="s">
        <v>43886</v>
      </c>
      <c r="O18667" s="1" t="s">
        <v>16392</v>
      </c>
      <c r="P18667" s="1">
        <v>20260531</v>
      </c>
      <c r="Q18667" s="1" t="s">
        <v>16955</v>
      </c>
      <c r="R18667" s="1" t="s">
        <v>16418</v>
      </c>
      <c r="U18667" s="1" t="s">
        <v>16395</v>
      </c>
      <c r="V18667" s="1">
        <v>20091113</v>
      </c>
      <c r="W18667" s="1">
        <v>20200331</v>
      </c>
      <c r="AA18667" s="1" t="s">
        <v>16396</v>
      </c>
      <c r="AD18667" s="1" t="s">
        <v>43885</v>
      </c>
    </row>
    <row r="18668" spans="1:37" x14ac:dyDescent="0.45">
      <c r="A18668" s="1" t="s">
        <v>16551</v>
      </c>
      <c r="B18668" s="1" t="s">
        <v>43885</v>
      </c>
      <c r="C18668" s="1">
        <v>14987123402146</v>
      </c>
      <c r="D18668" s="1">
        <v>100</v>
      </c>
      <c r="E18668" s="1" t="s">
        <v>16553</v>
      </c>
      <c r="G18668" s="1">
        <v>10</v>
      </c>
      <c r="H18668" s="1" t="s">
        <v>16553</v>
      </c>
      <c r="I18668" s="1" t="s">
        <v>16386</v>
      </c>
      <c r="J18668" s="1" t="s">
        <v>16554</v>
      </c>
      <c r="K18668" s="1" t="s">
        <v>43886</v>
      </c>
      <c r="L18668" s="1" t="s">
        <v>16605</v>
      </c>
      <c r="M18668" s="1" t="s">
        <v>43887</v>
      </c>
      <c r="N18668" s="1" t="s">
        <v>43886</v>
      </c>
      <c r="O18668" s="1" t="s">
        <v>16392</v>
      </c>
      <c r="P18668" s="1">
        <v>20260531</v>
      </c>
      <c r="Q18668" s="1" t="s">
        <v>16559</v>
      </c>
      <c r="R18668" s="1" t="s">
        <v>16418</v>
      </c>
      <c r="U18668" s="1" t="s">
        <v>16395</v>
      </c>
      <c r="V18668" s="1">
        <v>20091113</v>
      </c>
      <c r="W18668" s="1">
        <v>20200331</v>
      </c>
      <c r="AA18668" s="1" t="s">
        <v>16396</v>
      </c>
      <c r="AC18668" s="1">
        <v>4987123551328</v>
      </c>
      <c r="AD18668" s="1" t="s">
        <v>43885</v>
      </c>
    </row>
    <row r="18669" spans="1:37" x14ac:dyDescent="0.45">
      <c r="A18669" s="1" t="s">
        <v>16551</v>
      </c>
      <c r="B18669" s="1" t="s">
        <v>43888</v>
      </c>
      <c r="C18669" s="1">
        <v>14987476138631</v>
      </c>
      <c r="D18669" s="1">
        <v>100</v>
      </c>
      <c r="E18669" s="1" t="s">
        <v>16553</v>
      </c>
      <c r="G18669" s="1">
        <v>10</v>
      </c>
      <c r="H18669" s="1" t="s">
        <v>16553</v>
      </c>
      <c r="I18669" s="1" t="s">
        <v>16386</v>
      </c>
      <c r="J18669" s="1" t="s">
        <v>16554</v>
      </c>
      <c r="K18669" s="1" t="s">
        <v>43889</v>
      </c>
      <c r="L18669" s="1" t="s">
        <v>16605</v>
      </c>
      <c r="M18669" s="1" t="s">
        <v>43881</v>
      </c>
      <c r="N18669" s="1" t="s">
        <v>43882</v>
      </c>
      <c r="O18669" s="1" t="s">
        <v>16392</v>
      </c>
      <c r="P18669" s="1">
        <v>20260531</v>
      </c>
      <c r="Q18669" s="1" t="s">
        <v>18159</v>
      </c>
      <c r="R18669" s="1" t="s">
        <v>16418</v>
      </c>
      <c r="U18669" s="1" t="s">
        <v>16395</v>
      </c>
      <c r="V18669" s="1">
        <v>20200305</v>
      </c>
      <c r="AA18669" s="1" t="s">
        <v>16396</v>
      </c>
      <c r="AC18669" s="1">
        <v>4987476229127</v>
      </c>
      <c r="AD18669" s="1" t="s">
        <v>43888</v>
      </c>
      <c r="AF18669" s="1">
        <v>24987476138638</v>
      </c>
      <c r="AK18669" s="1">
        <v>202504</v>
      </c>
    </row>
    <row r="18670" spans="1:37" x14ac:dyDescent="0.45">
      <c r="A18670" s="1" t="s">
        <v>16551</v>
      </c>
      <c r="B18670" s="1" t="s">
        <v>43890</v>
      </c>
      <c r="C18670" s="1">
        <v>14987060309591</v>
      </c>
      <c r="D18670" s="1">
        <v>100</v>
      </c>
      <c r="E18670" s="1" t="s">
        <v>16553</v>
      </c>
      <c r="G18670" s="1">
        <v>10</v>
      </c>
      <c r="H18670" s="1" t="s">
        <v>16553</v>
      </c>
      <c r="I18670" s="1" t="s">
        <v>16386</v>
      </c>
      <c r="J18670" s="1" t="s">
        <v>16554</v>
      </c>
      <c r="K18670" s="1" t="s">
        <v>43891</v>
      </c>
      <c r="L18670" s="1" t="s">
        <v>16605</v>
      </c>
      <c r="M18670" s="1" t="s">
        <v>43881</v>
      </c>
      <c r="N18670" s="1" t="s">
        <v>43882</v>
      </c>
      <c r="O18670" s="1" t="s">
        <v>16392</v>
      </c>
      <c r="P18670" s="1">
        <v>20260531</v>
      </c>
      <c r="Q18670" s="1" t="s">
        <v>16954</v>
      </c>
      <c r="R18670" s="1" t="s">
        <v>16418</v>
      </c>
      <c r="U18670" s="1" t="s">
        <v>16395</v>
      </c>
      <c r="V18670" s="1">
        <v>20200305</v>
      </c>
      <c r="AA18670" s="1" t="s">
        <v>16396</v>
      </c>
      <c r="AC18670" s="1">
        <v>4987058101230</v>
      </c>
      <c r="AD18670" s="1" t="s">
        <v>43890</v>
      </c>
      <c r="AF18670" s="1">
        <v>24987060309598</v>
      </c>
    </row>
    <row r="18671" spans="1:37" x14ac:dyDescent="0.45">
      <c r="A18671" s="1" t="s">
        <v>16551</v>
      </c>
      <c r="B18671" s="1" t="s">
        <v>43892</v>
      </c>
      <c r="C18671" s="1">
        <v>14987080103414</v>
      </c>
      <c r="D18671" s="1">
        <v>100</v>
      </c>
      <c r="E18671" s="1" t="s">
        <v>16553</v>
      </c>
      <c r="G18671" s="1">
        <v>10</v>
      </c>
      <c r="H18671" s="1" t="s">
        <v>16553</v>
      </c>
      <c r="I18671" s="1" t="s">
        <v>16386</v>
      </c>
      <c r="J18671" s="1" t="s">
        <v>16554</v>
      </c>
      <c r="K18671" s="1" t="s">
        <v>43893</v>
      </c>
      <c r="L18671" s="1" t="s">
        <v>16605</v>
      </c>
      <c r="M18671" s="1" t="s">
        <v>43881</v>
      </c>
      <c r="N18671" s="1" t="s">
        <v>43882</v>
      </c>
      <c r="O18671" s="1" t="s">
        <v>16392</v>
      </c>
      <c r="P18671" s="1">
        <v>20260531</v>
      </c>
      <c r="Q18671" s="1" t="s">
        <v>16849</v>
      </c>
      <c r="R18671" s="1" t="s">
        <v>16418</v>
      </c>
      <c r="U18671" s="1" t="s">
        <v>16395</v>
      </c>
      <c r="V18671" s="1">
        <v>20200305</v>
      </c>
      <c r="AA18671" s="1" t="s">
        <v>16396</v>
      </c>
      <c r="AC18671" s="1">
        <v>4987080903086</v>
      </c>
      <c r="AD18671" s="1" t="s">
        <v>43892</v>
      </c>
      <c r="AF18671" s="1">
        <v>24987080103411</v>
      </c>
    </row>
    <row r="18672" spans="1:37" x14ac:dyDescent="0.45">
      <c r="A18672" s="1" t="s">
        <v>16551</v>
      </c>
      <c r="B18672" s="1" t="s">
        <v>43894</v>
      </c>
      <c r="C18672" s="1">
        <v>14987123404287</v>
      </c>
      <c r="D18672" s="1">
        <v>100</v>
      </c>
      <c r="E18672" s="1" t="s">
        <v>16553</v>
      </c>
      <c r="G18672" s="1">
        <v>10</v>
      </c>
      <c r="H18672" s="1" t="s">
        <v>16553</v>
      </c>
      <c r="I18672" s="1" t="s">
        <v>16386</v>
      </c>
      <c r="J18672" s="1" t="s">
        <v>16554</v>
      </c>
      <c r="K18672" s="1" t="s">
        <v>43895</v>
      </c>
      <c r="L18672" s="1" t="s">
        <v>16605</v>
      </c>
      <c r="M18672" s="1" t="s">
        <v>43881</v>
      </c>
      <c r="N18672" s="1" t="s">
        <v>43882</v>
      </c>
      <c r="O18672" s="1" t="s">
        <v>16392</v>
      </c>
      <c r="P18672" s="1">
        <v>20260531</v>
      </c>
      <c r="Q18672" s="1" t="s">
        <v>16559</v>
      </c>
      <c r="R18672" s="1" t="s">
        <v>16418</v>
      </c>
      <c r="U18672" s="1" t="s">
        <v>16395</v>
      </c>
      <c r="V18672" s="1">
        <v>20200305</v>
      </c>
      <c r="AA18672" s="1" t="s">
        <v>16396</v>
      </c>
      <c r="AC18672" s="1">
        <v>4987123552790</v>
      </c>
      <c r="AD18672" s="1" t="s">
        <v>43894</v>
      </c>
    </row>
    <row r="18673" spans="1:37" x14ac:dyDescent="0.45">
      <c r="A18673" s="1" t="s">
        <v>16551</v>
      </c>
      <c r="B18673" s="1" t="s">
        <v>43896</v>
      </c>
      <c r="C18673" s="1">
        <v>14987271045356</v>
      </c>
      <c r="D18673" s="1">
        <v>100</v>
      </c>
      <c r="E18673" s="1" t="s">
        <v>16553</v>
      </c>
      <c r="G18673" s="1">
        <v>10</v>
      </c>
      <c r="H18673" s="1" t="s">
        <v>16553</v>
      </c>
      <c r="I18673" s="1" t="s">
        <v>16386</v>
      </c>
      <c r="J18673" s="1" t="s">
        <v>16554</v>
      </c>
      <c r="K18673" s="1" t="s">
        <v>43897</v>
      </c>
      <c r="L18673" s="1" t="s">
        <v>16605</v>
      </c>
      <c r="M18673" s="1" t="s">
        <v>43881</v>
      </c>
      <c r="N18673" s="1" t="s">
        <v>43882</v>
      </c>
      <c r="O18673" s="1" t="s">
        <v>16392</v>
      </c>
      <c r="P18673" s="1">
        <v>20260531</v>
      </c>
      <c r="Q18673" s="1" t="s">
        <v>16643</v>
      </c>
      <c r="R18673" s="1" t="s">
        <v>16418</v>
      </c>
      <c r="U18673" s="1" t="s">
        <v>16395</v>
      </c>
      <c r="V18673" s="1">
        <v>20200305</v>
      </c>
      <c r="AA18673" s="1" t="s">
        <v>16396</v>
      </c>
      <c r="AC18673" s="1">
        <v>4987271045304</v>
      </c>
      <c r="AD18673" s="1" t="s">
        <v>43896</v>
      </c>
    </row>
    <row r="18674" spans="1:37" x14ac:dyDescent="0.45">
      <c r="A18674" s="1" t="s">
        <v>16551</v>
      </c>
      <c r="B18674" s="1" t="s">
        <v>43898</v>
      </c>
      <c r="C18674" s="1">
        <v>14987155812043</v>
      </c>
      <c r="D18674" s="1">
        <v>100</v>
      </c>
      <c r="E18674" s="1" t="s">
        <v>16553</v>
      </c>
      <c r="G18674" s="1">
        <v>10</v>
      </c>
      <c r="H18674" s="1" t="s">
        <v>16553</v>
      </c>
      <c r="I18674" s="1" t="s">
        <v>16386</v>
      </c>
      <c r="J18674" s="1" t="s">
        <v>16554</v>
      </c>
      <c r="K18674" s="1" t="s">
        <v>43899</v>
      </c>
      <c r="L18674" s="1" t="s">
        <v>16605</v>
      </c>
      <c r="M18674" s="1" t="s">
        <v>43881</v>
      </c>
      <c r="N18674" s="1" t="s">
        <v>43882</v>
      </c>
      <c r="O18674" s="1" t="s">
        <v>16392</v>
      </c>
      <c r="P18674" s="1">
        <v>20260531</v>
      </c>
      <c r="Q18674" s="1" t="s">
        <v>16844</v>
      </c>
      <c r="R18674" s="1" t="s">
        <v>16418</v>
      </c>
      <c r="U18674" s="1" t="s">
        <v>16395</v>
      </c>
      <c r="V18674" s="1">
        <v>20200305</v>
      </c>
      <c r="AA18674" s="1" t="s">
        <v>16396</v>
      </c>
      <c r="AC18674" s="1">
        <v>4987155812541</v>
      </c>
      <c r="AD18674" s="1" t="s">
        <v>43898</v>
      </c>
    </row>
    <row r="18675" spans="1:37" x14ac:dyDescent="0.45">
      <c r="A18675" s="1" t="s">
        <v>16551</v>
      </c>
      <c r="B18675" s="1" t="s">
        <v>43900</v>
      </c>
      <c r="C18675" s="1">
        <v>14987060309812</v>
      </c>
      <c r="D18675" s="1">
        <v>100</v>
      </c>
      <c r="E18675" s="1" t="s">
        <v>16553</v>
      </c>
      <c r="G18675" s="1">
        <v>10</v>
      </c>
      <c r="H18675" s="1" t="s">
        <v>16553</v>
      </c>
      <c r="I18675" s="1" t="s">
        <v>16386</v>
      </c>
      <c r="J18675" s="1" t="s">
        <v>16554</v>
      </c>
      <c r="K18675" s="1" t="s">
        <v>43901</v>
      </c>
      <c r="L18675" s="1" t="s">
        <v>16605</v>
      </c>
      <c r="M18675" s="1" t="s">
        <v>43881</v>
      </c>
      <c r="N18675" s="1" t="s">
        <v>43882</v>
      </c>
      <c r="O18675" s="1" t="s">
        <v>16392</v>
      </c>
      <c r="P18675" s="1">
        <v>20260531</v>
      </c>
      <c r="Q18675" s="1" t="s">
        <v>16954</v>
      </c>
      <c r="R18675" s="1" t="s">
        <v>16418</v>
      </c>
      <c r="U18675" s="1" t="s">
        <v>16395</v>
      </c>
      <c r="V18675" s="1">
        <v>20200305</v>
      </c>
      <c r="AA18675" s="1" t="s">
        <v>16396</v>
      </c>
      <c r="AC18675" s="1">
        <v>4987060509819</v>
      </c>
      <c r="AD18675" s="1" t="s">
        <v>43900</v>
      </c>
      <c r="AF18675" s="1">
        <v>24987060309819</v>
      </c>
    </row>
    <row r="18676" spans="1:37" x14ac:dyDescent="0.45">
      <c r="A18676" s="1" t="s">
        <v>16551</v>
      </c>
      <c r="B18676" s="1" t="s">
        <v>43902</v>
      </c>
      <c r="C18676" s="1">
        <v>14987376312414</v>
      </c>
      <c r="D18676" s="1">
        <v>100</v>
      </c>
      <c r="E18676" s="1" t="s">
        <v>16553</v>
      </c>
      <c r="G18676" s="1">
        <v>10</v>
      </c>
      <c r="H18676" s="1" t="s">
        <v>16553</v>
      </c>
      <c r="I18676" s="1" t="s">
        <v>16386</v>
      </c>
      <c r="J18676" s="1" t="s">
        <v>16554</v>
      </c>
      <c r="K18676" s="1" t="s">
        <v>43903</v>
      </c>
      <c r="L18676" s="1" t="s">
        <v>16605</v>
      </c>
      <c r="M18676" s="1" t="s">
        <v>43881</v>
      </c>
      <c r="N18676" s="1" t="s">
        <v>43882</v>
      </c>
      <c r="O18676" s="1" t="s">
        <v>16392</v>
      </c>
      <c r="P18676" s="1">
        <v>20260531</v>
      </c>
      <c r="Q18676" s="1" t="s">
        <v>16635</v>
      </c>
      <c r="R18676" s="1" t="s">
        <v>16418</v>
      </c>
      <c r="U18676" s="1" t="s">
        <v>16395</v>
      </c>
      <c r="V18676" s="1">
        <v>20200305</v>
      </c>
      <c r="AA18676" s="1" t="s">
        <v>16396</v>
      </c>
      <c r="AC18676" s="1">
        <v>4987376312493</v>
      </c>
      <c r="AD18676" s="1" t="s">
        <v>43902</v>
      </c>
      <c r="AF18676" s="1">
        <v>24987376312411</v>
      </c>
    </row>
    <row r="18677" spans="1:37" x14ac:dyDescent="0.45">
      <c r="A18677" s="1" t="s">
        <v>16551</v>
      </c>
      <c r="B18677" s="1" t="s">
        <v>43904</v>
      </c>
      <c r="C18677" s="1">
        <v>14987447237110</v>
      </c>
      <c r="D18677" s="1">
        <v>100</v>
      </c>
      <c r="E18677" s="1" t="s">
        <v>16553</v>
      </c>
      <c r="G18677" s="1">
        <v>10</v>
      </c>
      <c r="H18677" s="1" t="s">
        <v>16553</v>
      </c>
      <c r="I18677" s="1" t="s">
        <v>16386</v>
      </c>
      <c r="J18677" s="1" t="s">
        <v>16554</v>
      </c>
      <c r="K18677" s="1" t="s">
        <v>43905</v>
      </c>
      <c r="L18677" s="1" t="s">
        <v>16605</v>
      </c>
      <c r="M18677" s="1" t="s">
        <v>43881</v>
      </c>
      <c r="N18677" s="1" t="s">
        <v>43882</v>
      </c>
      <c r="O18677" s="1" t="s">
        <v>16392</v>
      </c>
      <c r="P18677" s="1">
        <v>20260531</v>
      </c>
      <c r="Q18677" s="1" t="s">
        <v>16914</v>
      </c>
      <c r="R18677" s="1" t="s">
        <v>16418</v>
      </c>
      <c r="U18677" s="1" t="s">
        <v>16395</v>
      </c>
      <c r="V18677" s="1">
        <v>20200305</v>
      </c>
      <c r="AA18677" s="1" t="s">
        <v>16396</v>
      </c>
      <c r="AC18677" s="1">
        <v>4987447237915</v>
      </c>
      <c r="AD18677" s="1" t="s">
        <v>43904</v>
      </c>
      <c r="AF18677" s="1">
        <v>24987447237117</v>
      </c>
    </row>
    <row r="18678" spans="1:37" x14ac:dyDescent="0.45">
      <c r="A18678" s="1" t="s">
        <v>16551</v>
      </c>
      <c r="B18678" s="1" t="s">
        <v>43906</v>
      </c>
      <c r="C18678" s="1">
        <v>14987114062304</v>
      </c>
      <c r="D18678" s="1">
        <v>100</v>
      </c>
      <c r="E18678" s="1" t="s">
        <v>16553</v>
      </c>
      <c r="G18678" s="1">
        <v>10</v>
      </c>
      <c r="H18678" s="1" t="s">
        <v>16553</v>
      </c>
      <c r="I18678" s="1" t="s">
        <v>16386</v>
      </c>
      <c r="J18678" s="1" t="s">
        <v>16554</v>
      </c>
      <c r="K18678" s="1" t="s">
        <v>43907</v>
      </c>
      <c r="L18678" s="1" t="s">
        <v>16574</v>
      </c>
      <c r="M18678" s="1" t="s">
        <v>43908</v>
      </c>
      <c r="N18678" s="1" t="s">
        <v>43907</v>
      </c>
      <c r="O18678" s="1" t="s">
        <v>16392</v>
      </c>
      <c r="P18678" s="1">
        <v>20260531</v>
      </c>
      <c r="Q18678" s="1" t="s">
        <v>16898</v>
      </c>
      <c r="R18678" s="1" t="s">
        <v>17351</v>
      </c>
      <c r="U18678" s="1" t="s">
        <v>16395</v>
      </c>
      <c r="W18678" s="1">
        <v>20200331</v>
      </c>
      <c r="AA18678" s="1" t="s">
        <v>16396</v>
      </c>
      <c r="AC18678" s="1">
        <v>4987883501113</v>
      </c>
      <c r="AD18678" s="1" t="s">
        <v>43906</v>
      </c>
      <c r="AF18678" s="1">
        <v>24987114062301</v>
      </c>
      <c r="AJ18678" s="1">
        <v>20190705</v>
      </c>
      <c r="AK18678" s="1">
        <v>202201</v>
      </c>
    </row>
    <row r="18679" spans="1:37" x14ac:dyDescent="0.45">
      <c r="A18679" s="1" t="s">
        <v>16551</v>
      </c>
      <c r="B18679" s="1" t="s">
        <v>43906</v>
      </c>
      <c r="C18679" s="1">
        <v>14987114062403</v>
      </c>
      <c r="D18679" s="1">
        <v>1000</v>
      </c>
      <c r="E18679" s="1" t="s">
        <v>16553</v>
      </c>
      <c r="G18679" s="1">
        <v>10</v>
      </c>
      <c r="H18679" s="1" t="s">
        <v>16553</v>
      </c>
      <c r="I18679" s="1" t="s">
        <v>16386</v>
      </c>
      <c r="J18679" s="1" t="s">
        <v>16554</v>
      </c>
      <c r="K18679" s="1" t="s">
        <v>43907</v>
      </c>
      <c r="L18679" s="1" t="s">
        <v>16574</v>
      </c>
      <c r="M18679" s="1" t="s">
        <v>43908</v>
      </c>
      <c r="N18679" s="1" t="s">
        <v>43907</v>
      </c>
      <c r="O18679" s="1" t="s">
        <v>16392</v>
      </c>
      <c r="P18679" s="1">
        <v>20260531</v>
      </c>
      <c r="Q18679" s="1" t="s">
        <v>16898</v>
      </c>
      <c r="R18679" s="1" t="s">
        <v>17351</v>
      </c>
      <c r="U18679" s="1" t="s">
        <v>16395</v>
      </c>
      <c r="W18679" s="1">
        <v>20200331</v>
      </c>
      <c r="AA18679" s="1" t="s">
        <v>16396</v>
      </c>
      <c r="AC18679" s="1">
        <v>4987883501113</v>
      </c>
      <c r="AD18679" s="1" t="s">
        <v>43906</v>
      </c>
      <c r="AF18679" s="1">
        <v>24987114062400</v>
      </c>
      <c r="AJ18679" s="1">
        <v>20190705</v>
      </c>
      <c r="AK18679" s="1">
        <v>202201</v>
      </c>
    </row>
    <row r="18680" spans="1:37" x14ac:dyDescent="0.45">
      <c r="A18680" s="1" t="s">
        <v>16551</v>
      </c>
      <c r="B18680" s="1" t="s">
        <v>43906</v>
      </c>
      <c r="C18680" s="1">
        <v>14987123402153</v>
      </c>
      <c r="D18680" s="1">
        <v>1000</v>
      </c>
      <c r="E18680" s="1" t="s">
        <v>16553</v>
      </c>
      <c r="G18680" s="1">
        <v>10</v>
      </c>
      <c r="H18680" s="1" t="s">
        <v>16553</v>
      </c>
      <c r="I18680" s="1" t="s">
        <v>16386</v>
      </c>
      <c r="J18680" s="1" t="s">
        <v>16554</v>
      </c>
      <c r="K18680" s="1" t="s">
        <v>43907</v>
      </c>
      <c r="L18680" s="1" t="s">
        <v>16574</v>
      </c>
      <c r="M18680" s="1" t="s">
        <v>43908</v>
      </c>
      <c r="N18680" s="1" t="s">
        <v>43907</v>
      </c>
      <c r="O18680" s="1" t="s">
        <v>16392</v>
      </c>
      <c r="P18680" s="1">
        <v>20260531</v>
      </c>
      <c r="Q18680" s="1" t="s">
        <v>16559</v>
      </c>
      <c r="R18680" s="1" t="s">
        <v>17351</v>
      </c>
      <c r="U18680" s="1" t="s">
        <v>16395</v>
      </c>
      <c r="W18680" s="1">
        <v>20200331</v>
      </c>
      <c r="AA18680" s="1" t="s">
        <v>16396</v>
      </c>
      <c r="AC18680" s="1">
        <v>4987883501113</v>
      </c>
      <c r="AD18680" s="1" t="s">
        <v>43906</v>
      </c>
    </row>
    <row r="18681" spans="1:37" x14ac:dyDescent="0.45">
      <c r="A18681" s="1" t="s">
        <v>16551</v>
      </c>
      <c r="B18681" s="1" t="s">
        <v>43906</v>
      </c>
      <c r="C18681" s="1">
        <v>14987123402160</v>
      </c>
      <c r="D18681" s="1">
        <v>100</v>
      </c>
      <c r="E18681" s="1" t="s">
        <v>16553</v>
      </c>
      <c r="G18681" s="1">
        <v>10</v>
      </c>
      <c r="H18681" s="1" t="s">
        <v>16553</v>
      </c>
      <c r="I18681" s="1" t="s">
        <v>16386</v>
      </c>
      <c r="J18681" s="1" t="s">
        <v>16554</v>
      </c>
      <c r="K18681" s="1" t="s">
        <v>43907</v>
      </c>
      <c r="L18681" s="1" t="s">
        <v>16574</v>
      </c>
      <c r="M18681" s="1" t="s">
        <v>43908</v>
      </c>
      <c r="N18681" s="1" t="s">
        <v>43907</v>
      </c>
      <c r="O18681" s="1" t="s">
        <v>16392</v>
      </c>
      <c r="P18681" s="1">
        <v>20260531</v>
      </c>
      <c r="Q18681" s="1" t="s">
        <v>16559</v>
      </c>
      <c r="R18681" s="1" t="s">
        <v>17351</v>
      </c>
      <c r="U18681" s="1" t="s">
        <v>16395</v>
      </c>
      <c r="W18681" s="1">
        <v>20200331</v>
      </c>
      <c r="AA18681" s="1" t="s">
        <v>16396</v>
      </c>
      <c r="AC18681" s="1">
        <v>4987883501113</v>
      </c>
      <c r="AD18681" s="1" t="s">
        <v>43906</v>
      </c>
    </row>
    <row r="18682" spans="1:37" x14ac:dyDescent="0.45">
      <c r="A18682" s="1" t="s">
        <v>16551</v>
      </c>
      <c r="B18682" s="1" t="s">
        <v>43909</v>
      </c>
      <c r="C18682" s="1">
        <v>14987114062601</v>
      </c>
      <c r="D18682" s="1">
        <v>100</v>
      </c>
      <c r="E18682" s="1" t="s">
        <v>16553</v>
      </c>
      <c r="G18682" s="1">
        <v>10</v>
      </c>
      <c r="H18682" s="1" t="s">
        <v>16553</v>
      </c>
      <c r="I18682" s="1" t="s">
        <v>16386</v>
      </c>
      <c r="J18682" s="1" t="s">
        <v>16554</v>
      </c>
      <c r="K18682" s="1" t="s">
        <v>43910</v>
      </c>
      <c r="L18682" s="1" t="s">
        <v>16587</v>
      </c>
      <c r="M18682" s="1" t="s">
        <v>43911</v>
      </c>
      <c r="N18682" s="1" t="s">
        <v>43910</v>
      </c>
      <c r="O18682" s="1" t="s">
        <v>16392</v>
      </c>
      <c r="P18682" s="1">
        <v>20260531</v>
      </c>
      <c r="Q18682" s="1" t="s">
        <v>16898</v>
      </c>
      <c r="R18682" s="1" t="s">
        <v>17351</v>
      </c>
      <c r="U18682" s="1" t="s">
        <v>16395</v>
      </c>
      <c r="V18682" s="1">
        <v>20070615</v>
      </c>
      <c r="W18682" s="1">
        <v>20200331</v>
      </c>
      <c r="AA18682" s="1" t="s">
        <v>16396</v>
      </c>
      <c r="AC18682" s="1">
        <v>4987883502110</v>
      </c>
      <c r="AD18682" s="1" t="s">
        <v>43909</v>
      </c>
      <c r="AF18682" s="1">
        <v>24987114062608</v>
      </c>
      <c r="AJ18682" s="1">
        <v>20190705</v>
      </c>
      <c r="AK18682" s="1">
        <v>202201</v>
      </c>
    </row>
    <row r="18683" spans="1:37" x14ac:dyDescent="0.45">
      <c r="A18683" s="1" t="s">
        <v>16551</v>
      </c>
      <c r="B18683" s="1" t="s">
        <v>43909</v>
      </c>
      <c r="C18683" s="1">
        <v>14987114062700</v>
      </c>
      <c r="D18683" s="1">
        <v>1000</v>
      </c>
      <c r="E18683" s="1" t="s">
        <v>16553</v>
      </c>
      <c r="G18683" s="1">
        <v>10</v>
      </c>
      <c r="H18683" s="1" t="s">
        <v>16553</v>
      </c>
      <c r="I18683" s="1" t="s">
        <v>16386</v>
      </c>
      <c r="J18683" s="1" t="s">
        <v>16554</v>
      </c>
      <c r="K18683" s="1" t="s">
        <v>43910</v>
      </c>
      <c r="L18683" s="1" t="s">
        <v>16587</v>
      </c>
      <c r="M18683" s="1" t="s">
        <v>43911</v>
      </c>
      <c r="N18683" s="1" t="s">
        <v>43910</v>
      </c>
      <c r="O18683" s="1" t="s">
        <v>16392</v>
      </c>
      <c r="P18683" s="1">
        <v>20260531</v>
      </c>
      <c r="Q18683" s="1" t="s">
        <v>16898</v>
      </c>
      <c r="R18683" s="1" t="s">
        <v>17351</v>
      </c>
      <c r="U18683" s="1" t="s">
        <v>16395</v>
      </c>
      <c r="V18683" s="1">
        <v>20070615</v>
      </c>
      <c r="W18683" s="1">
        <v>20200331</v>
      </c>
      <c r="AA18683" s="1" t="s">
        <v>16396</v>
      </c>
      <c r="AC18683" s="1">
        <v>4987883502110</v>
      </c>
      <c r="AD18683" s="1" t="s">
        <v>43909</v>
      </c>
      <c r="AF18683" s="1">
        <v>24987114062707</v>
      </c>
      <c r="AJ18683" s="1">
        <v>20190705</v>
      </c>
      <c r="AK18683" s="1">
        <v>202201</v>
      </c>
    </row>
    <row r="18684" spans="1:37" x14ac:dyDescent="0.45">
      <c r="A18684" s="1" t="s">
        <v>16551</v>
      </c>
      <c r="B18684" s="1" t="s">
        <v>43909</v>
      </c>
      <c r="C18684" s="1">
        <v>14987123402177</v>
      </c>
      <c r="D18684" s="1">
        <v>1000</v>
      </c>
      <c r="E18684" s="1" t="s">
        <v>16553</v>
      </c>
      <c r="G18684" s="1">
        <v>10</v>
      </c>
      <c r="H18684" s="1" t="s">
        <v>16553</v>
      </c>
      <c r="I18684" s="1" t="s">
        <v>16386</v>
      </c>
      <c r="J18684" s="1" t="s">
        <v>16554</v>
      </c>
      <c r="K18684" s="1" t="s">
        <v>43910</v>
      </c>
      <c r="L18684" s="1" t="s">
        <v>16587</v>
      </c>
      <c r="M18684" s="1" t="s">
        <v>43911</v>
      </c>
      <c r="N18684" s="1" t="s">
        <v>43910</v>
      </c>
      <c r="O18684" s="1" t="s">
        <v>16392</v>
      </c>
      <c r="P18684" s="1">
        <v>20260531</v>
      </c>
      <c r="Q18684" s="1" t="s">
        <v>16559</v>
      </c>
      <c r="R18684" s="1" t="s">
        <v>17351</v>
      </c>
      <c r="U18684" s="1" t="s">
        <v>16395</v>
      </c>
      <c r="V18684" s="1">
        <v>20070615</v>
      </c>
      <c r="W18684" s="1">
        <v>20200331</v>
      </c>
      <c r="AA18684" s="1" t="s">
        <v>16396</v>
      </c>
      <c r="AC18684" s="1">
        <v>4987883502110</v>
      </c>
      <c r="AD18684" s="1" t="s">
        <v>43909</v>
      </c>
    </row>
    <row r="18685" spans="1:37" x14ac:dyDescent="0.45">
      <c r="A18685" s="1" t="s">
        <v>16551</v>
      </c>
      <c r="B18685" s="1" t="s">
        <v>43909</v>
      </c>
      <c r="C18685" s="1">
        <v>14987123402191</v>
      </c>
      <c r="D18685" s="1">
        <v>100</v>
      </c>
      <c r="E18685" s="1" t="s">
        <v>16553</v>
      </c>
      <c r="G18685" s="1">
        <v>10</v>
      </c>
      <c r="H18685" s="1" t="s">
        <v>16553</v>
      </c>
      <c r="I18685" s="1" t="s">
        <v>16386</v>
      </c>
      <c r="J18685" s="1" t="s">
        <v>16554</v>
      </c>
      <c r="K18685" s="1" t="s">
        <v>43910</v>
      </c>
      <c r="L18685" s="1" t="s">
        <v>16587</v>
      </c>
      <c r="M18685" s="1" t="s">
        <v>43911</v>
      </c>
      <c r="N18685" s="1" t="s">
        <v>43910</v>
      </c>
      <c r="O18685" s="1" t="s">
        <v>16392</v>
      </c>
      <c r="P18685" s="1">
        <v>20260531</v>
      </c>
      <c r="Q18685" s="1" t="s">
        <v>16559</v>
      </c>
      <c r="R18685" s="1" t="s">
        <v>17351</v>
      </c>
      <c r="U18685" s="1" t="s">
        <v>16395</v>
      </c>
      <c r="V18685" s="1">
        <v>20070615</v>
      </c>
      <c r="W18685" s="1">
        <v>20200331</v>
      </c>
      <c r="AA18685" s="1" t="s">
        <v>16396</v>
      </c>
      <c r="AC18685" s="1">
        <v>4987883502110</v>
      </c>
      <c r="AD18685" s="1" t="s">
        <v>43909</v>
      </c>
    </row>
    <row r="18686" spans="1:37" x14ac:dyDescent="0.45">
      <c r="A18686" s="1" t="s">
        <v>16383</v>
      </c>
      <c r="B18686" s="1" t="s">
        <v>43912</v>
      </c>
      <c r="C18686" s="1">
        <v>14987123402184</v>
      </c>
      <c r="D18686" s="1">
        <v>1000</v>
      </c>
      <c r="E18686" s="1" t="s">
        <v>16553</v>
      </c>
      <c r="G18686" s="1">
        <v>1000</v>
      </c>
      <c r="H18686" s="1" t="s">
        <v>16553</v>
      </c>
      <c r="I18686" s="1" t="s">
        <v>16386</v>
      </c>
      <c r="J18686" s="1" t="s">
        <v>16554</v>
      </c>
      <c r="K18686" s="1" t="s">
        <v>43910</v>
      </c>
      <c r="L18686" s="1" t="s">
        <v>16587</v>
      </c>
      <c r="M18686" s="1" t="s">
        <v>43911</v>
      </c>
      <c r="N18686" s="1" t="s">
        <v>43910</v>
      </c>
      <c r="O18686" s="1" t="s">
        <v>16392</v>
      </c>
      <c r="P18686" s="1">
        <v>20260531</v>
      </c>
      <c r="Q18686" s="1" t="s">
        <v>16559</v>
      </c>
      <c r="R18686" s="1" t="s">
        <v>17351</v>
      </c>
      <c r="U18686" s="1" t="s">
        <v>16395</v>
      </c>
      <c r="V18686" s="1">
        <v>20070615</v>
      </c>
      <c r="W18686" s="1">
        <v>20200331</v>
      </c>
      <c r="AA18686" s="1" t="s">
        <v>16396</v>
      </c>
      <c r="AC18686" s="1">
        <v>4987123551335</v>
      </c>
      <c r="AD18686" s="1" t="s">
        <v>43912</v>
      </c>
    </row>
    <row r="18687" spans="1:37" x14ac:dyDescent="0.45">
      <c r="A18687" s="1" t="s">
        <v>16551</v>
      </c>
      <c r="B18687" s="1" t="s">
        <v>43913</v>
      </c>
      <c r="C18687" s="1">
        <v>14987813705137</v>
      </c>
      <c r="D18687" s="1">
        <v>100</v>
      </c>
      <c r="E18687" s="1" t="s">
        <v>16553</v>
      </c>
      <c r="G18687" s="1">
        <v>10</v>
      </c>
      <c r="H18687" s="1" t="s">
        <v>16553</v>
      </c>
      <c r="I18687" s="1" t="s">
        <v>16386</v>
      </c>
      <c r="J18687" s="1" t="s">
        <v>16554</v>
      </c>
      <c r="K18687" s="1" t="s">
        <v>43914</v>
      </c>
      <c r="L18687" s="1" t="s">
        <v>16592</v>
      </c>
      <c r="M18687" s="1" t="s">
        <v>43915</v>
      </c>
      <c r="N18687" s="1" t="s">
        <v>43914</v>
      </c>
      <c r="O18687" s="1" t="s">
        <v>16392</v>
      </c>
      <c r="P18687" s="1">
        <v>20260531</v>
      </c>
      <c r="Q18687" s="1" t="s">
        <v>17834</v>
      </c>
      <c r="R18687" s="1" t="s">
        <v>17351</v>
      </c>
      <c r="U18687" s="1" t="s">
        <v>16395</v>
      </c>
      <c r="V18687" s="1">
        <v>20050610</v>
      </c>
      <c r="AA18687" s="1" t="s">
        <v>16396</v>
      </c>
      <c r="AC18687" s="1">
        <v>4987813753575</v>
      </c>
      <c r="AD18687" s="1" t="s">
        <v>43913</v>
      </c>
      <c r="AF18687" s="1">
        <v>24987813705134</v>
      </c>
      <c r="AJ18687" s="1">
        <v>20250401</v>
      </c>
    </row>
    <row r="18688" spans="1:37" x14ac:dyDescent="0.45">
      <c r="A18688" s="1" t="s">
        <v>16551</v>
      </c>
      <c r="B18688" s="1" t="s">
        <v>43913</v>
      </c>
      <c r="C18688" s="1">
        <v>14987813705144</v>
      </c>
      <c r="D18688" s="1">
        <v>1000</v>
      </c>
      <c r="E18688" s="1" t="s">
        <v>16553</v>
      </c>
      <c r="G18688" s="1">
        <v>10</v>
      </c>
      <c r="H18688" s="1" t="s">
        <v>16553</v>
      </c>
      <c r="I18688" s="1" t="s">
        <v>16386</v>
      </c>
      <c r="J18688" s="1" t="s">
        <v>16554</v>
      </c>
      <c r="K18688" s="1" t="s">
        <v>43914</v>
      </c>
      <c r="L18688" s="1" t="s">
        <v>16592</v>
      </c>
      <c r="M18688" s="1" t="s">
        <v>43915</v>
      </c>
      <c r="N18688" s="1" t="s">
        <v>43914</v>
      </c>
      <c r="O18688" s="1" t="s">
        <v>16392</v>
      </c>
      <c r="P18688" s="1">
        <v>20260531</v>
      </c>
      <c r="Q18688" s="1" t="s">
        <v>17834</v>
      </c>
      <c r="R18688" s="1" t="s">
        <v>17351</v>
      </c>
      <c r="U18688" s="1" t="s">
        <v>16395</v>
      </c>
      <c r="V18688" s="1">
        <v>20050610</v>
      </c>
      <c r="AA18688" s="1" t="s">
        <v>16396</v>
      </c>
      <c r="AC18688" s="1">
        <v>4987813753575</v>
      </c>
      <c r="AD18688" s="1" t="s">
        <v>43913</v>
      </c>
      <c r="AF18688" s="1">
        <v>24987813705141</v>
      </c>
      <c r="AJ18688" s="1">
        <v>20250401</v>
      </c>
    </row>
    <row r="18689" spans="1:36" x14ac:dyDescent="0.45">
      <c r="A18689" s="1" t="s">
        <v>16551</v>
      </c>
      <c r="B18689" s="1" t="s">
        <v>43913</v>
      </c>
      <c r="C18689" s="1">
        <v>14987190006667</v>
      </c>
      <c r="D18689" s="1">
        <v>100</v>
      </c>
      <c r="E18689" s="1" t="s">
        <v>16553</v>
      </c>
      <c r="G18689" s="1">
        <v>10</v>
      </c>
      <c r="H18689" s="1" t="s">
        <v>16553</v>
      </c>
      <c r="I18689" s="1" t="s">
        <v>16386</v>
      </c>
      <c r="J18689" s="1" t="s">
        <v>16554</v>
      </c>
      <c r="K18689" s="1" t="s">
        <v>43914</v>
      </c>
      <c r="L18689" s="1" t="s">
        <v>16592</v>
      </c>
      <c r="M18689" s="1" t="s">
        <v>43915</v>
      </c>
      <c r="N18689" s="1" t="s">
        <v>43914</v>
      </c>
      <c r="O18689" s="1" t="s">
        <v>16392</v>
      </c>
      <c r="P18689" s="1">
        <v>20260531</v>
      </c>
      <c r="Q18689" s="1" t="s">
        <v>16626</v>
      </c>
      <c r="R18689" s="1" t="s">
        <v>17351</v>
      </c>
      <c r="U18689" s="1" t="s">
        <v>16395</v>
      </c>
      <c r="V18689" s="1">
        <v>20050610</v>
      </c>
      <c r="AA18689" s="1" t="s">
        <v>16396</v>
      </c>
      <c r="AC18689" s="1">
        <v>4987190851697</v>
      </c>
      <c r="AD18689" s="1" t="s">
        <v>43913</v>
      </c>
      <c r="AF18689" s="1">
        <v>24987190006664</v>
      </c>
    </row>
    <row r="18690" spans="1:36" x14ac:dyDescent="0.45">
      <c r="A18690" s="1" t="s">
        <v>16551</v>
      </c>
      <c r="B18690" s="1" t="s">
        <v>43913</v>
      </c>
      <c r="C18690" s="1">
        <v>14987190006674</v>
      </c>
      <c r="D18690" s="1">
        <v>1000</v>
      </c>
      <c r="E18690" s="1" t="s">
        <v>16553</v>
      </c>
      <c r="G18690" s="1">
        <v>10</v>
      </c>
      <c r="H18690" s="1" t="s">
        <v>16553</v>
      </c>
      <c r="I18690" s="1" t="s">
        <v>16386</v>
      </c>
      <c r="J18690" s="1" t="s">
        <v>16554</v>
      </c>
      <c r="K18690" s="1" t="s">
        <v>43914</v>
      </c>
      <c r="L18690" s="1" t="s">
        <v>16592</v>
      </c>
      <c r="M18690" s="1" t="s">
        <v>43915</v>
      </c>
      <c r="N18690" s="1" t="s">
        <v>43914</v>
      </c>
      <c r="O18690" s="1" t="s">
        <v>16392</v>
      </c>
      <c r="P18690" s="1">
        <v>20260531</v>
      </c>
      <c r="Q18690" s="1" t="s">
        <v>16626</v>
      </c>
      <c r="R18690" s="1" t="s">
        <v>17351</v>
      </c>
      <c r="U18690" s="1" t="s">
        <v>16395</v>
      </c>
      <c r="V18690" s="1">
        <v>20050610</v>
      </c>
      <c r="AA18690" s="1" t="s">
        <v>16396</v>
      </c>
      <c r="AC18690" s="1">
        <v>4987190851697</v>
      </c>
      <c r="AD18690" s="1" t="s">
        <v>43913</v>
      </c>
      <c r="AF18690" s="1">
        <v>24987190006671</v>
      </c>
    </row>
    <row r="18691" spans="1:36" x14ac:dyDescent="0.45">
      <c r="A18691" s="1" t="s">
        <v>16383</v>
      </c>
      <c r="B18691" s="1" t="s">
        <v>43916</v>
      </c>
      <c r="C18691" s="1">
        <v>14987813705168</v>
      </c>
      <c r="D18691" s="1">
        <v>500</v>
      </c>
      <c r="E18691" s="1" t="s">
        <v>16553</v>
      </c>
      <c r="G18691" s="1">
        <v>500</v>
      </c>
      <c r="H18691" s="1" t="s">
        <v>16553</v>
      </c>
      <c r="I18691" s="1" t="s">
        <v>16386</v>
      </c>
      <c r="J18691" s="1" t="s">
        <v>16554</v>
      </c>
      <c r="K18691" s="1" t="s">
        <v>43914</v>
      </c>
      <c r="L18691" s="1" t="s">
        <v>16592</v>
      </c>
      <c r="M18691" s="1" t="s">
        <v>43915</v>
      </c>
      <c r="N18691" s="1" t="s">
        <v>43914</v>
      </c>
      <c r="O18691" s="1" t="s">
        <v>16392</v>
      </c>
      <c r="P18691" s="1">
        <v>20260531</v>
      </c>
      <c r="Q18691" s="1" t="s">
        <v>17834</v>
      </c>
      <c r="R18691" s="1" t="s">
        <v>17351</v>
      </c>
      <c r="U18691" s="1" t="s">
        <v>16395</v>
      </c>
      <c r="V18691" s="1">
        <v>20050610</v>
      </c>
      <c r="AA18691" s="1" t="s">
        <v>16396</v>
      </c>
      <c r="AC18691" s="1">
        <v>4987813753599</v>
      </c>
      <c r="AD18691" s="1" t="s">
        <v>43916</v>
      </c>
      <c r="AF18691" s="1">
        <v>24987813705165</v>
      </c>
      <c r="AJ18691" s="1">
        <v>20250401</v>
      </c>
    </row>
    <row r="18692" spans="1:36" x14ac:dyDescent="0.45">
      <c r="A18692" s="1" t="s">
        <v>16383</v>
      </c>
      <c r="B18692" s="1" t="s">
        <v>43916</v>
      </c>
      <c r="C18692" s="1">
        <v>14987190006681</v>
      </c>
      <c r="D18692" s="1">
        <v>500</v>
      </c>
      <c r="E18692" s="1" t="s">
        <v>16553</v>
      </c>
      <c r="G18692" s="1">
        <v>500</v>
      </c>
      <c r="H18692" s="1" t="s">
        <v>16553</v>
      </c>
      <c r="I18692" s="1" t="s">
        <v>16386</v>
      </c>
      <c r="J18692" s="1" t="s">
        <v>16554</v>
      </c>
      <c r="K18692" s="1" t="s">
        <v>43914</v>
      </c>
      <c r="L18692" s="1" t="s">
        <v>16592</v>
      </c>
      <c r="M18692" s="1" t="s">
        <v>43915</v>
      </c>
      <c r="N18692" s="1" t="s">
        <v>43914</v>
      </c>
      <c r="O18692" s="1" t="s">
        <v>16392</v>
      </c>
      <c r="P18692" s="1">
        <v>20260531</v>
      </c>
      <c r="Q18692" s="1" t="s">
        <v>16626</v>
      </c>
      <c r="R18692" s="1" t="s">
        <v>17351</v>
      </c>
      <c r="U18692" s="1" t="s">
        <v>16395</v>
      </c>
      <c r="V18692" s="1">
        <v>20050610</v>
      </c>
      <c r="AA18692" s="1" t="s">
        <v>16396</v>
      </c>
      <c r="AC18692" s="1">
        <v>4987190851703</v>
      </c>
      <c r="AD18692" s="1" t="s">
        <v>43916</v>
      </c>
      <c r="AF18692" s="1">
        <v>24987190006688</v>
      </c>
    </row>
    <row r="18693" spans="1:36" x14ac:dyDescent="0.45">
      <c r="A18693" s="1" t="s">
        <v>16383</v>
      </c>
      <c r="B18693" s="1" t="s">
        <v>43917</v>
      </c>
      <c r="C18693" s="1">
        <v>14987233028090</v>
      </c>
      <c r="D18693" s="1">
        <v>500</v>
      </c>
      <c r="E18693" s="1" t="s">
        <v>16385</v>
      </c>
      <c r="G18693" s="1">
        <v>500</v>
      </c>
      <c r="H18693" s="1" t="s">
        <v>16385</v>
      </c>
      <c r="I18693" s="1" t="s">
        <v>16386</v>
      </c>
      <c r="J18693" s="1" t="s">
        <v>16387</v>
      </c>
      <c r="K18693" s="1" t="s">
        <v>43918</v>
      </c>
      <c r="L18693" s="1" t="s">
        <v>16538</v>
      </c>
      <c r="M18693" s="1" t="s">
        <v>43919</v>
      </c>
      <c r="N18693" s="1" t="s">
        <v>43918</v>
      </c>
      <c r="O18693" s="1" t="s">
        <v>16392</v>
      </c>
      <c r="P18693" s="1">
        <v>20260531</v>
      </c>
      <c r="Q18693" s="1" t="s">
        <v>17058</v>
      </c>
      <c r="R18693" s="1" t="s">
        <v>17351</v>
      </c>
      <c r="U18693" s="1" t="s">
        <v>16395</v>
      </c>
      <c r="V18693" s="1">
        <v>20060609</v>
      </c>
      <c r="W18693" s="1">
        <v>20190331</v>
      </c>
      <c r="AA18693" s="1" t="s">
        <v>16396</v>
      </c>
      <c r="AC18693" s="1">
        <v>4987233740506</v>
      </c>
      <c r="AD18693" s="1" t="s">
        <v>43917</v>
      </c>
      <c r="AF18693" s="1">
        <v>24987233028097</v>
      </c>
      <c r="AJ18693" s="1">
        <v>20180430</v>
      </c>
    </row>
    <row r="18694" spans="1:36" x14ac:dyDescent="0.45">
      <c r="A18694" s="1" t="s">
        <v>16551</v>
      </c>
      <c r="B18694" s="1" t="s">
        <v>43920</v>
      </c>
      <c r="C18694" s="1">
        <v>14987233028076</v>
      </c>
      <c r="D18694" s="1">
        <v>100</v>
      </c>
      <c r="E18694" s="1" t="s">
        <v>16553</v>
      </c>
      <c r="G18694" s="1">
        <v>10</v>
      </c>
      <c r="H18694" s="1" t="s">
        <v>16553</v>
      </c>
      <c r="I18694" s="1" t="s">
        <v>16386</v>
      </c>
      <c r="J18694" s="1" t="s">
        <v>16554</v>
      </c>
      <c r="K18694" s="1" t="s">
        <v>43921</v>
      </c>
      <c r="L18694" s="1" t="s">
        <v>16587</v>
      </c>
      <c r="M18694" s="1" t="s">
        <v>43922</v>
      </c>
      <c r="N18694" s="1" t="s">
        <v>43921</v>
      </c>
      <c r="O18694" s="1" t="s">
        <v>16392</v>
      </c>
      <c r="P18694" s="1">
        <v>20260531</v>
      </c>
      <c r="Q18694" s="1" t="s">
        <v>17058</v>
      </c>
      <c r="R18694" s="1" t="s">
        <v>17351</v>
      </c>
      <c r="U18694" s="1" t="s">
        <v>16395</v>
      </c>
      <c r="V18694" s="1">
        <v>20060609</v>
      </c>
      <c r="W18694" s="1">
        <v>20190331</v>
      </c>
      <c r="AA18694" s="1" t="s">
        <v>16396</v>
      </c>
      <c r="AC18694" s="1">
        <v>4987233740483</v>
      </c>
      <c r="AD18694" s="1" t="s">
        <v>43920</v>
      </c>
      <c r="AF18694" s="1">
        <v>24987233028073</v>
      </c>
      <c r="AJ18694" s="1">
        <v>20180430</v>
      </c>
    </row>
    <row r="18695" spans="1:36" x14ac:dyDescent="0.45">
      <c r="A18695" s="1" t="s">
        <v>16551</v>
      </c>
      <c r="B18695" s="1" t="s">
        <v>43920</v>
      </c>
      <c r="C18695" s="1">
        <v>14987233028083</v>
      </c>
      <c r="D18695" s="1">
        <v>1000</v>
      </c>
      <c r="E18695" s="1" t="s">
        <v>16553</v>
      </c>
      <c r="G18695" s="1">
        <v>10</v>
      </c>
      <c r="H18695" s="1" t="s">
        <v>16553</v>
      </c>
      <c r="I18695" s="1" t="s">
        <v>16386</v>
      </c>
      <c r="J18695" s="1" t="s">
        <v>16554</v>
      </c>
      <c r="K18695" s="1" t="s">
        <v>43921</v>
      </c>
      <c r="L18695" s="1" t="s">
        <v>16587</v>
      </c>
      <c r="M18695" s="1" t="s">
        <v>43922</v>
      </c>
      <c r="N18695" s="1" t="s">
        <v>43921</v>
      </c>
      <c r="O18695" s="1" t="s">
        <v>16392</v>
      </c>
      <c r="P18695" s="1">
        <v>20260531</v>
      </c>
      <c r="Q18695" s="1" t="s">
        <v>17058</v>
      </c>
      <c r="R18695" s="1" t="s">
        <v>17351</v>
      </c>
      <c r="U18695" s="1" t="s">
        <v>16395</v>
      </c>
      <c r="V18695" s="1">
        <v>20060609</v>
      </c>
      <c r="W18695" s="1">
        <v>20190331</v>
      </c>
      <c r="AA18695" s="1" t="s">
        <v>16396</v>
      </c>
      <c r="AC18695" s="1">
        <v>4987233740483</v>
      </c>
      <c r="AD18695" s="1" t="s">
        <v>43920</v>
      </c>
      <c r="AF18695" s="1">
        <v>24987233028080</v>
      </c>
      <c r="AJ18695" s="1">
        <v>20180430</v>
      </c>
    </row>
    <row r="18696" spans="1:36" x14ac:dyDescent="0.45">
      <c r="A18696" s="1" t="s">
        <v>16551</v>
      </c>
      <c r="B18696" s="1" t="s">
        <v>43923</v>
      </c>
      <c r="C18696" s="1">
        <v>14987222689981</v>
      </c>
      <c r="D18696" s="1">
        <v>100</v>
      </c>
      <c r="E18696" s="1" t="s">
        <v>16553</v>
      </c>
      <c r="G18696" s="1">
        <v>20</v>
      </c>
      <c r="H18696" s="1" t="s">
        <v>16553</v>
      </c>
      <c r="I18696" s="1" t="s">
        <v>16386</v>
      </c>
      <c r="J18696" s="1" t="s">
        <v>16554</v>
      </c>
      <c r="K18696" s="1" t="s">
        <v>43924</v>
      </c>
      <c r="L18696" s="1" t="s">
        <v>43925</v>
      </c>
      <c r="M18696" s="1" t="s">
        <v>43926</v>
      </c>
      <c r="N18696" s="1" t="s">
        <v>43924</v>
      </c>
      <c r="O18696" s="1" t="s">
        <v>16392</v>
      </c>
      <c r="P18696" s="1">
        <v>20260531</v>
      </c>
      <c r="Q18696" s="1" t="s">
        <v>16978</v>
      </c>
      <c r="R18696" s="1" t="s">
        <v>17351</v>
      </c>
      <c r="U18696" s="1" t="s">
        <v>16395</v>
      </c>
      <c r="V18696" s="1">
        <v>20081219</v>
      </c>
      <c r="W18696" s="1">
        <v>20190331</v>
      </c>
      <c r="AA18696" s="1" t="s">
        <v>16396</v>
      </c>
      <c r="AC18696" s="1">
        <v>4987222735872</v>
      </c>
      <c r="AD18696" s="1" t="s">
        <v>43923</v>
      </c>
      <c r="AF18696" s="1">
        <v>24987222689988</v>
      </c>
    </row>
    <row r="18697" spans="1:36" x14ac:dyDescent="0.45">
      <c r="A18697" s="1" t="s">
        <v>16551</v>
      </c>
      <c r="B18697" s="1" t="s">
        <v>43927</v>
      </c>
      <c r="C18697" s="1">
        <v>14987057581795</v>
      </c>
      <c r="D18697" s="1">
        <v>100</v>
      </c>
      <c r="E18697" s="1" t="s">
        <v>16553</v>
      </c>
      <c r="G18697" s="1">
        <v>10</v>
      </c>
      <c r="H18697" s="1" t="s">
        <v>16553</v>
      </c>
      <c r="I18697" s="1" t="s">
        <v>16386</v>
      </c>
      <c r="J18697" s="1" t="s">
        <v>16554</v>
      </c>
      <c r="K18697" s="1" t="s">
        <v>43928</v>
      </c>
      <c r="L18697" s="1" t="s">
        <v>16556</v>
      </c>
      <c r="M18697" s="1" t="s">
        <v>43929</v>
      </c>
      <c r="N18697" s="1" t="s">
        <v>43928</v>
      </c>
      <c r="O18697" s="1" t="s">
        <v>16392</v>
      </c>
      <c r="P18697" s="1">
        <v>20260531</v>
      </c>
      <c r="Q18697" s="1" t="s">
        <v>16594</v>
      </c>
      <c r="R18697" s="1" t="s">
        <v>17351</v>
      </c>
      <c r="U18697" s="1" t="s">
        <v>16395</v>
      </c>
      <c r="V18697" s="1">
        <v>20111128</v>
      </c>
      <c r="AA18697" s="1" t="s">
        <v>16396</v>
      </c>
      <c r="AC18697" s="1">
        <v>4987057596198</v>
      </c>
      <c r="AD18697" s="1" t="s">
        <v>43927</v>
      </c>
      <c r="AF18697" s="1">
        <v>24987057581792</v>
      </c>
    </row>
    <row r="18698" spans="1:36" x14ac:dyDescent="0.45">
      <c r="A18698" s="1" t="s">
        <v>16551</v>
      </c>
      <c r="B18698" s="1" t="s">
        <v>43927</v>
      </c>
      <c r="C18698" s="1">
        <v>14987057581801</v>
      </c>
      <c r="D18698" s="1">
        <v>1000</v>
      </c>
      <c r="E18698" s="1" t="s">
        <v>16553</v>
      </c>
      <c r="G18698" s="1">
        <v>10</v>
      </c>
      <c r="H18698" s="1" t="s">
        <v>16553</v>
      </c>
      <c r="I18698" s="1" t="s">
        <v>16386</v>
      </c>
      <c r="J18698" s="1" t="s">
        <v>16554</v>
      </c>
      <c r="K18698" s="1" t="s">
        <v>43928</v>
      </c>
      <c r="L18698" s="1" t="s">
        <v>16556</v>
      </c>
      <c r="M18698" s="1" t="s">
        <v>43929</v>
      </c>
      <c r="N18698" s="1" t="s">
        <v>43928</v>
      </c>
      <c r="O18698" s="1" t="s">
        <v>16392</v>
      </c>
      <c r="P18698" s="1">
        <v>20260531</v>
      </c>
      <c r="Q18698" s="1" t="s">
        <v>16594</v>
      </c>
      <c r="R18698" s="1" t="s">
        <v>17351</v>
      </c>
      <c r="U18698" s="1" t="s">
        <v>16395</v>
      </c>
      <c r="V18698" s="1">
        <v>20111128</v>
      </c>
      <c r="AA18698" s="1" t="s">
        <v>16396</v>
      </c>
      <c r="AC18698" s="1">
        <v>4987057596198</v>
      </c>
      <c r="AD18698" s="1" t="s">
        <v>43927</v>
      </c>
      <c r="AF18698" s="1">
        <v>24987057581808</v>
      </c>
    </row>
    <row r="18699" spans="1:36" x14ac:dyDescent="0.45">
      <c r="A18699" s="1" t="s">
        <v>16551</v>
      </c>
      <c r="B18699" s="1" t="s">
        <v>43930</v>
      </c>
      <c r="C18699" s="1">
        <v>14987057581771</v>
      </c>
      <c r="D18699" s="1">
        <v>100</v>
      </c>
      <c r="E18699" s="1" t="s">
        <v>16553</v>
      </c>
      <c r="G18699" s="1">
        <v>10</v>
      </c>
      <c r="H18699" s="1" t="s">
        <v>16553</v>
      </c>
      <c r="I18699" s="1" t="s">
        <v>16386</v>
      </c>
      <c r="J18699" s="1" t="s">
        <v>16554</v>
      </c>
      <c r="K18699" s="1" t="s">
        <v>43931</v>
      </c>
      <c r="L18699" s="1" t="s">
        <v>16605</v>
      </c>
      <c r="M18699" s="1" t="s">
        <v>43932</v>
      </c>
      <c r="N18699" s="1" t="s">
        <v>43931</v>
      </c>
      <c r="O18699" s="1" t="s">
        <v>16392</v>
      </c>
      <c r="P18699" s="1">
        <v>20260531</v>
      </c>
      <c r="Q18699" s="1" t="s">
        <v>16594</v>
      </c>
      <c r="R18699" s="1" t="s">
        <v>17351</v>
      </c>
      <c r="U18699" s="1" t="s">
        <v>16395</v>
      </c>
      <c r="V18699" s="1">
        <v>20111128</v>
      </c>
      <c r="AA18699" s="1" t="s">
        <v>16396</v>
      </c>
      <c r="AC18699" s="1">
        <v>4987057596204</v>
      </c>
      <c r="AD18699" s="1" t="s">
        <v>43930</v>
      </c>
      <c r="AF18699" s="1">
        <v>24987057581778</v>
      </c>
    </row>
    <row r="18700" spans="1:36" x14ac:dyDescent="0.45">
      <c r="A18700" s="1" t="s">
        <v>16551</v>
      </c>
      <c r="B18700" s="1" t="s">
        <v>43930</v>
      </c>
      <c r="C18700" s="1">
        <v>14987057581788</v>
      </c>
      <c r="D18700" s="1">
        <v>1000</v>
      </c>
      <c r="E18700" s="1" t="s">
        <v>16553</v>
      </c>
      <c r="G18700" s="1">
        <v>10</v>
      </c>
      <c r="H18700" s="1" t="s">
        <v>16553</v>
      </c>
      <c r="I18700" s="1" t="s">
        <v>16386</v>
      </c>
      <c r="J18700" s="1" t="s">
        <v>16554</v>
      </c>
      <c r="K18700" s="1" t="s">
        <v>43931</v>
      </c>
      <c r="L18700" s="1" t="s">
        <v>16605</v>
      </c>
      <c r="M18700" s="1" t="s">
        <v>43932</v>
      </c>
      <c r="N18700" s="1" t="s">
        <v>43931</v>
      </c>
      <c r="O18700" s="1" t="s">
        <v>16392</v>
      </c>
      <c r="P18700" s="1">
        <v>20260531</v>
      </c>
      <c r="Q18700" s="1" t="s">
        <v>16594</v>
      </c>
      <c r="R18700" s="1" t="s">
        <v>17351</v>
      </c>
      <c r="U18700" s="1" t="s">
        <v>16395</v>
      </c>
      <c r="V18700" s="1">
        <v>20111128</v>
      </c>
      <c r="AA18700" s="1" t="s">
        <v>16396</v>
      </c>
      <c r="AC18700" s="1">
        <v>4987057596204</v>
      </c>
      <c r="AD18700" s="1" t="s">
        <v>43930</v>
      </c>
      <c r="AF18700" s="1">
        <v>24987057581785</v>
      </c>
    </row>
    <row r="18701" spans="1:36" x14ac:dyDescent="0.45">
      <c r="A18701" s="1" t="s">
        <v>16383</v>
      </c>
      <c r="B18701" s="1" t="s">
        <v>43933</v>
      </c>
      <c r="C18701" s="1">
        <v>14987057537303</v>
      </c>
      <c r="D18701" s="1">
        <v>120</v>
      </c>
      <c r="E18701" s="1" t="s">
        <v>16385</v>
      </c>
      <c r="G18701" s="1">
        <v>120</v>
      </c>
      <c r="H18701" s="1" t="s">
        <v>16385</v>
      </c>
      <c r="I18701" s="1" t="s">
        <v>16386</v>
      </c>
      <c r="J18701" s="1" t="s">
        <v>16387</v>
      </c>
      <c r="K18701" s="1" t="s">
        <v>43934</v>
      </c>
      <c r="L18701" s="1" t="s">
        <v>17025</v>
      </c>
      <c r="M18701" s="1" t="s">
        <v>43935</v>
      </c>
      <c r="N18701" s="1" t="s">
        <v>43934</v>
      </c>
      <c r="O18701" s="1" t="s">
        <v>16392</v>
      </c>
      <c r="P18701" s="1">
        <v>20260531</v>
      </c>
      <c r="Q18701" s="1" t="s">
        <v>16594</v>
      </c>
      <c r="R18701" s="1" t="s">
        <v>17351</v>
      </c>
      <c r="U18701" s="1" t="s">
        <v>16395</v>
      </c>
      <c r="V18701" s="1">
        <v>20071221</v>
      </c>
      <c r="AA18701" s="1" t="s">
        <v>16396</v>
      </c>
      <c r="AC18701" s="1">
        <v>4987057596174</v>
      </c>
      <c r="AD18701" s="1" t="s">
        <v>43933</v>
      </c>
      <c r="AF18701" s="1">
        <v>24987057537300</v>
      </c>
    </row>
    <row r="18702" spans="1:36" x14ac:dyDescent="0.45">
      <c r="A18702" s="1" t="s">
        <v>16383</v>
      </c>
      <c r="B18702" s="1" t="s">
        <v>43936</v>
      </c>
      <c r="C18702" s="1">
        <v>14987057537310</v>
      </c>
      <c r="D18702" s="1">
        <v>600</v>
      </c>
      <c r="E18702" s="1" t="s">
        <v>16385</v>
      </c>
      <c r="G18702" s="1">
        <v>600</v>
      </c>
      <c r="H18702" s="1" t="s">
        <v>16385</v>
      </c>
      <c r="I18702" s="1" t="s">
        <v>16386</v>
      </c>
      <c r="J18702" s="1" t="s">
        <v>16387</v>
      </c>
      <c r="K18702" s="1" t="s">
        <v>43934</v>
      </c>
      <c r="L18702" s="1" t="s">
        <v>17025</v>
      </c>
      <c r="M18702" s="1" t="s">
        <v>43935</v>
      </c>
      <c r="N18702" s="1" t="s">
        <v>43934</v>
      </c>
      <c r="O18702" s="1" t="s">
        <v>16392</v>
      </c>
      <c r="P18702" s="1">
        <v>20260531</v>
      </c>
      <c r="Q18702" s="1" t="s">
        <v>16594</v>
      </c>
      <c r="R18702" s="1" t="s">
        <v>17351</v>
      </c>
      <c r="U18702" s="1" t="s">
        <v>16395</v>
      </c>
      <c r="V18702" s="1">
        <v>20071221</v>
      </c>
      <c r="AA18702" s="1" t="s">
        <v>16396</v>
      </c>
      <c r="AC18702" s="1">
        <v>4987057596167</v>
      </c>
      <c r="AD18702" s="1" t="s">
        <v>43936</v>
      </c>
      <c r="AF18702" s="1">
        <v>24987057537317</v>
      </c>
    </row>
    <row r="18703" spans="1:36" x14ac:dyDescent="0.45">
      <c r="A18703" s="1" t="s">
        <v>16383</v>
      </c>
      <c r="B18703" s="1" t="s">
        <v>43937</v>
      </c>
      <c r="C18703" s="1">
        <v>14987057175291</v>
      </c>
      <c r="D18703" s="1">
        <v>500</v>
      </c>
      <c r="E18703" s="1" t="s">
        <v>16385</v>
      </c>
      <c r="G18703" s="1">
        <v>500</v>
      </c>
      <c r="H18703" s="1" t="s">
        <v>16385</v>
      </c>
      <c r="I18703" s="1" t="s">
        <v>16386</v>
      </c>
      <c r="J18703" s="1" t="s">
        <v>16387</v>
      </c>
      <c r="K18703" s="1" t="s">
        <v>43938</v>
      </c>
      <c r="L18703" s="1" t="s">
        <v>17025</v>
      </c>
      <c r="M18703" s="1" t="s">
        <v>43939</v>
      </c>
      <c r="N18703" s="1" t="s">
        <v>43938</v>
      </c>
      <c r="O18703" s="1" t="s">
        <v>16392</v>
      </c>
      <c r="P18703" s="1">
        <v>20260531</v>
      </c>
      <c r="Q18703" s="1" t="s">
        <v>16594</v>
      </c>
      <c r="R18703" s="1" t="s">
        <v>17351</v>
      </c>
      <c r="U18703" s="1" t="s">
        <v>16395</v>
      </c>
      <c r="W18703" s="1">
        <v>20220331</v>
      </c>
      <c r="AA18703" s="1" t="s">
        <v>16396</v>
      </c>
      <c r="AC18703" s="1">
        <v>4987057596143</v>
      </c>
      <c r="AD18703" s="1" t="s">
        <v>43937</v>
      </c>
      <c r="AF18703" s="1">
        <v>24987057175298</v>
      </c>
    </row>
    <row r="18704" spans="1:36" x14ac:dyDescent="0.45">
      <c r="A18704" s="1" t="s">
        <v>16551</v>
      </c>
      <c r="B18704" s="1" t="s">
        <v>43940</v>
      </c>
      <c r="C18704" s="1">
        <v>14987057080182</v>
      </c>
      <c r="D18704" s="1">
        <v>100</v>
      </c>
      <c r="E18704" s="1" t="s">
        <v>16553</v>
      </c>
      <c r="G18704" s="1">
        <v>10</v>
      </c>
      <c r="H18704" s="1" t="s">
        <v>16553</v>
      </c>
      <c r="I18704" s="1" t="s">
        <v>16386</v>
      </c>
      <c r="J18704" s="1" t="s">
        <v>16554</v>
      </c>
      <c r="K18704" s="1" t="s">
        <v>43941</v>
      </c>
      <c r="L18704" s="1" t="s">
        <v>16556</v>
      </c>
      <c r="M18704" s="1" t="s">
        <v>43942</v>
      </c>
      <c r="N18704" s="1" t="s">
        <v>43941</v>
      </c>
      <c r="O18704" s="1" t="s">
        <v>16392</v>
      </c>
      <c r="P18704" s="1">
        <v>20260531</v>
      </c>
      <c r="Q18704" s="1" t="s">
        <v>16594</v>
      </c>
      <c r="R18704" s="1" t="s">
        <v>17351</v>
      </c>
      <c r="U18704" s="1" t="s">
        <v>16395</v>
      </c>
      <c r="AA18704" s="1" t="s">
        <v>16396</v>
      </c>
      <c r="AC18704" s="1">
        <v>4987057596228</v>
      </c>
      <c r="AD18704" s="1" t="s">
        <v>43940</v>
      </c>
      <c r="AF18704" s="1">
        <v>24987057080189</v>
      </c>
    </row>
    <row r="18705" spans="1:36" x14ac:dyDescent="0.45">
      <c r="A18705" s="1" t="s">
        <v>16551</v>
      </c>
      <c r="B18705" s="1" t="s">
        <v>43940</v>
      </c>
      <c r="C18705" s="1">
        <v>14987057080199</v>
      </c>
      <c r="D18705" s="1">
        <v>1000</v>
      </c>
      <c r="E18705" s="1" t="s">
        <v>16553</v>
      </c>
      <c r="G18705" s="1">
        <v>10</v>
      </c>
      <c r="H18705" s="1" t="s">
        <v>16553</v>
      </c>
      <c r="I18705" s="1" t="s">
        <v>16386</v>
      </c>
      <c r="J18705" s="1" t="s">
        <v>16554</v>
      </c>
      <c r="K18705" s="1" t="s">
        <v>43941</v>
      </c>
      <c r="L18705" s="1" t="s">
        <v>16556</v>
      </c>
      <c r="M18705" s="1" t="s">
        <v>43942</v>
      </c>
      <c r="N18705" s="1" t="s">
        <v>43941</v>
      </c>
      <c r="O18705" s="1" t="s">
        <v>16392</v>
      </c>
      <c r="P18705" s="1">
        <v>20260531</v>
      </c>
      <c r="Q18705" s="1" t="s">
        <v>16594</v>
      </c>
      <c r="R18705" s="1" t="s">
        <v>17351</v>
      </c>
      <c r="U18705" s="1" t="s">
        <v>16395</v>
      </c>
      <c r="AA18705" s="1" t="s">
        <v>16396</v>
      </c>
      <c r="AC18705" s="1">
        <v>4987057596228</v>
      </c>
      <c r="AD18705" s="1" t="s">
        <v>43940</v>
      </c>
      <c r="AF18705" s="1">
        <v>24987057080196</v>
      </c>
    </row>
    <row r="18706" spans="1:36" x14ac:dyDescent="0.45">
      <c r="A18706" s="1" t="s">
        <v>16383</v>
      </c>
      <c r="B18706" s="1" t="s">
        <v>43943</v>
      </c>
      <c r="C18706" s="1">
        <v>14987057080229</v>
      </c>
      <c r="D18706" s="1">
        <v>1000</v>
      </c>
      <c r="E18706" s="1" t="s">
        <v>16553</v>
      </c>
      <c r="G18706" s="1">
        <v>1000</v>
      </c>
      <c r="H18706" s="1" t="s">
        <v>16553</v>
      </c>
      <c r="I18706" s="1" t="s">
        <v>16386</v>
      </c>
      <c r="J18706" s="1" t="s">
        <v>16554</v>
      </c>
      <c r="K18706" s="1" t="s">
        <v>43941</v>
      </c>
      <c r="L18706" s="1" t="s">
        <v>16556</v>
      </c>
      <c r="M18706" s="1" t="s">
        <v>43942</v>
      </c>
      <c r="N18706" s="1" t="s">
        <v>43941</v>
      </c>
      <c r="O18706" s="1" t="s">
        <v>16392</v>
      </c>
      <c r="P18706" s="1">
        <v>20260531</v>
      </c>
      <c r="Q18706" s="1" t="s">
        <v>16594</v>
      </c>
      <c r="R18706" s="1" t="s">
        <v>17351</v>
      </c>
      <c r="U18706" s="1" t="s">
        <v>16395</v>
      </c>
      <c r="AA18706" s="1" t="s">
        <v>16396</v>
      </c>
      <c r="AC18706" s="1">
        <v>4987057596211</v>
      </c>
      <c r="AD18706" s="1" t="s">
        <v>43943</v>
      </c>
      <c r="AF18706" s="1">
        <v>24987057080226</v>
      </c>
    </row>
    <row r="18707" spans="1:36" x14ac:dyDescent="0.45">
      <c r="A18707" s="1" t="s">
        <v>16551</v>
      </c>
      <c r="B18707" s="1" t="s">
        <v>43944</v>
      </c>
      <c r="C18707" s="1">
        <v>14987057080120</v>
      </c>
      <c r="D18707" s="1">
        <v>100</v>
      </c>
      <c r="E18707" s="1" t="s">
        <v>16553</v>
      </c>
      <c r="G18707" s="1">
        <v>10</v>
      </c>
      <c r="H18707" s="1" t="s">
        <v>16553</v>
      </c>
      <c r="I18707" s="1" t="s">
        <v>16386</v>
      </c>
      <c r="J18707" s="1" t="s">
        <v>16554</v>
      </c>
      <c r="K18707" s="1" t="s">
        <v>43945</v>
      </c>
      <c r="L18707" s="1" t="s">
        <v>16605</v>
      </c>
      <c r="M18707" s="1" t="s">
        <v>43946</v>
      </c>
      <c r="N18707" s="1" t="s">
        <v>43945</v>
      </c>
      <c r="O18707" s="1" t="s">
        <v>16392</v>
      </c>
      <c r="P18707" s="1">
        <v>20260531</v>
      </c>
      <c r="Q18707" s="1" t="s">
        <v>16594</v>
      </c>
      <c r="R18707" s="1" t="s">
        <v>17351</v>
      </c>
      <c r="U18707" s="1" t="s">
        <v>16395</v>
      </c>
      <c r="AA18707" s="1" t="s">
        <v>16396</v>
      </c>
      <c r="AC18707" s="1">
        <v>4987057596242</v>
      </c>
      <c r="AD18707" s="1" t="s">
        <v>43944</v>
      </c>
      <c r="AF18707" s="1">
        <v>24987057080127</v>
      </c>
    </row>
    <row r="18708" spans="1:36" x14ac:dyDescent="0.45">
      <c r="A18708" s="1" t="s">
        <v>16551</v>
      </c>
      <c r="B18708" s="1" t="s">
        <v>43944</v>
      </c>
      <c r="C18708" s="1">
        <v>14987057080137</v>
      </c>
      <c r="D18708" s="1">
        <v>1000</v>
      </c>
      <c r="E18708" s="1" t="s">
        <v>16553</v>
      </c>
      <c r="G18708" s="1">
        <v>10</v>
      </c>
      <c r="H18708" s="1" t="s">
        <v>16553</v>
      </c>
      <c r="I18708" s="1" t="s">
        <v>16386</v>
      </c>
      <c r="J18708" s="1" t="s">
        <v>16554</v>
      </c>
      <c r="K18708" s="1" t="s">
        <v>43945</v>
      </c>
      <c r="L18708" s="1" t="s">
        <v>16605</v>
      </c>
      <c r="M18708" s="1" t="s">
        <v>43946</v>
      </c>
      <c r="N18708" s="1" t="s">
        <v>43945</v>
      </c>
      <c r="O18708" s="1" t="s">
        <v>16392</v>
      </c>
      <c r="P18708" s="1">
        <v>20260531</v>
      </c>
      <c r="Q18708" s="1" t="s">
        <v>16594</v>
      </c>
      <c r="R18708" s="1" t="s">
        <v>17351</v>
      </c>
      <c r="U18708" s="1" t="s">
        <v>16395</v>
      </c>
      <c r="AA18708" s="1" t="s">
        <v>16396</v>
      </c>
      <c r="AC18708" s="1">
        <v>4987057596242</v>
      </c>
      <c r="AD18708" s="1" t="s">
        <v>43944</v>
      </c>
      <c r="AF18708" s="1">
        <v>24987057080134</v>
      </c>
    </row>
    <row r="18709" spans="1:36" x14ac:dyDescent="0.45">
      <c r="A18709" s="1" t="s">
        <v>16383</v>
      </c>
      <c r="B18709" s="1" t="s">
        <v>43947</v>
      </c>
      <c r="C18709" s="1">
        <v>14987057080151</v>
      </c>
      <c r="D18709" s="1">
        <v>1000</v>
      </c>
      <c r="E18709" s="1" t="s">
        <v>16553</v>
      </c>
      <c r="G18709" s="1">
        <v>1000</v>
      </c>
      <c r="H18709" s="1" t="s">
        <v>16553</v>
      </c>
      <c r="I18709" s="1" t="s">
        <v>16386</v>
      </c>
      <c r="J18709" s="1" t="s">
        <v>16554</v>
      </c>
      <c r="K18709" s="1" t="s">
        <v>43945</v>
      </c>
      <c r="L18709" s="1" t="s">
        <v>16605</v>
      </c>
      <c r="M18709" s="1" t="s">
        <v>43946</v>
      </c>
      <c r="N18709" s="1" t="s">
        <v>43945</v>
      </c>
      <c r="O18709" s="1" t="s">
        <v>16392</v>
      </c>
      <c r="P18709" s="1">
        <v>20260531</v>
      </c>
      <c r="Q18709" s="1" t="s">
        <v>16594</v>
      </c>
      <c r="R18709" s="1" t="s">
        <v>17351</v>
      </c>
      <c r="U18709" s="1" t="s">
        <v>16395</v>
      </c>
      <c r="AA18709" s="1" t="s">
        <v>16396</v>
      </c>
      <c r="AC18709" s="1">
        <v>4987057596235</v>
      </c>
      <c r="AD18709" s="1" t="s">
        <v>43947</v>
      </c>
      <c r="AF18709" s="1">
        <v>24987057080158</v>
      </c>
    </row>
    <row r="18710" spans="1:36" x14ac:dyDescent="0.45">
      <c r="A18710" s="1" t="s">
        <v>16383</v>
      </c>
      <c r="B18710" s="1" t="s">
        <v>43948</v>
      </c>
      <c r="C18710" s="1">
        <v>14987290820637</v>
      </c>
      <c r="D18710" s="1">
        <v>500</v>
      </c>
      <c r="E18710" s="1" t="s">
        <v>16385</v>
      </c>
      <c r="G18710" s="1">
        <v>500</v>
      </c>
      <c r="H18710" s="1" t="s">
        <v>16385</v>
      </c>
      <c r="I18710" s="1" t="s">
        <v>16386</v>
      </c>
      <c r="J18710" s="1" t="s">
        <v>16387</v>
      </c>
      <c r="K18710" s="1" t="s">
        <v>43949</v>
      </c>
      <c r="L18710" s="1" t="s">
        <v>16389</v>
      </c>
      <c r="M18710" s="1" t="s">
        <v>23309</v>
      </c>
      <c r="N18710" s="1" t="s">
        <v>23310</v>
      </c>
      <c r="O18710" s="1" t="s">
        <v>16392</v>
      </c>
      <c r="P18710" s="1">
        <v>20260531</v>
      </c>
      <c r="Q18710" s="1" t="s">
        <v>16393</v>
      </c>
      <c r="R18710" s="1" t="s">
        <v>16418</v>
      </c>
      <c r="U18710" s="1" t="s">
        <v>16395</v>
      </c>
      <c r="AA18710" s="1" t="s">
        <v>16396</v>
      </c>
      <c r="AC18710" s="1">
        <v>4987290720671</v>
      </c>
      <c r="AD18710" s="1" t="s">
        <v>43948</v>
      </c>
    </row>
    <row r="18711" spans="1:36" x14ac:dyDescent="0.45">
      <c r="A18711" s="1" t="s">
        <v>16551</v>
      </c>
      <c r="B18711" s="1" t="s">
        <v>43950</v>
      </c>
      <c r="C18711" s="1">
        <v>14987086600214</v>
      </c>
      <c r="D18711" s="1">
        <v>100</v>
      </c>
      <c r="E18711" s="1" t="s">
        <v>16553</v>
      </c>
      <c r="G18711" s="1">
        <v>10</v>
      </c>
      <c r="H18711" s="1" t="s">
        <v>16553</v>
      </c>
      <c r="I18711" s="1" t="s">
        <v>16386</v>
      </c>
      <c r="J18711" s="1" t="s">
        <v>16554</v>
      </c>
      <c r="K18711" s="1" t="s">
        <v>43951</v>
      </c>
      <c r="L18711" s="1" t="s">
        <v>16556</v>
      </c>
      <c r="M18711" s="1" t="s">
        <v>43952</v>
      </c>
      <c r="N18711" s="1" t="s">
        <v>43951</v>
      </c>
      <c r="O18711" s="1" t="s">
        <v>16392</v>
      </c>
      <c r="P18711" s="1">
        <v>20260531</v>
      </c>
      <c r="Q18711" s="1" t="s">
        <v>16674</v>
      </c>
      <c r="R18711" s="1" t="s">
        <v>17351</v>
      </c>
      <c r="U18711" s="1" t="s">
        <v>16395</v>
      </c>
      <c r="V18711" s="1">
        <v>20060306</v>
      </c>
      <c r="W18711" s="1">
        <v>20180331</v>
      </c>
      <c r="AA18711" s="1" t="s">
        <v>16396</v>
      </c>
      <c r="AC18711" s="1">
        <v>4987086600156</v>
      </c>
      <c r="AD18711" s="1" t="s">
        <v>43950</v>
      </c>
    </row>
    <row r="18712" spans="1:36" x14ac:dyDescent="0.45">
      <c r="A18712" s="1" t="s">
        <v>16551</v>
      </c>
      <c r="B18712" s="1" t="s">
        <v>43950</v>
      </c>
      <c r="C18712" s="1">
        <v>14987086600221</v>
      </c>
      <c r="D18712" s="1">
        <v>1000</v>
      </c>
      <c r="E18712" s="1" t="s">
        <v>16553</v>
      </c>
      <c r="G18712" s="1">
        <v>10</v>
      </c>
      <c r="H18712" s="1" t="s">
        <v>16553</v>
      </c>
      <c r="I18712" s="1" t="s">
        <v>16386</v>
      </c>
      <c r="J18712" s="1" t="s">
        <v>16554</v>
      </c>
      <c r="K18712" s="1" t="s">
        <v>43951</v>
      </c>
      <c r="L18712" s="1" t="s">
        <v>16556</v>
      </c>
      <c r="M18712" s="1" t="s">
        <v>43952</v>
      </c>
      <c r="N18712" s="1" t="s">
        <v>43951</v>
      </c>
      <c r="O18712" s="1" t="s">
        <v>16392</v>
      </c>
      <c r="P18712" s="1">
        <v>20260531</v>
      </c>
      <c r="Q18712" s="1" t="s">
        <v>16674</v>
      </c>
      <c r="R18712" s="1" t="s">
        <v>17351</v>
      </c>
      <c r="U18712" s="1" t="s">
        <v>16395</v>
      </c>
      <c r="V18712" s="1">
        <v>20060306</v>
      </c>
      <c r="W18712" s="1">
        <v>20180331</v>
      </c>
      <c r="AA18712" s="1" t="s">
        <v>16396</v>
      </c>
      <c r="AC18712" s="1">
        <v>4987086600156</v>
      </c>
      <c r="AD18712" s="1" t="s">
        <v>43950</v>
      </c>
    </row>
    <row r="18713" spans="1:36" x14ac:dyDescent="0.45">
      <c r="A18713" s="1" t="s">
        <v>16551</v>
      </c>
      <c r="B18713" s="1" t="s">
        <v>43953</v>
      </c>
      <c r="C18713" s="1">
        <v>14987919100614</v>
      </c>
      <c r="D18713" s="1">
        <v>10</v>
      </c>
      <c r="E18713" s="1" t="s">
        <v>16553</v>
      </c>
      <c r="G18713" s="1">
        <v>1</v>
      </c>
      <c r="H18713" s="1" t="s">
        <v>16553</v>
      </c>
      <c r="I18713" s="1" t="s">
        <v>16386</v>
      </c>
      <c r="J18713" s="1" t="s">
        <v>16554</v>
      </c>
      <c r="K18713" s="1" t="s">
        <v>43954</v>
      </c>
      <c r="L18713" s="1" t="s">
        <v>22060</v>
      </c>
      <c r="M18713" s="1" t="s">
        <v>43955</v>
      </c>
      <c r="N18713" s="1" t="s">
        <v>43954</v>
      </c>
      <c r="O18713" s="1" t="s">
        <v>16392</v>
      </c>
      <c r="P18713" s="1">
        <v>20260531</v>
      </c>
      <c r="Q18713" s="1" t="s">
        <v>25396</v>
      </c>
      <c r="R18713" s="1" t="s">
        <v>17351</v>
      </c>
      <c r="U18713" s="1" t="s">
        <v>16395</v>
      </c>
      <c r="V18713" s="1">
        <v>19980828</v>
      </c>
      <c r="AA18713" s="1" t="s">
        <v>16396</v>
      </c>
      <c r="AC18713" s="1">
        <v>4987919800548</v>
      </c>
      <c r="AD18713" s="1" t="s">
        <v>43953</v>
      </c>
    </row>
    <row r="18714" spans="1:36" x14ac:dyDescent="0.45">
      <c r="A18714" s="1" t="s">
        <v>16551</v>
      </c>
      <c r="B18714" s="1" t="s">
        <v>43953</v>
      </c>
      <c r="C18714" s="1">
        <v>14987233027710</v>
      </c>
      <c r="D18714" s="1">
        <v>10</v>
      </c>
      <c r="E18714" s="1" t="s">
        <v>16553</v>
      </c>
      <c r="G18714" s="1">
        <v>1</v>
      </c>
      <c r="H18714" s="1" t="s">
        <v>16553</v>
      </c>
      <c r="I18714" s="1" t="s">
        <v>16386</v>
      </c>
      <c r="J18714" s="1" t="s">
        <v>16554</v>
      </c>
      <c r="K18714" s="1" t="s">
        <v>43954</v>
      </c>
      <c r="L18714" s="1" t="s">
        <v>22060</v>
      </c>
      <c r="M18714" s="1" t="s">
        <v>43955</v>
      </c>
      <c r="N18714" s="1" t="s">
        <v>43954</v>
      </c>
      <c r="O18714" s="1" t="s">
        <v>16392</v>
      </c>
      <c r="P18714" s="1">
        <v>20260531</v>
      </c>
      <c r="Q18714" s="1" t="s">
        <v>17058</v>
      </c>
      <c r="R18714" s="1" t="s">
        <v>17351</v>
      </c>
      <c r="U18714" s="1" t="s">
        <v>16395</v>
      </c>
      <c r="V18714" s="1">
        <v>19980828</v>
      </c>
      <c r="AA18714" s="1" t="s">
        <v>16396</v>
      </c>
      <c r="AC18714" s="1">
        <v>4987233743194</v>
      </c>
      <c r="AD18714" s="1" t="s">
        <v>43953</v>
      </c>
      <c r="AF18714" s="1">
        <v>24987233027717</v>
      </c>
      <c r="AJ18714" s="1">
        <v>20180930</v>
      </c>
    </row>
    <row r="18715" spans="1:36" x14ac:dyDescent="0.45">
      <c r="A18715" s="1" t="s">
        <v>16551</v>
      </c>
      <c r="B18715" s="1" t="s">
        <v>43956</v>
      </c>
      <c r="C18715" s="1">
        <v>14987116175019</v>
      </c>
      <c r="D18715" s="1">
        <v>100</v>
      </c>
      <c r="E18715" s="1" t="s">
        <v>16553</v>
      </c>
      <c r="G18715" s="1">
        <v>10</v>
      </c>
      <c r="H18715" s="1" t="s">
        <v>16553</v>
      </c>
      <c r="I18715" s="1" t="s">
        <v>16386</v>
      </c>
      <c r="J18715" s="1" t="s">
        <v>16554</v>
      </c>
      <c r="K18715" s="1" t="s">
        <v>43957</v>
      </c>
      <c r="L18715" s="1" t="s">
        <v>16926</v>
      </c>
      <c r="M18715" s="1" t="s">
        <v>43958</v>
      </c>
      <c r="N18715" s="1" t="s">
        <v>43957</v>
      </c>
      <c r="O18715" s="1" t="s">
        <v>16392</v>
      </c>
      <c r="P18715" s="1">
        <v>20260531</v>
      </c>
      <c r="Q18715" s="1" t="s">
        <v>17087</v>
      </c>
      <c r="R18715" s="1" t="s">
        <v>17351</v>
      </c>
      <c r="U18715" s="1" t="s">
        <v>16395</v>
      </c>
      <c r="AA18715" s="1" t="s">
        <v>16396</v>
      </c>
      <c r="AC18715" s="1">
        <v>4987116563789</v>
      </c>
      <c r="AD18715" s="1" t="s">
        <v>43956</v>
      </c>
      <c r="AF18715" s="1">
        <v>24987116175016</v>
      </c>
    </row>
    <row r="18716" spans="1:36" x14ac:dyDescent="0.45">
      <c r="A18716" s="1" t="s">
        <v>16551</v>
      </c>
      <c r="B18716" s="1" t="s">
        <v>43959</v>
      </c>
      <c r="C18716" s="1">
        <v>14987116174913</v>
      </c>
      <c r="D18716" s="1">
        <v>140</v>
      </c>
      <c r="E18716" s="1" t="s">
        <v>16553</v>
      </c>
      <c r="G18716" s="1">
        <v>14</v>
      </c>
      <c r="H18716" s="1" t="s">
        <v>16553</v>
      </c>
      <c r="I18716" s="1" t="s">
        <v>16386</v>
      </c>
      <c r="J18716" s="1" t="s">
        <v>16554</v>
      </c>
      <c r="K18716" s="1" t="s">
        <v>43957</v>
      </c>
      <c r="L18716" s="1" t="s">
        <v>16926</v>
      </c>
      <c r="M18716" s="1" t="s">
        <v>43958</v>
      </c>
      <c r="N18716" s="1" t="s">
        <v>43957</v>
      </c>
      <c r="O18716" s="1" t="s">
        <v>16392</v>
      </c>
      <c r="P18716" s="1">
        <v>20260531</v>
      </c>
      <c r="Q18716" s="1" t="s">
        <v>17087</v>
      </c>
      <c r="R18716" s="1" t="s">
        <v>17351</v>
      </c>
      <c r="U18716" s="1" t="s">
        <v>16395</v>
      </c>
      <c r="AA18716" s="1" t="s">
        <v>16396</v>
      </c>
      <c r="AC18716" s="1">
        <v>4987116563796</v>
      </c>
      <c r="AD18716" s="1" t="s">
        <v>43959</v>
      </c>
      <c r="AF18716" s="1">
        <v>24987116174910</v>
      </c>
      <c r="AJ18716" s="1">
        <v>20090618</v>
      </c>
    </row>
    <row r="18717" spans="1:36" x14ac:dyDescent="0.45">
      <c r="A18717" s="1" t="s">
        <v>16551</v>
      </c>
      <c r="B18717" s="1" t="s">
        <v>43960</v>
      </c>
      <c r="C18717" s="1">
        <v>14987116175613</v>
      </c>
      <c r="D18717" s="1">
        <v>100</v>
      </c>
      <c r="E18717" s="1" t="s">
        <v>16553</v>
      </c>
      <c r="G18717" s="1">
        <v>10</v>
      </c>
      <c r="H18717" s="1" t="s">
        <v>16553</v>
      </c>
      <c r="I18717" s="1" t="s">
        <v>16386</v>
      </c>
      <c r="J18717" s="1" t="s">
        <v>16554</v>
      </c>
      <c r="K18717" s="1" t="s">
        <v>43961</v>
      </c>
      <c r="L18717" s="1" t="s">
        <v>16931</v>
      </c>
      <c r="M18717" s="1" t="s">
        <v>43962</v>
      </c>
      <c r="N18717" s="1" t="s">
        <v>43961</v>
      </c>
      <c r="O18717" s="1" t="s">
        <v>16392</v>
      </c>
      <c r="P18717" s="1">
        <v>20260531</v>
      </c>
      <c r="Q18717" s="1" t="s">
        <v>17087</v>
      </c>
      <c r="R18717" s="1" t="s">
        <v>17351</v>
      </c>
      <c r="U18717" s="1" t="s">
        <v>16395</v>
      </c>
      <c r="W18717" s="1">
        <v>20230331</v>
      </c>
      <c r="AA18717" s="1" t="s">
        <v>16396</v>
      </c>
      <c r="AC18717" s="1">
        <v>4987116563802</v>
      </c>
      <c r="AD18717" s="1" t="s">
        <v>43960</v>
      </c>
      <c r="AF18717" s="1">
        <v>24987116175610</v>
      </c>
      <c r="AJ18717" s="1">
        <v>20220118</v>
      </c>
    </row>
    <row r="18718" spans="1:36" x14ac:dyDescent="0.45">
      <c r="A18718" s="1" t="s">
        <v>16551</v>
      </c>
      <c r="B18718" s="1" t="s">
        <v>43963</v>
      </c>
      <c r="C18718" s="1">
        <v>14987123405963</v>
      </c>
      <c r="D18718" s="1">
        <v>100</v>
      </c>
      <c r="E18718" s="1" t="s">
        <v>16553</v>
      </c>
      <c r="G18718" s="1">
        <v>10</v>
      </c>
      <c r="H18718" s="1" t="s">
        <v>16553</v>
      </c>
      <c r="I18718" s="1" t="s">
        <v>16386</v>
      </c>
      <c r="J18718" s="1" t="s">
        <v>16554</v>
      </c>
      <c r="K18718" s="1" t="s">
        <v>43964</v>
      </c>
      <c r="L18718" s="1" t="s">
        <v>16926</v>
      </c>
      <c r="M18718" s="1" t="s">
        <v>43965</v>
      </c>
      <c r="N18718" s="1" t="s">
        <v>43966</v>
      </c>
      <c r="O18718" s="1" t="s">
        <v>16392</v>
      </c>
      <c r="P18718" s="1">
        <v>20260531</v>
      </c>
      <c r="Q18718" s="1" t="s">
        <v>16559</v>
      </c>
      <c r="R18718" s="1" t="s">
        <v>17351</v>
      </c>
      <c r="U18718" s="1" t="s">
        <v>16395</v>
      </c>
      <c r="V18718" s="1">
        <v>20220401</v>
      </c>
      <c r="AA18718" s="1" t="s">
        <v>16396</v>
      </c>
      <c r="AC18718" s="1">
        <v>4987123554237</v>
      </c>
      <c r="AD18718" s="1" t="s">
        <v>43963</v>
      </c>
    </row>
    <row r="18719" spans="1:36" x14ac:dyDescent="0.45">
      <c r="A18719" s="1" t="s">
        <v>16551</v>
      </c>
      <c r="B18719" s="1" t="s">
        <v>43967</v>
      </c>
      <c r="C18719" s="1">
        <v>14987123405956</v>
      </c>
      <c r="D18719" s="1">
        <v>210</v>
      </c>
      <c r="E18719" s="1" t="s">
        <v>16553</v>
      </c>
      <c r="G18719" s="1">
        <v>21</v>
      </c>
      <c r="H18719" s="1" t="s">
        <v>16553</v>
      </c>
      <c r="I18719" s="1" t="s">
        <v>16386</v>
      </c>
      <c r="J18719" s="1" t="s">
        <v>16554</v>
      </c>
      <c r="K18719" s="1" t="s">
        <v>43964</v>
      </c>
      <c r="L18719" s="1" t="s">
        <v>16926</v>
      </c>
      <c r="M18719" s="1" t="s">
        <v>43965</v>
      </c>
      <c r="N18719" s="1" t="s">
        <v>43966</v>
      </c>
      <c r="O18719" s="1" t="s">
        <v>16392</v>
      </c>
      <c r="P18719" s="1">
        <v>20260531</v>
      </c>
      <c r="Q18719" s="1" t="s">
        <v>16559</v>
      </c>
      <c r="R18719" s="1" t="s">
        <v>17351</v>
      </c>
      <c r="U18719" s="1" t="s">
        <v>16395</v>
      </c>
      <c r="V18719" s="1">
        <v>20220401</v>
      </c>
      <c r="AA18719" s="1" t="s">
        <v>16396</v>
      </c>
      <c r="AC18719" s="1">
        <v>4987123554220</v>
      </c>
      <c r="AD18719" s="1" t="s">
        <v>43967</v>
      </c>
    </row>
    <row r="18720" spans="1:36" x14ac:dyDescent="0.45">
      <c r="A18720" s="1" t="s">
        <v>16551</v>
      </c>
      <c r="B18720" s="1" t="s">
        <v>43968</v>
      </c>
      <c r="C18720" s="1">
        <v>14987376046616</v>
      </c>
      <c r="D18720" s="1">
        <v>100</v>
      </c>
      <c r="E18720" s="1" t="s">
        <v>16553</v>
      </c>
      <c r="G18720" s="1">
        <v>10</v>
      </c>
      <c r="H18720" s="1" t="s">
        <v>16553</v>
      </c>
      <c r="I18720" s="1" t="s">
        <v>16386</v>
      </c>
      <c r="J18720" s="1" t="s">
        <v>16554</v>
      </c>
      <c r="K18720" s="1" t="s">
        <v>43969</v>
      </c>
      <c r="L18720" s="1" t="s">
        <v>16926</v>
      </c>
      <c r="M18720" s="1" t="s">
        <v>43970</v>
      </c>
      <c r="N18720" s="1" t="s">
        <v>43971</v>
      </c>
      <c r="O18720" s="1" t="s">
        <v>16392</v>
      </c>
      <c r="P18720" s="1">
        <v>20260531</v>
      </c>
      <c r="Q18720" s="1" t="s">
        <v>16635</v>
      </c>
      <c r="R18720" s="1" t="s">
        <v>17351</v>
      </c>
      <c r="U18720" s="1" t="s">
        <v>16395</v>
      </c>
      <c r="V18720" s="1">
        <v>20260401</v>
      </c>
      <c r="AA18720" s="1" t="s">
        <v>16396</v>
      </c>
      <c r="AC18720" s="1">
        <v>4987376046657</v>
      </c>
      <c r="AD18720" s="1" t="s">
        <v>43968</v>
      </c>
      <c r="AF18720" s="1">
        <v>24987376046613</v>
      </c>
    </row>
    <row r="18721" spans="1:36" x14ac:dyDescent="0.45">
      <c r="A18721" s="1" t="s">
        <v>16551</v>
      </c>
      <c r="B18721" s="1" t="s">
        <v>43968</v>
      </c>
      <c r="C18721" s="1">
        <v>14987376046630</v>
      </c>
      <c r="D18721" s="1">
        <v>500</v>
      </c>
      <c r="E18721" s="1" t="s">
        <v>16553</v>
      </c>
      <c r="G18721" s="1">
        <v>10</v>
      </c>
      <c r="H18721" s="1" t="s">
        <v>16553</v>
      </c>
      <c r="I18721" s="1" t="s">
        <v>16386</v>
      </c>
      <c r="J18721" s="1" t="s">
        <v>16554</v>
      </c>
      <c r="K18721" s="1" t="s">
        <v>43969</v>
      </c>
      <c r="L18721" s="1" t="s">
        <v>16926</v>
      </c>
      <c r="M18721" s="1" t="s">
        <v>43970</v>
      </c>
      <c r="N18721" s="1" t="s">
        <v>43971</v>
      </c>
      <c r="O18721" s="1" t="s">
        <v>16392</v>
      </c>
      <c r="P18721" s="1">
        <v>20260531</v>
      </c>
      <c r="Q18721" s="1" t="s">
        <v>16635</v>
      </c>
      <c r="R18721" s="1" t="s">
        <v>17351</v>
      </c>
      <c r="U18721" s="1" t="s">
        <v>16395</v>
      </c>
      <c r="V18721" s="1">
        <v>20260401</v>
      </c>
      <c r="AA18721" s="1" t="s">
        <v>16396</v>
      </c>
      <c r="AC18721" s="1">
        <v>4987376046657</v>
      </c>
      <c r="AD18721" s="1" t="s">
        <v>43968</v>
      </c>
      <c r="AF18721" s="1">
        <v>24987376046637</v>
      </c>
    </row>
    <row r="18722" spans="1:36" x14ac:dyDescent="0.45">
      <c r="A18722" s="1" t="s">
        <v>16551</v>
      </c>
      <c r="B18722" s="1" t="s">
        <v>43972</v>
      </c>
      <c r="C18722" s="1">
        <v>14987376046623</v>
      </c>
      <c r="D18722" s="1">
        <v>210</v>
      </c>
      <c r="E18722" s="1" t="s">
        <v>16553</v>
      </c>
      <c r="G18722" s="1">
        <v>21</v>
      </c>
      <c r="H18722" s="1" t="s">
        <v>16553</v>
      </c>
      <c r="I18722" s="1" t="s">
        <v>16386</v>
      </c>
      <c r="J18722" s="1" t="s">
        <v>16554</v>
      </c>
      <c r="K18722" s="1" t="s">
        <v>43969</v>
      </c>
      <c r="L18722" s="1" t="s">
        <v>16926</v>
      </c>
      <c r="M18722" s="1" t="s">
        <v>43970</v>
      </c>
      <c r="N18722" s="1" t="s">
        <v>43971</v>
      </c>
      <c r="O18722" s="1" t="s">
        <v>16392</v>
      </c>
      <c r="P18722" s="1">
        <v>20260531</v>
      </c>
      <c r="Q18722" s="1" t="s">
        <v>16635</v>
      </c>
      <c r="R18722" s="1" t="s">
        <v>17351</v>
      </c>
      <c r="U18722" s="1" t="s">
        <v>16395</v>
      </c>
      <c r="V18722" s="1">
        <v>20260401</v>
      </c>
      <c r="AA18722" s="1" t="s">
        <v>16396</v>
      </c>
      <c r="AC18722" s="1">
        <v>4987376046664</v>
      </c>
      <c r="AD18722" s="1" t="s">
        <v>43972</v>
      </c>
      <c r="AF18722" s="1">
        <v>24987376046620</v>
      </c>
    </row>
    <row r="18723" spans="1:36" x14ac:dyDescent="0.45">
      <c r="A18723" s="1" t="s">
        <v>16551</v>
      </c>
      <c r="B18723" s="1" t="s">
        <v>43973</v>
      </c>
      <c r="C18723" s="1">
        <v>14987123405987</v>
      </c>
      <c r="D18723" s="1">
        <v>500</v>
      </c>
      <c r="E18723" s="1" t="s">
        <v>16553</v>
      </c>
      <c r="G18723" s="1">
        <v>10</v>
      </c>
      <c r="H18723" s="1" t="s">
        <v>16553</v>
      </c>
      <c r="I18723" s="1" t="s">
        <v>16386</v>
      </c>
      <c r="J18723" s="1" t="s">
        <v>16554</v>
      </c>
      <c r="K18723" s="1" t="s">
        <v>43974</v>
      </c>
      <c r="L18723" s="1" t="s">
        <v>21060</v>
      </c>
      <c r="M18723" s="1" t="s">
        <v>43975</v>
      </c>
      <c r="N18723" s="1" t="s">
        <v>43976</v>
      </c>
      <c r="O18723" s="1" t="s">
        <v>16392</v>
      </c>
      <c r="P18723" s="1">
        <v>20260531</v>
      </c>
      <c r="Q18723" s="1" t="s">
        <v>16559</v>
      </c>
      <c r="R18723" s="1" t="s">
        <v>17351</v>
      </c>
      <c r="U18723" s="1" t="s">
        <v>16395</v>
      </c>
      <c r="V18723" s="1">
        <v>20240401</v>
      </c>
      <c r="AA18723" s="1" t="s">
        <v>16396</v>
      </c>
      <c r="AC18723" s="1">
        <v>4987123554251</v>
      </c>
      <c r="AD18723" s="1" t="s">
        <v>43973</v>
      </c>
    </row>
    <row r="18724" spans="1:36" x14ac:dyDescent="0.45">
      <c r="A18724" s="1" t="s">
        <v>16551</v>
      </c>
      <c r="B18724" s="1" t="s">
        <v>43973</v>
      </c>
      <c r="C18724" s="1">
        <v>14987123405994</v>
      </c>
      <c r="D18724" s="1">
        <v>100</v>
      </c>
      <c r="E18724" s="1" t="s">
        <v>16553</v>
      </c>
      <c r="G18724" s="1">
        <v>10</v>
      </c>
      <c r="H18724" s="1" t="s">
        <v>16553</v>
      </c>
      <c r="I18724" s="1" t="s">
        <v>16386</v>
      </c>
      <c r="J18724" s="1" t="s">
        <v>16554</v>
      </c>
      <c r="K18724" s="1" t="s">
        <v>43974</v>
      </c>
      <c r="L18724" s="1" t="s">
        <v>21060</v>
      </c>
      <c r="M18724" s="1" t="s">
        <v>43975</v>
      </c>
      <c r="N18724" s="1" t="s">
        <v>43976</v>
      </c>
      <c r="O18724" s="1" t="s">
        <v>16392</v>
      </c>
      <c r="P18724" s="1">
        <v>20260531</v>
      </c>
      <c r="Q18724" s="1" t="s">
        <v>16559</v>
      </c>
      <c r="R18724" s="1" t="s">
        <v>17351</v>
      </c>
      <c r="U18724" s="1" t="s">
        <v>16395</v>
      </c>
      <c r="V18724" s="1">
        <v>20240401</v>
      </c>
      <c r="AA18724" s="1" t="s">
        <v>16396</v>
      </c>
      <c r="AC18724" s="1">
        <v>4987123554251</v>
      </c>
      <c r="AD18724" s="1" t="s">
        <v>43973</v>
      </c>
    </row>
    <row r="18725" spans="1:36" x14ac:dyDescent="0.45">
      <c r="A18725" s="1" t="s">
        <v>16551</v>
      </c>
      <c r="B18725" s="1" t="s">
        <v>43977</v>
      </c>
      <c r="C18725" s="1">
        <v>14987123405970</v>
      </c>
      <c r="D18725" s="1">
        <v>210</v>
      </c>
      <c r="E18725" s="1" t="s">
        <v>16553</v>
      </c>
      <c r="G18725" s="1">
        <v>21</v>
      </c>
      <c r="H18725" s="1" t="s">
        <v>16553</v>
      </c>
      <c r="I18725" s="1" t="s">
        <v>16386</v>
      </c>
      <c r="J18725" s="1" t="s">
        <v>16554</v>
      </c>
      <c r="K18725" s="1" t="s">
        <v>43974</v>
      </c>
      <c r="L18725" s="1" t="s">
        <v>21060</v>
      </c>
      <c r="M18725" s="1" t="s">
        <v>43975</v>
      </c>
      <c r="N18725" s="1" t="s">
        <v>43976</v>
      </c>
      <c r="O18725" s="1" t="s">
        <v>16392</v>
      </c>
      <c r="P18725" s="1">
        <v>20260531</v>
      </c>
      <c r="Q18725" s="1" t="s">
        <v>16559</v>
      </c>
      <c r="R18725" s="1" t="s">
        <v>17351</v>
      </c>
      <c r="U18725" s="1" t="s">
        <v>16395</v>
      </c>
      <c r="V18725" s="1">
        <v>20240401</v>
      </c>
      <c r="AA18725" s="1" t="s">
        <v>16396</v>
      </c>
      <c r="AC18725" s="1">
        <v>4987123554244</v>
      </c>
      <c r="AD18725" s="1" t="s">
        <v>43977</v>
      </c>
    </row>
    <row r="18726" spans="1:36" x14ac:dyDescent="0.45">
      <c r="A18726" s="1" t="s">
        <v>16551</v>
      </c>
      <c r="B18726" s="1" t="s">
        <v>43978</v>
      </c>
      <c r="C18726" s="1">
        <v>14987376046715</v>
      </c>
      <c r="D18726" s="1">
        <v>100</v>
      </c>
      <c r="E18726" s="1" t="s">
        <v>16553</v>
      </c>
      <c r="G18726" s="1">
        <v>10</v>
      </c>
      <c r="H18726" s="1" t="s">
        <v>16553</v>
      </c>
      <c r="I18726" s="1" t="s">
        <v>16386</v>
      </c>
      <c r="J18726" s="1" t="s">
        <v>16554</v>
      </c>
      <c r="K18726" s="1" t="s">
        <v>43979</v>
      </c>
      <c r="L18726" s="1" t="s">
        <v>21060</v>
      </c>
      <c r="M18726" s="1" t="s">
        <v>43980</v>
      </c>
      <c r="N18726" s="1" t="s">
        <v>43981</v>
      </c>
      <c r="O18726" s="1" t="s">
        <v>16392</v>
      </c>
      <c r="P18726" s="1">
        <v>20260531</v>
      </c>
      <c r="Q18726" s="1" t="s">
        <v>16635</v>
      </c>
      <c r="R18726" s="1" t="s">
        <v>17351</v>
      </c>
      <c r="U18726" s="1" t="s">
        <v>16395</v>
      </c>
      <c r="V18726" s="1">
        <v>20260401</v>
      </c>
      <c r="AA18726" s="1" t="s">
        <v>16396</v>
      </c>
      <c r="AC18726" s="1">
        <v>4987376046756</v>
      </c>
      <c r="AD18726" s="1" t="s">
        <v>43978</v>
      </c>
      <c r="AF18726" s="1">
        <v>24987376046712</v>
      </c>
    </row>
    <row r="18727" spans="1:36" x14ac:dyDescent="0.45">
      <c r="A18727" s="1" t="s">
        <v>16551</v>
      </c>
      <c r="B18727" s="1" t="s">
        <v>43978</v>
      </c>
      <c r="C18727" s="1">
        <v>14987376046739</v>
      </c>
      <c r="D18727" s="1">
        <v>500</v>
      </c>
      <c r="E18727" s="1" t="s">
        <v>16553</v>
      </c>
      <c r="G18727" s="1">
        <v>10</v>
      </c>
      <c r="H18727" s="1" t="s">
        <v>16553</v>
      </c>
      <c r="I18727" s="1" t="s">
        <v>16386</v>
      </c>
      <c r="J18727" s="1" t="s">
        <v>16554</v>
      </c>
      <c r="K18727" s="1" t="s">
        <v>43979</v>
      </c>
      <c r="L18727" s="1" t="s">
        <v>21060</v>
      </c>
      <c r="M18727" s="1" t="s">
        <v>43980</v>
      </c>
      <c r="N18727" s="1" t="s">
        <v>43981</v>
      </c>
      <c r="O18727" s="1" t="s">
        <v>16392</v>
      </c>
      <c r="P18727" s="1">
        <v>20260531</v>
      </c>
      <c r="Q18727" s="1" t="s">
        <v>16635</v>
      </c>
      <c r="R18727" s="1" t="s">
        <v>17351</v>
      </c>
      <c r="U18727" s="1" t="s">
        <v>16395</v>
      </c>
      <c r="V18727" s="1">
        <v>20260401</v>
      </c>
      <c r="AA18727" s="1" t="s">
        <v>16396</v>
      </c>
      <c r="AC18727" s="1">
        <v>4987376046756</v>
      </c>
      <c r="AD18727" s="1" t="s">
        <v>43978</v>
      </c>
      <c r="AF18727" s="1">
        <v>24987376046736</v>
      </c>
    </row>
    <row r="18728" spans="1:36" x14ac:dyDescent="0.45">
      <c r="A18728" s="1" t="s">
        <v>16551</v>
      </c>
      <c r="B18728" s="1" t="s">
        <v>43982</v>
      </c>
      <c r="C18728" s="1">
        <v>14987376046722</v>
      </c>
      <c r="D18728" s="1">
        <v>210</v>
      </c>
      <c r="E18728" s="1" t="s">
        <v>16553</v>
      </c>
      <c r="G18728" s="1">
        <v>21</v>
      </c>
      <c r="H18728" s="1" t="s">
        <v>16553</v>
      </c>
      <c r="I18728" s="1" t="s">
        <v>16386</v>
      </c>
      <c r="J18728" s="1" t="s">
        <v>16554</v>
      </c>
      <c r="K18728" s="1" t="s">
        <v>43979</v>
      </c>
      <c r="L18728" s="1" t="s">
        <v>21060</v>
      </c>
      <c r="M18728" s="1" t="s">
        <v>43980</v>
      </c>
      <c r="N18728" s="1" t="s">
        <v>43981</v>
      </c>
      <c r="O18728" s="1" t="s">
        <v>16392</v>
      </c>
      <c r="P18728" s="1">
        <v>20260531</v>
      </c>
      <c r="Q18728" s="1" t="s">
        <v>16635</v>
      </c>
      <c r="R18728" s="1" t="s">
        <v>17351</v>
      </c>
      <c r="U18728" s="1" t="s">
        <v>16395</v>
      </c>
      <c r="V18728" s="1">
        <v>20260401</v>
      </c>
      <c r="AA18728" s="1" t="s">
        <v>16396</v>
      </c>
      <c r="AC18728" s="1">
        <v>4987376046763</v>
      </c>
      <c r="AD18728" s="1" t="s">
        <v>43982</v>
      </c>
      <c r="AF18728" s="1">
        <v>24987376046729</v>
      </c>
    </row>
    <row r="18729" spans="1:36" x14ac:dyDescent="0.45">
      <c r="A18729" s="1" t="s">
        <v>16551</v>
      </c>
      <c r="B18729" s="1" t="s">
        <v>43983</v>
      </c>
      <c r="C18729" s="1">
        <v>14987116176511</v>
      </c>
      <c r="D18729" s="1">
        <v>100</v>
      </c>
      <c r="E18729" s="1" t="s">
        <v>16553</v>
      </c>
      <c r="G18729" s="1">
        <v>10</v>
      </c>
      <c r="H18729" s="1" t="s">
        <v>16553</v>
      </c>
      <c r="I18729" s="1" t="s">
        <v>16386</v>
      </c>
      <c r="J18729" s="1" t="s">
        <v>16554</v>
      </c>
      <c r="K18729" s="1" t="s">
        <v>43984</v>
      </c>
      <c r="L18729" s="1" t="s">
        <v>17209</v>
      </c>
      <c r="M18729" s="1" t="s">
        <v>43985</v>
      </c>
      <c r="N18729" s="1" t="s">
        <v>43986</v>
      </c>
      <c r="O18729" s="1" t="s">
        <v>16392</v>
      </c>
      <c r="P18729" s="1">
        <v>20260531</v>
      </c>
      <c r="Q18729" s="1" t="s">
        <v>17087</v>
      </c>
      <c r="R18729" s="1" t="s">
        <v>17351</v>
      </c>
      <c r="U18729" s="1" t="s">
        <v>16395</v>
      </c>
      <c r="V18729" s="1">
        <v>20020705</v>
      </c>
      <c r="AA18729" s="1" t="s">
        <v>16396</v>
      </c>
      <c r="AC18729" s="1">
        <v>4987116562300</v>
      </c>
      <c r="AD18729" s="1" t="s">
        <v>43983</v>
      </c>
      <c r="AE18729" s="1" t="s">
        <v>43987</v>
      </c>
      <c r="AF18729" s="1">
        <v>24987116176518</v>
      </c>
    </row>
    <row r="18730" spans="1:36" x14ac:dyDescent="0.45">
      <c r="A18730" s="1" t="s">
        <v>16551</v>
      </c>
      <c r="B18730" s="1" t="s">
        <v>43983</v>
      </c>
      <c r="C18730" s="1">
        <v>14987116176610</v>
      </c>
      <c r="D18730" s="1">
        <v>500</v>
      </c>
      <c r="E18730" s="1" t="s">
        <v>16553</v>
      </c>
      <c r="G18730" s="1">
        <v>10</v>
      </c>
      <c r="H18730" s="1" t="s">
        <v>16553</v>
      </c>
      <c r="I18730" s="1" t="s">
        <v>16386</v>
      </c>
      <c r="J18730" s="1" t="s">
        <v>16554</v>
      </c>
      <c r="K18730" s="1" t="s">
        <v>43984</v>
      </c>
      <c r="L18730" s="1" t="s">
        <v>17209</v>
      </c>
      <c r="M18730" s="1" t="s">
        <v>43985</v>
      </c>
      <c r="N18730" s="1" t="s">
        <v>43986</v>
      </c>
      <c r="O18730" s="1" t="s">
        <v>16392</v>
      </c>
      <c r="P18730" s="1">
        <v>20260531</v>
      </c>
      <c r="Q18730" s="1" t="s">
        <v>17087</v>
      </c>
      <c r="R18730" s="1" t="s">
        <v>17351</v>
      </c>
      <c r="U18730" s="1" t="s">
        <v>16395</v>
      </c>
      <c r="V18730" s="1">
        <v>20020705</v>
      </c>
      <c r="AA18730" s="1" t="s">
        <v>16396</v>
      </c>
      <c r="AC18730" s="1">
        <v>4987116562300</v>
      </c>
      <c r="AD18730" s="1" t="s">
        <v>43983</v>
      </c>
      <c r="AE18730" s="1" t="s">
        <v>43987</v>
      </c>
      <c r="AF18730" s="1">
        <v>24987116176617</v>
      </c>
    </row>
    <row r="18731" spans="1:36" x14ac:dyDescent="0.45">
      <c r="A18731" s="1" t="s">
        <v>16551</v>
      </c>
      <c r="B18731" s="1" t="s">
        <v>43983</v>
      </c>
      <c r="C18731" s="1">
        <v>14987116176719</v>
      </c>
      <c r="D18731" s="1">
        <v>1000</v>
      </c>
      <c r="E18731" s="1" t="s">
        <v>16553</v>
      </c>
      <c r="G18731" s="1">
        <v>10</v>
      </c>
      <c r="H18731" s="1" t="s">
        <v>16553</v>
      </c>
      <c r="I18731" s="1" t="s">
        <v>16386</v>
      </c>
      <c r="J18731" s="1" t="s">
        <v>16554</v>
      </c>
      <c r="K18731" s="1" t="s">
        <v>43984</v>
      </c>
      <c r="L18731" s="1" t="s">
        <v>17209</v>
      </c>
      <c r="M18731" s="1" t="s">
        <v>43985</v>
      </c>
      <c r="N18731" s="1" t="s">
        <v>43986</v>
      </c>
      <c r="O18731" s="1" t="s">
        <v>16392</v>
      </c>
      <c r="P18731" s="1">
        <v>20260531</v>
      </c>
      <c r="Q18731" s="1" t="s">
        <v>17087</v>
      </c>
      <c r="R18731" s="1" t="s">
        <v>17351</v>
      </c>
      <c r="U18731" s="1" t="s">
        <v>16395</v>
      </c>
      <c r="V18731" s="1">
        <v>20020705</v>
      </c>
      <c r="AA18731" s="1" t="s">
        <v>16396</v>
      </c>
      <c r="AC18731" s="1">
        <v>4987116562300</v>
      </c>
      <c r="AD18731" s="1" t="s">
        <v>43983</v>
      </c>
      <c r="AE18731" s="1" t="s">
        <v>43987</v>
      </c>
      <c r="AF18731" s="1">
        <v>24987116176716</v>
      </c>
    </row>
    <row r="18732" spans="1:36" x14ac:dyDescent="0.45">
      <c r="A18732" s="1" t="s">
        <v>16383</v>
      </c>
      <c r="B18732" s="1" t="s">
        <v>43988</v>
      </c>
      <c r="C18732" s="1">
        <v>14987116176726</v>
      </c>
      <c r="D18732" s="1">
        <v>1000</v>
      </c>
      <c r="E18732" s="1" t="s">
        <v>16553</v>
      </c>
      <c r="G18732" s="1">
        <v>1000</v>
      </c>
      <c r="H18732" s="1" t="s">
        <v>16553</v>
      </c>
      <c r="I18732" s="1" t="s">
        <v>16386</v>
      </c>
      <c r="J18732" s="1" t="s">
        <v>16554</v>
      </c>
      <c r="K18732" s="1" t="s">
        <v>43984</v>
      </c>
      <c r="L18732" s="1" t="s">
        <v>17209</v>
      </c>
      <c r="M18732" s="1" t="s">
        <v>43985</v>
      </c>
      <c r="N18732" s="1" t="s">
        <v>43986</v>
      </c>
      <c r="O18732" s="1" t="s">
        <v>16392</v>
      </c>
      <c r="P18732" s="1">
        <v>20260531</v>
      </c>
      <c r="Q18732" s="1" t="s">
        <v>17087</v>
      </c>
      <c r="R18732" s="1" t="s">
        <v>17351</v>
      </c>
      <c r="U18732" s="1" t="s">
        <v>16395</v>
      </c>
      <c r="V18732" s="1">
        <v>20020705</v>
      </c>
      <c r="AA18732" s="1" t="s">
        <v>16396</v>
      </c>
      <c r="AC18732" s="1">
        <v>4987116562317</v>
      </c>
      <c r="AD18732" s="1" t="s">
        <v>43988</v>
      </c>
      <c r="AE18732" s="1" t="s">
        <v>43987</v>
      </c>
      <c r="AF18732" s="1">
        <v>24987116176723</v>
      </c>
    </row>
    <row r="18733" spans="1:36" x14ac:dyDescent="0.45">
      <c r="A18733" s="1" t="s">
        <v>16551</v>
      </c>
      <c r="B18733" s="1" t="s">
        <v>43989</v>
      </c>
      <c r="C18733" s="1">
        <v>14987116173411</v>
      </c>
      <c r="D18733" s="1">
        <v>100</v>
      </c>
      <c r="E18733" s="1" t="s">
        <v>16553</v>
      </c>
      <c r="G18733" s="1">
        <v>10</v>
      </c>
      <c r="H18733" s="1" t="s">
        <v>16553</v>
      </c>
      <c r="I18733" s="1" t="s">
        <v>16386</v>
      </c>
      <c r="J18733" s="1" t="s">
        <v>16554</v>
      </c>
      <c r="K18733" s="1" t="s">
        <v>43990</v>
      </c>
      <c r="L18733" s="1" t="s">
        <v>16580</v>
      </c>
      <c r="M18733" s="1" t="s">
        <v>43991</v>
      </c>
      <c r="N18733" s="1" t="s">
        <v>43992</v>
      </c>
      <c r="O18733" s="1" t="s">
        <v>16392</v>
      </c>
      <c r="P18733" s="1">
        <v>20260531</v>
      </c>
      <c r="Q18733" s="1" t="s">
        <v>17087</v>
      </c>
      <c r="R18733" s="1" t="s">
        <v>17351</v>
      </c>
      <c r="U18733" s="1" t="s">
        <v>16395</v>
      </c>
      <c r="AA18733" s="1" t="s">
        <v>16396</v>
      </c>
      <c r="AC18733" s="1">
        <v>4987116562324</v>
      </c>
      <c r="AD18733" s="1" t="s">
        <v>43989</v>
      </c>
      <c r="AF18733" s="1">
        <v>24987116173418</v>
      </c>
    </row>
    <row r="18734" spans="1:36" x14ac:dyDescent="0.45">
      <c r="A18734" s="1" t="s">
        <v>16551</v>
      </c>
      <c r="B18734" s="1" t="s">
        <v>43989</v>
      </c>
      <c r="C18734" s="1">
        <v>14987116173527</v>
      </c>
      <c r="D18734" s="1">
        <v>500</v>
      </c>
      <c r="E18734" s="1" t="s">
        <v>16553</v>
      </c>
      <c r="G18734" s="1">
        <v>10</v>
      </c>
      <c r="H18734" s="1" t="s">
        <v>16553</v>
      </c>
      <c r="I18734" s="1" t="s">
        <v>16386</v>
      </c>
      <c r="J18734" s="1" t="s">
        <v>16554</v>
      </c>
      <c r="K18734" s="1" t="s">
        <v>43990</v>
      </c>
      <c r="L18734" s="1" t="s">
        <v>16580</v>
      </c>
      <c r="M18734" s="1" t="s">
        <v>43991</v>
      </c>
      <c r="N18734" s="1" t="s">
        <v>43992</v>
      </c>
      <c r="O18734" s="1" t="s">
        <v>16392</v>
      </c>
      <c r="P18734" s="1">
        <v>20260531</v>
      </c>
      <c r="Q18734" s="1" t="s">
        <v>17087</v>
      </c>
      <c r="R18734" s="1" t="s">
        <v>17351</v>
      </c>
      <c r="U18734" s="1" t="s">
        <v>16395</v>
      </c>
      <c r="AA18734" s="1" t="s">
        <v>16396</v>
      </c>
      <c r="AC18734" s="1">
        <v>4987116562324</v>
      </c>
      <c r="AD18734" s="1" t="s">
        <v>43989</v>
      </c>
      <c r="AF18734" s="1">
        <v>24987116173524</v>
      </c>
    </row>
    <row r="18735" spans="1:36" x14ac:dyDescent="0.45">
      <c r="A18735" s="1" t="s">
        <v>16383</v>
      </c>
      <c r="B18735" s="1" t="s">
        <v>43993</v>
      </c>
      <c r="C18735" s="1">
        <v>14987116173510</v>
      </c>
      <c r="D18735" s="1">
        <v>500</v>
      </c>
      <c r="E18735" s="1" t="s">
        <v>16553</v>
      </c>
      <c r="G18735" s="1">
        <v>500</v>
      </c>
      <c r="H18735" s="1" t="s">
        <v>16553</v>
      </c>
      <c r="I18735" s="1" t="s">
        <v>16386</v>
      </c>
      <c r="J18735" s="1" t="s">
        <v>16554</v>
      </c>
      <c r="K18735" s="1" t="s">
        <v>43990</v>
      </c>
      <c r="L18735" s="1" t="s">
        <v>16580</v>
      </c>
      <c r="M18735" s="1" t="s">
        <v>43991</v>
      </c>
      <c r="N18735" s="1" t="s">
        <v>43992</v>
      </c>
      <c r="O18735" s="1" t="s">
        <v>16392</v>
      </c>
      <c r="P18735" s="1">
        <v>20260531</v>
      </c>
      <c r="Q18735" s="1" t="s">
        <v>17087</v>
      </c>
      <c r="R18735" s="1" t="s">
        <v>17351</v>
      </c>
      <c r="U18735" s="1" t="s">
        <v>16395</v>
      </c>
      <c r="AA18735" s="1" t="s">
        <v>16396</v>
      </c>
      <c r="AC18735" s="1">
        <v>4987116562331</v>
      </c>
      <c r="AD18735" s="1" t="s">
        <v>43993</v>
      </c>
      <c r="AF18735" s="1">
        <v>24987116173517</v>
      </c>
      <c r="AJ18735" s="1">
        <v>20250900</v>
      </c>
    </row>
    <row r="18736" spans="1:36" x14ac:dyDescent="0.45">
      <c r="A18736" s="1" t="s">
        <v>16551</v>
      </c>
      <c r="B18736" s="1" t="s">
        <v>43994</v>
      </c>
      <c r="C18736" s="1">
        <v>14987123407547</v>
      </c>
      <c r="D18736" s="1">
        <v>100</v>
      </c>
      <c r="E18736" s="1" t="s">
        <v>16553</v>
      </c>
      <c r="G18736" s="1">
        <v>10</v>
      </c>
      <c r="H18736" s="1" t="s">
        <v>16553</v>
      </c>
      <c r="I18736" s="1" t="s">
        <v>16386</v>
      </c>
      <c r="J18736" s="1" t="s">
        <v>16554</v>
      </c>
      <c r="K18736" s="1" t="s">
        <v>43995</v>
      </c>
      <c r="L18736" s="1" t="s">
        <v>16580</v>
      </c>
      <c r="M18736" s="1" t="s">
        <v>43996</v>
      </c>
      <c r="N18736" s="1" t="s">
        <v>43997</v>
      </c>
      <c r="O18736" s="1" t="s">
        <v>16392</v>
      </c>
      <c r="P18736" s="1">
        <v>20260531</v>
      </c>
      <c r="Q18736" s="1" t="s">
        <v>16559</v>
      </c>
      <c r="R18736" s="1" t="s">
        <v>17351</v>
      </c>
      <c r="U18736" s="1" t="s">
        <v>16395</v>
      </c>
      <c r="V18736" s="1">
        <v>20030704</v>
      </c>
      <c r="W18736" s="1">
        <v>20190930</v>
      </c>
      <c r="AA18736" s="1" t="s">
        <v>16396</v>
      </c>
      <c r="AC18736" s="1">
        <v>4987123559119</v>
      </c>
      <c r="AD18736" s="1" t="s">
        <v>43994</v>
      </c>
    </row>
    <row r="18737" spans="1:36" x14ac:dyDescent="0.45">
      <c r="A18737" s="1" t="s">
        <v>16383</v>
      </c>
      <c r="B18737" s="1" t="s">
        <v>43998</v>
      </c>
      <c r="C18737" s="1">
        <v>14987123407530</v>
      </c>
      <c r="D18737" s="1">
        <v>500</v>
      </c>
      <c r="E18737" s="1" t="s">
        <v>16553</v>
      </c>
      <c r="G18737" s="1">
        <v>500</v>
      </c>
      <c r="H18737" s="1" t="s">
        <v>16553</v>
      </c>
      <c r="I18737" s="1" t="s">
        <v>16386</v>
      </c>
      <c r="J18737" s="1" t="s">
        <v>16554</v>
      </c>
      <c r="K18737" s="1" t="s">
        <v>43995</v>
      </c>
      <c r="L18737" s="1" t="s">
        <v>16580</v>
      </c>
      <c r="M18737" s="1" t="s">
        <v>43996</v>
      </c>
      <c r="N18737" s="1" t="s">
        <v>43997</v>
      </c>
      <c r="O18737" s="1" t="s">
        <v>16392</v>
      </c>
      <c r="P18737" s="1">
        <v>20260531</v>
      </c>
      <c r="Q18737" s="1" t="s">
        <v>16559</v>
      </c>
      <c r="R18737" s="1" t="s">
        <v>17351</v>
      </c>
      <c r="U18737" s="1" t="s">
        <v>16395</v>
      </c>
      <c r="V18737" s="1">
        <v>20030704</v>
      </c>
      <c r="W18737" s="1">
        <v>20190930</v>
      </c>
      <c r="AA18737" s="1" t="s">
        <v>16396</v>
      </c>
      <c r="AC18737" s="1">
        <v>4987123559102</v>
      </c>
      <c r="AD18737" s="1" t="s">
        <v>43998</v>
      </c>
    </row>
    <row r="18738" spans="1:36" x14ac:dyDescent="0.45">
      <c r="A18738" s="1" t="s">
        <v>16551</v>
      </c>
      <c r="B18738" s="1" t="s">
        <v>43999</v>
      </c>
      <c r="C18738" s="1">
        <v>14987123407554</v>
      </c>
      <c r="D18738" s="1">
        <v>1200</v>
      </c>
      <c r="E18738" s="1" t="s">
        <v>16553</v>
      </c>
      <c r="G18738" s="1">
        <v>10</v>
      </c>
      <c r="H18738" s="1" t="s">
        <v>16553</v>
      </c>
      <c r="I18738" s="1" t="s">
        <v>16386</v>
      </c>
      <c r="J18738" s="1" t="s">
        <v>16554</v>
      </c>
      <c r="K18738" s="1" t="s">
        <v>44000</v>
      </c>
      <c r="L18738" s="1" t="s">
        <v>22467</v>
      </c>
      <c r="M18738" s="1" t="s">
        <v>44001</v>
      </c>
      <c r="N18738" s="1" t="s">
        <v>44002</v>
      </c>
      <c r="O18738" s="1" t="s">
        <v>16392</v>
      </c>
      <c r="P18738" s="1">
        <v>20260531</v>
      </c>
      <c r="Q18738" s="1" t="s">
        <v>16559</v>
      </c>
      <c r="R18738" s="1" t="s">
        <v>17351</v>
      </c>
      <c r="U18738" s="1" t="s">
        <v>16395</v>
      </c>
      <c r="V18738" s="1">
        <v>20030704</v>
      </c>
      <c r="W18738" s="1">
        <v>20190930</v>
      </c>
      <c r="AA18738" s="1" t="s">
        <v>16396</v>
      </c>
      <c r="AC18738" s="1">
        <v>4987123559126</v>
      </c>
      <c r="AD18738" s="1" t="s">
        <v>43999</v>
      </c>
    </row>
    <row r="18739" spans="1:36" x14ac:dyDescent="0.45">
      <c r="A18739" s="1" t="s">
        <v>16551</v>
      </c>
      <c r="B18739" s="1" t="s">
        <v>43999</v>
      </c>
      <c r="C18739" s="1">
        <v>14987123407578</v>
      </c>
      <c r="D18739" s="1">
        <v>100</v>
      </c>
      <c r="E18739" s="1" t="s">
        <v>16553</v>
      </c>
      <c r="G18739" s="1">
        <v>10</v>
      </c>
      <c r="H18739" s="1" t="s">
        <v>16553</v>
      </c>
      <c r="I18739" s="1" t="s">
        <v>16386</v>
      </c>
      <c r="J18739" s="1" t="s">
        <v>16554</v>
      </c>
      <c r="K18739" s="1" t="s">
        <v>44000</v>
      </c>
      <c r="L18739" s="1" t="s">
        <v>22467</v>
      </c>
      <c r="M18739" s="1" t="s">
        <v>44001</v>
      </c>
      <c r="N18739" s="1" t="s">
        <v>44002</v>
      </c>
      <c r="O18739" s="1" t="s">
        <v>16392</v>
      </c>
      <c r="P18739" s="1">
        <v>20260531</v>
      </c>
      <c r="Q18739" s="1" t="s">
        <v>16559</v>
      </c>
      <c r="R18739" s="1" t="s">
        <v>17351</v>
      </c>
      <c r="U18739" s="1" t="s">
        <v>16395</v>
      </c>
      <c r="V18739" s="1">
        <v>20030704</v>
      </c>
      <c r="W18739" s="1">
        <v>20190930</v>
      </c>
      <c r="AA18739" s="1" t="s">
        <v>16396</v>
      </c>
      <c r="AC18739" s="1">
        <v>4987123559126</v>
      </c>
      <c r="AD18739" s="1" t="s">
        <v>43999</v>
      </c>
    </row>
    <row r="18740" spans="1:36" x14ac:dyDescent="0.45">
      <c r="A18740" s="1" t="s">
        <v>16383</v>
      </c>
      <c r="B18740" s="1" t="s">
        <v>44003</v>
      </c>
      <c r="C18740" s="1">
        <v>14987123407561</v>
      </c>
      <c r="D18740" s="1">
        <v>500</v>
      </c>
      <c r="E18740" s="1" t="s">
        <v>16553</v>
      </c>
      <c r="G18740" s="1">
        <v>500</v>
      </c>
      <c r="H18740" s="1" t="s">
        <v>16553</v>
      </c>
      <c r="I18740" s="1" t="s">
        <v>16386</v>
      </c>
      <c r="J18740" s="1" t="s">
        <v>16554</v>
      </c>
      <c r="K18740" s="1" t="s">
        <v>44000</v>
      </c>
      <c r="L18740" s="1" t="s">
        <v>22467</v>
      </c>
      <c r="M18740" s="1" t="s">
        <v>44001</v>
      </c>
      <c r="N18740" s="1" t="s">
        <v>44002</v>
      </c>
      <c r="O18740" s="1" t="s">
        <v>16392</v>
      </c>
      <c r="P18740" s="1">
        <v>20260531</v>
      </c>
      <c r="Q18740" s="1" t="s">
        <v>16559</v>
      </c>
      <c r="R18740" s="1" t="s">
        <v>17351</v>
      </c>
      <c r="U18740" s="1" t="s">
        <v>16395</v>
      </c>
      <c r="V18740" s="1">
        <v>20030704</v>
      </c>
      <c r="W18740" s="1">
        <v>20190930</v>
      </c>
      <c r="AA18740" s="1" t="s">
        <v>16396</v>
      </c>
      <c r="AC18740" s="1">
        <v>4987123559140</v>
      </c>
      <c r="AD18740" s="1" t="s">
        <v>44003</v>
      </c>
    </row>
    <row r="18741" spans="1:36" x14ac:dyDescent="0.45">
      <c r="A18741" s="1" t="s">
        <v>16551</v>
      </c>
      <c r="B18741" s="1" t="s">
        <v>44004</v>
      </c>
      <c r="C18741" s="1">
        <v>14987081184139</v>
      </c>
      <c r="D18741" s="1">
        <v>100</v>
      </c>
      <c r="E18741" s="1" t="s">
        <v>16553</v>
      </c>
      <c r="G18741" s="1">
        <v>10</v>
      </c>
      <c r="H18741" s="1" t="s">
        <v>16553</v>
      </c>
      <c r="I18741" s="1" t="s">
        <v>16386</v>
      </c>
      <c r="J18741" s="1" t="s">
        <v>16554</v>
      </c>
      <c r="K18741" s="1" t="s">
        <v>44005</v>
      </c>
      <c r="L18741" s="1" t="s">
        <v>16574</v>
      </c>
      <c r="M18741" s="1" t="s">
        <v>44006</v>
      </c>
      <c r="N18741" s="1" t="s">
        <v>44007</v>
      </c>
      <c r="O18741" s="1" t="s">
        <v>16392</v>
      </c>
      <c r="P18741" s="1">
        <v>20260531</v>
      </c>
      <c r="Q18741" s="1" t="s">
        <v>17000</v>
      </c>
      <c r="R18741" s="1" t="s">
        <v>17351</v>
      </c>
      <c r="U18741" s="1" t="s">
        <v>16395</v>
      </c>
      <c r="V18741" s="1">
        <v>20220401</v>
      </c>
      <c r="AA18741" s="1" t="s">
        <v>16396</v>
      </c>
      <c r="AC18741" s="1">
        <v>4987081789306</v>
      </c>
      <c r="AD18741" s="1" t="s">
        <v>44004</v>
      </c>
      <c r="AF18741" s="1">
        <v>24987081184136</v>
      </c>
    </row>
    <row r="18742" spans="1:36" x14ac:dyDescent="0.45">
      <c r="A18742" s="1" t="s">
        <v>16551</v>
      </c>
      <c r="B18742" s="1" t="s">
        <v>44008</v>
      </c>
      <c r="C18742" s="1">
        <v>14987623111517</v>
      </c>
      <c r="D18742" s="1">
        <v>100</v>
      </c>
      <c r="E18742" s="1" t="s">
        <v>16553</v>
      </c>
      <c r="G18742" s="1">
        <v>10</v>
      </c>
      <c r="H18742" s="1" t="s">
        <v>16553</v>
      </c>
      <c r="I18742" s="1" t="s">
        <v>16386</v>
      </c>
      <c r="J18742" s="1" t="s">
        <v>16554</v>
      </c>
      <c r="K18742" s="1" t="s">
        <v>44009</v>
      </c>
      <c r="L18742" s="1" t="s">
        <v>16574</v>
      </c>
      <c r="M18742" s="1" t="s">
        <v>44006</v>
      </c>
      <c r="N18742" s="1" t="s">
        <v>44007</v>
      </c>
      <c r="O18742" s="1" t="s">
        <v>16392</v>
      </c>
      <c r="P18742" s="1">
        <v>20260531</v>
      </c>
      <c r="Q18742" s="1" t="s">
        <v>16705</v>
      </c>
      <c r="R18742" s="1" t="s">
        <v>17351</v>
      </c>
      <c r="U18742" s="1" t="s">
        <v>16395</v>
      </c>
      <c r="V18742" s="1">
        <v>20190819</v>
      </c>
      <c r="AA18742" s="1" t="s">
        <v>16396</v>
      </c>
      <c r="AC18742" s="1">
        <v>4987623503292</v>
      </c>
      <c r="AD18742" s="1" t="s">
        <v>44008</v>
      </c>
      <c r="AF18742" s="1">
        <v>24987623111514</v>
      </c>
    </row>
    <row r="18743" spans="1:36" x14ac:dyDescent="0.45">
      <c r="A18743" s="1" t="s">
        <v>16551</v>
      </c>
      <c r="B18743" s="1" t="s">
        <v>44008</v>
      </c>
      <c r="C18743" s="1">
        <v>14987376921005</v>
      </c>
      <c r="D18743" s="1">
        <v>100</v>
      </c>
      <c r="E18743" s="1" t="s">
        <v>16553</v>
      </c>
      <c r="G18743" s="1">
        <v>10</v>
      </c>
      <c r="H18743" s="1" t="s">
        <v>16553</v>
      </c>
      <c r="I18743" s="1" t="s">
        <v>16386</v>
      </c>
      <c r="J18743" s="1" t="s">
        <v>16554</v>
      </c>
      <c r="K18743" s="1" t="s">
        <v>44009</v>
      </c>
      <c r="L18743" s="1" t="s">
        <v>16574</v>
      </c>
      <c r="M18743" s="1" t="s">
        <v>44006</v>
      </c>
      <c r="N18743" s="1" t="s">
        <v>44007</v>
      </c>
      <c r="O18743" s="1" t="s">
        <v>16392</v>
      </c>
      <c r="P18743" s="1">
        <v>20260531</v>
      </c>
      <c r="Q18743" s="1" t="s">
        <v>16635</v>
      </c>
      <c r="R18743" s="1" t="s">
        <v>17351</v>
      </c>
      <c r="U18743" s="1" t="s">
        <v>16395</v>
      </c>
      <c r="V18743" s="1">
        <v>20190819</v>
      </c>
      <c r="AA18743" s="1" t="s">
        <v>16396</v>
      </c>
      <c r="AC18743" s="1">
        <v>4987376921053</v>
      </c>
      <c r="AD18743" s="1" t="s">
        <v>44008</v>
      </c>
      <c r="AF18743" s="1">
        <v>24987376921002</v>
      </c>
    </row>
    <row r="18744" spans="1:36" x14ac:dyDescent="0.45">
      <c r="A18744" s="1" t="s">
        <v>16383</v>
      </c>
      <c r="B18744" s="1" t="s">
        <v>44010</v>
      </c>
      <c r="C18744" s="1">
        <v>14987623111524</v>
      </c>
      <c r="D18744" s="1">
        <v>100</v>
      </c>
      <c r="E18744" s="1" t="s">
        <v>16553</v>
      </c>
      <c r="G18744" s="1">
        <v>100</v>
      </c>
      <c r="H18744" s="1" t="s">
        <v>16553</v>
      </c>
      <c r="I18744" s="1" t="s">
        <v>16386</v>
      </c>
      <c r="J18744" s="1" t="s">
        <v>16554</v>
      </c>
      <c r="K18744" s="1" t="s">
        <v>44009</v>
      </c>
      <c r="L18744" s="1" t="s">
        <v>16574</v>
      </c>
      <c r="M18744" s="1" t="s">
        <v>44006</v>
      </c>
      <c r="N18744" s="1" t="s">
        <v>44007</v>
      </c>
      <c r="O18744" s="1" t="s">
        <v>16392</v>
      </c>
      <c r="P18744" s="1">
        <v>20260531</v>
      </c>
      <c r="Q18744" s="1" t="s">
        <v>16705</v>
      </c>
      <c r="R18744" s="1" t="s">
        <v>17351</v>
      </c>
      <c r="U18744" s="1" t="s">
        <v>16395</v>
      </c>
      <c r="V18744" s="1">
        <v>20190819</v>
      </c>
      <c r="AA18744" s="1" t="s">
        <v>16396</v>
      </c>
      <c r="AC18744" s="1">
        <v>4987623503315</v>
      </c>
      <c r="AD18744" s="1" t="s">
        <v>44010</v>
      </c>
      <c r="AF18744" s="1">
        <v>24987623111521</v>
      </c>
    </row>
    <row r="18745" spans="1:36" x14ac:dyDescent="0.45">
      <c r="A18745" s="1" t="s">
        <v>16383</v>
      </c>
      <c r="B18745" s="1" t="s">
        <v>44010</v>
      </c>
      <c r="C18745" s="1">
        <v>14987376921012</v>
      </c>
      <c r="D18745" s="1">
        <v>100</v>
      </c>
      <c r="E18745" s="1" t="s">
        <v>16553</v>
      </c>
      <c r="G18745" s="1">
        <v>100</v>
      </c>
      <c r="H18745" s="1" t="s">
        <v>16553</v>
      </c>
      <c r="I18745" s="1" t="s">
        <v>16386</v>
      </c>
      <c r="J18745" s="1" t="s">
        <v>16554</v>
      </c>
      <c r="K18745" s="1" t="s">
        <v>44009</v>
      </c>
      <c r="L18745" s="1" t="s">
        <v>16574</v>
      </c>
      <c r="M18745" s="1" t="s">
        <v>44006</v>
      </c>
      <c r="N18745" s="1" t="s">
        <v>44007</v>
      </c>
      <c r="O18745" s="1" t="s">
        <v>16392</v>
      </c>
      <c r="P18745" s="1">
        <v>20260531</v>
      </c>
      <c r="Q18745" s="1" t="s">
        <v>16635</v>
      </c>
      <c r="R18745" s="1" t="s">
        <v>17351</v>
      </c>
      <c r="U18745" s="1" t="s">
        <v>16395</v>
      </c>
      <c r="V18745" s="1">
        <v>20190819</v>
      </c>
      <c r="AA18745" s="1" t="s">
        <v>16396</v>
      </c>
      <c r="AC18745" s="1">
        <v>4987376921060</v>
      </c>
      <c r="AD18745" s="1" t="s">
        <v>44010</v>
      </c>
      <c r="AF18745" s="1">
        <v>24987376921019</v>
      </c>
    </row>
    <row r="18746" spans="1:36" x14ac:dyDescent="0.45">
      <c r="A18746" s="1" t="s">
        <v>16551</v>
      </c>
      <c r="B18746" s="1" t="s">
        <v>44011</v>
      </c>
      <c r="C18746" s="1">
        <v>14987885018609</v>
      </c>
      <c r="D18746" s="1">
        <v>100</v>
      </c>
      <c r="E18746" s="1" t="s">
        <v>16553</v>
      </c>
      <c r="G18746" s="1">
        <v>10</v>
      </c>
      <c r="H18746" s="1" t="s">
        <v>16553</v>
      </c>
      <c r="I18746" s="1" t="s">
        <v>16386</v>
      </c>
      <c r="J18746" s="1" t="s">
        <v>16554</v>
      </c>
      <c r="K18746" s="1" t="s">
        <v>44012</v>
      </c>
      <c r="L18746" s="1" t="s">
        <v>16574</v>
      </c>
      <c r="M18746" s="1" t="s">
        <v>44006</v>
      </c>
      <c r="N18746" s="1" t="s">
        <v>44007</v>
      </c>
      <c r="O18746" s="1" t="s">
        <v>16392</v>
      </c>
      <c r="P18746" s="1">
        <v>20260531</v>
      </c>
      <c r="Q18746" s="1" t="s">
        <v>17642</v>
      </c>
      <c r="R18746" s="1" t="s">
        <v>17351</v>
      </c>
      <c r="U18746" s="1" t="s">
        <v>16395</v>
      </c>
      <c r="V18746" s="1">
        <v>20220401</v>
      </c>
      <c r="AA18746" s="1" t="s">
        <v>16396</v>
      </c>
      <c r="AC18746" s="1">
        <v>4987885218606</v>
      </c>
      <c r="AD18746" s="1" t="s">
        <v>44011</v>
      </c>
      <c r="AF18746" s="1">
        <v>24987885018606</v>
      </c>
    </row>
    <row r="18747" spans="1:36" x14ac:dyDescent="0.45">
      <c r="A18747" s="1" t="s">
        <v>16551</v>
      </c>
      <c r="B18747" s="1" t="s">
        <v>44011</v>
      </c>
      <c r="C18747" s="1">
        <v>14987828101542</v>
      </c>
      <c r="D18747" s="1">
        <v>100</v>
      </c>
      <c r="E18747" s="1" t="s">
        <v>16553</v>
      </c>
      <c r="G18747" s="1">
        <v>10</v>
      </c>
      <c r="H18747" s="1" t="s">
        <v>16553</v>
      </c>
      <c r="I18747" s="1" t="s">
        <v>16386</v>
      </c>
      <c r="J18747" s="1" t="s">
        <v>16554</v>
      </c>
      <c r="K18747" s="1" t="s">
        <v>44012</v>
      </c>
      <c r="L18747" s="1" t="s">
        <v>16574</v>
      </c>
      <c r="M18747" s="1" t="s">
        <v>44006</v>
      </c>
      <c r="N18747" s="1" t="s">
        <v>44007</v>
      </c>
      <c r="O18747" s="1" t="s">
        <v>16392</v>
      </c>
      <c r="P18747" s="1">
        <v>20260531</v>
      </c>
      <c r="Q18747" s="1" t="s">
        <v>18142</v>
      </c>
      <c r="R18747" s="1" t="s">
        <v>17351</v>
      </c>
      <c r="U18747" s="1" t="s">
        <v>16395</v>
      </c>
      <c r="V18747" s="1">
        <v>20220401</v>
      </c>
      <c r="AA18747" s="1" t="s">
        <v>16396</v>
      </c>
      <c r="AC18747" s="1">
        <v>4987828109176</v>
      </c>
      <c r="AD18747" s="1" t="s">
        <v>44011</v>
      </c>
      <c r="AJ18747" s="1">
        <v>20191130</v>
      </c>
    </row>
    <row r="18748" spans="1:36" x14ac:dyDescent="0.45">
      <c r="A18748" s="1" t="s">
        <v>16551</v>
      </c>
      <c r="B18748" s="1" t="s">
        <v>44013</v>
      </c>
      <c r="C18748" s="1">
        <v>14987885018616</v>
      </c>
      <c r="D18748" s="1">
        <v>140</v>
      </c>
      <c r="E18748" s="1" t="s">
        <v>16553</v>
      </c>
      <c r="G18748" s="1">
        <v>14</v>
      </c>
      <c r="H18748" s="1" t="s">
        <v>16553</v>
      </c>
      <c r="I18748" s="1" t="s">
        <v>16386</v>
      </c>
      <c r="J18748" s="1" t="s">
        <v>16554</v>
      </c>
      <c r="K18748" s="1" t="s">
        <v>44012</v>
      </c>
      <c r="L18748" s="1" t="s">
        <v>16574</v>
      </c>
      <c r="M18748" s="1" t="s">
        <v>44006</v>
      </c>
      <c r="N18748" s="1" t="s">
        <v>44007</v>
      </c>
      <c r="O18748" s="1" t="s">
        <v>16392</v>
      </c>
      <c r="P18748" s="1">
        <v>20260531</v>
      </c>
      <c r="Q18748" s="1" t="s">
        <v>17642</v>
      </c>
      <c r="R18748" s="1" t="s">
        <v>17351</v>
      </c>
      <c r="U18748" s="1" t="s">
        <v>16395</v>
      </c>
      <c r="V18748" s="1">
        <v>20220401</v>
      </c>
      <c r="AA18748" s="1" t="s">
        <v>16396</v>
      </c>
      <c r="AC18748" s="1">
        <v>4987885218613</v>
      </c>
      <c r="AD18748" s="1" t="s">
        <v>44013</v>
      </c>
      <c r="AF18748" s="1">
        <v>24987885018613</v>
      </c>
    </row>
    <row r="18749" spans="1:36" x14ac:dyDescent="0.45">
      <c r="A18749" s="1" t="s">
        <v>16551</v>
      </c>
      <c r="B18749" s="1" t="s">
        <v>44013</v>
      </c>
      <c r="C18749" s="1">
        <v>14987828101559</v>
      </c>
      <c r="D18749" s="1">
        <v>140</v>
      </c>
      <c r="E18749" s="1" t="s">
        <v>16553</v>
      </c>
      <c r="G18749" s="1">
        <v>14</v>
      </c>
      <c r="H18749" s="1" t="s">
        <v>16553</v>
      </c>
      <c r="I18749" s="1" t="s">
        <v>16386</v>
      </c>
      <c r="J18749" s="1" t="s">
        <v>16554</v>
      </c>
      <c r="K18749" s="1" t="s">
        <v>44012</v>
      </c>
      <c r="L18749" s="1" t="s">
        <v>16574</v>
      </c>
      <c r="M18749" s="1" t="s">
        <v>44006</v>
      </c>
      <c r="N18749" s="1" t="s">
        <v>44007</v>
      </c>
      <c r="O18749" s="1" t="s">
        <v>16392</v>
      </c>
      <c r="P18749" s="1">
        <v>20260531</v>
      </c>
      <c r="Q18749" s="1" t="s">
        <v>18142</v>
      </c>
      <c r="R18749" s="1" t="s">
        <v>17351</v>
      </c>
      <c r="U18749" s="1" t="s">
        <v>16395</v>
      </c>
      <c r="V18749" s="1">
        <v>20220401</v>
      </c>
      <c r="AA18749" s="1" t="s">
        <v>16396</v>
      </c>
      <c r="AC18749" s="1">
        <v>4987828109183</v>
      </c>
      <c r="AD18749" s="1" t="s">
        <v>44013</v>
      </c>
      <c r="AJ18749" s="1">
        <v>20210831</v>
      </c>
    </row>
    <row r="18750" spans="1:36" x14ac:dyDescent="0.45">
      <c r="A18750" s="1" t="s">
        <v>16551</v>
      </c>
      <c r="B18750" s="1" t="s">
        <v>44014</v>
      </c>
      <c r="C18750" s="1">
        <v>14987792219519</v>
      </c>
      <c r="D18750" s="1">
        <v>100</v>
      </c>
      <c r="E18750" s="1" t="s">
        <v>16553</v>
      </c>
      <c r="G18750" s="1">
        <v>10</v>
      </c>
      <c r="H18750" s="1" t="s">
        <v>16553</v>
      </c>
      <c r="I18750" s="1" t="s">
        <v>16386</v>
      </c>
      <c r="J18750" s="1" t="s">
        <v>16554</v>
      </c>
      <c r="K18750" s="1" t="s">
        <v>44015</v>
      </c>
      <c r="L18750" s="1" t="s">
        <v>16574</v>
      </c>
      <c r="M18750" s="1" t="s">
        <v>44006</v>
      </c>
      <c r="N18750" s="1" t="s">
        <v>44007</v>
      </c>
      <c r="O18750" s="1" t="s">
        <v>16392</v>
      </c>
      <c r="P18750" s="1">
        <v>20260531</v>
      </c>
      <c r="Q18750" s="1" t="s">
        <v>17145</v>
      </c>
      <c r="R18750" s="1" t="s">
        <v>17351</v>
      </c>
      <c r="U18750" s="1" t="s">
        <v>16395</v>
      </c>
      <c r="V18750" s="1">
        <v>20210305</v>
      </c>
      <c r="AA18750" s="1" t="s">
        <v>16396</v>
      </c>
      <c r="AC18750" s="1">
        <v>4987792938888</v>
      </c>
      <c r="AD18750" s="1" t="s">
        <v>44014</v>
      </c>
    </row>
    <row r="18751" spans="1:36" x14ac:dyDescent="0.45">
      <c r="A18751" s="1" t="s">
        <v>16551</v>
      </c>
      <c r="B18751" s="1" t="s">
        <v>44014</v>
      </c>
      <c r="C18751" s="1">
        <v>14987792219557</v>
      </c>
      <c r="D18751" s="1">
        <v>500</v>
      </c>
      <c r="E18751" s="1" t="s">
        <v>16553</v>
      </c>
      <c r="G18751" s="1">
        <v>10</v>
      </c>
      <c r="H18751" s="1" t="s">
        <v>16553</v>
      </c>
      <c r="I18751" s="1" t="s">
        <v>16386</v>
      </c>
      <c r="J18751" s="1" t="s">
        <v>16554</v>
      </c>
      <c r="K18751" s="1" t="s">
        <v>44015</v>
      </c>
      <c r="L18751" s="1" t="s">
        <v>16574</v>
      </c>
      <c r="M18751" s="1" t="s">
        <v>44006</v>
      </c>
      <c r="N18751" s="1" t="s">
        <v>44007</v>
      </c>
      <c r="O18751" s="1" t="s">
        <v>16392</v>
      </c>
      <c r="P18751" s="1">
        <v>20260531</v>
      </c>
      <c r="Q18751" s="1" t="s">
        <v>17145</v>
      </c>
      <c r="R18751" s="1" t="s">
        <v>17351</v>
      </c>
      <c r="U18751" s="1" t="s">
        <v>16395</v>
      </c>
      <c r="V18751" s="1">
        <v>20210305</v>
      </c>
      <c r="AA18751" s="1" t="s">
        <v>16396</v>
      </c>
      <c r="AC18751" s="1">
        <v>4987792938888</v>
      </c>
      <c r="AD18751" s="1" t="s">
        <v>44014</v>
      </c>
    </row>
    <row r="18752" spans="1:36" x14ac:dyDescent="0.45">
      <c r="A18752" s="1" t="s">
        <v>16551</v>
      </c>
      <c r="B18752" s="1" t="s">
        <v>44016</v>
      </c>
      <c r="C18752" s="1">
        <v>14987376787830</v>
      </c>
      <c r="D18752" s="1">
        <v>100</v>
      </c>
      <c r="E18752" s="1" t="s">
        <v>16553</v>
      </c>
      <c r="G18752" s="1">
        <v>10</v>
      </c>
      <c r="H18752" s="1" t="s">
        <v>16553</v>
      </c>
      <c r="I18752" s="1" t="s">
        <v>16386</v>
      </c>
      <c r="J18752" s="1" t="s">
        <v>16554</v>
      </c>
      <c r="K18752" s="1" t="s">
        <v>44017</v>
      </c>
      <c r="L18752" s="1" t="s">
        <v>16574</v>
      </c>
      <c r="M18752" s="1" t="s">
        <v>44006</v>
      </c>
      <c r="N18752" s="1" t="s">
        <v>44007</v>
      </c>
      <c r="O18752" s="1" t="s">
        <v>16392</v>
      </c>
      <c r="P18752" s="1">
        <v>20260531</v>
      </c>
      <c r="Q18752" s="1" t="s">
        <v>16635</v>
      </c>
      <c r="R18752" s="1" t="s">
        <v>17351</v>
      </c>
      <c r="U18752" s="1" t="s">
        <v>16395</v>
      </c>
      <c r="V18752" s="1">
        <v>20220401</v>
      </c>
      <c r="AA18752" s="1" t="s">
        <v>16396</v>
      </c>
      <c r="AC18752" s="1">
        <v>4987376787888</v>
      </c>
      <c r="AD18752" s="1" t="s">
        <v>44016</v>
      </c>
      <c r="AF18752" s="1">
        <v>24987376787837</v>
      </c>
    </row>
    <row r="18753" spans="1:36" x14ac:dyDescent="0.45">
      <c r="A18753" s="1" t="s">
        <v>16551</v>
      </c>
      <c r="B18753" s="1" t="s">
        <v>44016</v>
      </c>
      <c r="C18753" s="1">
        <v>14987123874257</v>
      </c>
      <c r="D18753" s="1">
        <v>100</v>
      </c>
      <c r="E18753" s="1" t="s">
        <v>16553</v>
      </c>
      <c r="G18753" s="1">
        <v>10</v>
      </c>
      <c r="H18753" s="1" t="s">
        <v>16553</v>
      </c>
      <c r="I18753" s="1" t="s">
        <v>16386</v>
      </c>
      <c r="J18753" s="1" t="s">
        <v>16554</v>
      </c>
      <c r="K18753" s="1" t="s">
        <v>44017</v>
      </c>
      <c r="L18753" s="1" t="s">
        <v>16574</v>
      </c>
      <c r="M18753" s="1" t="s">
        <v>44006</v>
      </c>
      <c r="N18753" s="1" t="s">
        <v>44007</v>
      </c>
      <c r="O18753" s="1" t="s">
        <v>16392</v>
      </c>
      <c r="P18753" s="1">
        <v>20260531</v>
      </c>
      <c r="Q18753" s="1" t="s">
        <v>16559</v>
      </c>
      <c r="R18753" s="1" t="s">
        <v>17351</v>
      </c>
      <c r="U18753" s="1" t="s">
        <v>16395</v>
      </c>
      <c r="V18753" s="1">
        <v>20220401</v>
      </c>
      <c r="AA18753" s="1" t="s">
        <v>16396</v>
      </c>
      <c r="AC18753" s="1">
        <v>4987123568739</v>
      </c>
      <c r="AD18753" s="1" t="s">
        <v>44016</v>
      </c>
      <c r="AF18753" s="1">
        <v>24987123874254</v>
      </c>
    </row>
    <row r="18754" spans="1:36" x14ac:dyDescent="0.45">
      <c r="A18754" s="1" t="s">
        <v>16551</v>
      </c>
      <c r="B18754" s="1" t="s">
        <v>44018</v>
      </c>
      <c r="C18754" s="1">
        <v>14987124049715</v>
      </c>
      <c r="D18754" s="1">
        <v>100</v>
      </c>
      <c r="E18754" s="1" t="s">
        <v>16553</v>
      </c>
      <c r="G18754" s="1">
        <v>10</v>
      </c>
      <c r="H18754" s="1" t="s">
        <v>16553</v>
      </c>
      <c r="I18754" s="1" t="s">
        <v>16386</v>
      </c>
      <c r="J18754" s="1" t="s">
        <v>16554</v>
      </c>
      <c r="K18754" s="1" t="s">
        <v>44019</v>
      </c>
      <c r="L18754" s="1" t="s">
        <v>16574</v>
      </c>
      <c r="M18754" s="1" t="s">
        <v>44006</v>
      </c>
      <c r="N18754" s="1" t="s">
        <v>44007</v>
      </c>
      <c r="O18754" s="1" t="s">
        <v>16392</v>
      </c>
      <c r="P18754" s="1">
        <v>20260531</v>
      </c>
      <c r="Q18754" s="1" t="s">
        <v>16720</v>
      </c>
      <c r="R18754" s="1" t="s">
        <v>17351</v>
      </c>
      <c r="U18754" s="1" t="s">
        <v>16395</v>
      </c>
      <c r="V18754" s="1">
        <v>20200305</v>
      </c>
      <c r="AA18754" s="1" t="s">
        <v>16396</v>
      </c>
      <c r="AC18754" s="1">
        <v>4987124925616</v>
      </c>
      <c r="AD18754" s="1" t="s">
        <v>44018</v>
      </c>
      <c r="AF18754" s="1">
        <v>24987124049712</v>
      </c>
    </row>
    <row r="18755" spans="1:36" x14ac:dyDescent="0.45">
      <c r="A18755" s="1" t="s">
        <v>16551</v>
      </c>
      <c r="B18755" s="1" t="s">
        <v>44018</v>
      </c>
      <c r="C18755" s="1">
        <v>14987124049722</v>
      </c>
      <c r="D18755" s="1">
        <v>500</v>
      </c>
      <c r="E18755" s="1" t="s">
        <v>16553</v>
      </c>
      <c r="G18755" s="1">
        <v>10</v>
      </c>
      <c r="H18755" s="1" t="s">
        <v>16553</v>
      </c>
      <c r="I18755" s="1" t="s">
        <v>16386</v>
      </c>
      <c r="J18755" s="1" t="s">
        <v>16554</v>
      </c>
      <c r="K18755" s="1" t="s">
        <v>44019</v>
      </c>
      <c r="L18755" s="1" t="s">
        <v>16574</v>
      </c>
      <c r="M18755" s="1" t="s">
        <v>44006</v>
      </c>
      <c r="N18755" s="1" t="s">
        <v>44007</v>
      </c>
      <c r="O18755" s="1" t="s">
        <v>16392</v>
      </c>
      <c r="P18755" s="1">
        <v>20260531</v>
      </c>
      <c r="Q18755" s="1" t="s">
        <v>16720</v>
      </c>
      <c r="R18755" s="1" t="s">
        <v>17351</v>
      </c>
      <c r="U18755" s="1" t="s">
        <v>16395</v>
      </c>
      <c r="V18755" s="1">
        <v>20200305</v>
      </c>
      <c r="AA18755" s="1" t="s">
        <v>16396</v>
      </c>
      <c r="AC18755" s="1">
        <v>4987124925616</v>
      </c>
      <c r="AD18755" s="1" t="s">
        <v>44018</v>
      </c>
      <c r="AF18755" s="1">
        <v>24987124049729</v>
      </c>
    </row>
    <row r="18756" spans="1:36" x14ac:dyDescent="0.45">
      <c r="A18756" s="1" t="s">
        <v>16551</v>
      </c>
      <c r="B18756" s="1" t="s">
        <v>44020</v>
      </c>
      <c r="C18756" s="1">
        <v>14987124049746</v>
      </c>
      <c r="D18756" s="1">
        <v>140</v>
      </c>
      <c r="E18756" s="1" t="s">
        <v>16553</v>
      </c>
      <c r="G18756" s="1">
        <v>14</v>
      </c>
      <c r="H18756" s="1" t="s">
        <v>16553</v>
      </c>
      <c r="I18756" s="1" t="s">
        <v>16386</v>
      </c>
      <c r="J18756" s="1" t="s">
        <v>16554</v>
      </c>
      <c r="K18756" s="1" t="s">
        <v>44019</v>
      </c>
      <c r="L18756" s="1" t="s">
        <v>16574</v>
      </c>
      <c r="M18756" s="1" t="s">
        <v>44006</v>
      </c>
      <c r="N18756" s="1" t="s">
        <v>44007</v>
      </c>
      <c r="O18756" s="1" t="s">
        <v>16392</v>
      </c>
      <c r="P18756" s="1">
        <v>20260531</v>
      </c>
      <c r="Q18756" s="1" t="s">
        <v>16720</v>
      </c>
      <c r="R18756" s="1" t="s">
        <v>17351</v>
      </c>
      <c r="U18756" s="1" t="s">
        <v>16395</v>
      </c>
      <c r="V18756" s="1">
        <v>20200305</v>
      </c>
      <c r="AA18756" s="1" t="s">
        <v>16396</v>
      </c>
      <c r="AC18756" s="1">
        <v>4987124925623</v>
      </c>
      <c r="AD18756" s="1" t="s">
        <v>44020</v>
      </c>
      <c r="AF18756" s="1">
        <v>24987124049743</v>
      </c>
    </row>
    <row r="18757" spans="1:36" x14ac:dyDescent="0.45">
      <c r="A18757" s="1" t="s">
        <v>16383</v>
      </c>
      <c r="B18757" s="1" t="s">
        <v>44021</v>
      </c>
      <c r="C18757" s="1">
        <v>14987124049760</v>
      </c>
      <c r="D18757" s="1">
        <v>500</v>
      </c>
      <c r="E18757" s="1" t="s">
        <v>16553</v>
      </c>
      <c r="G18757" s="1">
        <v>500</v>
      </c>
      <c r="H18757" s="1" t="s">
        <v>16553</v>
      </c>
      <c r="I18757" s="1" t="s">
        <v>16386</v>
      </c>
      <c r="J18757" s="1" t="s">
        <v>16554</v>
      </c>
      <c r="K18757" s="1" t="s">
        <v>44019</v>
      </c>
      <c r="L18757" s="1" t="s">
        <v>16574</v>
      </c>
      <c r="M18757" s="1" t="s">
        <v>44006</v>
      </c>
      <c r="N18757" s="1" t="s">
        <v>44007</v>
      </c>
      <c r="O18757" s="1" t="s">
        <v>16392</v>
      </c>
      <c r="P18757" s="1">
        <v>20260531</v>
      </c>
      <c r="Q18757" s="1" t="s">
        <v>16720</v>
      </c>
      <c r="R18757" s="1" t="s">
        <v>17351</v>
      </c>
      <c r="U18757" s="1" t="s">
        <v>16395</v>
      </c>
      <c r="V18757" s="1">
        <v>20200305</v>
      </c>
      <c r="AA18757" s="1" t="s">
        <v>16396</v>
      </c>
      <c r="AC18757" s="1">
        <v>4987124925654</v>
      </c>
      <c r="AD18757" s="1" t="s">
        <v>44021</v>
      </c>
      <c r="AF18757" s="1">
        <v>24987124049767</v>
      </c>
    </row>
    <row r="18758" spans="1:36" x14ac:dyDescent="0.45">
      <c r="A18758" s="1" t="s">
        <v>16551</v>
      </c>
      <c r="B18758" s="1" t="s">
        <v>44022</v>
      </c>
      <c r="C18758" s="1">
        <v>14987476169406</v>
      </c>
      <c r="D18758" s="1">
        <v>100</v>
      </c>
      <c r="E18758" s="1" t="s">
        <v>16553</v>
      </c>
      <c r="G18758" s="1">
        <v>10</v>
      </c>
      <c r="H18758" s="1" t="s">
        <v>16553</v>
      </c>
      <c r="I18758" s="1" t="s">
        <v>16386</v>
      </c>
      <c r="J18758" s="1" t="s">
        <v>16554</v>
      </c>
      <c r="K18758" s="1" t="s">
        <v>44023</v>
      </c>
      <c r="L18758" s="1" t="s">
        <v>16574</v>
      </c>
      <c r="M18758" s="1" t="s">
        <v>44006</v>
      </c>
      <c r="N18758" s="1" t="s">
        <v>44007</v>
      </c>
      <c r="O18758" s="1" t="s">
        <v>16392</v>
      </c>
      <c r="P18758" s="1">
        <v>20260531</v>
      </c>
      <c r="Q18758" s="1" t="s">
        <v>18159</v>
      </c>
      <c r="R18758" s="1" t="s">
        <v>17351</v>
      </c>
      <c r="U18758" s="1" t="s">
        <v>16395</v>
      </c>
      <c r="V18758" s="1">
        <v>20190819</v>
      </c>
      <c r="AA18758" s="1" t="s">
        <v>16396</v>
      </c>
      <c r="AC18758" s="1">
        <v>4987476249101</v>
      </c>
      <c r="AD18758" s="1" t="s">
        <v>44022</v>
      </c>
      <c r="AF18758" s="1">
        <v>24987476169403</v>
      </c>
    </row>
    <row r="18759" spans="1:36" x14ac:dyDescent="0.45">
      <c r="A18759" s="1" t="s">
        <v>16551</v>
      </c>
      <c r="B18759" s="1" t="s">
        <v>44024</v>
      </c>
      <c r="C18759" s="1">
        <v>14987123158630</v>
      </c>
      <c r="D18759" s="1">
        <v>100</v>
      </c>
      <c r="E18759" s="1" t="s">
        <v>16553</v>
      </c>
      <c r="G18759" s="1">
        <v>10</v>
      </c>
      <c r="H18759" s="1" t="s">
        <v>16553</v>
      </c>
      <c r="I18759" s="1" t="s">
        <v>16386</v>
      </c>
      <c r="J18759" s="1" t="s">
        <v>16554</v>
      </c>
      <c r="K18759" s="1" t="s">
        <v>44025</v>
      </c>
      <c r="L18759" s="1" t="s">
        <v>16574</v>
      </c>
      <c r="M18759" s="1" t="s">
        <v>44006</v>
      </c>
      <c r="N18759" s="1" t="s">
        <v>44007</v>
      </c>
      <c r="O18759" s="1" t="s">
        <v>16392</v>
      </c>
      <c r="P18759" s="1">
        <v>20260531</v>
      </c>
      <c r="Q18759" s="1" t="s">
        <v>16559</v>
      </c>
      <c r="R18759" s="1" t="s">
        <v>17351</v>
      </c>
      <c r="U18759" s="1" t="s">
        <v>16395</v>
      </c>
      <c r="V18759" s="1">
        <v>20210305</v>
      </c>
      <c r="AA18759" s="1" t="s">
        <v>16396</v>
      </c>
      <c r="AC18759" s="1">
        <v>4987123512282</v>
      </c>
      <c r="AD18759" s="1" t="s">
        <v>44024</v>
      </c>
    </row>
    <row r="18760" spans="1:36" x14ac:dyDescent="0.45">
      <c r="A18760" s="1" t="s">
        <v>16551</v>
      </c>
      <c r="B18760" s="1" t="s">
        <v>44024</v>
      </c>
      <c r="C18760" s="1">
        <v>14987123158722</v>
      </c>
      <c r="D18760" s="1">
        <v>500</v>
      </c>
      <c r="E18760" s="1" t="s">
        <v>16553</v>
      </c>
      <c r="G18760" s="1">
        <v>10</v>
      </c>
      <c r="H18760" s="1" t="s">
        <v>16553</v>
      </c>
      <c r="I18760" s="1" t="s">
        <v>16386</v>
      </c>
      <c r="J18760" s="1" t="s">
        <v>16554</v>
      </c>
      <c r="K18760" s="1" t="s">
        <v>44025</v>
      </c>
      <c r="L18760" s="1" t="s">
        <v>16574</v>
      </c>
      <c r="M18760" s="1" t="s">
        <v>44006</v>
      </c>
      <c r="N18760" s="1" t="s">
        <v>44007</v>
      </c>
      <c r="O18760" s="1" t="s">
        <v>16392</v>
      </c>
      <c r="P18760" s="1">
        <v>20260531</v>
      </c>
      <c r="Q18760" s="1" t="s">
        <v>16559</v>
      </c>
      <c r="R18760" s="1" t="s">
        <v>17351</v>
      </c>
      <c r="U18760" s="1" t="s">
        <v>16395</v>
      </c>
      <c r="V18760" s="1">
        <v>20210305</v>
      </c>
      <c r="AA18760" s="1" t="s">
        <v>16396</v>
      </c>
      <c r="AC18760" s="1">
        <v>4987123512282</v>
      </c>
      <c r="AD18760" s="1" t="s">
        <v>44024</v>
      </c>
    </row>
    <row r="18761" spans="1:36" x14ac:dyDescent="0.45">
      <c r="A18761" s="1" t="s">
        <v>16551</v>
      </c>
      <c r="B18761" s="1" t="s">
        <v>44026</v>
      </c>
      <c r="C18761" s="1">
        <v>14987123158654</v>
      </c>
      <c r="D18761" s="1">
        <v>140</v>
      </c>
      <c r="E18761" s="1" t="s">
        <v>16553</v>
      </c>
      <c r="G18761" s="1">
        <v>14</v>
      </c>
      <c r="H18761" s="1" t="s">
        <v>16553</v>
      </c>
      <c r="I18761" s="1" t="s">
        <v>16386</v>
      </c>
      <c r="J18761" s="1" t="s">
        <v>16554</v>
      </c>
      <c r="K18761" s="1" t="s">
        <v>44025</v>
      </c>
      <c r="L18761" s="1" t="s">
        <v>16574</v>
      </c>
      <c r="M18761" s="1" t="s">
        <v>44006</v>
      </c>
      <c r="N18761" s="1" t="s">
        <v>44007</v>
      </c>
      <c r="O18761" s="1" t="s">
        <v>16392</v>
      </c>
      <c r="P18761" s="1">
        <v>20260531</v>
      </c>
      <c r="Q18761" s="1" t="s">
        <v>16559</v>
      </c>
      <c r="R18761" s="1" t="s">
        <v>17351</v>
      </c>
      <c r="U18761" s="1" t="s">
        <v>16395</v>
      </c>
      <c r="V18761" s="1">
        <v>20210305</v>
      </c>
      <c r="AA18761" s="1" t="s">
        <v>16396</v>
      </c>
      <c r="AC18761" s="1">
        <v>4987123512299</v>
      </c>
      <c r="AD18761" s="1" t="s">
        <v>44026</v>
      </c>
    </row>
    <row r="18762" spans="1:36" x14ac:dyDescent="0.45">
      <c r="A18762" s="1" t="s">
        <v>16383</v>
      </c>
      <c r="B18762" s="1" t="s">
        <v>44027</v>
      </c>
      <c r="C18762" s="1">
        <v>14987123158647</v>
      </c>
      <c r="D18762" s="1">
        <v>100</v>
      </c>
      <c r="E18762" s="1" t="s">
        <v>16553</v>
      </c>
      <c r="G18762" s="1">
        <v>100</v>
      </c>
      <c r="H18762" s="1" t="s">
        <v>16553</v>
      </c>
      <c r="I18762" s="1" t="s">
        <v>16386</v>
      </c>
      <c r="J18762" s="1" t="s">
        <v>16554</v>
      </c>
      <c r="K18762" s="1" t="s">
        <v>44025</v>
      </c>
      <c r="L18762" s="1" t="s">
        <v>16574</v>
      </c>
      <c r="M18762" s="1" t="s">
        <v>44006</v>
      </c>
      <c r="N18762" s="1" t="s">
        <v>44007</v>
      </c>
      <c r="O18762" s="1" t="s">
        <v>16392</v>
      </c>
      <c r="P18762" s="1">
        <v>20260531</v>
      </c>
      <c r="Q18762" s="1" t="s">
        <v>16559</v>
      </c>
      <c r="R18762" s="1" t="s">
        <v>17351</v>
      </c>
      <c r="U18762" s="1" t="s">
        <v>16395</v>
      </c>
      <c r="V18762" s="1">
        <v>20210305</v>
      </c>
      <c r="AA18762" s="1" t="s">
        <v>16396</v>
      </c>
      <c r="AC18762" s="1">
        <v>4987123512305</v>
      </c>
      <c r="AD18762" s="1" t="s">
        <v>44027</v>
      </c>
    </row>
    <row r="18763" spans="1:36" x14ac:dyDescent="0.45">
      <c r="A18763" s="1" t="s">
        <v>16551</v>
      </c>
      <c r="B18763" s="1" t="s">
        <v>44028</v>
      </c>
      <c r="C18763" s="1">
        <v>14987171222109</v>
      </c>
      <c r="D18763" s="1">
        <v>100</v>
      </c>
      <c r="E18763" s="1" t="s">
        <v>16553</v>
      </c>
      <c r="G18763" s="1">
        <v>10</v>
      </c>
      <c r="H18763" s="1" t="s">
        <v>16553</v>
      </c>
      <c r="I18763" s="1" t="s">
        <v>16386</v>
      </c>
      <c r="J18763" s="1" t="s">
        <v>16554</v>
      </c>
      <c r="K18763" s="1" t="s">
        <v>44029</v>
      </c>
      <c r="L18763" s="1" t="s">
        <v>16574</v>
      </c>
      <c r="M18763" s="1" t="s">
        <v>44006</v>
      </c>
      <c r="N18763" s="1" t="s">
        <v>44007</v>
      </c>
      <c r="O18763" s="1" t="s">
        <v>16392</v>
      </c>
      <c r="P18763" s="1">
        <v>20260531</v>
      </c>
      <c r="Q18763" s="1" t="s">
        <v>17433</v>
      </c>
      <c r="R18763" s="1" t="s">
        <v>17351</v>
      </c>
      <c r="U18763" s="1" t="s">
        <v>16395</v>
      </c>
      <c r="V18763" s="1">
        <v>20220401</v>
      </c>
      <c r="AA18763" s="1" t="s">
        <v>16396</v>
      </c>
      <c r="AC18763" s="1">
        <v>4987171222003</v>
      </c>
      <c r="AD18763" s="1" t="s">
        <v>44028</v>
      </c>
    </row>
    <row r="18764" spans="1:36" x14ac:dyDescent="0.45">
      <c r="A18764" s="1" t="s">
        <v>16551</v>
      </c>
      <c r="B18764" s="1" t="s">
        <v>44028</v>
      </c>
      <c r="C18764" s="1">
        <v>14987440427013</v>
      </c>
      <c r="D18764" s="1">
        <v>100</v>
      </c>
      <c r="E18764" s="1" t="s">
        <v>16553</v>
      </c>
      <c r="G18764" s="1">
        <v>10</v>
      </c>
      <c r="H18764" s="1" t="s">
        <v>16553</v>
      </c>
      <c r="I18764" s="1" t="s">
        <v>16386</v>
      </c>
      <c r="J18764" s="1" t="s">
        <v>16554</v>
      </c>
      <c r="K18764" s="1" t="s">
        <v>44029</v>
      </c>
      <c r="L18764" s="1" t="s">
        <v>16574</v>
      </c>
      <c r="M18764" s="1" t="s">
        <v>44006</v>
      </c>
      <c r="N18764" s="1" t="s">
        <v>44007</v>
      </c>
      <c r="O18764" s="1" t="s">
        <v>16392</v>
      </c>
      <c r="P18764" s="1">
        <v>20260531</v>
      </c>
      <c r="Q18764" s="1" t="s">
        <v>17477</v>
      </c>
      <c r="R18764" s="1" t="s">
        <v>16403</v>
      </c>
      <c r="S18764" s="1" t="s">
        <v>17351</v>
      </c>
      <c r="U18764" s="1" t="s">
        <v>16395</v>
      </c>
      <c r="V18764" s="1">
        <v>20220401</v>
      </c>
      <c r="AA18764" s="1" t="s">
        <v>16396</v>
      </c>
      <c r="AC18764" s="1">
        <v>4987171222003</v>
      </c>
      <c r="AD18764" s="1" t="s">
        <v>44028</v>
      </c>
      <c r="AF18764" s="1">
        <v>24987440427010</v>
      </c>
    </row>
    <row r="18765" spans="1:36" x14ac:dyDescent="0.45">
      <c r="A18765" s="1" t="s">
        <v>16551</v>
      </c>
      <c r="B18765" s="1" t="s">
        <v>44030</v>
      </c>
      <c r="C18765" s="1">
        <v>14987171222147</v>
      </c>
      <c r="D18765" s="1">
        <v>140</v>
      </c>
      <c r="E18765" s="1" t="s">
        <v>16553</v>
      </c>
      <c r="G18765" s="1">
        <v>14</v>
      </c>
      <c r="H18765" s="1" t="s">
        <v>16553</v>
      </c>
      <c r="I18765" s="1" t="s">
        <v>16386</v>
      </c>
      <c r="J18765" s="1" t="s">
        <v>16554</v>
      </c>
      <c r="K18765" s="1" t="s">
        <v>44029</v>
      </c>
      <c r="L18765" s="1" t="s">
        <v>16574</v>
      </c>
      <c r="M18765" s="1" t="s">
        <v>44006</v>
      </c>
      <c r="N18765" s="1" t="s">
        <v>44007</v>
      </c>
      <c r="O18765" s="1" t="s">
        <v>16392</v>
      </c>
      <c r="P18765" s="1">
        <v>20260531</v>
      </c>
      <c r="Q18765" s="1" t="s">
        <v>17433</v>
      </c>
      <c r="R18765" s="1" t="s">
        <v>17351</v>
      </c>
      <c r="U18765" s="1" t="s">
        <v>16395</v>
      </c>
      <c r="V18765" s="1">
        <v>20220401</v>
      </c>
      <c r="AA18765" s="1" t="s">
        <v>16396</v>
      </c>
      <c r="AC18765" s="1">
        <v>4987171222027</v>
      </c>
      <c r="AD18765" s="1" t="s">
        <v>44030</v>
      </c>
    </row>
    <row r="18766" spans="1:36" x14ac:dyDescent="0.45">
      <c r="A18766" s="1" t="s">
        <v>16551</v>
      </c>
      <c r="B18766" s="1" t="s">
        <v>44031</v>
      </c>
      <c r="C18766" s="1">
        <v>14987080540110</v>
      </c>
      <c r="D18766" s="1">
        <v>100</v>
      </c>
      <c r="E18766" s="1" t="s">
        <v>16553</v>
      </c>
      <c r="G18766" s="1">
        <v>10</v>
      </c>
      <c r="H18766" s="1" t="s">
        <v>16553</v>
      </c>
      <c r="I18766" s="1" t="s">
        <v>16386</v>
      </c>
      <c r="J18766" s="1" t="s">
        <v>16554</v>
      </c>
      <c r="K18766" s="1" t="s">
        <v>44032</v>
      </c>
      <c r="L18766" s="1" t="s">
        <v>16574</v>
      </c>
      <c r="M18766" s="1" t="s">
        <v>44006</v>
      </c>
      <c r="N18766" s="1" t="s">
        <v>44007</v>
      </c>
      <c r="O18766" s="1" t="s">
        <v>16392</v>
      </c>
      <c r="P18766" s="1">
        <v>20260531</v>
      </c>
      <c r="Q18766" s="1" t="s">
        <v>16849</v>
      </c>
      <c r="R18766" s="1" t="s">
        <v>17351</v>
      </c>
      <c r="U18766" s="1" t="s">
        <v>16395</v>
      </c>
      <c r="V18766" s="1">
        <v>20190819</v>
      </c>
      <c r="AA18766" s="1" t="s">
        <v>16396</v>
      </c>
      <c r="AC18766" s="1">
        <v>4987080904540</v>
      </c>
      <c r="AD18766" s="1" t="s">
        <v>44031</v>
      </c>
      <c r="AF18766" s="1">
        <v>24987080540117</v>
      </c>
    </row>
    <row r="18767" spans="1:36" x14ac:dyDescent="0.45">
      <c r="A18767" s="1" t="s">
        <v>16551</v>
      </c>
      <c r="B18767" s="1" t="s">
        <v>44031</v>
      </c>
      <c r="C18767" s="1">
        <v>14987080540127</v>
      </c>
      <c r="D18767" s="1">
        <v>500</v>
      </c>
      <c r="E18767" s="1" t="s">
        <v>16553</v>
      </c>
      <c r="G18767" s="1">
        <v>10</v>
      </c>
      <c r="H18767" s="1" t="s">
        <v>16553</v>
      </c>
      <c r="I18767" s="1" t="s">
        <v>16386</v>
      </c>
      <c r="J18767" s="1" t="s">
        <v>16554</v>
      </c>
      <c r="K18767" s="1" t="s">
        <v>44032</v>
      </c>
      <c r="L18767" s="1" t="s">
        <v>16574</v>
      </c>
      <c r="M18767" s="1" t="s">
        <v>44006</v>
      </c>
      <c r="N18767" s="1" t="s">
        <v>44007</v>
      </c>
      <c r="O18767" s="1" t="s">
        <v>16392</v>
      </c>
      <c r="P18767" s="1">
        <v>20260531</v>
      </c>
      <c r="Q18767" s="1" t="s">
        <v>16849</v>
      </c>
      <c r="R18767" s="1" t="s">
        <v>17351</v>
      </c>
      <c r="U18767" s="1" t="s">
        <v>16395</v>
      </c>
      <c r="V18767" s="1">
        <v>20190819</v>
      </c>
      <c r="AA18767" s="1" t="s">
        <v>16396</v>
      </c>
      <c r="AC18767" s="1">
        <v>4987080904540</v>
      </c>
      <c r="AD18767" s="1" t="s">
        <v>44031</v>
      </c>
      <c r="AF18767" s="1">
        <v>24987080540124</v>
      </c>
      <c r="AJ18767" s="1">
        <v>20230531</v>
      </c>
    </row>
    <row r="18768" spans="1:36" x14ac:dyDescent="0.45">
      <c r="A18768" s="1" t="s">
        <v>16551</v>
      </c>
      <c r="B18768" s="1" t="s">
        <v>44033</v>
      </c>
      <c r="C18768" s="1">
        <v>14987080540172</v>
      </c>
      <c r="D18768" s="1">
        <v>140</v>
      </c>
      <c r="E18768" s="1" t="s">
        <v>16553</v>
      </c>
      <c r="G18768" s="1">
        <v>14</v>
      </c>
      <c r="H18768" s="1" t="s">
        <v>16553</v>
      </c>
      <c r="I18768" s="1" t="s">
        <v>16386</v>
      </c>
      <c r="J18768" s="1" t="s">
        <v>16554</v>
      </c>
      <c r="K18768" s="1" t="s">
        <v>44032</v>
      </c>
      <c r="L18768" s="1" t="s">
        <v>16574</v>
      </c>
      <c r="M18768" s="1" t="s">
        <v>44006</v>
      </c>
      <c r="N18768" s="1" t="s">
        <v>44007</v>
      </c>
      <c r="O18768" s="1" t="s">
        <v>16392</v>
      </c>
      <c r="P18768" s="1">
        <v>20260531</v>
      </c>
      <c r="Q18768" s="1" t="s">
        <v>16849</v>
      </c>
      <c r="R18768" s="1" t="s">
        <v>17351</v>
      </c>
      <c r="U18768" s="1" t="s">
        <v>16395</v>
      </c>
      <c r="V18768" s="1">
        <v>20190819</v>
      </c>
      <c r="AA18768" s="1" t="s">
        <v>16396</v>
      </c>
      <c r="AC18768" s="1">
        <v>4987080904557</v>
      </c>
      <c r="AD18768" s="1" t="s">
        <v>44033</v>
      </c>
      <c r="AF18768" s="1">
        <v>24987080540179</v>
      </c>
      <c r="AJ18768" s="1">
        <v>20230531</v>
      </c>
    </row>
    <row r="18769" spans="1:37" x14ac:dyDescent="0.45">
      <c r="A18769" s="1" t="s">
        <v>16383</v>
      </c>
      <c r="B18769" s="1" t="s">
        <v>44034</v>
      </c>
      <c r="C18769" s="1">
        <v>14987080540141</v>
      </c>
      <c r="D18769" s="1">
        <v>100</v>
      </c>
      <c r="E18769" s="1" t="s">
        <v>16553</v>
      </c>
      <c r="G18769" s="1">
        <v>100</v>
      </c>
      <c r="H18769" s="1" t="s">
        <v>16553</v>
      </c>
      <c r="I18769" s="1" t="s">
        <v>16386</v>
      </c>
      <c r="J18769" s="1" t="s">
        <v>16554</v>
      </c>
      <c r="K18769" s="1" t="s">
        <v>44032</v>
      </c>
      <c r="L18769" s="1" t="s">
        <v>16574</v>
      </c>
      <c r="M18769" s="1" t="s">
        <v>44006</v>
      </c>
      <c r="N18769" s="1" t="s">
        <v>44007</v>
      </c>
      <c r="O18769" s="1" t="s">
        <v>16392</v>
      </c>
      <c r="P18769" s="1">
        <v>20260531</v>
      </c>
      <c r="Q18769" s="1" t="s">
        <v>16849</v>
      </c>
      <c r="R18769" s="1" t="s">
        <v>17351</v>
      </c>
      <c r="U18769" s="1" t="s">
        <v>16395</v>
      </c>
      <c r="V18769" s="1">
        <v>20190819</v>
      </c>
      <c r="AA18769" s="1" t="s">
        <v>16396</v>
      </c>
      <c r="AC18769" s="1">
        <v>4987080904564</v>
      </c>
      <c r="AD18769" s="1" t="s">
        <v>44034</v>
      </c>
      <c r="AF18769" s="1">
        <v>24987080540148</v>
      </c>
      <c r="AJ18769" s="1">
        <v>20230531</v>
      </c>
    </row>
    <row r="18770" spans="1:37" x14ac:dyDescent="0.45">
      <c r="A18770" s="1" t="s">
        <v>16551</v>
      </c>
      <c r="B18770" s="1" t="s">
        <v>44035</v>
      </c>
      <c r="C18770" s="1">
        <v>14987120260404</v>
      </c>
      <c r="D18770" s="1">
        <v>100</v>
      </c>
      <c r="E18770" s="1" t="s">
        <v>16553</v>
      </c>
      <c r="G18770" s="1">
        <v>10</v>
      </c>
      <c r="H18770" s="1" t="s">
        <v>16553</v>
      </c>
      <c r="I18770" s="1" t="s">
        <v>16386</v>
      </c>
      <c r="J18770" s="1" t="s">
        <v>16554</v>
      </c>
      <c r="K18770" s="1" t="s">
        <v>44036</v>
      </c>
      <c r="L18770" s="1" t="s">
        <v>16574</v>
      </c>
      <c r="M18770" s="1" t="s">
        <v>44006</v>
      </c>
      <c r="N18770" s="1" t="s">
        <v>44007</v>
      </c>
      <c r="O18770" s="1" t="s">
        <v>16392</v>
      </c>
      <c r="P18770" s="1">
        <v>20260531</v>
      </c>
      <c r="Q18770" s="1" t="s">
        <v>17424</v>
      </c>
      <c r="R18770" s="1" t="s">
        <v>17351</v>
      </c>
      <c r="U18770" s="1" t="s">
        <v>16395</v>
      </c>
      <c r="V18770" s="1">
        <v>20190819</v>
      </c>
      <c r="AA18770" s="1" t="s">
        <v>16396</v>
      </c>
      <c r="AC18770" s="1">
        <v>4987120260438</v>
      </c>
      <c r="AD18770" s="1" t="s">
        <v>44035</v>
      </c>
      <c r="AF18770" s="1">
        <v>24987120260401</v>
      </c>
    </row>
    <row r="18771" spans="1:37" x14ac:dyDescent="0.45">
      <c r="A18771" s="1" t="s">
        <v>16551</v>
      </c>
      <c r="B18771" s="1" t="s">
        <v>44037</v>
      </c>
      <c r="C18771" s="1">
        <v>14987120260411</v>
      </c>
      <c r="D18771" s="1">
        <v>140</v>
      </c>
      <c r="E18771" s="1" t="s">
        <v>16553</v>
      </c>
      <c r="G18771" s="1">
        <v>14</v>
      </c>
      <c r="H18771" s="1" t="s">
        <v>16553</v>
      </c>
      <c r="I18771" s="1" t="s">
        <v>16386</v>
      </c>
      <c r="J18771" s="1" t="s">
        <v>16554</v>
      </c>
      <c r="K18771" s="1" t="s">
        <v>44036</v>
      </c>
      <c r="L18771" s="1" t="s">
        <v>16574</v>
      </c>
      <c r="M18771" s="1" t="s">
        <v>44006</v>
      </c>
      <c r="N18771" s="1" t="s">
        <v>44007</v>
      </c>
      <c r="O18771" s="1" t="s">
        <v>16392</v>
      </c>
      <c r="P18771" s="1">
        <v>20260531</v>
      </c>
      <c r="Q18771" s="1" t="s">
        <v>17424</v>
      </c>
      <c r="R18771" s="1" t="s">
        <v>17351</v>
      </c>
      <c r="U18771" s="1" t="s">
        <v>16395</v>
      </c>
      <c r="V18771" s="1">
        <v>20190819</v>
      </c>
      <c r="AA18771" s="1" t="s">
        <v>16396</v>
      </c>
      <c r="AC18771" s="1">
        <v>4987120260445</v>
      </c>
      <c r="AD18771" s="1" t="s">
        <v>44037</v>
      </c>
      <c r="AF18771" s="1">
        <v>24987120260418</v>
      </c>
    </row>
    <row r="18772" spans="1:37" x14ac:dyDescent="0.45">
      <c r="A18772" s="1" t="s">
        <v>16383</v>
      </c>
      <c r="B18772" s="1" t="s">
        <v>44038</v>
      </c>
      <c r="C18772" s="1">
        <v>14987120260466</v>
      </c>
      <c r="D18772" s="1">
        <v>100</v>
      </c>
      <c r="E18772" s="1" t="s">
        <v>16553</v>
      </c>
      <c r="G18772" s="1">
        <v>100</v>
      </c>
      <c r="H18772" s="1" t="s">
        <v>16553</v>
      </c>
      <c r="I18772" s="1" t="s">
        <v>16386</v>
      </c>
      <c r="J18772" s="1" t="s">
        <v>16554</v>
      </c>
      <c r="K18772" s="1" t="s">
        <v>44036</v>
      </c>
      <c r="L18772" s="1" t="s">
        <v>16574</v>
      </c>
      <c r="M18772" s="1" t="s">
        <v>44006</v>
      </c>
      <c r="N18772" s="1" t="s">
        <v>44007</v>
      </c>
      <c r="O18772" s="1" t="s">
        <v>16392</v>
      </c>
      <c r="P18772" s="1">
        <v>20260531</v>
      </c>
      <c r="Q18772" s="1" t="s">
        <v>17424</v>
      </c>
      <c r="R18772" s="1" t="s">
        <v>17351</v>
      </c>
      <c r="U18772" s="1" t="s">
        <v>16395</v>
      </c>
      <c r="V18772" s="1">
        <v>20190819</v>
      </c>
      <c r="AA18772" s="1" t="s">
        <v>16396</v>
      </c>
      <c r="AC18772" s="1">
        <v>4987120260476</v>
      </c>
      <c r="AD18772" s="1" t="s">
        <v>44038</v>
      </c>
      <c r="AF18772" s="1">
        <v>24987120260463</v>
      </c>
      <c r="AJ18772" s="1">
        <v>20190829</v>
      </c>
      <c r="AK18772" s="1">
        <v>202111</v>
      </c>
    </row>
    <row r="18773" spans="1:37" x14ac:dyDescent="0.45">
      <c r="A18773" s="1" t="s">
        <v>16551</v>
      </c>
      <c r="B18773" s="1" t="s">
        <v>44039</v>
      </c>
      <c r="C18773" s="1">
        <v>14987123411650</v>
      </c>
      <c r="D18773" s="1">
        <v>500</v>
      </c>
      <c r="E18773" s="1" t="s">
        <v>16553</v>
      </c>
      <c r="G18773" s="1">
        <v>10</v>
      </c>
      <c r="H18773" s="1" t="s">
        <v>16553</v>
      </c>
      <c r="I18773" s="1" t="s">
        <v>16386</v>
      </c>
      <c r="J18773" s="1" t="s">
        <v>16554</v>
      </c>
      <c r="K18773" s="1" t="s">
        <v>44040</v>
      </c>
      <c r="L18773" s="1" t="s">
        <v>16574</v>
      </c>
      <c r="M18773" s="1" t="s">
        <v>44006</v>
      </c>
      <c r="N18773" s="1" t="s">
        <v>44007</v>
      </c>
      <c r="O18773" s="1" t="s">
        <v>16392</v>
      </c>
      <c r="P18773" s="1">
        <v>20260531</v>
      </c>
      <c r="Q18773" s="1" t="s">
        <v>16559</v>
      </c>
      <c r="R18773" s="1" t="s">
        <v>17351</v>
      </c>
      <c r="U18773" s="1" t="s">
        <v>16395</v>
      </c>
      <c r="V18773" s="1">
        <v>20220401</v>
      </c>
      <c r="AA18773" s="1" t="s">
        <v>16396</v>
      </c>
      <c r="AC18773" s="1">
        <v>4987123556217</v>
      </c>
      <c r="AD18773" s="1" t="s">
        <v>44039</v>
      </c>
    </row>
    <row r="18774" spans="1:37" x14ac:dyDescent="0.45">
      <c r="A18774" s="1" t="s">
        <v>16551</v>
      </c>
      <c r="B18774" s="1" t="s">
        <v>44039</v>
      </c>
      <c r="C18774" s="1">
        <v>14987123411667</v>
      </c>
      <c r="D18774" s="1">
        <v>100</v>
      </c>
      <c r="E18774" s="1" t="s">
        <v>16553</v>
      </c>
      <c r="G18774" s="1">
        <v>10</v>
      </c>
      <c r="H18774" s="1" t="s">
        <v>16553</v>
      </c>
      <c r="I18774" s="1" t="s">
        <v>16386</v>
      </c>
      <c r="J18774" s="1" t="s">
        <v>16554</v>
      </c>
      <c r="K18774" s="1" t="s">
        <v>44040</v>
      </c>
      <c r="L18774" s="1" t="s">
        <v>16574</v>
      </c>
      <c r="M18774" s="1" t="s">
        <v>44006</v>
      </c>
      <c r="N18774" s="1" t="s">
        <v>44007</v>
      </c>
      <c r="O18774" s="1" t="s">
        <v>16392</v>
      </c>
      <c r="P18774" s="1">
        <v>20260531</v>
      </c>
      <c r="Q18774" s="1" t="s">
        <v>16559</v>
      </c>
      <c r="R18774" s="1" t="s">
        <v>17351</v>
      </c>
      <c r="U18774" s="1" t="s">
        <v>16395</v>
      </c>
      <c r="V18774" s="1">
        <v>20220401</v>
      </c>
      <c r="AA18774" s="1" t="s">
        <v>16396</v>
      </c>
      <c r="AC18774" s="1">
        <v>4987123556217</v>
      </c>
      <c r="AD18774" s="1" t="s">
        <v>44039</v>
      </c>
    </row>
    <row r="18775" spans="1:37" x14ac:dyDescent="0.45">
      <c r="A18775" s="1" t="s">
        <v>16551</v>
      </c>
      <c r="B18775" s="1" t="s">
        <v>44041</v>
      </c>
      <c r="C18775" s="1">
        <v>14987155262077</v>
      </c>
      <c r="D18775" s="1">
        <v>100</v>
      </c>
      <c r="E18775" s="1" t="s">
        <v>16553</v>
      </c>
      <c r="G18775" s="1">
        <v>10</v>
      </c>
      <c r="H18775" s="1" t="s">
        <v>16553</v>
      </c>
      <c r="I18775" s="1" t="s">
        <v>16386</v>
      </c>
      <c r="J18775" s="1" t="s">
        <v>16554</v>
      </c>
      <c r="K18775" s="1" t="s">
        <v>44042</v>
      </c>
      <c r="L18775" s="1" t="s">
        <v>16574</v>
      </c>
      <c r="M18775" s="1" t="s">
        <v>44006</v>
      </c>
      <c r="N18775" s="1" t="s">
        <v>44007</v>
      </c>
      <c r="O18775" s="1" t="s">
        <v>16392</v>
      </c>
      <c r="P18775" s="1">
        <v>20260531</v>
      </c>
      <c r="Q18775" s="1" t="s">
        <v>16844</v>
      </c>
      <c r="R18775" s="1" t="s">
        <v>17351</v>
      </c>
      <c r="U18775" s="1" t="s">
        <v>16395</v>
      </c>
      <c r="V18775" s="1">
        <v>20220401</v>
      </c>
      <c r="AA18775" s="1" t="s">
        <v>16396</v>
      </c>
      <c r="AC18775" s="1">
        <v>4987155262575</v>
      </c>
      <c r="AD18775" s="1" t="s">
        <v>44041</v>
      </c>
    </row>
    <row r="18776" spans="1:37" x14ac:dyDescent="0.45">
      <c r="A18776" s="1" t="s">
        <v>16551</v>
      </c>
      <c r="B18776" s="1" t="s">
        <v>44041</v>
      </c>
      <c r="C18776" s="1">
        <v>14987155262107</v>
      </c>
      <c r="D18776" s="1">
        <v>500</v>
      </c>
      <c r="E18776" s="1" t="s">
        <v>16553</v>
      </c>
      <c r="G18776" s="1">
        <v>10</v>
      </c>
      <c r="H18776" s="1" t="s">
        <v>16553</v>
      </c>
      <c r="I18776" s="1" t="s">
        <v>16386</v>
      </c>
      <c r="J18776" s="1" t="s">
        <v>16554</v>
      </c>
      <c r="K18776" s="1" t="s">
        <v>44042</v>
      </c>
      <c r="L18776" s="1" t="s">
        <v>16574</v>
      </c>
      <c r="M18776" s="1" t="s">
        <v>44006</v>
      </c>
      <c r="N18776" s="1" t="s">
        <v>44007</v>
      </c>
      <c r="O18776" s="1" t="s">
        <v>16392</v>
      </c>
      <c r="P18776" s="1">
        <v>20260531</v>
      </c>
      <c r="Q18776" s="1" t="s">
        <v>16844</v>
      </c>
      <c r="R18776" s="1" t="s">
        <v>17351</v>
      </c>
      <c r="U18776" s="1" t="s">
        <v>16395</v>
      </c>
      <c r="V18776" s="1">
        <v>20220401</v>
      </c>
      <c r="AA18776" s="1" t="s">
        <v>16396</v>
      </c>
      <c r="AC18776" s="1">
        <v>4987155262575</v>
      </c>
      <c r="AD18776" s="1" t="s">
        <v>44041</v>
      </c>
    </row>
    <row r="18777" spans="1:37" x14ac:dyDescent="0.45">
      <c r="A18777" s="1" t="s">
        <v>16551</v>
      </c>
      <c r="B18777" s="1" t="s">
        <v>44043</v>
      </c>
      <c r="C18777" s="1">
        <v>14987155262084</v>
      </c>
      <c r="D18777" s="1">
        <v>140</v>
      </c>
      <c r="E18777" s="1" t="s">
        <v>16553</v>
      </c>
      <c r="G18777" s="1">
        <v>14</v>
      </c>
      <c r="H18777" s="1" t="s">
        <v>16553</v>
      </c>
      <c r="I18777" s="1" t="s">
        <v>16386</v>
      </c>
      <c r="J18777" s="1" t="s">
        <v>16554</v>
      </c>
      <c r="K18777" s="1" t="s">
        <v>44042</v>
      </c>
      <c r="L18777" s="1" t="s">
        <v>16574</v>
      </c>
      <c r="M18777" s="1" t="s">
        <v>44006</v>
      </c>
      <c r="N18777" s="1" t="s">
        <v>44007</v>
      </c>
      <c r="O18777" s="1" t="s">
        <v>16392</v>
      </c>
      <c r="P18777" s="1">
        <v>20260531</v>
      </c>
      <c r="Q18777" s="1" t="s">
        <v>16844</v>
      </c>
      <c r="R18777" s="1" t="s">
        <v>17351</v>
      </c>
      <c r="U18777" s="1" t="s">
        <v>16395</v>
      </c>
      <c r="V18777" s="1">
        <v>20220401</v>
      </c>
      <c r="AA18777" s="1" t="s">
        <v>16396</v>
      </c>
      <c r="AC18777" s="1">
        <v>4987155262582</v>
      </c>
      <c r="AD18777" s="1" t="s">
        <v>44043</v>
      </c>
    </row>
    <row r="18778" spans="1:37" x14ac:dyDescent="0.45">
      <c r="A18778" s="1" t="s">
        <v>16383</v>
      </c>
      <c r="B18778" s="1" t="s">
        <v>44044</v>
      </c>
      <c r="C18778" s="1">
        <v>14987155262091</v>
      </c>
      <c r="D18778" s="1">
        <v>300</v>
      </c>
      <c r="E18778" s="1" t="s">
        <v>16553</v>
      </c>
      <c r="G18778" s="1">
        <v>300</v>
      </c>
      <c r="H18778" s="1" t="s">
        <v>16553</v>
      </c>
      <c r="I18778" s="1" t="s">
        <v>16386</v>
      </c>
      <c r="J18778" s="1" t="s">
        <v>16554</v>
      </c>
      <c r="K18778" s="1" t="s">
        <v>44042</v>
      </c>
      <c r="L18778" s="1" t="s">
        <v>16574</v>
      </c>
      <c r="M18778" s="1" t="s">
        <v>44006</v>
      </c>
      <c r="N18778" s="1" t="s">
        <v>44007</v>
      </c>
      <c r="O18778" s="1" t="s">
        <v>16392</v>
      </c>
      <c r="P18778" s="1">
        <v>20260531</v>
      </c>
      <c r="Q18778" s="1" t="s">
        <v>16844</v>
      </c>
      <c r="R18778" s="1" t="s">
        <v>17351</v>
      </c>
      <c r="U18778" s="1" t="s">
        <v>16395</v>
      </c>
      <c r="V18778" s="1">
        <v>20220401</v>
      </c>
      <c r="AA18778" s="1" t="s">
        <v>16396</v>
      </c>
      <c r="AC18778" s="1">
        <v>4987155262599</v>
      </c>
      <c r="AD18778" s="1" t="s">
        <v>44044</v>
      </c>
    </row>
    <row r="18779" spans="1:37" x14ac:dyDescent="0.45">
      <c r="A18779" s="1" t="s">
        <v>16551</v>
      </c>
      <c r="B18779" s="1" t="s">
        <v>44045</v>
      </c>
      <c r="C18779" s="1">
        <v>14987497302219</v>
      </c>
      <c r="D18779" s="1">
        <v>100</v>
      </c>
      <c r="E18779" s="1" t="s">
        <v>16553</v>
      </c>
      <c r="G18779" s="1">
        <v>10</v>
      </c>
      <c r="H18779" s="1" t="s">
        <v>16553</v>
      </c>
      <c r="I18779" s="1" t="s">
        <v>16386</v>
      </c>
      <c r="J18779" s="1" t="s">
        <v>16554</v>
      </c>
      <c r="K18779" s="1" t="s">
        <v>44046</v>
      </c>
      <c r="L18779" s="1" t="s">
        <v>16574</v>
      </c>
      <c r="M18779" s="1" t="s">
        <v>44006</v>
      </c>
      <c r="N18779" s="1" t="s">
        <v>44007</v>
      </c>
      <c r="O18779" s="1" t="s">
        <v>16392</v>
      </c>
      <c r="P18779" s="1">
        <v>20260531</v>
      </c>
      <c r="Q18779" s="1" t="s">
        <v>19400</v>
      </c>
      <c r="R18779" s="1" t="s">
        <v>17351</v>
      </c>
      <c r="U18779" s="1" t="s">
        <v>16395</v>
      </c>
      <c r="V18779" s="1">
        <v>20200305</v>
      </c>
      <c r="AA18779" s="1" t="s">
        <v>16396</v>
      </c>
      <c r="AC18779" s="1">
        <v>4987497302205</v>
      </c>
      <c r="AD18779" s="1" t="s">
        <v>44045</v>
      </c>
      <c r="AF18779" s="1">
        <v>24987497302216</v>
      </c>
    </row>
    <row r="18780" spans="1:37" x14ac:dyDescent="0.45">
      <c r="A18780" s="1" t="s">
        <v>16551</v>
      </c>
      <c r="B18780" s="1" t="s">
        <v>44047</v>
      </c>
      <c r="C18780" s="1">
        <v>14987813802225</v>
      </c>
      <c r="D18780" s="1">
        <v>100</v>
      </c>
      <c r="E18780" s="1" t="s">
        <v>16553</v>
      </c>
      <c r="G18780" s="1">
        <v>10</v>
      </c>
      <c r="H18780" s="1" t="s">
        <v>16553</v>
      </c>
      <c r="I18780" s="1" t="s">
        <v>16386</v>
      </c>
      <c r="J18780" s="1" t="s">
        <v>16554</v>
      </c>
      <c r="K18780" s="1" t="s">
        <v>44048</v>
      </c>
      <c r="L18780" s="1" t="s">
        <v>16574</v>
      </c>
      <c r="M18780" s="1" t="s">
        <v>44006</v>
      </c>
      <c r="N18780" s="1" t="s">
        <v>44007</v>
      </c>
      <c r="O18780" s="1" t="s">
        <v>16392</v>
      </c>
      <c r="P18780" s="1">
        <v>20260531</v>
      </c>
      <c r="Q18780" s="1" t="s">
        <v>17834</v>
      </c>
      <c r="R18780" s="1" t="s">
        <v>17351</v>
      </c>
      <c r="U18780" s="1" t="s">
        <v>16395</v>
      </c>
      <c r="V18780" s="1">
        <v>20190819</v>
      </c>
      <c r="AA18780" s="1" t="s">
        <v>16396</v>
      </c>
      <c r="AC18780" s="1">
        <v>4987813802235</v>
      </c>
      <c r="AD18780" s="1" t="s">
        <v>44047</v>
      </c>
      <c r="AF18780" s="1">
        <v>24987813802222</v>
      </c>
      <c r="AJ18780" s="1">
        <v>20250401</v>
      </c>
    </row>
    <row r="18781" spans="1:37" x14ac:dyDescent="0.45">
      <c r="A18781" s="1" t="s">
        <v>16551</v>
      </c>
      <c r="B18781" s="1" t="s">
        <v>44047</v>
      </c>
      <c r="C18781" s="1">
        <v>14987190006841</v>
      </c>
      <c r="D18781" s="1">
        <v>100</v>
      </c>
      <c r="E18781" s="1" t="s">
        <v>16553</v>
      </c>
      <c r="G18781" s="1">
        <v>10</v>
      </c>
      <c r="H18781" s="1" t="s">
        <v>16553</v>
      </c>
      <c r="I18781" s="1" t="s">
        <v>16386</v>
      </c>
      <c r="J18781" s="1" t="s">
        <v>16554</v>
      </c>
      <c r="K18781" s="1" t="s">
        <v>44048</v>
      </c>
      <c r="L18781" s="1" t="s">
        <v>16574</v>
      </c>
      <c r="M18781" s="1" t="s">
        <v>44006</v>
      </c>
      <c r="N18781" s="1" t="s">
        <v>44007</v>
      </c>
      <c r="O18781" s="1" t="s">
        <v>16392</v>
      </c>
      <c r="P18781" s="1">
        <v>20260531</v>
      </c>
      <c r="Q18781" s="1" t="s">
        <v>16626</v>
      </c>
      <c r="R18781" s="1" t="s">
        <v>17351</v>
      </c>
      <c r="U18781" s="1" t="s">
        <v>16395</v>
      </c>
      <c r="V18781" s="1">
        <v>20190819</v>
      </c>
      <c r="AA18781" s="1" t="s">
        <v>16396</v>
      </c>
      <c r="AC18781" s="1">
        <v>4987190851710</v>
      </c>
      <c r="AD18781" s="1" t="s">
        <v>44047</v>
      </c>
      <c r="AF18781" s="1">
        <v>24987190006848</v>
      </c>
    </row>
    <row r="18782" spans="1:37" x14ac:dyDescent="0.45">
      <c r="A18782" s="1" t="s">
        <v>16551</v>
      </c>
      <c r="B18782" s="1" t="s">
        <v>44049</v>
      </c>
      <c r="C18782" s="1">
        <v>14987114108705</v>
      </c>
      <c r="D18782" s="1">
        <v>100</v>
      </c>
      <c r="E18782" s="1" t="s">
        <v>16553</v>
      </c>
      <c r="G18782" s="1">
        <v>10</v>
      </c>
      <c r="H18782" s="1" t="s">
        <v>16553</v>
      </c>
      <c r="I18782" s="1" t="s">
        <v>16386</v>
      </c>
      <c r="J18782" s="1" t="s">
        <v>16554</v>
      </c>
      <c r="K18782" s="1" t="s">
        <v>44050</v>
      </c>
      <c r="L18782" s="1" t="s">
        <v>16574</v>
      </c>
      <c r="M18782" s="1" t="s">
        <v>44006</v>
      </c>
      <c r="N18782" s="1" t="s">
        <v>44007</v>
      </c>
      <c r="O18782" s="1" t="s">
        <v>16392</v>
      </c>
      <c r="P18782" s="1">
        <v>20260531</v>
      </c>
      <c r="Q18782" s="1" t="s">
        <v>16898</v>
      </c>
      <c r="R18782" s="1" t="s">
        <v>17351</v>
      </c>
      <c r="U18782" s="1" t="s">
        <v>16395</v>
      </c>
      <c r="V18782" s="1">
        <v>20190819</v>
      </c>
      <c r="AA18782" s="1" t="s">
        <v>16396</v>
      </c>
      <c r="AC18782" s="1">
        <v>4987114108791</v>
      </c>
      <c r="AD18782" s="1" t="s">
        <v>44049</v>
      </c>
      <c r="AF18782" s="1">
        <v>24987114108702</v>
      </c>
      <c r="AJ18782" s="1">
        <v>20220628</v>
      </c>
      <c r="AK18782" s="1">
        <v>202409</v>
      </c>
    </row>
    <row r="18783" spans="1:37" x14ac:dyDescent="0.45">
      <c r="A18783" s="1" t="s">
        <v>16551</v>
      </c>
      <c r="B18783" s="1" t="s">
        <v>44049</v>
      </c>
      <c r="C18783" s="1">
        <v>14987114108804</v>
      </c>
      <c r="D18783" s="1">
        <v>500</v>
      </c>
      <c r="E18783" s="1" t="s">
        <v>16553</v>
      </c>
      <c r="G18783" s="1">
        <v>10</v>
      </c>
      <c r="H18783" s="1" t="s">
        <v>16553</v>
      </c>
      <c r="I18783" s="1" t="s">
        <v>16386</v>
      </c>
      <c r="J18783" s="1" t="s">
        <v>16554</v>
      </c>
      <c r="K18783" s="1" t="s">
        <v>44050</v>
      </c>
      <c r="L18783" s="1" t="s">
        <v>16574</v>
      </c>
      <c r="M18783" s="1" t="s">
        <v>44006</v>
      </c>
      <c r="N18783" s="1" t="s">
        <v>44007</v>
      </c>
      <c r="O18783" s="1" t="s">
        <v>16392</v>
      </c>
      <c r="P18783" s="1">
        <v>20260531</v>
      </c>
      <c r="Q18783" s="1" t="s">
        <v>16898</v>
      </c>
      <c r="R18783" s="1" t="s">
        <v>17351</v>
      </c>
      <c r="U18783" s="1" t="s">
        <v>16395</v>
      </c>
      <c r="V18783" s="1">
        <v>20190819</v>
      </c>
      <c r="AA18783" s="1" t="s">
        <v>16396</v>
      </c>
      <c r="AC18783" s="1">
        <v>4987114108791</v>
      </c>
      <c r="AD18783" s="1" t="s">
        <v>44049</v>
      </c>
      <c r="AF18783" s="1">
        <v>24987114108801</v>
      </c>
      <c r="AJ18783" s="1">
        <v>20180625</v>
      </c>
      <c r="AK18783" s="1">
        <v>202004</v>
      </c>
    </row>
    <row r="18784" spans="1:37" x14ac:dyDescent="0.45">
      <c r="A18784" s="1" t="s">
        <v>16551</v>
      </c>
      <c r="B18784" s="1" t="s">
        <v>44049</v>
      </c>
      <c r="C18784" s="1">
        <v>14987901072806</v>
      </c>
      <c r="D18784" s="1">
        <v>100</v>
      </c>
      <c r="E18784" s="1" t="s">
        <v>16553</v>
      </c>
      <c r="G18784" s="1">
        <v>10</v>
      </c>
      <c r="H18784" s="1" t="s">
        <v>16553</v>
      </c>
      <c r="I18784" s="1" t="s">
        <v>16386</v>
      </c>
      <c r="J18784" s="1" t="s">
        <v>16554</v>
      </c>
      <c r="K18784" s="1" t="s">
        <v>44050</v>
      </c>
      <c r="L18784" s="1" t="s">
        <v>16574</v>
      </c>
      <c r="M18784" s="1" t="s">
        <v>44006</v>
      </c>
      <c r="N18784" s="1" t="s">
        <v>44007</v>
      </c>
      <c r="O18784" s="1" t="s">
        <v>16392</v>
      </c>
      <c r="P18784" s="1">
        <v>20260531</v>
      </c>
      <c r="Q18784" s="1" t="s">
        <v>16899</v>
      </c>
      <c r="R18784" s="1" t="s">
        <v>17351</v>
      </c>
      <c r="U18784" s="1" t="s">
        <v>16395</v>
      </c>
      <c r="V18784" s="1">
        <v>20190819</v>
      </c>
      <c r="AA18784" s="1" t="s">
        <v>16396</v>
      </c>
      <c r="AC18784" s="1">
        <v>4987901072892</v>
      </c>
      <c r="AD18784" s="1" t="s">
        <v>44049</v>
      </c>
      <c r="AF18784" s="1">
        <v>24987901072803</v>
      </c>
    </row>
    <row r="18785" spans="1:36" x14ac:dyDescent="0.45">
      <c r="A18785" s="1" t="s">
        <v>16551</v>
      </c>
      <c r="B18785" s="1" t="s">
        <v>44051</v>
      </c>
      <c r="C18785" s="1">
        <v>14987901072806</v>
      </c>
      <c r="D18785" s="1">
        <v>100</v>
      </c>
      <c r="E18785" s="1" t="s">
        <v>16553</v>
      </c>
      <c r="G18785" s="1">
        <v>10</v>
      </c>
      <c r="H18785" s="1" t="s">
        <v>16553</v>
      </c>
      <c r="I18785" s="1" t="s">
        <v>16386</v>
      </c>
      <c r="J18785" s="1" t="s">
        <v>16554</v>
      </c>
      <c r="K18785" s="1" t="s">
        <v>44050</v>
      </c>
      <c r="L18785" s="1" t="s">
        <v>16574</v>
      </c>
      <c r="M18785" s="1" t="s">
        <v>44006</v>
      </c>
      <c r="N18785" s="1" t="s">
        <v>44007</v>
      </c>
      <c r="O18785" s="1" t="s">
        <v>16392</v>
      </c>
      <c r="P18785" s="1">
        <v>20260531</v>
      </c>
      <c r="Q18785" s="1" t="s">
        <v>16899</v>
      </c>
      <c r="R18785" s="1" t="s">
        <v>17351</v>
      </c>
      <c r="U18785" s="1" t="s">
        <v>16395</v>
      </c>
      <c r="V18785" s="1">
        <v>20190819</v>
      </c>
      <c r="AA18785" s="1" t="s">
        <v>16396</v>
      </c>
      <c r="AC18785" s="1">
        <v>4987114108791</v>
      </c>
      <c r="AD18785" s="1" t="s">
        <v>44051</v>
      </c>
      <c r="AE18785" s="1" t="s">
        <v>16902</v>
      </c>
      <c r="AF18785" s="1">
        <v>24987901072803</v>
      </c>
    </row>
    <row r="18786" spans="1:36" x14ac:dyDescent="0.45">
      <c r="A18786" s="1" t="s">
        <v>16551</v>
      </c>
      <c r="B18786" s="1" t="s">
        <v>44052</v>
      </c>
      <c r="C18786" s="1">
        <v>14987197510105</v>
      </c>
      <c r="D18786" s="1">
        <v>100</v>
      </c>
      <c r="E18786" s="1" t="s">
        <v>16553</v>
      </c>
      <c r="G18786" s="1">
        <v>10</v>
      </c>
      <c r="H18786" s="1" t="s">
        <v>16553</v>
      </c>
      <c r="I18786" s="1" t="s">
        <v>16386</v>
      </c>
      <c r="J18786" s="1" t="s">
        <v>16554</v>
      </c>
      <c r="K18786" s="1" t="s">
        <v>44053</v>
      </c>
      <c r="L18786" s="1" t="s">
        <v>16574</v>
      </c>
      <c r="M18786" s="1" t="s">
        <v>44006</v>
      </c>
      <c r="N18786" s="1" t="s">
        <v>44007</v>
      </c>
      <c r="O18786" s="1" t="s">
        <v>16392</v>
      </c>
      <c r="P18786" s="1">
        <v>20260531</v>
      </c>
      <c r="Q18786" s="1" t="s">
        <v>16745</v>
      </c>
      <c r="R18786" s="1" t="s">
        <v>17351</v>
      </c>
      <c r="U18786" s="1" t="s">
        <v>16395</v>
      </c>
      <c r="V18786" s="1">
        <v>20220401</v>
      </c>
      <c r="AA18786" s="1" t="s">
        <v>16396</v>
      </c>
      <c r="AC18786" s="1">
        <v>4987197510016</v>
      </c>
      <c r="AD18786" s="1" t="s">
        <v>44052</v>
      </c>
      <c r="AJ18786" s="1">
        <v>20240900</v>
      </c>
    </row>
    <row r="18787" spans="1:36" x14ac:dyDescent="0.45">
      <c r="A18787" s="1" t="s">
        <v>16551</v>
      </c>
      <c r="B18787" s="1" t="s">
        <v>44052</v>
      </c>
      <c r="C18787" s="1">
        <v>14987197510112</v>
      </c>
      <c r="D18787" s="1">
        <v>500</v>
      </c>
      <c r="E18787" s="1" t="s">
        <v>16553</v>
      </c>
      <c r="G18787" s="1">
        <v>10</v>
      </c>
      <c r="H18787" s="1" t="s">
        <v>16553</v>
      </c>
      <c r="I18787" s="1" t="s">
        <v>16386</v>
      </c>
      <c r="J18787" s="1" t="s">
        <v>16554</v>
      </c>
      <c r="K18787" s="1" t="s">
        <v>44053</v>
      </c>
      <c r="L18787" s="1" t="s">
        <v>16574</v>
      </c>
      <c r="M18787" s="1" t="s">
        <v>44006</v>
      </c>
      <c r="N18787" s="1" t="s">
        <v>44007</v>
      </c>
      <c r="O18787" s="1" t="s">
        <v>16392</v>
      </c>
      <c r="P18787" s="1">
        <v>20260531</v>
      </c>
      <c r="Q18787" s="1" t="s">
        <v>16745</v>
      </c>
      <c r="R18787" s="1" t="s">
        <v>17351</v>
      </c>
      <c r="U18787" s="1" t="s">
        <v>16395</v>
      </c>
      <c r="V18787" s="1">
        <v>20220401</v>
      </c>
      <c r="AA18787" s="1" t="s">
        <v>16396</v>
      </c>
      <c r="AC18787" s="1">
        <v>4987197510016</v>
      </c>
      <c r="AD18787" s="1" t="s">
        <v>44052</v>
      </c>
      <c r="AJ18787" s="1">
        <v>20240900</v>
      </c>
    </row>
    <row r="18788" spans="1:36" x14ac:dyDescent="0.45">
      <c r="A18788" s="1" t="s">
        <v>16551</v>
      </c>
      <c r="B18788" s="1" t="s">
        <v>44054</v>
      </c>
      <c r="C18788" s="1">
        <v>14987197510129</v>
      </c>
      <c r="D18788" s="1">
        <v>140</v>
      </c>
      <c r="E18788" s="1" t="s">
        <v>16553</v>
      </c>
      <c r="G18788" s="1">
        <v>14</v>
      </c>
      <c r="H18788" s="1" t="s">
        <v>16553</v>
      </c>
      <c r="I18788" s="1" t="s">
        <v>16386</v>
      </c>
      <c r="J18788" s="1" t="s">
        <v>16554</v>
      </c>
      <c r="K18788" s="1" t="s">
        <v>44053</v>
      </c>
      <c r="L18788" s="1" t="s">
        <v>16574</v>
      </c>
      <c r="M18788" s="1" t="s">
        <v>44006</v>
      </c>
      <c r="N18788" s="1" t="s">
        <v>44007</v>
      </c>
      <c r="O18788" s="1" t="s">
        <v>16392</v>
      </c>
      <c r="P18788" s="1">
        <v>20260531</v>
      </c>
      <c r="Q18788" s="1" t="s">
        <v>16745</v>
      </c>
      <c r="R18788" s="1" t="s">
        <v>17351</v>
      </c>
      <c r="U18788" s="1" t="s">
        <v>16395</v>
      </c>
      <c r="V18788" s="1">
        <v>20220401</v>
      </c>
      <c r="AA18788" s="1" t="s">
        <v>16396</v>
      </c>
      <c r="AC18788" s="1">
        <v>4987197510023</v>
      </c>
      <c r="AD18788" s="1" t="s">
        <v>44054</v>
      </c>
      <c r="AJ18788" s="1">
        <v>20240900</v>
      </c>
    </row>
    <row r="18789" spans="1:36" x14ac:dyDescent="0.45">
      <c r="A18789" s="1" t="s">
        <v>16383</v>
      </c>
      <c r="B18789" s="1" t="s">
        <v>44055</v>
      </c>
      <c r="C18789" s="1">
        <v>14987197510198</v>
      </c>
      <c r="D18789" s="1">
        <v>500</v>
      </c>
      <c r="E18789" s="1" t="s">
        <v>16553</v>
      </c>
      <c r="G18789" s="1">
        <v>500</v>
      </c>
      <c r="H18789" s="1" t="s">
        <v>16553</v>
      </c>
      <c r="I18789" s="1" t="s">
        <v>16386</v>
      </c>
      <c r="J18789" s="1" t="s">
        <v>16554</v>
      </c>
      <c r="K18789" s="1" t="s">
        <v>44053</v>
      </c>
      <c r="L18789" s="1" t="s">
        <v>16574</v>
      </c>
      <c r="M18789" s="1" t="s">
        <v>44006</v>
      </c>
      <c r="N18789" s="1" t="s">
        <v>44007</v>
      </c>
      <c r="O18789" s="1" t="s">
        <v>16392</v>
      </c>
      <c r="P18789" s="1">
        <v>20260531</v>
      </c>
      <c r="Q18789" s="1" t="s">
        <v>16745</v>
      </c>
      <c r="R18789" s="1" t="s">
        <v>17351</v>
      </c>
      <c r="U18789" s="1" t="s">
        <v>16395</v>
      </c>
      <c r="V18789" s="1">
        <v>20220401</v>
      </c>
      <c r="AA18789" s="1" t="s">
        <v>16396</v>
      </c>
      <c r="AC18789" s="1">
        <v>4987197510078</v>
      </c>
      <c r="AD18789" s="1" t="s">
        <v>44055</v>
      </c>
      <c r="AJ18789" s="1">
        <v>20190400</v>
      </c>
    </row>
    <row r="18790" spans="1:36" x14ac:dyDescent="0.45">
      <c r="A18790" s="1" t="s">
        <v>16551</v>
      </c>
      <c r="B18790" s="1" t="s">
        <v>44056</v>
      </c>
      <c r="C18790" s="1">
        <v>14987060306620</v>
      </c>
      <c r="D18790" s="1">
        <v>100</v>
      </c>
      <c r="E18790" s="1" t="s">
        <v>16553</v>
      </c>
      <c r="G18790" s="1">
        <v>10</v>
      </c>
      <c r="H18790" s="1" t="s">
        <v>16553</v>
      </c>
      <c r="I18790" s="1" t="s">
        <v>16386</v>
      </c>
      <c r="J18790" s="1" t="s">
        <v>16554</v>
      </c>
      <c r="K18790" s="1" t="s">
        <v>44057</v>
      </c>
      <c r="L18790" s="1" t="s">
        <v>16574</v>
      </c>
      <c r="M18790" s="1" t="s">
        <v>44006</v>
      </c>
      <c r="N18790" s="1" t="s">
        <v>44007</v>
      </c>
      <c r="O18790" s="1" t="s">
        <v>16392</v>
      </c>
      <c r="P18790" s="1">
        <v>20260531</v>
      </c>
      <c r="Q18790" s="1" t="s">
        <v>16954</v>
      </c>
      <c r="R18790" s="1" t="s">
        <v>17351</v>
      </c>
      <c r="U18790" s="1" t="s">
        <v>16395</v>
      </c>
      <c r="V18790" s="1">
        <v>20180305</v>
      </c>
      <c r="AA18790" s="1" t="s">
        <v>16396</v>
      </c>
      <c r="AC18790" s="1">
        <v>4987060506627</v>
      </c>
      <c r="AD18790" s="1" t="s">
        <v>44056</v>
      </c>
      <c r="AF18790" s="1">
        <v>24987060306627</v>
      </c>
    </row>
    <row r="18791" spans="1:36" x14ac:dyDescent="0.45">
      <c r="A18791" s="1" t="s">
        <v>16551</v>
      </c>
      <c r="B18791" s="1" t="s">
        <v>44056</v>
      </c>
      <c r="C18791" s="1">
        <v>14987060306637</v>
      </c>
      <c r="D18791" s="1">
        <v>500</v>
      </c>
      <c r="E18791" s="1" t="s">
        <v>16553</v>
      </c>
      <c r="G18791" s="1">
        <v>10</v>
      </c>
      <c r="H18791" s="1" t="s">
        <v>16553</v>
      </c>
      <c r="I18791" s="1" t="s">
        <v>16386</v>
      </c>
      <c r="J18791" s="1" t="s">
        <v>16554</v>
      </c>
      <c r="K18791" s="1" t="s">
        <v>44057</v>
      </c>
      <c r="L18791" s="1" t="s">
        <v>16574</v>
      </c>
      <c r="M18791" s="1" t="s">
        <v>44006</v>
      </c>
      <c r="N18791" s="1" t="s">
        <v>44007</v>
      </c>
      <c r="O18791" s="1" t="s">
        <v>16392</v>
      </c>
      <c r="P18791" s="1">
        <v>20260531</v>
      </c>
      <c r="Q18791" s="1" t="s">
        <v>16954</v>
      </c>
      <c r="R18791" s="1" t="s">
        <v>17351</v>
      </c>
      <c r="U18791" s="1" t="s">
        <v>16395</v>
      </c>
      <c r="V18791" s="1">
        <v>20180305</v>
      </c>
      <c r="AA18791" s="1" t="s">
        <v>16396</v>
      </c>
      <c r="AC18791" s="1">
        <v>4987060506627</v>
      </c>
      <c r="AD18791" s="1" t="s">
        <v>44056</v>
      </c>
      <c r="AF18791" s="1">
        <v>24987060306634</v>
      </c>
    </row>
    <row r="18792" spans="1:36" x14ac:dyDescent="0.45">
      <c r="A18792" s="1" t="s">
        <v>16551</v>
      </c>
      <c r="B18792" s="1" t="s">
        <v>44058</v>
      </c>
      <c r="C18792" s="1">
        <v>14987376041017</v>
      </c>
      <c r="D18792" s="1">
        <v>100</v>
      </c>
      <c r="E18792" s="1" t="s">
        <v>16553</v>
      </c>
      <c r="G18792" s="1">
        <v>10</v>
      </c>
      <c r="H18792" s="1" t="s">
        <v>16553</v>
      </c>
      <c r="I18792" s="1" t="s">
        <v>16386</v>
      </c>
      <c r="J18792" s="1" t="s">
        <v>16554</v>
      </c>
      <c r="K18792" s="1" t="s">
        <v>44059</v>
      </c>
      <c r="L18792" s="1" t="s">
        <v>16574</v>
      </c>
      <c r="M18792" s="1" t="s">
        <v>44006</v>
      </c>
      <c r="N18792" s="1" t="s">
        <v>44007</v>
      </c>
      <c r="O18792" s="1" t="s">
        <v>16392</v>
      </c>
      <c r="P18792" s="1">
        <v>20260531</v>
      </c>
      <c r="Q18792" s="1" t="s">
        <v>16635</v>
      </c>
      <c r="R18792" s="1" t="s">
        <v>17351</v>
      </c>
      <c r="U18792" s="1" t="s">
        <v>16395</v>
      </c>
      <c r="V18792" s="1">
        <v>20200305</v>
      </c>
      <c r="AA18792" s="1" t="s">
        <v>16396</v>
      </c>
      <c r="AC18792" s="1">
        <v>4987376041065</v>
      </c>
      <c r="AD18792" s="1" t="s">
        <v>44058</v>
      </c>
      <c r="AF18792" s="1">
        <v>24987376041014</v>
      </c>
    </row>
    <row r="18793" spans="1:36" x14ac:dyDescent="0.45">
      <c r="A18793" s="1" t="s">
        <v>16551</v>
      </c>
      <c r="B18793" s="1" t="s">
        <v>44058</v>
      </c>
      <c r="C18793" s="1">
        <v>14987376041031</v>
      </c>
      <c r="D18793" s="1">
        <v>500</v>
      </c>
      <c r="E18793" s="1" t="s">
        <v>16553</v>
      </c>
      <c r="G18793" s="1">
        <v>10</v>
      </c>
      <c r="H18793" s="1" t="s">
        <v>16553</v>
      </c>
      <c r="I18793" s="1" t="s">
        <v>16386</v>
      </c>
      <c r="J18793" s="1" t="s">
        <v>16554</v>
      </c>
      <c r="K18793" s="1" t="s">
        <v>44059</v>
      </c>
      <c r="L18793" s="1" t="s">
        <v>16574</v>
      </c>
      <c r="M18793" s="1" t="s">
        <v>44006</v>
      </c>
      <c r="N18793" s="1" t="s">
        <v>44007</v>
      </c>
      <c r="O18793" s="1" t="s">
        <v>16392</v>
      </c>
      <c r="P18793" s="1">
        <v>20260531</v>
      </c>
      <c r="Q18793" s="1" t="s">
        <v>16635</v>
      </c>
      <c r="R18793" s="1" t="s">
        <v>17351</v>
      </c>
      <c r="U18793" s="1" t="s">
        <v>16395</v>
      </c>
      <c r="V18793" s="1">
        <v>20200305</v>
      </c>
      <c r="AA18793" s="1" t="s">
        <v>16396</v>
      </c>
      <c r="AC18793" s="1">
        <v>4987376041065</v>
      </c>
      <c r="AD18793" s="1" t="s">
        <v>44058</v>
      </c>
      <c r="AF18793" s="1">
        <v>24987376041038</v>
      </c>
    </row>
    <row r="18794" spans="1:36" x14ac:dyDescent="0.45">
      <c r="A18794" s="1" t="s">
        <v>16551</v>
      </c>
      <c r="B18794" s="1" t="s">
        <v>44060</v>
      </c>
      <c r="C18794" s="1">
        <v>14987376041024</v>
      </c>
      <c r="D18794" s="1">
        <v>140</v>
      </c>
      <c r="E18794" s="1" t="s">
        <v>16553</v>
      </c>
      <c r="G18794" s="1">
        <v>14</v>
      </c>
      <c r="H18794" s="1" t="s">
        <v>16553</v>
      </c>
      <c r="I18794" s="1" t="s">
        <v>16386</v>
      </c>
      <c r="J18794" s="1" t="s">
        <v>16554</v>
      </c>
      <c r="K18794" s="1" t="s">
        <v>44059</v>
      </c>
      <c r="L18794" s="1" t="s">
        <v>16574</v>
      </c>
      <c r="M18794" s="1" t="s">
        <v>44006</v>
      </c>
      <c r="N18794" s="1" t="s">
        <v>44007</v>
      </c>
      <c r="O18794" s="1" t="s">
        <v>16392</v>
      </c>
      <c r="P18794" s="1">
        <v>20260531</v>
      </c>
      <c r="Q18794" s="1" t="s">
        <v>16635</v>
      </c>
      <c r="R18794" s="1" t="s">
        <v>17351</v>
      </c>
      <c r="U18794" s="1" t="s">
        <v>16395</v>
      </c>
      <c r="V18794" s="1">
        <v>20200305</v>
      </c>
      <c r="AA18794" s="1" t="s">
        <v>16396</v>
      </c>
      <c r="AC18794" s="1">
        <v>4987376041072</v>
      </c>
      <c r="AD18794" s="1" t="s">
        <v>44060</v>
      </c>
      <c r="AF18794" s="1">
        <v>24987376041021</v>
      </c>
    </row>
    <row r="18795" spans="1:36" x14ac:dyDescent="0.45">
      <c r="A18795" s="1" t="s">
        <v>16551</v>
      </c>
      <c r="B18795" s="1" t="s">
        <v>44061</v>
      </c>
      <c r="C18795" s="1">
        <v>14987447581015</v>
      </c>
      <c r="D18795" s="1">
        <v>100</v>
      </c>
      <c r="E18795" s="1" t="s">
        <v>16553</v>
      </c>
      <c r="G18795" s="1">
        <v>10</v>
      </c>
      <c r="H18795" s="1" t="s">
        <v>16553</v>
      </c>
      <c r="I18795" s="1" t="s">
        <v>16386</v>
      </c>
      <c r="J18795" s="1" t="s">
        <v>16554</v>
      </c>
      <c r="K18795" s="1" t="s">
        <v>44062</v>
      </c>
      <c r="L18795" s="1" t="s">
        <v>16574</v>
      </c>
      <c r="M18795" s="1" t="s">
        <v>44006</v>
      </c>
      <c r="N18795" s="1" t="s">
        <v>44007</v>
      </c>
      <c r="O18795" s="1" t="s">
        <v>16392</v>
      </c>
      <c r="P18795" s="1">
        <v>20260531</v>
      </c>
      <c r="Q18795" s="1" t="s">
        <v>16914</v>
      </c>
      <c r="R18795" s="1" t="s">
        <v>17351</v>
      </c>
      <c r="U18795" s="1" t="s">
        <v>16395</v>
      </c>
      <c r="V18795" s="1">
        <v>20180305</v>
      </c>
      <c r="AA18795" s="1" t="s">
        <v>16396</v>
      </c>
      <c r="AC18795" s="1">
        <v>4987447581919</v>
      </c>
      <c r="AD18795" s="1" t="s">
        <v>44061</v>
      </c>
      <c r="AF18795" s="1">
        <v>24987447581012</v>
      </c>
    </row>
    <row r="18796" spans="1:36" x14ac:dyDescent="0.45">
      <c r="A18796" s="1" t="s">
        <v>16551</v>
      </c>
      <c r="B18796" s="1" t="s">
        <v>44061</v>
      </c>
      <c r="C18796" s="1">
        <v>14987447581022</v>
      </c>
      <c r="D18796" s="1">
        <v>500</v>
      </c>
      <c r="E18796" s="1" t="s">
        <v>16553</v>
      </c>
      <c r="G18796" s="1">
        <v>10</v>
      </c>
      <c r="H18796" s="1" t="s">
        <v>16553</v>
      </c>
      <c r="I18796" s="1" t="s">
        <v>16386</v>
      </c>
      <c r="J18796" s="1" t="s">
        <v>16554</v>
      </c>
      <c r="K18796" s="1" t="s">
        <v>44062</v>
      </c>
      <c r="L18796" s="1" t="s">
        <v>16574</v>
      </c>
      <c r="M18796" s="1" t="s">
        <v>44006</v>
      </c>
      <c r="N18796" s="1" t="s">
        <v>44007</v>
      </c>
      <c r="O18796" s="1" t="s">
        <v>16392</v>
      </c>
      <c r="P18796" s="1">
        <v>20260531</v>
      </c>
      <c r="Q18796" s="1" t="s">
        <v>16914</v>
      </c>
      <c r="R18796" s="1" t="s">
        <v>17351</v>
      </c>
      <c r="U18796" s="1" t="s">
        <v>16395</v>
      </c>
      <c r="V18796" s="1">
        <v>20180305</v>
      </c>
      <c r="AA18796" s="1" t="s">
        <v>16396</v>
      </c>
      <c r="AC18796" s="1">
        <v>4987447581919</v>
      </c>
      <c r="AD18796" s="1" t="s">
        <v>44061</v>
      </c>
      <c r="AF18796" s="1">
        <v>24987447581029</v>
      </c>
    </row>
    <row r="18797" spans="1:36" x14ac:dyDescent="0.45">
      <c r="A18797" s="1" t="s">
        <v>16551</v>
      </c>
      <c r="B18797" s="1" t="s">
        <v>44063</v>
      </c>
      <c r="C18797" s="1">
        <v>14987447581008</v>
      </c>
      <c r="D18797" s="1">
        <v>140</v>
      </c>
      <c r="E18797" s="1" t="s">
        <v>16553</v>
      </c>
      <c r="G18797" s="1">
        <v>14</v>
      </c>
      <c r="H18797" s="1" t="s">
        <v>16553</v>
      </c>
      <c r="I18797" s="1" t="s">
        <v>16386</v>
      </c>
      <c r="J18797" s="1" t="s">
        <v>16554</v>
      </c>
      <c r="K18797" s="1" t="s">
        <v>44062</v>
      </c>
      <c r="L18797" s="1" t="s">
        <v>16574</v>
      </c>
      <c r="M18797" s="1" t="s">
        <v>44006</v>
      </c>
      <c r="N18797" s="1" t="s">
        <v>44007</v>
      </c>
      <c r="O18797" s="1" t="s">
        <v>16392</v>
      </c>
      <c r="P18797" s="1">
        <v>20260531</v>
      </c>
      <c r="Q18797" s="1" t="s">
        <v>16914</v>
      </c>
      <c r="R18797" s="1" t="s">
        <v>17351</v>
      </c>
      <c r="U18797" s="1" t="s">
        <v>16395</v>
      </c>
      <c r="V18797" s="1">
        <v>20180305</v>
      </c>
      <c r="AA18797" s="1" t="s">
        <v>16396</v>
      </c>
      <c r="AC18797" s="1">
        <v>4987447581926</v>
      </c>
      <c r="AD18797" s="1" t="s">
        <v>44063</v>
      </c>
      <c r="AF18797" s="1">
        <v>24987447581005</v>
      </c>
      <c r="AJ18797" s="1">
        <v>20170630</v>
      </c>
    </row>
    <row r="18798" spans="1:36" x14ac:dyDescent="0.45">
      <c r="A18798" s="1" t="s">
        <v>16551</v>
      </c>
      <c r="B18798" s="1" t="s">
        <v>44064</v>
      </c>
      <c r="C18798" s="1">
        <v>14987081184177</v>
      </c>
      <c r="D18798" s="1">
        <v>100</v>
      </c>
      <c r="E18798" s="1" t="s">
        <v>16553</v>
      </c>
      <c r="G18798" s="1">
        <v>10</v>
      </c>
      <c r="H18798" s="1" t="s">
        <v>16553</v>
      </c>
      <c r="I18798" s="1" t="s">
        <v>16386</v>
      </c>
      <c r="J18798" s="1" t="s">
        <v>16554</v>
      </c>
      <c r="K18798" s="1" t="s">
        <v>44065</v>
      </c>
      <c r="L18798" s="1" t="s">
        <v>16587</v>
      </c>
      <c r="M18798" s="1" t="s">
        <v>44066</v>
      </c>
      <c r="N18798" s="1" t="s">
        <v>44067</v>
      </c>
      <c r="O18798" s="1" t="s">
        <v>16392</v>
      </c>
      <c r="P18798" s="1">
        <v>20260531</v>
      </c>
      <c r="Q18798" s="1" t="s">
        <v>17000</v>
      </c>
      <c r="R18798" s="1" t="s">
        <v>17351</v>
      </c>
      <c r="U18798" s="1" t="s">
        <v>16395</v>
      </c>
      <c r="V18798" s="1">
        <v>20150618</v>
      </c>
      <c r="AA18798" s="1" t="s">
        <v>16396</v>
      </c>
      <c r="AC18798" s="1">
        <v>4987081789337</v>
      </c>
      <c r="AD18798" s="1" t="s">
        <v>44064</v>
      </c>
      <c r="AF18798" s="1">
        <v>24987081184174</v>
      </c>
    </row>
    <row r="18799" spans="1:36" x14ac:dyDescent="0.45">
      <c r="A18799" s="1" t="s">
        <v>16551</v>
      </c>
      <c r="B18799" s="1" t="s">
        <v>44068</v>
      </c>
      <c r="C18799" s="1">
        <v>14987623111531</v>
      </c>
      <c r="D18799" s="1">
        <v>100</v>
      </c>
      <c r="E18799" s="1" t="s">
        <v>16553</v>
      </c>
      <c r="G18799" s="1">
        <v>10</v>
      </c>
      <c r="H18799" s="1" t="s">
        <v>16553</v>
      </c>
      <c r="I18799" s="1" t="s">
        <v>16386</v>
      </c>
      <c r="J18799" s="1" t="s">
        <v>16554</v>
      </c>
      <c r="K18799" s="1" t="s">
        <v>44069</v>
      </c>
      <c r="L18799" s="1" t="s">
        <v>16587</v>
      </c>
      <c r="M18799" s="1" t="s">
        <v>44070</v>
      </c>
      <c r="N18799" s="1" t="s">
        <v>44071</v>
      </c>
      <c r="O18799" s="1" t="s">
        <v>16392</v>
      </c>
      <c r="P18799" s="1">
        <v>20260531</v>
      </c>
      <c r="Q18799" s="1" t="s">
        <v>16705</v>
      </c>
      <c r="R18799" s="1" t="s">
        <v>17351</v>
      </c>
      <c r="U18799" s="1" t="s">
        <v>16395</v>
      </c>
      <c r="V18799" s="1">
        <v>20180305</v>
      </c>
      <c r="AA18799" s="1" t="s">
        <v>16396</v>
      </c>
      <c r="AC18799" s="1">
        <v>4987623503322</v>
      </c>
      <c r="AD18799" s="1" t="s">
        <v>44068</v>
      </c>
      <c r="AF18799" s="1">
        <v>24987623111538</v>
      </c>
    </row>
    <row r="18800" spans="1:36" x14ac:dyDescent="0.45">
      <c r="A18800" s="1" t="s">
        <v>16551</v>
      </c>
      <c r="B18800" s="1" t="s">
        <v>44068</v>
      </c>
      <c r="C18800" s="1">
        <v>14987376921104</v>
      </c>
      <c r="D18800" s="1">
        <v>100</v>
      </c>
      <c r="E18800" s="1" t="s">
        <v>16553</v>
      </c>
      <c r="G18800" s="1">
        <v>10</v>
      </c>
      <c r="H18800" s="1" t="s">
        <v>16553</v>
      </c>
      <c r="I18800" s="1" t="s">
        <v>16386</v>
      </c>
      <c r="J18800" s="1" t="s">
        <v>16554</v>
      </c>
      <c r="K18800" s="1" t="s">
        <v>44069</v>
      </c>
      <c r="L18800" s="1" t="s">
        <v>16587</v>
      </c>
      <c r="M18800" s="1" t="s">
        <v>44070</v>
      </c>
      <c r="N18800" s="1" t="s">
        <v>44071</v>
      </c>
      <c r="O18800" s="1" t="s">
        <v>16392</v>
      </c>
      <c r="P18800" s="1">
        <v>20260531</v>
      </c>
      <c r="Q18800" s="1" t="s">
        <v>16635</v>
      </c>
      <c r="R18800" s="1" t="s">
        <v>17351</v>
      </c>
      <c r="U18800" s="1" t="s">
        <v>16395</v>
      </c>
      <c r="V18800" s="1">
        <v>20180305</v>
      </c>
      <c r="AA18800" s="1" t="s">
        <v>16396</v>
      </c>
      <c r="AC18800" s="1">
        <v>4987376921152</v>
      </c>
      <c r="AD18800" s="1" t="s">
        <v>44068</v>
      </c>
      <c r="AF18800" s="1">
        <v>24987376921101</v>
      </c>
    </row>
    <row r="18801" spans="1:36" x14ac:dyDescent="0.45">
      <c r="A18801" s="1" t="s">
        <v>16383</v>
      </c>
      <c r="B18801" s="1" t="s">
        <v>44072</v>
      </c>
      <c r="C18801" s="1">
        <v>14987623111548</v>
      </c>
      <c r="D18801" s="1">
        <v>100</v>
      </c>
      <c r="E18801" s="1" t="s">
        <v>16553</v>
      </c>
      <c r="G18801" s="1">
        <v>100</v>
      </c>
      <c r="H18801" s="1" t="s">
        <v>16553</v>
      </c>
      <c r="I18801" s="1" t="s">
        <v>16386</v>
      </c>
      <c r="J18801" s="1" t="s">
        <v>16554</v>
      </c>
      <c r="K18801" s="1" t="s">
        <v>44069</v>
      </c>
      <c r="L18801" s="1" t="s">
        <v>16587</v>
      </c>
      <c r="M18801" s="1" t="s">
        <v>44070</v>
      </c>
      <c r="N18801" s="1" t="s">
        <v>44071</v>
      </c>
      <c r="O18801" s="1" t="s">
        <v>16392</v>
      </c>
      <c r="P18801" s="1">
        <v>20260531</v>
      </c>
      <c r="Q18801" s="1" t="s">
        <v>16705</v>
      </c>
      <c r="R18801" s="1" t="s">
        <v>17351</v>
      </c>
      <c r="U18801" s="1" t="s">
        <v>16395</v>
      </c>
      <c r="V18801" s="1">
        <v>20180305</v>
      </c>
      <c r="AA18801" s="1" t="s">
        <v>16396</v>
      </c>
      <c r="AC18801" s="1">
        <v>4987623503346</v>
      </c>
      <c r="AD18801" s="1" t="s">
        <v>44072</v>
      </c>
      <c r="AF18801" s="1">
        <v>24987623111545</v>
      </c>
    </row>
    <row r="18802" spans="1:36" x14ac:dyDescent="0.45">
      <c r="A18802" s="1" t="s">
        <v>16383</v>
      </c>
      <c r="B18802" s="1" t="s">
        <v>44072</v>
      </c>
      <c r="C18802" s="1">
        <v>14987376921111</v>
      </c>
      <c r="D18802" s="1">
        <v>100</v>
      </c>
      <c r="E18802" s="1" t="s">
        <v>16553</v>
      </c>
      <c r="G18802" s="1">
        <v>100</v>
      </c>
      <c r="H18802" s="1" t="s">
        <v>16553</v>
      </c>
      <c r="I18802" s="1" t="s">
        <v>16386</v>
      </c>
      <c r="J18802" s="1" t="s">
        <v>16554</v>
      </c>
      <c r="K18802" s="1" t="s">
        <v>44069</v>
      </c>
      <c r="L18802" s="1" t="s">
        <v>16587</v>
      </c>
      <c r="M18802" s="1" t="s">
        <v>44070</v>
      </c>
      <c r="N18802" s="1" t="s">
        <v>44071</v>
      </c>
      <c r="O18802" s="1" t="s">
        <v>16392</v>
      </c>
      <c r="P18802" s="1">
        <v>20260531</v>
      </c>
      <c r="Q18802" s="1" t="s">
        <v>16635</v>
      </c>
      <c r="R18802" s="1" t="s">
        <v>17351</v>
      </c>
      <c r="U18802" s="1" t="s">
        <v>16395</v>
      </c>
      <c r="V18802" s="1">
        <v>20180305</v>
      </c>
      <c r="AA18802" s="1" t="s">
        <v>16396</v>
      </c>
      <c r="AC18802" s="1">
        <v>4987376921169</v>
      </c>
      <c r="AD18802" s="1" t="s">
        <v>44072</v>
      </c>
      <c r="AF18802" s="1">
        <v>24987376921118</v>
      </c>
    </row>
    <row r="18803" spans="1:36" x14ac:dyDescent="0.45">
      <c r="A18803" s="1" t="s">
        <v>16551</v>
      </c>
      <c r="B18803" s="1" t="s">
        <v>44073</v>
      </c>
      <c r="C18803" s="1">
        <v>14987885018623</v>
      </c>
      <c r="D18803" s="1">
        <v>100</v>
      </c>
      <c r="E18803" s="1" t="s">
        <v>16553</v>
      </c>
      <c r="G18803" s="1">
        <v>10</v>
      </c>
      <c r="H18803" s="1" t="s">
        <v>16553</v>
      </c>
      <c r="I18803" s="1" t="s">
        <v>16386</v>
      </c>
      <c r="J18803" s="1" t="s">
        <v>16554</v>
      </c>
      <c r="K18803" s="1" t="s">
        <v>44074</v>
      </c>
      <c r="L18803" s="1" t="s">
        <v>16587</v>
      </c>
      <c r="M18803" s="1" t="s">
        <v>44070</v>
      </c>
      <c r="N18803" s="1" t="s">
        <v>44071</v>
      </c>
      <c r="O18803" s="1" t="s">
        <v>16392</v>
      </c>
      <c r="P18803" s="1">
        <v>20260531</v>
      </c>
      <c r="Q18803" s="1" t="s">
        <v>17642</v>
      </c>
      <c r="R18803" s="1" t="s">
        <v>17351</v>
      </c>
      <c r="U18803" s="1" t="s">
        <v>16395</v>
      </c>
      <c r="V18803" s="1">
        <v>20180305</v>
      </c>
      <c r="AA18803" s="1" t="s">
        <v>16396</v>
      </c>
      <c r="AC18803" s="1">
        <v>4987885218620</v>
      </c>
      <c r="AD18803" s="1" t="s">
        <v>44073</v>
      </c>
      <c r="AF18803" s="1">
        <v>24987885018620</v>
      </c>
    </row>
    <row r="18804" spans="1:36" x14ac:dyDescent="0.45">
      <c r="A18804" s="1" t="s">
        <v>16551</v>
      </c>
      <c r="B18804" s="1" t="s">
        <v>44073</v>
      </c>
      <c r="C18804" s="1">
        <v>14987828101566</v>
      </c>
      <c r="D18804" s="1">
        <v>100</v>
      </c>
      <c r="E18804" s="1" t="s">
        <v>16553</v>
      </c>
      <c r="G18804" s="1">
        <v>10</v>
      </c>
      <c r="H18804" s="1" t="s">
        <v>16553</v>
      </c>
      <c r="I18804" s="1" t="s">
        <v>16386</v>
      </c>
      <c r="J18804" s="1" t="s">
        <v>16554</v>
      </c>
      <c r="K18804" s="1" t="s">
        <v>44074</v>
      </c>
      <c r="L18804" s="1" t="s">
        <v>16587</v>
      </c>
      <c r="M18804" s="1" t="s">
        <v>44070</v>
      </c>
      <c r="N18804" s="1" t="s">
        <v>44071</v>
      </c>
      <c r="O18804" s="1" t="s">
        <v>16392</v>
      </c>
      <c r="P18804" s="1">
        <v>20260531</v>
      </c>
      <c r="Q18804" s="1" t="s">
        <v>18142</v>
      </c>
      <c r="R18804" s="1" t="s">
        <v>17351</v>
      </c>
      <c r="U18804" s="1" t="s">
        <v>16395</v>
      </c>
      <c r="V18804" s="1">
        <v>20180305</v>
      </c>
      <c r="AA18804" s="1" t="s">
        <v>16396</v>
      </c>
      <c r="AC18804" s="1">
        <v>4987828109190</v>
      </c>
      <c r="AD18804" s="1" t="s">
        <v>44073</v>
      </c>
      <c r="AJ18804" s="1">
        <v>20210131</v>
      </c>
    </row>
    <row r="18805" spans="1:36" x14ac:dyDescent="0.45">
      <c r="A18805" s="1" t="s">
        <v>16551</v>
      </c>
      <c r="B18805" s="1" t="s">
        <v>44075</v>
      </c>
      <c r="C18805" s="1">
        <v>14987828101573</v>
      </c>
      <c r="D18805" s="1">
        <v>140</v>
      </c>
      <c r="E18805" s="1" t="s">
        <v>16553</v>
      </c>
      <c r="G18805" s="1">
        <v>14</v>
      </c>
      <c r="H18805" s="1" t="s">
        <v>16553</v>
      </c>
      <c r="I18805" s="1" t="s">
        <v>16386</v>
      </c>
      <c r="J18805" s="1" t="s">
        <v>16554</v>
      </c>
      <c r="K18805" s="1" t="s">
        <v>44074</v>
      </c>
      <c r="L18805" s="1" t="s">
        <v>16587</v>
      </c>
      <c r="M18805" s="1" t="s">
        <v>44070</v>
      </c>
      <c r="N18805" s="1" t="s">
        <v>44071</v>
      </c>
      <c r="O18805" s="1" t="s">
        <v>16392</v>
      </c>
      <c r="P18805" s="1">
        <v>20260531</v>
      </c>
      <c r="Q18805" s="1" t="s">
        <v>18142</v>
      </c>
      <c r="R18805" s="1" t="s">
        <v>17351</v>
      </c>
      <c r="U18805" s="1" t="s">
        <v>16395</v>
      </c>
      <c r="V18805" s="1">
        <v>20180305</v>
      </c>
      <c r="AA18805" s="1" t="s">
        <v>16396</v>
      </c>
      <c r="AC18805" s="1">
        <v>4987828109206</v>
      </c>
      <c r="AD18805" s="1" t="s">
        <v>44075</v>
      </c>
      <c r="AJ18805" s="1">
        <v>20180228</v>
      </c>
    </row>
    <row r="18806" spans="1:36" x14ac:dyDescent="0.45">
      <c r="A18806" s="1" t="s">
        <v>16551</v>
      </c>
      <c r="B18806" s="1" t="s">
        <v>44076</v>
      </c>
      <c r="C18806" s="1">
        <v>14987792219618</v>
      </c>
      <c r="D18806" s="1">
        <v>100</v>
      </c>
      <c r="E18806" s="1" t="s">
        <v>16553</v>
      </c>
      <c r="G18806" s="1">
        <v>10</v>
      </c>
      <c r="H18806" s="1" t="s">
        <v>16553</v>
      </c>
      <c r="I18806" s="1" t="s">
        <v>16386</v>
      </c>
      <c r="J18806" s="1" t="s">
        <v>16554</v>
      </c>
      <c r="K18806" s="1" t="s">
        <v>44077</v>
      </c>
      <c r="L18806" s="1" t="s">
        <v>16587</v>
      </c>
      <c r="M18806" s="1" t="s">
        <v>44078</v>
      </c>
      <c r="N18806" s="1" t="s">
        <v>44079</v>
      </c>
      <c r="O18806" s="1" t="s">
        <v>16392</v>
      </c>
      <c r="P18806" s="1">
        <v>20260531</v>
      </c>
      <c r="Q18806" s="1" t="s">
        <v>17145</v>
      </c>
      <c r="R18806" s="1" t="s">
        <v>17351</v>
      </c>
      <c r="U18806" s="1" t="s">
        <v>16395</v>
      </c>
      <c r="V18806" s="1">
        <v>20150618</v>
      </c>
      <c r="AA18806" s="1" t="s">
        <v>16396</v>
      </c>
      <c r="AC18806" s="1">
        <v>4987792938987</v>
      </c>
      <c r="AD18806" s="1" t="s">
        <v>44076</v>
      </c>
    </row>
    <row r="18807" spans="1:36" x14ac:dyDescent="0.45">
      <c r="A18807" s="1" t="s">
        <v>16551</v>
      </c>
      <c r="B18807" s="1" t="s">
        <v>44076</v>
      </c>
      <c r="C18807" s="1">
        <v>14987792219656</v>
      </c>
      <c r="D18807" s="1">
        <v>500</v>
      </c>
      <c r="E18807" s="1" t="s">
        <v>16553</v>
      </c>
      <c r="G18807" s="1">
        <v>10</v>
      </c>
      <c r="H18807" s="1" t="s">
        <v>16553</v>
      </c>
      <c r="I18807" s="1" t="s">
        <v>16386</v>
      </c>
      <c r="J18807" s="1" t="s">
        <v>16554</v>
      </c>
      <c r="K18807" s="1" t="s">
        <v>44077</v>
      </c>
      <c r="L18807" s="1" t="s">
        <v>16587</v>
      </c>
      <c r="M18807" s="1" t="s">
        <v>44078</v>
      </c>
      <c r="N18807" s="1" t="s">
        <v>44079</v>
      </c>
      <c r="O18807" s="1" t="s">
        <v>16392</v>
      </c>
      <c r="P18807" s="1">
        <v>20260531</v>
      </c>
      <c r="Q18807" s="1" t="s">
        <v>17145</v>
      </c>
      <c r="R18807" s="1" t="s">
        <v>17351</v>
      </c>
      <c r="U18807" s="1" t="s">
        <v>16395</v>
      </c>
      <c r="V18807" s="1">
        <v>20150618</v>
      </c>
      <c r="AA18807" s="1" t="s">
        <v>16396</v>
      </c>
      <c r="AC18807" s="1">
        <v>4987792938987</v>
      </c>
      <c r="AD18807" s="1" t="s">
        <v>44076</v>
      </c>
    </row>
    <row r="18808" spans="1:36" x14ac:dyDescent="0.45">
      <c r="A18808" s="1" t="s">
        <v>16551</v>
      </c>
      <c r="B18808" s="1" t="s">
        <v>44080</v>
      </c>
      <c r="C18808" s="1">
        <v>14987376787939</v>
      </c>
      <c r="D18808" s="1">
        <v>100</v>
      </c>
      <c r="E18808" s="1" t="s">
        <v>16553</v>
      </c>
      <c r="G18808" s="1">
        <v>10</v>
      </c>
      <c r="H18808" s="1" t="s">
        <v>16553</v>
      </c>
      <c r="I18808" s="1" t="s">
        <v>16386</v>
      </c>
      <c r="J18808" s="1" t="s">
        <v>16554</v>
      </c>
      <c r="K18808" s="1" t="s">
        <v>44081</v>
      </c>
      <c r="L18808" s="1" t="s">
        <v>16587</v>
      </c>
      <c r="M18808" s="1" t="s">
        <v>44082</v>
      </c>
      <c r="N18808" s="1" t="s">
        <v>44083</v>
      </c>
      <c r="O18808" s="1" t="s">
        <v>16392</v>
      </c>
      <c r="P18808" s="1">
        <v>20260531</v>
      </c>
      <c r="Q18808" s="1" t="s">
        <v>16635</v>
      </c>
      <c r="R18808" s="1" t="s">
        <v>17351</v>
      </c>
      <c r="U18808" s="1" t="s">
        <v>16395</v>
      </c>
      <c r="V18808" s="1">
        <v>20220817</v>
      </c>
      <c r="AA18808" s="1" t="s">
        <v>16396</v>
      </c>
      <c r="AC18808" s="1">
        <v>4987376787987</v>
      </c>
      <c r="AD18808" s="1" t="s">
        <v>44080</v>
      </c>
      <c r="AF18808" s="1">
        <v>24987376787936</v>
      </c>
    </row>
    <row r="18809" spans="1:36" x14ac:dyDescent="0.45">
      <c r="A18809" s="1" t="s">
        <v>16551</v>
      </c>
      <c r="B18809" s="1" t="s">
        <v>44080</v>
      </c>
      <c r="C18809" s="1">
        <v>14987123874264</v>
      </c>
      <c r="D18809" s="1">
        <v>100</v>
      </c>
      <c r="E18809" s="1" t="s">
        <v>16553</v>
      </c>
      <c r="G18809" s="1">
        <v>10</v>
      </c>
      <c r="H18809" s="1" t="s">
        <v>16553</v>
      </c>
      <c r="I18809" s="1" t="s">
        <v>16386</v>
      </c>
      <c r="J18809" s="1" t="s">
        <v>16554</v>
      </c>
      <c r="K18809" s="1" t="s">
        <v>44081</v>
      </c>
      <c r="L18809" s="1" t="s">
        <v>16587</v>
      </c>
      <c r="M18809" s="1" t="s">
        <v>44082</v>
      </c>
      <c r="N18809" s="1" t="s">
        <v>44083</v>
      </c>
      <c r="O18809" s="1" t="s">
        <v>16392</v>
      </c>
      <c r="P18809" s="1">
        <v>20260531</v>
      </c>
      <c r="Q18809" s="1" t="s">
        <v>16559</v>
      </c>
      <c r="R18809" s="1" t="s">
        <v>17351</v>
      </c>
      <c r="U18809" s="1" t="s">
        <v>16395</v>
      </c>
      <c r="V18809" s="1">
        <v>20220817</v>
      </c>
      <c r="AA18809" s="1" t="s">
        <v>16396</v>
      </c>
      <c r="AC18809" s="1">
        <v>4987123568746</v>
      </c>
      <c r="AD18809" s="1" t="s">
        <v>44080</v>
      </c>
      <c r="AF18809" s="1">
        <v>24987123874261</v>
      </c>
    </row>
    <row r="18810" spans="1:36" x14ac:dyDescent="0.45">
      <c r="A18810" s="1" t="s">
        <v>16551</v>
      </c>
      <c r="B18810" s="1" t="s">
        <v>44084</v>
      </c>
      <c r="C18810" s="1">
        <v>14987124049814</v>
      </c>
      <c r="D18810" s="1">
        <v>100</v>
      </c>
      <c r="E18810" s="1" t="s">
        <v>16553</v>
      </c>
      <c r="G18810" s="1">
        <v>10</v>
      </c>
      <c r="H18810" s="1" t="s">
        <v>16553</v>
      </c>
      <c r="I18810" s="1" t="s">
        <v>16386</v>
      </c>
      <c r="J18810" s="1" t="s">
        <v>16554</v>
      </c>
      <c r="K18810" s="1" t="s">
        <v>44085</v>
      </c>
      <c r="L18810" s="1" t="s">
        <v>16587</v>
      </c>
      <c r="M18810" s="1" t="s">
        <v>44070</v>
      </c>
      <c r="N18810" s="1" t="s">
        <v>44071</v>
      </c>
      <c r="O18810" s="1" t="s">
        <v>16392</v>
      </c>
      <c r="P18810" s="1">
        <v>20260531</v>
      </c>
      <c r="Q18810" s="1" t="s">
        <v>16720</v>
      </c>
      <c r="R18810" s="1" t="s">
        <v>17351</v>
      </c>
      <c r="U18810" s="1" t="s">
        <v>16395</v>
      </c>
      <c r="V18810" s="1">
        <v>20190819</v>
      </c>
      <c r="AA18810" s="1" t="s">
        <v>16396</v>
      </c>
      <c r="AC18810" s="1">
        <v>4987124925715</v>
      </c>
      <c r="AD18810" s="1" t="s">
        <v>44084</v>
      </c>
      <c r="AF18810" s="1">
        <v>24987124049811</v>
      </c>
    </row>
    <row r="18811" spans="1:36" x14ac:dyDescent="0.45">
      <c r="A18811" s="1" t="s">
        <v>16551</v>
      </c>
      <c r="B18811" s="1" t="s">
        <v>44084</v>
      </c>
      <c r="C18811" s="1">
        <v>14987124049821</v>
      </c>
      <c r="D18811" s="1">
        <v>500</v>
      </c>
      <c r="E18811" s="1" t="s">
        <v>16553</v>
      </c>
      <c r="G18811" s="1">
        <v>10</v>
      </c>
      <c r="H18811" s="1" t="s">
        <v>16553</v>
      </c>
      <c r="I18811" s="1" t="s">
        <v>16386</v>
      </c>
      <c r="J18811" s="1" t="s">
        <v>16554</v>
      </c>
      <c r="K18811" s="1" t="s">
        <v>44085</v>
      </c>
      <c r="L18811" s="1" t="s">
        <v>16587</v>
      </c>
      <c r="M18811" s="1" t="s">
        <v>44070</v>
      </c>
      <c r="N18811" s="1" t="s">
        <v>44071</v>
      </c>
      <c r="O18811" s="1" t="s">
        <v>16392</v>
      </c>
      <c r="P18811" s="1">
        <v>20260531</v>
      </c>
      <c r="Q18811" s="1" t="s">
        <v>16720</v>
      </c>
      <c r="R18811" s="1" t="s">
        <v>17351</v>
      </c>
      <c r="U18811" s="1" t="s">
        <v>16395</v>
      </c>
      <c r="V18811" s="1">
        <v>20190819</v>
      </c>
      <c r="AA18811" s="1" t="s">
        <v>16396</v>
      </c>
      <c r="AC18811" s="1">
        <v>4987124925715</v>
      </c>
      <c r="AD18811" s="1" t="s">
        <v>44084</v>
      </c>
      <c r="AF18811" s="1">
        <v>24987124049828</v>
      </c>
    </row>
    <row r="18812" spans="1:36" x14ac:dyDescent="0.45">
      <c r="A18812" s="1" t="s">
        <v>16551</v>
      </c>
      <c r="B18812" s="1" t="s">
        <v>44086</v>
      </c>
      <c r="C18812" s="1">
        <v>14987124049845</v>
      </c>
      <c r="D18812" s="1">
        <v>140</v>
      </c>
      <c r="E18812" s="1" t="s">
        <v>16553</v>
      </c>
      <c r="G18812" s="1">
        <v>14</v>
      </c>
      <c r="H18812" s="1" t="s">
        <v>16553</v>
      </c>
      <c r="I18812" s="1" t="s">
        <v>16386</v>
      </c>
      <c r="J18812" s="1" t="s">
        <v>16554</v>
      </c>
      <c r="K18812" s="1" t="s">
        <v>44085</v>
      </c>
      <c r="L18812" s="1" t="s">
        <v>16587</v>
      </c>
      <c r="M18812" s="1" t="s">
        <v>44070</v>
      </c>
      <c r="N18812" s="1" t="s">
        <v>44071</v>
      </c>
      <c r="O18812" s="1" t="s">
        <v>16392</v>
      </c>
      <c r="P18812" s="1">
        <v>20260531</v>
      </c>
      <c r="Q18812" s="1" t="s">
        <v>16720</v>
      </c>
      <c r="R18812" s="1" t="s">
        <v>17351</v>
      </c>
      <c r="U18812" s="1" t="s">
        <v>16395</v>
      </c>
      <c r="V18812" s="1">
        <v>20190819</v>
      </c>
      <c r="AA18812" s="1" t="s">
        <v>16396</v>
      </c>
      <c r="AC18812" s="1">
        <v>4987124925722</v>
      </c>
      <c r="AD18812" s="1" t="s">
        <v>44086</v>
      </c>
      <c r="AF18812" s="1">
        <v>24987124049842</v>
      </c>
    </row>
    <row r="18813" spans="1:36" x14ac:dyDescent="0.45">
      <c r="A18813" s="1" t="s">
        <v>16383</v>
      </c>
      <c r="B18813" s="1" t="s">
        <v>44087</v>
      </c>
      <c r="C18813" s="1">
        <v>14987124049869</v>
      </c>
      <c r="D18813" s="1">
        <v>500</v>
      </c>
      <c r="E18813" s="1" t="s">
        <v>16553</v>
      </c>
      <c r="G18813" s="1">
        <v>500</v>
      </c>
      <c r="H18813" s="1" t="s">
        <v>16553</v>
      </c>
      <c r="I18813" s="1" t="s">
        <v>16386</v>
      </c>
      <c r="J18813" s="1" t="s">
        <v>16554</v>
      </c>
      <c r="K18813" s="1" t="s">
        <v>44085</v>
      </c>
      <c r="L18813" s="1" t="s">
        <v>16587</v>
      </c>
      <c r="M18813" s="1" t="s">
        <v>44070</v>
      </c>
      <c r="N18813" s="1" t="s">
        <v>44071</v>
      </c>
      <c r="O18813" s="1" t="s">
        <v>16392</v>
      </c>
      <c r="P18813" s="1">
        <v>20260531</v>
      </c>
      <c r="Q18813" s="1" t="s">
        <v>16720</v>
      </c>
      <c r="R18813" s="1" t="s">
        <v>17351</v>
      </c>
      <c r="U18813" s="1" t="s">
        <v>16395</v>
      </c>
      <c r="V18813" s="1">
        <v>20190819</v>
      </c>
      <c r="AA18813" s="1" t="s">
        <v>16396</v>
      </c>
      <c r="AC18813" s="1">
        <v>4987124925753</v>
      </c>
      <c r="AD18813" s="1" t="s">
        <v>44087</v>
      </c>
      <c r="AF18813" s="1">
        <v>24987124049866</v>
      </c>
    </row>
    <row r="18814" spans="1:36" x14ac:dyDescent="0.45">
      <c r="A18814" s="1" t="s">
        <v>16551</v>
      </c>
      <c r="B18814" s="1" t="s">
        <v>44088</v>
      </c>
      <c r="C18814" s="1">
        <v>14987476169505</v>
      </c>
      <c r="D18814" s="1">
        <v>100</v>
      </c>
      <c r="E18814" s="1" t="s">
        <v>16553</v>
      </c>
      <c r="G18814" s="1">
        <v>10</v>
      </c>
      <c r="H18814" s="1" t="s">
        <v>16553</v>
      </c>
      <c r="I18814" s="1" t="s">
        <v>16386</v>
      </c>
      <c r="J18814" s="1" t="s">
        <v>16554</v>
      </c>
      <c r="K18814" s="1" t="s">
        <v>44089</v>
      </c>
      <c r="L18814" s="1" t="s">
        <v>16587</v>
      </c>
      <c r="M18814" s="1" t="s">
        <v>44070</v>
      </c>
      <c r="N18814" s="1" t="s">
        <v>44071</v>
      </c>
      <c r="O18814" s="1" t="s">
        <v>16392</v>
      </c>
      <c r="P18814" s="1">
        <v>20260531</v>
      </c>
      <c r="Q18814" s="1" t="s">
        <v>18159</v>
      </c>
      <c r="R18814" s="1" t="s">
        <v>17351</v>
      </c>
      <c r="U18814" s="1" t="s">
        <v>16395</v>
      </c>
      <c r="V18814" s="1">
        <v>20190819</v>
      </c>
      <c r="AA18814" s="1" t="s">
        <v>16396</v>
      </c>
      <c r="AC18814" s="1">
        <v>4987476249200</v>
      </c>
      <c r="AD18814" s="1" t="s">
        <v>44088</v>
      </c>
      <c r="AF18814" s="1">
        <v>24987476169502</v>
      </c>
    </row>
    <row r="18815" spans="1:36" x14ac:dyDescent="0.45">
      <c r="A18815" s="1" t="s">
        <v>16551</v>
      </c>
      <c r="B18815" s="1" t="s">
        <v>44088</v>
      </c>
      <c r="C18815" s="1">
        <v>14987476169512</v>
      </c>
      <c r="D18815" s="1">
        <v>500</v>
      </c>
      <c r="E18815" s="1" t="s">
        <v>16553</v>
      </c>
      <c r="G18815" s="1">
        <v>10</v>
      </c>
      <c r="H18815" s="1" t="s">
        <v>16553</v>
      </c>
      <c r="I18815" s="1" t="s">
        <v>16386</v>
      </c>
      <c r="J18815" s="1" t="s">
        <v>16554</v>
      </c>
      <c r="K18815" s="1" t="s">
        <v>44089</v>
      </c>
      <c r="L18815" s="1" t="s">
        <v>16587</v>
      </c>
      <c r="M18815" s="1" t="s">
        <v>44070</v>
      </c>
      <c r="N18815" s="1" t="s">
        <v>44071</v>
      </c>
      <c r="O18815" s="1" t="s">
        <v>16392</v>
      </c>
      <c r="P18815" s="1">
        <v>20260531</v>
      </c>
      <c r="Q18815" s="1" t="s">
        <v>18159</v>
      </c>
      <c r="R18815" s="1" t="s">
        <v>17351</v>
      </c>
      <c r="U18815" s="1" t="s">
        <v>16395</v>
      </c>
      <c r="V18815" s="1">
        <v>20190819</v>
      </c>
      <c r="AA18815" s="1" t="s">
        <v>16396</v>
      </c>
      <c r="AC18815" s="1">
        <v>4987476249200</v>
      </c>
      <c r="AD18815" s="1" t="s">
        <v>44088</v>
      </c>
      <c r="AF18815" s="1">
        <v>24987476169519</v>
      </c>
    </row>
    <row r="18816" spans="1:36" x14ac:dyDescent="0.45">
      <c r="A18816" s="1" t="s">
        <v>16551</v>
      </c>
      <c r="B18816" s="1" t="s">
        <v>44090</v>
      </c>
      <c r="C18816" s="1">
        <v>14987123158661</v>
      </c>
      <c r="D18816" s="1">
        <v>100</v>
      </c>
      <c r="E18816" s="1" t="s">
        <v>16553</v>
      </c>
      <c r="G18816" s="1">
        <v>10</v>
      </c>
      <c r="H18816" s="1" t="s">
        <v>16553</v>
      </c>
      <c r="I18816" s="1" t="s">
        <v>16386</v>
      </c>
      <c r="J18816" s="1" t="s">
        <v>16554</v>
      </c>
      <c r="K18816" s="1" t="s">
        <v>44091</v>
      </c>
      <c r="L18816" s="1" t="s">
        <v>16587</v>
      </c>
      <c r="M18816" s="1" t="s">
        <v>44070</v>
      </c>
      <c r="N18816" s="1" t="s">
        <v>44071</v>
      </c>
      <c r="O18816" s="1" t="s">
        <v>16392</v>
      </c>
      <c r="P18816" s="1">
        <v>20260531</v>
      </c>
      <c r="Q18816" s="1" t="s">
        <v>16559</v>
      </c>
      <c r="R18816" s="1" t="s">
        <v>17351</v>
      </c>
      <c r="U18816" s="1" t="s">
        <v>16395</v>
      </c>
      <c r="V18816" s="1">
        <v>20200305</v>
      </c>
      <c r="AA18816" s="1" t="s">
        <v>16396</v>
      </c>
      <c r="AC18816" s="1">
        <v>4987123512312</v>
      </c>
      <c r="AD18816" s="1" t="s">
        <v>44090</v>
      </c>
    </row>
    <row r="18817" spans="1:37" x14ac:dyDescent="0.45">
      <c r="A18817" s="1" t="s">
        <v>16551</v>
      </c>
      <c r="B18817" s="1" t="s">
        <v>44090</v>
      </c>
      <c r="C18817" s="1">
        <v>14987123158739</v>
      </c>
      <c r="D18817" s="1">
        <v>500</v>
      </c>
      <c r="E18817" s="1" t="s">
        <v>16553</v>
      </c>
      <c r="G18817" s="1">
        <v>10</v>
      </c>
      <c r="H18817" s="1" t="s">
        <v>16553</v>
      </c>
      <c r="I18817" s="1" t="s">
        <v>16386</v>
      </c>
      <c r="J18817" s="1" t="s">
        <v>16554</v>
      </c>
      <c r="K18817" s="1" t="s">
        <v>44091</v>
      </c>
      <c r="L18817" s="1" t="s">
        <v>16587</v>
      </c>
      <c r="M18817" s="1" t="s">
        <v>44070</v>
      </c>
      <c r="N18817" s="1" t="s">
        <v>44071</v>
      </c>
      <c r="O18817" s="1" t="s">
        <v>16392</v>
      </c>
      <c r="P18817" s="1">
        <v>20260531</v>
      </c>
      <c r="Q18817" s="1" t="s">
        <v>16559</v>
      </c>
      <c r="R18817" s="1" t="s">
        <v>17351</v>
      </c>
      <c r="U18817" s="1" t="s">
        <v>16395</v>
      </c>
      <c r="V18817" s="1">
        <v>20200305</v>
      </c>
      <c r="AA18817" s="1" t="s">
        <v>16396</v>
      </c>
      <c r="AC18817" s="1">
        <v>4987123512312</v>
      </c>
      <c r="AD18817" s="1" t="s">
        <v>44090</v>
      </c>
    </row>
    <row r="18818" spans="1:37" x14ac:dyDescent="0.45">
      <c r="A18818" s="1" t="s">
        <v>16551</v>
      </c>
      <c r="B18818" s="1" t="s">
        <v>44092</v>
      </c>
      <c r="C18818" s="1">
        <v>14987123158685</v>
      </c>
      <c r="D18818" s="1">
        <v>140</v>
      </c>
      <c r="E18818" s="1" t="s">
        <v>16553</v>
      </c>
      <c r="G18818" s="1">
        <v>14</v>
      </c>
      <c r="H18818" s="1" t="s">
        <v>16553</v>
      </c>
      <c r="I18818" s="1" t="s">
        <v>16386</v>
      </c>
      <c r="J18818" s="1" t="s">
        <v>16554</v>
      </c>
      <c r="K18818" s="1" t="s">
        <v>44091</v>
      </c>
      <c r="L18818" s="1" t="s">
        <v>16587</v>
      </c>
      <c r="M18818" s="1" t="s">
        <v>44070</v>
      </c>
      <c r="N18818" s="1" t="s">
        <v>44071</v>
      </c>
      <c r="O18818" s="1" t="s">
        <v>16392</v>
      </c>
      <c r="P18818" s="1">
        <v>20260531</v>
      </c>
      <c r="Q18818" s="1" t="s">
        <v>16559</v>
      </c>
      <c r="R18818" s="1" t="s">
        <v>17351</v>
      </c>
      <c r="U18818" s="1" t="s">
        <v>16395</v>
      </c>
      <c r="V18818" s="1">
        <v>20200305</v>
      </c>
      <c r="AA18818" s="1" t="s">
        <v>16396</v>
      </c>
      <c r="AC18818" s="1">
        <v>4987123512329</v>
      </c>
      <c r="AD18818" s="1" t="s">
        <v>44092</v>
      </c>
    </row>
    <row r="18819" spans="1:37" x14ac:dyDescent="0.45">
      <c r="A18819" s="1" t="s">
        <v>16383</v>
      </c>
      <c r="B18819" s="1" t="s">
        <v>44093</v>
      </c>
      <c r="C18819" s="1">
        <v>14987123158678</v>
      </c>
      <c r="D18819" s="1">
        <v>100</v>
      </c>
      <c r="E18819" s="1" t="s">
        <v>16553</v>
      </c>
      <c r="G18819" s="1">
        <v>100</v>
      </c>
      <c r="H18819" s="1" t="s">
        <v>16553</v>
      </c>
      <c r="I18819" s="1" t="s">
        <v>16386</v>
      </c>
      <c r="J18819" s="1" t="s">
        <v>16554</v>
      </c>
      <c r="K18819" s="1" t="s">
        <v>44091</v>
      </c>
      <c r="L18819" s="1" t="s">
        <v>16587</v>
      </c>
      <c r="M18819" s="1" t="s">
        <v>44070</v>
      </c>
      <c r="N18819" s="1" t="s">
        <v>44071</v>
      </c>
      <c r="O18819" s="1" t="s">
        <v>16392</v>
      </c>
      <c r="P18819" s="1">
        <v>20260531</v>
      </c>
      <c r="Q18819" s="1" t="s">
        <v>16559</v>
      </c>
      <c r="R18819" s="1" t="s">
        <v>17351</v>
      </c>
      <c r="U18819" s="1" t="s">
        <v>16395</v>
      </c>
      <c r="V18819" s="1">
        <v>20200305</v>
      </c>
      <c r="AA18819" s="1" t="s">
        <v>16396</v>
      </c>
      <c r="AC18819" s="1">
        <v>4987123512336</v>
      </c>
      <c r="AD18819" s="1" t="s">
        <v>44093</v>
      </c>
    </row>
    <row r="18820" spans="1:37" x14ac:dyDescent="0.45">
      <c r="A18820" s="1" t="s">
        <v>16551</v>
      </c>
      <c r="B18820" s="1" t="s">
        <v>44094</v>
      </c>
      <c r="C18820" s="1">
        <v>14987171223106</v>
      </c>
      <c r="D18820" s="1">
        <v>100</v>
      </c>
      <c r="E18820" s="1" t="s">
        <v>16553</v>
      </c>
      <c r="G18820" s="1">
        <v>10</v>
      </c>
      <c r="H18820" s="1" t="s">
        <v>16553</v>
      </c>
      <c r="I18820" s="1" t="s">
        <v>16386</v>
      </c>
      <c r="J18820" s="1" t="s">
        <v>16554</v>
      </c>
      <c r="K18820" s="1" t="s">
        <v>44095</v>
      </c>
      <c r="L18820" s="1" t="s">
        <v>16587</v>
      </c>
      <c r="M18820" s="1" t="s">
        <v>44096</v>
      </c>
      <c r="N18820" s="1" t="s">
        <v>44097</v>
      </c>
      <c r="O18820" s="1" t="s">
        <v>16392</v>
      </c>
      <c r="P18820" s="1">
        <v>20260531</v>
      </c>
      <c r="Q18820" s="1" t="s">
        <v>17433</v>
      </c>
      <c r="R18820" s="1" t="s">
        <v>17351</v>
      </c>
      <c r="U18820" s="1" t="s">
        <v>16395</v>
      </c>
      <c r="V18820" s="1">
        <v>20150618</v>
      </c>
      <c r="AA18820" s="1" t="s">
        <v>16396</v>
      </c>
      <c r="AC18820" s="1">
        <v>4987171223017</v>
      </c>
      <c r="AD18820" s="1" t="s">
        <v>44094</v>
      </c>
    </row>
    <row r="18821" spans="1:37" x14ac:dyDescent="0.45">
      <c r="A18821" s="1" t="s">
        <v>16551</v>
      </c>
      <c r="B18821" s="1" t="s">
        <v>44094</v>
      </c>
      <c r="C18821" s="1">
        <v>14987440428010</v>
      </c>
      <c r="D18821" s="1">
        <v>100</v>
      </c>
      <c r="E18821" s="1" t="s">
        <v>16553</v>
      </c>
      <c r="G18821" s="1">
        <v>10</v>
      </c>
      <c r="H18821" s="1" t="s">
        <v>16553</v>
      </c>
      <c r="I18821" s="1" t="s">
        <v>16386</v>
      </c>
      <c r="J18821" s="1" t="s">
        <v>16554</v>
      </c>
      <c r="K18821" s="1" t="s">
        <v>44095</v>
      </c>
      <c r="L18821" s="1" t="s">
        <v>16587</v>
      </c>
      <c r="M18821" s="1" t="s">
        <v>44096</v>
      </c>
      <c r="N18821" s="1" t="s">
        <v>44097</v>
      </c>
      <c r="O18821" s="1" t="s">
        <v>16392</v>
      </c>
      <c r="P18821" s="1">
        <v>20260531</v>
      </c>
      <c r="Q18821" s="1" t="s">
        <v>17477</v>
      </c>
      <c r="R18821" s="1" t="s">
        <v>17351</v>
      </c>
      <c r="U18821" s="1" t="s">
        <v>16395</v>
      </c>
      <c r="V18821" s="1">
        <v>20150618</v>
      </c>
      <c r="AA18821" s="1" t="s">
        <v>16396</v>
      </c>
      <c r="AC18821" s="1">
        <v>4987171223017</v>
      </c>
      <c r="AD18821" s="1" t="s">
        <v>44094</v>
      </c>
      <c r="AF18821" s="1">
        <v>24987440428017</v>
      </c>
    </row>
    <row r="18822" spans="1:37" x14ac:dyDescent="0.45">
      <c r="A18822" s="1" t="s">
        <v>16551</v>
      </c>
      <c r="B18822" s="1" t="s">
        <v>44098</v>
      </c>
      <c r="C18822" s="1">
        <v>14987171223144</v>
      </c>
      <c r="D18822" s="1">
        <v>140</v>
      </c>
      <c r="E18822" s="1" t="s">
        <v>16553</v>
      </c>
      <c r="G18822" s="1">
        <v>14</v>
      </c>
      <c r="H18822" s="1" t="s">
        <v>16553</v>
      </c>
      <c r="I18822" s="1" t="s">
        <v>16386</v>
      </c>
      <c r="J18822" s="1" t="s">
        <v>16554</v>
      </c>
      <c r="K18822" s="1" t="s">
        <v>44095</v>
      </c>
      <c r="L18822" s="1" t="s">
        <v>16587</v>
      </c>
      <c r="M18822" s="1" t="s">
        <v>44096</v>
      </c>
      <c r="N18822" s="1" t="s">
        <v>44097</v>
      </c>
      <c r="O18822" s="1" t="s">
        <v>16392</v>
      </c>
      <c r="P18822" s="1">
        <v>20260531</v>
      </c>
      <c r="Q18822" s="1" t="s">
        <v>17433</v>
      </c>
      <c r="R18822" s="1" t="s">
        <v>17351</v>
      </c>
      <c r="U18822" s="1" t="s">
        <v>16395</v>
      </c>
      <c r="V18822" s="1">
        <v>20150618</v>
      </c>
      <c r="AA18822" s="1" t="s">
        <v>16396</v>
      </c>
      <c r="AC18822" s="1">
        <v>4987171223031</v>
      </c>
      <c r="AD18822" s="1" t="s">
        <v>44098</v>
      </c>
    </row>
    <row r="18823" spans="1:37" x14ac:dyDescent="0.45">
      <c r="A18823" s="1" t="s">
        <v>16551</v>
      </c>
      <c r="B18823" s="1" t="s">
        <v>44099</v>
      </c>
      <c r="C18823" s="1">
        <v>14987080541117</v>
      </c>
      <c r="D18823" s="1">
        <v>100</v>
      </c>
      <c r="E18823" s="1" t="s">
        <v>16553</v>
      </c>
      <c r="G18823" s="1">
        <v>10</v>
      </c>
      <c r="H18823" s="1" t="s">
        <v>16553</v>
      </c>
      <c r="I18823" s="1" t="s">
        <v>16386</v>
      </c>
      <c r="J18823" s="1" t="s">
        <v>16554</v>
      </c>
      <c r="K18823" s="1" t="s">
        <v>44100</v>
      </c>
      <c r="L18823" s="1" t="s">
        <v>16587</v>
      </c>
      <c r="M18823" s="1" t="s">
        <v>44070</v>
      </c>
      <c r="N18823" s="1" t="s">
        <v>44071</v>
      </c>
      <c r="O18823" s="1" t="s">
        <v>16392</v>
      </c>
      <c r="P18823" s="1">
        <v>20260531</v>
      </c>
      <c r="Q18823" s="1" t="s">
        <v>16849</v>
      </c>
      <c r="R18823" s="1" t="s">
        <v>17351</v>
      </c>
      <c r="U18823" s="1" t="s">
        <v>16395</v>
      </c>
      <c r="V18823" s="1">
        <v>20190819</v>
      </c>
      <c r="AA18823" s="1" t="s">
        <v>16396</v>
      </c>
      <c r="AC18823" s="1">
        <v>4987080904571</v>
      </c>
      <c r="AD18823" s="1" t="s">
        <v>44099</v>
      </c>
      <c r="AF18823" s="1">
        <v>24987080541114</v>
      </c>
    </row>
    <row r="18824" spans="1:37" x14ac:dyDescent="0.45">
      <c r="A18824" s="1" t="s">
        <v>16551</v>
      </c>
      <c r="B18824" s="1" t="s">
        <v>44099</v>
      </c>
      <c r="C18824" s="1">
        <v>14987080541124</v>
      </c>
      <c r="D18824" s="1">
        <v>500</v>
      </c>
      <c r="E18824" s="1" t="s">
        <v>16553</v>
      </c>
      <c r="G18824" s="1">
        <v>10</v>
      </c>
      <c r="H18824" s="1" t="s">
        <v>16553</v>
      </c>
      <c r="I18824" s="1" t="s">
        <v>16386</v>
      </c>
      <c r="J18824" s="1" t="s">
        <v>16554</v>
      </c>
      <c r="K18824" s="1" t="s">
        <v>44100</v>
      </c>
      <c r="L18824" s="1" t="s">
        <v>16587</v>
      </c>
      <c r="M18824" s="1" t="s">
        <v>44070</v>
      </c>
      <c r="N18824" s="1" t="s">
        <v>44071</v>
      </c>
      <c r="O18824" s="1" t="s">
        <v>16392</v>
      </c>
      <c r="P18824" s="1">
        <v>20260531</v>
      </c>
      <c r="Q18824" s="1" t="s">
        <v>16849</v>
      </c>
      <c r="R18824" s="1" t="s">
        <v>17351</v>
      </c>
      <c r="U18824" s="1" t="s">
        <v>16395</v>
      </c>
      <c r="V18824" s="1">
        <v>20190819</v>
      </c>
      <c r="AA18824" s="1" t="s">
        <v>16396</v>
      </c>
      <c r="AC18824" s="1">
        <v>4987080904571</v>
      </c>
      <c r="AD18824" s="1" t="s">
        <v>44099</v>
      </c>
      <c r="AF18824" s="1">
        <v>24987080541121</v>
      </c>
      <c r="AJ18824" s="1">
        <v>20230531</v>
      </c>
    </row>
    <row r="18825" spans="1:37" x14ac:dyDescent="0.45">
      <c r="A18825" s="1" t="s">
        <v>16551</v>
      </c>
      <c r="B18825" s="1" t="s">
        <v>44101</v>
      </c>
      <c r="C18825" s="1">
        <v>14987080541179</v>
      </c>
      <c r="D18825" s="1">
        <v>140</v>
      </c>
      <c r="E18825" s="1" t="s">
        <v>16553</v>
      </c>
      <c r="G18825" s="1">
        <v>14</v>
      </c>
      <c r="H18825" s="1" t="s">
        <v>16553</v>
      </c>
      <c r="I18825" s="1" t="s">
        <v>16386</v>
      </c>
      <c r="J18825" s="1" t="s">
        <v>16554</v>
      </c>
      <c r="K18825" s="1" t="s">
        <v>44100</v>
      </c>
      <c r="L18825" s="1" t="s">
        <v>16587</v>
      </c>
      <c r="M18825" s="1" t="s">
        <v>44070</v>
      </c>
      <c r="N18825" s="1" t="s">
        <v>44071</v>
      </c>
      <c r="O18825" s="1" t="s">
        <v>16392</v>
      </c>
      <c r="P18825" s="1">
        <v>20260531</v>
      </c>
      <c r="Q18825" s="1" t="s">
        <v>16849</v>
      </c>
      <c r="R18825" s="1" t="s">
        <v>17351</v>
      </c>
      <c r="U18825" s="1" t="s">
        <v>16395</v>
      </c>
      <c r="V18825" s="1">
        <v>20190819</v>
      </c>
      <c r="AA18825" s="1" t="s">
        <v>16396</v>
      </c>
      <c r="AC18825" s="1">
        <v>4987080904588</v>
      </c>
      <c r="AD18825" s="1" t="s">
        <v>44101</v>
      </c>
      <c r="AF18825" s="1">
        <v>24987080541176</v>
      </c>
      <c r="AJ18825" s="1">
        <v>20230531</v>
      </c>
    </row>
    <row r="18826" spans="1:37" x14ac:dyDescent="0.45">
      <c r="A18826" s="1" t="s">
        <v>16383</v>
      </c>
      <c r="B18826" s="1" t="s">
        <v>44102</v>
      </c>
      <c r="C18826" s="1">
        <v>14987080541148</v>
      </c>
      <c r="D18826" s="1">
        <v>100</v>
      </c>
      <c r="E18826" s="1" t="s">
        <v>16553</v>
      </c>
      <c r="G18826" s="1">
        <v>100</v>
      </c>
      <c r="H18826" s="1" t="s">
        <v>16553</v>
      </c>
      <c r="I18826" s="1" t="s">
        <v>16386</v>
      </c>
      <c r="J18826" s="1" t="s">
        <v>16554</v>
      </c>
      <c r="K18826" s="1" t="s">
        <v>44100</v>
      </c>
      <c r="L18826" s="1" t="s">
        <v>16587</v>
      </c>
      <c r="M18826" s="1" t="s">
        <v>44070</v>
      </c>
      <c r="N18826" s="1" t="s">
        <v>44071</v>
      </c>
      <c r="O18826" s="1" t="s">
        <v>16392</v>
      </c>
      <c r="P18826" s="1">
        <v>20260531</v>
      </c>
      <c r="Q18826" s="1" t="s">
        <v>16849</v>
      </c>
      <c r="R18826" s="1" t="s">
        <v>17351</v>
      </c>
      <c r="U18826" s="1" t="s">
        <v>16395</v>
      </c>
      <c r="V18826" s="1">
        <v>20190819</v>
      </c>
      <c r="AA18826" s="1" t="s">
        <v>16396</v>
      </c>
      <c r="AC18826" s="1">
        <v>4987080904595</v>
      </c>
      <c r="AD18826" s="1" t="s">
        <v>44102</v>
      </c>
      <c r="AF18826" s="1">
        <v>24987080541145</v>
      </c>
      <c r="AJ18826" s="1">
        <v>20230531</v>
      </c>
    </row>
    <row r="18827" spans="1:37" x14ac:dyDescent="0.45">
      <c r="A18827" s="1" t="s">
        <v>16551</v>
      </c>
      <c r="B18827" s="1" t="s">
        <v>44103</v>
      </c>
      <c r="C18827" s="1">
        <v>14987120260503</v>
      </c>
      <c r="D18827" s="1">
        <v>100</v>
      </c>
      <c r="E18827" s="1" t="s">
        <v>16553</v>
      </c>
      <c r="G18827" s="1">
        <v>10</v>
      </c>
      <c r="H18827" s="1" t="s">
        <v>16553</v>
      </c>
      <c r="I18827" s="1" t="s">
        <v>16386</v>
      </c>
      <c r="J18827" s="1" t="s">
        <v>16554</v>
      </c>
      <c r="K18827" s="1" t="s">
        <v>44104</v>
      </c>
      <c r="L18827" s="1" t="s">
        <v>16587</v>
      </c>
      <c r="M18827" s="1" t="s">
        <v>44070</v>
      </c>
      <c r="N18827" s="1" t="s">
        <v>44071</v>
      </c>
      <c r="O18827" s="1" t="s">
        <v>16392</v>
      </c>
      <c r="P18827" s="1">
        <v>20260531</v>
      </c>
      <c r="Q18827" s="1" t="s">
        <v>17424</v>
      </c>
      <c r="R18827" s="1" t="s">
        <v>17351</v>
      </c>
      <c r="U18827" s="1" t="s">
        <v>16395</v>
      </c>
      <c r="V18827" s="1">
        <v>20190819</v>
      </c>
      <c r="AA18827" s="1" t="s">
        <v>16396</v>
      </c>
      <c r="AC18827" s="1">
        <v>4987120260537</v>
      </c>
      <c r="AD18827" s="1" t="s">
        <v>44103</v>
      </c>
      <c r="AF18827" s="1">
        <v>24987120260500</v>
      </c>
    </row>
    <row r="18828" spans="1:37" x14ac:dyDescent="0.45">
      <c r="A18828" s="1" t="s">
        <v>16551</v>
      </c>
      <c r="B18828" s="1" t="s">
        <v>44105</v>
      </c>
      <c r="C18828" s="1">
        <v>14987120260510</v>
      </c>
      <c r="D18828" s="1">
        <v>140</v>
      </c>
      <c r="E18828" s="1" t="s">
        <v>16553</v>
      </c>
      <c r="G18828" s="1">
        <v>14</v>
      </c>
      <c r="H18828" s="1" t="s">
        <v>16553</v>
      </c>
      <c r="I18828" s="1" t="s">
        <v>16386</v>
      </c>
      <c r="J18828" s="1" t="s">
        <v>16554</v>
      </c>
      <c r="K18828" s="1" t="s">
        <v>44104</v>
      </c>
      <c r="L18828" s="1" t="s">
        <v>16587</v>
      </c>
      <c r="M18828" s="1" t="s">
        <v>44070</v>
      </c>
      <c r="N18828" s="1" t="s">
        <v>44071</v>
      </c>
      <c r="O18828" s="1" t="s">
        <v>16392</v>
      </c>
      <c r="P18828" s="1">
        <v>20260531</v>
      </c>
      <c r="Q18828" s="1" t="s">
        <v>17424</v>
      </c>
      <c r="R18828" s="1" t="s">
        <v>17351</v>
      </c>
      <c r="U18828" s="1" t="s">
        <v>16395</v>
      </c>
      <c r="V18828" s="1">
        <v>20190819</v>
      </c>
      <c r="AA18828" s="1" t="s">
        <v>16396</v>
      </c>
      <c r="AC18828" s="1">
        <v>4987120260544</v>
      </c>
      <c r="AD18828" s="1" t="s">
        <v>44105</v>
      </c>
      <c r="AF18828" s="1">
        <v>24987120260517</v>
      </c>
      <c r="AJ18828" s="1">
        <v>20230430</v>
      </c>
    </row>
    <row r="18829" spans="1:37" x14ac:dyDescent="0.45">
      <c r="A18829" s="1" t="s">
        <v>16383</v>
      </c>
      <c r="B18829" s="1" t="s">
        <v>44106</v>
      </c>
      <c r="C18829" s="1">
        <v>14987120260565</v>
      </c>
      <c r="D18829" s="1">
        <v>100</v>
      </c>
      <c r="E18829" s="1" t="s">
        <v>16553</v>
      </c>
      <c r="G18829" s="1">
        <v>100</v>
      </c>
      <c r="H18829" s="1" t="s">
        <v>16553</v>
      </c>
      <c r="I18829" s="1" t="s">
        <v>16386</v>
      </c>
      <c r="J18829" s="1" t="s">
        <v>16554</v>
      </c>
      <c r="K18829" s="1" t="s">
        <v>44104</v>
      </c>
      <c r="L18829" s="1" t="s">
        <v>16587</v>
      </c>
      <c r="M18829" s="1" t="s">
        <v>44070</v>
      </c>
      <c r="N18829" s="1" t="s">
        <v>44071</v>
      </c>
      <c r="O18829" s="1" t="s">
        <v>16392</v>
      </c>
      <c r="P18829" s="1">
        <v>20260531</v>
      </c>
      <c r="Q18829" s="1" t="s">
        <v>17424</v>
      </c>
      <c r="R18829" s="1" t="s">
        <v>17351</v>
      </c>
      <c r="U18829" s="1" t="s">
        <v>16395</v>
      </c>
      <c r="V18829" s="1">
        <v>20190819</v>
      </c>
      <c r="AA18829" s="1" t="s">
        <v>16396</v>
      </c>
      <c r="AC18829" s="1">
        <v>4987120260575</v>
      </c>
      <c r="AD18829" s="1" t="s">
        <v>44106</v>
      </c>
      <c r="AF18829" s="1">
        <v>24987120260562</v>
      </c>
      <c r="AJ18829" s="1">
        <v>20190731</v>
      </c>
      <c r="AK18829" s="1">
        <v>202110</v>
      </c>
    </row>
    <row r="18830" spans="1:37" x14ac:dyDescent="0.45">
      <c r="A18830" s="1" t="s">
        <v>16551</v>
      </c>
      <c r="B18830" s="1" t="s">
        <v>44107</v>
      </c>
      <c r="C18830" s="1">
        <v>14987123411674</v>
      </c>
      <c r="D18830" s="1">
        <v>500</v>
      </c>
      <c r="E18830" s="1" t="s">
        <v>16553</v>
      </c>
      <c r="G18830" s="1">
        <v>10</v>
      </c>
      <c r="H18830" s="1" t="s">
        <v>16553</v>
      </c>
      <c r="I18830" s="1" t="s">
        <v>16386</v>
      </c>
      <c r="J18830" s="1" t="s">
        <v>16554</v>
      </c>
      <c r="K18830" s="1" t="s">
        <v>44108</v>
      </c>
      <c r="L18830" s="1" t="s">
        <v>16587</v>
      </c>
      <c r="M18830" s="1" t="s">
        <v>44109</v>
      </c>
      <c r="N18830" s="1" t="s">
        <v>44110</v>
      </c>
      <c r="O18830" s="1" t="s">
        <v>16392</v>
      </c>
      <c r="P18830" s="1">
        <v>20260531</v>
      </c>
      <c r="Q18830" s="1" t="s">
        <v>16559</v>
      </c>
      <c r="R18830" s="1" t="s">
        <v>17351</v>
      </c>
      <c r="U18830" s="1" t="s">
        <v>16395</v>
      </c>
      <c r="V18830" s="1">
        <v>20150618</v>
      </c>
      <c r="W18830" s="1">
        <v>20230930</v>
      </c>
      <c r="AA18830" s="1" t="s">
        <v>16396</v>
      </c>
      <c r="AC18830" s="1">
        <v>4987123556224</v>
      </c>
      <c r="AD18830" s="1" t="s">
        <v>44107</v>
      </c>
    </row>
    <row r="18831" spans="1:37" x14ac:dyDescent="0.45">
      <c r="A18831" s="1" t="s">
        <v>16551</v>
      </c>
      <c r="B18831" s="1" t="s">
        <v>44107</v>
      </c>
      <c r="C18831" s="1">
        <v>14987123411681</v>
      </c>
      <c r="D18831" s="1">
        <v>100</v>
      </c>
      <c r="E18831" s="1" t="s">
        <v>16553</v>
      </c>
      <c r="G18831" s="1">
        <v>10</v>
      </c>
      <c r="H18831" s="1" t="s">
        <v>16553</v>
      </c>
      <c r="I18831" s="1" t="s">
        <v>16386</v>
      </c>
      <c r="J18831" s="1" t="s">
        <v>16554</v>
      </c>
      <c r="K18831" s="1" t="s">
        <v>44108</v>
      </c>
      <c r="L18831" s="1" t="s">
        <v>16587</v>
      </c>
      <c r="M18831" s="1" t="s">
        <v>44109</v>
      </c>
      <c r="N18831" s="1" t="s">
        <v>44110</v>
      </c>
      <c r="O18831" s="1" t="s">
        <v>16392</v>
      </c>
      <c r="P18831" s="1">
        <v>20260531</v>
      </c>
      <c r="Q18831" s="1" t="s">
        <v>16559</v>
      </c>
      <c r="R18831" s="1" t="s">
        <v>17351</v>
      </c>
      <c r="U18831" s="1" t="s">
        <v>16395</v>
      </c>
      <c r="V18831" s="1">
        <v>20150618</v>
      </c>
      <c r="W18831" s="1">
        <v>20230930</v>
      </c>
      <c r="AA18831" s="1" t="s">
        <v>16396</v>
      </c>
      <c r="AC18831" s="1">
        <v>4987123556224</v>
      </c>
      <c r="AD18831" s="1" t="s">
        <v>44107</v>
      </c>
    </row>
    <row r="18832" spans="1:37" x14ac:dyDescent="0.45">
      <c r="A18832" s="1" t="s">
        <v>16551</v>
      </c>
      <c r="B18832" s="1" t="s">
        <v>44111</v>
      </c>
      <c r="C18832" s="1">
        <v>14987155261049</v>
      </c>
      <c r="D18832" s="1">
        <v>100</v>
      </c>
      <c r="E18832" s="1" t="s">
        <v>16553</v>
      </c>
      <c r="G18832" s="1">
        <v>10</v>
      </c>
      <c r="H18832" s="1" t="s">
        <v>16553</v>
      </c>
      <c r="I18832" s="1" t="s">
        <v>16386</v>
      </c>
      <c r="J18832" s="1" t="s">
        <v>16554</v>
      </c>
      <c r="K18832" s="1" t="s">
        <v>44112</v>
      </c>
      <c r="L18832" s="1" t="s">
        <v>16587</v>
      </c>
      <c r="M18832" s="1" t="s">
        <v>44113</v>
      </c>
      <c r="N18832" s="1" t="s">
        <v>44114</v>
      </c>
      <c r="O18832" s="1" t="s">
        <v>16392</v>
      </c>
      <c r="P18832" s="1">
        <v>20260531</v>
      </c>
      <c r="Q18832" s="1" t="s">
        <v>16844</v>
      </c>
      <c r="R18832" s="1" t="s">
        <v>17351</v>
      </c>
      <c r="U18832" s="1" t="s">
        <v>16395</v>
      </c>
      <c r="V18832" s="1">
        <v>20151210</v>
      </c>
      <c r="AA18832" s="1" t="s">
        <v>16396</v>
      </c>
      <c r="AC18832" s="1">
        <v>4987155261547</v>
      </c>
      <c r="AD18832" s="1" t="s">
        <v>44111</v>
      </c>
    </row>
    <row r="18833" spans="1:37" x14ac:dyDescent="0.45">
      <c r="A18833" s="1" t="s">
        <v>16551</v>
      </c>
      <c r="B18833" s="1" t="s">
        <v>44111</v>
      </c>
      <c r="C18833" s="1">
        <v>14987155261070</v>
      </c>
      <c r="D18833" s="1">
        <v>500</v>
      </c>
      <c r="E18833" s="1" t="s">
        <v>16553</v>
      </c>
      <c r="G18833" s="1">
        <v>10</v>
      </c>
      <c r="H18833" s="1" t="s">
        <v>16553</v>
      </c>
      <c r="I18833" s="1" t="s">
        <v>16386</v>
      </c>
      <c r="J18833" s="1" t="s">
        <v>16554</v>
      </c>
      <c r="K18833" s="1" t="s">
        <v>44112</v>
      </c>
      <c r="L18833" s="1" t="s">
        <v>16587</v>
      </c>
      <c r="M18833" s="1" t="s">
        <v>44113</v>
      </c>
      <c r="N18833" s="1" t="s">
        <v>44114</v>
      </c>
      <c r="O18833" s="1" t="s">
        <v>16392</v>
      </c>
      <c r="P18833" s="1">
        <v>20260531</v>
      </c>
      <c r="Q18833" s="1" t="s">
        <v>16844</v>
      </c>
      <c r="R18833" s="1" t="s">
        <v>17351</v>
      </c>
      <c r="U18833" s="1" t="s">
        <v>16395</v>
      </c>
      <c r="V18833" s="1">
        <v>20151210</v>
      </c>
      <c r="AA18833" s="1" t="s">
        <v>16396</v>
      </c>
      <c r="AC18833" s="1">
        <v>4987155261547</v>
      </c>
      <c r="AD18833" s="1" t="s">
        <v>44111</v>
      </c>
    </row>
    <row r="18834" spans="1:37" x14ac:dyDescent="0.45">
      <c r="A18834" s="1" t="s">
        <v>16551</v>
      </c>
      <c r="B18834" s="1" t="s">
        <v>44115</v>
      </c>
      <c r="C18834" s="1">
        <v>14987155261056</v>
      </c>
      <c r="D18834" s="1">
        <v>140</v>
      </c>
      <c r="E18834" s="1" t="s">
        <v>16553</v>
      </c>
      <c r="G18834" s="1">
        <v>14</v>
      </c>
      <c r="H18834" s="1" t="s">
        <v>16553</v>
      </c>
      <c r="I18834" s="1" t="s">
        <v>16386</v>
      </c>
      <c r="J18834" s="1" t="s">
        <v>16554</v>
      </c>
      <c r="K18834" s="1" t="s">
        <v>44112</v>
      </c>
      <c r="L18834" s="1" t="s">
        <v>16587</v>
      </c>
      <c r="M18834" s="1" t="s">
        <v>44113</v>
      </c>
      <c r="N18834" s="1" t="s">
        <v>44114</v>
      </c>
      <c r="O18834" s="1" t="s">
        <v>16392</v>
      </c>
      <c r="P18834" s="1">
        <v>20260531</v>
      </c>
      <c r="Q18834" s="1" t="s">
        <v>16844</v>
      </c>
      <c r="R18834" s="1" t="s">
        <v>17351</v>
      </c>
      <c r="U18834" s="1" t="s">
        <v>16395</v>
      </c>
      <c r="V18834" s="1">
        <v>20151210</v>
      </c>
      <c r="AA18834" s="1" t="s">
        <v>16396</v>
      </c>
      <c r="AC18834" s="1">
        <v>4987155261554</v>
      </c>
      <c r="AD18834" s="1" t="s">
        <v>44115</v>
      </c>
    </row>
    <row r="18835" spans="1:37" x14ac:dyDescent="0.45">
      <c r="A18835" s="1" t="s">
        <v>16383</v>
      </c>
      <c r="B18835" s="1" t="s">
        <v>44116</v>
      </c>
      <c r="C18835" s="1">
        <v>14987155261063</v>
      </c>
      <c r="D18835" s="1">
        <v>300</v>
      </c>
      <c r="E18835" s="1" t="s">
        <v>16553</v>
      </c>
      <c r="G18835" s="1">
        <v>300</v>
      </c>
      <c r="H18835" s="1" t="s">
        <v>16553</v>
      </c>
      <c r="I18835" s="1" t="s">
        <v>16386</v>
      </c>
      <c r="J18835" s="1" t="s">
        <v>16554</v>
      </c>
      <c r="K18835" s="1" t="s">
        <v>44112</v>
      </c>
      <c r="L18835" s="1" t="s">
        <v>16587</v>
      </c>
      <c r="M18835" s="1" t="s">
        <v>44113</v>
      </c>
      <c r="N18835" s="1" t="s">
        <v>44114</v>
      </c>
      <c r="O18835" s="1" t="s">
        <v>16392</v>
      </c>
      <c r="P18835" s="1">
        <v>20260531</v>
      </c>
      <c r="Q18835" s="1" t="s">
        <v>16844</v>
      </c>
      <c r="R18835" s="1" t="s">
        <v>17351</v>
      </c>
      <c r="U18835" s="1" t="s">
        <v>16395</v>
      </c>
      <c r="V18835" s="1">
        <v>20151210</v>
      </c>
      <c r="AA18835" s="1" t="s">
        <v>16396</v>
      </c>
      <c r="AC18835" s="1">
        <v>4987155261561</v>
      </c>
      <c r="AD18835" s="1" t="s">
        <v>44116</v>
      </c>
    </row>
    <row r="18836" spans="1:37" x14ac:dyDescent="0.45">
      <c r="A18836" s="1" t="s">
        <v>16551</v>
      </c>
      <c r="B18836" s="1" t="s">
        <v>44117</v>
      </c>
      <c r="C18836" s="1">
        <v>14987497302318</v>
      </c>
      <c r="D18836" s="1">
        <v>100</v>
      </c>
      <c r="E18836" s="1" t="s">
        <v>16553</v>
      </c>
      <c r="G18836" s="1">
        <v>10</v>
      </c>
      <c r="H18836" s="1" t="s">
        <v>16553</v>
      </c>
      <c r="I18836" s="1" t="s">
        <v>16386</v>
      </c>
      <c r="J18836" s="1" t="s">
        <v>16554</v>
      </c>
      <c r="K18836" s="1" t="s">
        <v>44118</v>
      </c>
      <c r="L18836" s="1" t="s">
        <v>16587</v>
      </c>
      <c r="M18836" s="1" t="s">
        <v>44070</v>
      </c>
      <c r="N18836" s="1" t="s">
        <v>44071</v>
      </c>
      <c r="O18836" s="1" t="s">
        <v>16392</v>
      </c>
      <c r="P18836" s="1">
        <v>20260531</v>
      </c>
      <c r="Q18836" s="1" t="s">
        <v>19400</v>
      </c>
      <c r="R18836" s="1" t="s">
        <v>17351</v>
      </c>
      <c r="U18836" s="1" t="s">
        <v>16395</v>
      </c>
      <c r="V18836" s="1">
        <v>20210305</v>
      </c>
      <c r="AA18836" s="1" t="s">
        <v>16396</v>
      </c>
      <c r="AC18836" s="1">
        <v>4987497302304</v>
      </c>
      <c r="AD18836" s="1" t="s">
        <v>44117</v>
      </c>
      <c r="AF18836" s="1">
        <v>24987497302315</v>
      </c>
    </row>
    <row r="18837" spans="1:37" x14ac:dyDescent="0.45">
      <c r="A18837" s="1" t="s">
        <v>16551</v>
      </c>
      <c r="B18837" s="1" t="s">
        <v>44119</v>
      </c>
      <c r="C18837" s="1">
        <v>14987813802249</v>
      </c>
      <c r="D18837" s="1">
        <v>100</v>
      </c>
      <c r="E18837" s="1" t="s">
        <v>16553</v>
      </c>
      <c r="G18837" s="1">
        <v>10</v>
      </c>
      <c r="H18837" s="1" t="s">
        <v>16553</v>
      </c>
      <c r="I18837" s="1" t="s">
        <v>16386</v>
      </c>
      <c r="J18837" s="1" t="s">
        <v>16554</v>
      </c>
      <c r="K18837" s="1" t="s">
        <v>44120</v>
      </c>
      <c r="L18837" s="1" t="s">
        <v>16587</v>
      </c>
      <c r="M18837" s="1" t="s">
        <v>44070</v>
      </c>
      <c r="N18837" s="1" t="s">
        <v>44071</v>
      </c>
      <c r="O18837" s="1" t="s">
        <v>16392</v>
      </c>
      <c r="P18837" s="1">
        <v>20260531</v>
      </c>
      <c r="Q18837" s="1" t="s">
        <v>17834</v>
      </c>
      <c r="R18837" s="1" t="s">
        <v>17351</v>
      </c>
      <c r="U18837" s="1" t="s">
        <v>16395</v>
      </c>
      <c r="V18837" s="1">
        <v>20180305</v>
      </c>
      <c r="AA18837" s="1" t="s">
        <v>16396</v>
      </c>
      <c r="AC18837" s="1">
        <v>4987813802259</v>
      </c>
      <c r="AD18837" s="1" t="s">
        <v>44119</v>
      </c>
      <c r="AF18837" s="1">
        <v>24987813802246</v>
      </c>
      <c r="AJ18837" s="1">
        <v>20250401</v>
      </c>
    </row>
    <row r="18838" spans="1:37" x14ac:dyDescent="0.45">
      <c r="A18838" s="1" t="s">
        <v>16551</v>
      </c>
      <c r="B18838" s="1" t="s">
        <v>44119</v>
      </c>
      <c r="C18838" s="1">
        <v>14987190006858</v>
      </c>
      <c r="D18838" s="1">
        <v>100</v>
      </c>
      <c r="E18838" s="1" t="s">
        <v>16553</v>
      </c>
      <c r="G18838" s="1">
        <v>10</v>
      </c>
      <c r="H18838" s="1" t="s">
        <v>16553</v>
      </c>
      <c r="I18838" s="1" t="s">
        <v>16386</v>
      </c>
      <c r="J18838" s="1" t="s">
        <v>16554</v>
      </c>
      <c r="K18838" s="1" t="s">
        <v>44120</v>
      </c>
      <c r="L18838" s="1" t="s">
        <v>16587</v>
      </c>
      <c r="M18838" s="1" t="s">
        <v>44070</v>
      </c>
      <c r="N18838" s="1" t="s">
        <v>44071</v>
      </c>
      <c r="O18838" s="1" t="s">
        <v>16392</v>
      </c>
      <c r="P18838" s="1">
        <v>20260531</v>
      </c>
      <c r="Q18838" s="1" t="s">
        <v>16626</v>
      </c>
      <c r="R18838" s="1" t="s">
        <v>17351</v>
      </c>
      <c r="U18838" s="1" t="s">
        <v>16395</v>
      </c>
      <c r="V18838" s="1">
        <v>20180305</v>
      </c>
      <c r="AA18838" s="1" t="s">
        <v>16396</v>
      </c>
      <c r="AC18838" s="1">
        <v>4987190851727</v>
      </c>
      <c r="AD18838" s="1" t="s">
        <v>44119</v>
      </c>
      <c r="AF18838" s="1">
        <v>24987190006855</v>
      </c>
    </row>
    <row r="18839" spans="1:37" x14ac:dyDescent="0.45">
      <c r="A18839" s="1" t="s">
        <v>16551</v>
      </c>
      <c r="B18839" s="1" t="s">
        <v>44121</v>
      </c>
      <c r="C18839" s="1">
        <v>14987114109108</v>
      </c>
      <c r="D18839" s="1">
        <v>100</v>
      </c>
      <c r="E18839" s="1" t="s">
        <v>16553</v>
      </c>
      <c r="G18839" s="1">
        <v>10</v>
      </c>
      <c r="H18839" s="1" t="s">
        <v>16553</v>
      </c>
      <c r="I18839" s="1" t="s">
        <v>16386</v>
      </c>
      <c r="J18839" s="1" t="s">
        <v>16554</v>
      </c>
      <c r="K18839" s="1" t="s">
        <v>44122</v>
      </c>
      <c r="L18839" s="1" t="s">
        <v>16587</v>
      </c>
      <c r="M18839" s="1" t="s">
        <v>44070</v>
      </c>
      <c r="N18839" s="1" t="s">
        <v>44071</v>
      </c>
      <c r="O18839" s="1" t="s">
        <v>16392</v>
      </c>
      <c r="P18839" s="1">
        <v>20260531</v>
      </c>
      <c r="Q18839" s="1" t="s">
        <v>16898</v>
      </c>
      <c r="R18839" s="1" t="s">
        <v>17351</v>
      </c>
      <c r="U18839" s="1" t="s">
        <v>16395</v>
      </c>
      <c r="V18839" s="1">
        <v>20190819</v>
      </c>
      <c r="AA18839" s="1" t="s">
        <v>16396</v>
      </c>
      <c r="AC18839" s="1">
        <v>4987114109194</v>
      </c>
      <c r="AD18839" s="1" t="s">
        <v>44121</v>
      </c>
      <c r="AF18839" s="1">
        <v>24987114109105</v>
      </c>
      <c r="AJ18839" s="1">
        <v>20220628</v>
      </c>
      <c r="AK18839" s="1">
        <v>202110</v>
      </c>
    </row>
    <row r="18840" spans="1:37" x14ac:dyDescent="0.45">
      <c r="A18840" s="1" t="s">
        <v>16551</v>
      </c>
      <c r="B18840" s="1" t="s">
        <v>44121</v>
      </c>
      <c r="C18840" s="1">
        <v>14987901072905</v>
      </c>
      <c r="D18840" s="1">
        <v>100</v>
      </c>
      <c r="E18840" s="1" t="s">
        <v>16553</v>
      </c>
      <c r="G18840" s="1">
        <v>10</v>
      </c>
      <c r="H18840" s="1" t="s">
        <v>16553</v>
      </c>
      <c r="I18840" s="1" t="s">
        <v>16386</v>
      </c>
      <c r="J18840" s="1" t="s">
        <v>16554</v>
      </c>
      <c r="K18840" s="1" t="s">
        <v>44122</v>
      </c>
      <c r="L18840" s="1" t="s">
        <v>16587</v>
      </c>
      <c r="M18840" s="1" t="s">
        <v>44070</v>
      </c>
      <c r="N18840" s="1" t="s">
        <v>44071</v>
      </c>
      <c r="O18840" s="1" t="s">
        <v>16392</v>
      </c>
      <c r="P18840" s="1">
        <v>20260531</v>
      </c>
      <c r="Q18840" s="1" t="s">
        <v>16899</v>
      </c>
      <c r="R18840" s="1" t="s">
        <v>17351</v>
      </c>
      <c r="U18840" s="1" t="s">
        <v>16395</v>
      </c>
      <c r="V18840" s="1">
        <v>20190819</v>
      </c>
      <c r="AA18840" s="1" t="s">
        <v>16396</v>
      </c>
      <c r="AC18840" s="1">
        <v>4987901072991</v>
      </c>
      <c r="AD18840" s="1" t="s">
        <v>44121</v>
      </c>
      <c r="AF18840" s="1">
        <v>24987901072902</v>
      </c>
    </row>
    <row r="18841" spans="1:37" x14ac:dyDescent="0.45">
      <c r="A18841" s="1" t="s">
        <v>16551</v>
      </c>
      <c r="B18841" s="1" t="s">
        <v>44123</v>
      </c>
      <c r="C18841" s="1">
        <v>14987197510136</v>
      </c>
      <c r="D18841" s="1">
        <v>100</v>
      </c>
      <c r="E18841" s="1" t="s">
        <v>16553</v>
      </c>
      <c r="G18841" s="1">
        <v>10</v>
      </c>
      <c r="H18841" s="1" t="s">
        <v>16553</v>
      </c>
      <c r="I18841" s="1" t="s">
        <v>16386</v>
      </c>
      <c r="J18841" s="1" t="s">
        <v>16554</v>
      </c>
      <c r="K18841" s="1" t="s">
        <v>44124</v>
      </c>
      <c r="L18841" s="1" t="s">
        <v>16587</v>
      </c>
      <c r="M18841" s="1" t="s">
        <v>44070</v>
      </c>
      <c r="N18841" s="1" t="s">
        <v>44071</v>
      </c>
      <c r="O18841" s="1" t="s">
        <v>16392</v>
      </c>
      <c r="P18841" s="1">
        <v>20260531</v>
      </c>
      <c r="Q18841" s="1" t="s">
        <v>16745</v>
      </c>
      <c r="R18841" s="1" t="s">
        <v>17351</v>
      </c>
      <c r="U18841" s="1" t="s">
        <v>16395</v>
      </c>
      <c r="V18841" s="1">
        <v>20190819</v>
      </c>
      <c r="AA18841" s="1" t="s">
        <v>16396</v>
      </c>
      <c r="AC18841" s="1">
        <v>4987197510030</v>
      </c>
      <c r="AD18841" s="1" t="s">
        <v>44123</v>
      </c>
      <c r="AJ18841" s="1">
        <v>20240900</v>
      </c>
    </row>
    <row r="18842" spans="1:37" x14ac:dyDescent="0.45">
      <c r="A18842" s="1" t="s">
        <v>16551</v>
      </c>
      <c r="B18842" s="1" t="s">
        <v>44123</v>
      </c>
      <c r="C18842" s="1">
        <v>14987197510143</v>
      </c>
      <c r="D18842" s="1">
        <v>500</v>
      </c>
      <c r="E18842" s="1" t="s">
        <v>16553</v>
      </c>
      <c r="G18842" s="1">
        <v>10</v>
      </c>
      <c r="H18842" s="1" t="s">
        <v>16553</v>
      </c>
      <c r="I18842" s="1" t="s">
        <v>16386</v>
      </c>
      <c r="J18842" s="1" t="s">
        <v>16554</v>
      </c>
      <c r="K18842" s="1" t="s">
        <v>44124</v>
      </c>
      <c r="L18842" s="1" t="s">
        <v>16587</v>
      </c>
      <c r="M18842" s="1" t="s">
        <v>44070</v>
      </c>
      <c r="N18842" s="1" t="s">
        <v>44071</v>
      </c>
      <c r="O18842" s="1" t="s">
        <v>16392</v>
      </c>
      <c r="P18842" s="1">
        <v>20260531</v>
      </c>
      <c r="Q18842" s="1" t="s">
        <v>16745</v>
      </c>
      <c r="R18842" s="1" t="s">
        <v>17351</v>
      </c>
      <c r="U18842" s="1" t="s">
        <v>16395</v>
      </c>
      <c r="V18842" s="1">
        <v>20190819</v>
      </c>
      <c r="AA18842" s="1" t="s">
        <v>16396</v>
      </c>
      <c r="AC18842" s="1">
        <v>4987197510030</v>
      </c>
      <c r="AD18842" s="1" t="s">
        <v>44123</v>
      </c>
      <c r="AJ18842" s="1">
        <v>20240900</v>
      </c>
    </row>
    <row r="18843" spans="1:37" x14ac:dyDescent="0.45">
      <c r="A18843" s="1" t="s">
        <v>16551</v>
      </c>
      <c r="B18843" s="1" t="s">
        <v>44125</v>
      </c>
      <c r="C18843" s="1">
        <v>14987197510150</v>
      </c>
      <c r="D18843" s="1">
        <v>140</v>
      </c>
      <c r="E18843" s="1" t="s">
        <v>16553</v>
      </c>
      <c r="G18843" s="1">
        <v>14</v>
      </c>
      <c r="H18843" s="1" t="s">
        <v>16553</v>
      </c>
      <c r="I18843" s="1" t="s">
        <v>16386</v>
      </c>
      <c r="J18843" s="1" t="s">
        <v>16554</v>
      </c>
      <c r="K18843" s="1" t="s">
        <v>44124</v>
      </c>
      <c r="L18843" s="1" t="s">
        <v>16587</v>
      </c>
      <c r="M18843" s="1" t="s">
        <v>44070</v>
      </c>
      <c r="N18843" s="1" t="s">
        <v>44071</v>
      </c>
      <c r="O18843" s="1" t="s">
        <v>16392</v>
      </c>
      <c r="P18843" s="1">
        <v>20260531</v>
      </c>
      <c r="Q18843" s="1" t="s">
        <v>16745</v>
      </c>
      <c r="R18843" s="1" t="s">
        <v>17351</v>
      </c>
      <c r="U18843" s="1" t="s">
        <v>16395</v>
      </c>
      <c r="V18843" s="1">
        <v>20190819</v>
      </c>
      <c r="AA18843" s="1" t="s">
        <v>16396</v>
      </c>
      <c r="AC18843" s="1">
        <v>4987197510047</v>
      </c>
      <c r="AD18843" s="1" t="s">
        <v>44125</v>
      </c>
      <c r="AJ18843" s="1">
        <v>20240900</v>
      </c>
    </row>
    <row r="18844" spans="1:37" x14ac:dyDescent="0.45">
      <c r="A18844" s="1" t="s">
        <v>16383</v>
      </c>
      <c r="B18844" s="1" t="s">
        <v>44126</v>
      </c>
      <c r="C18844" s="1">
        <v>14987197510204</v>
      </c>
      <c r="D18844" s="1">
        <v>500</v>
      </c>
      <c r="E18844" s="1" t="s">
        <v>16553</v>
      </c>
      <c r="G18844" s="1">
        <v>500</v>
      </c>
      <c r="H18844" s="1" t="s">
        <v>16553</v>
      </c>
      <c r="I18844" s="1" t="s">
        <v>16386</v>
      </c>
      <c r="J18844" s="1" t="s">
        <v>16554</v>
      </c>
      <c r="K18844" s="1" t="s">
        <v>44124</v>
      </c>
      <c r="L18844" s="1" t="s">
        <v>16587</v>
      </c>
      <c r="M18844" s="1" t="s">
        <v>44070</v>
      </c>
      <c r="N18844" s="1" t="s">
        <v>44071</v>
      </c>
      <c r="O18844" s="1" t="s">
        <v>16392</v>
      </c>
      <c r="P18844" s="1">
        <v>20260531</v>
      </c>
      <c r="Q18844" s="1" t="s">
        <v>16745</v>
      </c>
      <c r="R18844" s="1" t="s">
        <v>17351</v>
      </c>
      <c r="U18844" s="1" t="s">
        <v>16395</v>
      </c>
      <c r="V18844" s="1">
        <v>20190819</v>
      </c>
      <c r="AA18844" s="1" t="s">
        <v>16396</v>
      </c>
      <c r="AC18844" s="1">
        <v>4987197510085</v>
      </c>
      <c r="AD18844" s="1" t="s">
        <v>44126</v>
      </c>
      <c r="AJ18844" s="1">
        <v>20190400</v>
      </c>
    </row>
    <row r="18845" spans="1:37" x14ac:dyDescent="0.45">
      <c r="A18845" s="1" t="s">
        <v>16551</v>
      </c>
      <c r="B18845" s="1" t="s">
        <v>44127</v>
      </c>
      <c r="C18845" s="1">
        <v>14987060306644</v>
      </c>
      <c r="D18845" s="1">
        <v>100</v>
      </c>
      <c r="E18845" s="1" t="s">
        <v>16553</v>
      </c>
      <c r="G18845" s="1">
        <v>10</v>
      </c>
      <c r="H18845" s="1" t="s">
        <v>16553</v>
      </c>
      <c r="I18845" s="1" t="s">
        <v>16386</v>
      </c>
      <c r="J18845" s="1" t="s">
        <v>16554</v>
      </c>
      <c r="K18845" s="1" t="s">
        <v>44128</v>
      </c>
      <c r="L18845" s="1" t="s">
        <v>16587</v>
      </c>
      <c r="M18845" s="1" t="s">
        <v>44070</v>
      </c>
      <c r="N18845" s="1" t="s">
        <v>44071</v>
      </c>
      <c r="O18845" s="1" t="s">
        <v>16392</v>
      </c>
      <c r="P18845" s="1">
        <v>20260531</v>
      </c>
      <c r="Q18845" s="1" t="s">
        <v>16954</v>
      </c>
      <c r="R18845" s="1" t="s">
        <v>17351</v>
      </c>
      <c r="U18845" s="1" t="s">
        <v>16395</v>
      </c>
      <c r="V18845" s="1">
        <v>20160304</v>
      </c>
      <c r="AA18845" s="1" t="s">
        <v>16396</v>
      </c>
      <c r="AC18845" s="1">
        <v>4987060506641</v>
      </c>
      <c r="AD18845" s="1" t="s">
        <v>44127</v>
      </c>
      <c r="AF18845" s="1">
        <v>24987060306641</v>
      </c>
    </row>
    <row r="18846" spans="1:37" x14ac:dyDescent="0.45">
      <c r="A18846" s="1" t="s">
        <v>16551</v>
      </c>
      <c r="B18846" s="1" t="s">
        <v>44127</v>
      </c>
      <c r="C18846" s="1">
        <v>14987060306651</v>
      </c>
      <c r="D18846" s="1">
        <v>500</v>
      </c>
      <c r="E18846" s="1" t="s">
        <v>16553</v>
      </c>
      <c r="G18846" s="1">
        <v>10</v>
      </c>
      <c r="H18846" s="1" t="s">
        <v>16553</v>
      </c>
      <c r="I18846" s="1" t="s">
        <v>16386</v>
      </c>
      <c r="J18846" s="1" t="s">
        <v>16554</v>
      </c>
      <c r="K18846" s="1" t="s">
        <v>44128</v>
      </c>
      <c r="L18846" s="1" t="s">
        <v>16587</v>
      </c>
      <c r="M18846" s="1" t="s">
        <v>44070</v>
      </c>
      <c r="N18846" s="1" t="s">
        <v>44071</v>
      </c>
      <c r="O18846" s="1" t="s">
        <v>16392</v>
      </c>
      <c r="P18846" s="1">
        <v>20260531</v>
      </c>
      <c r="Q18846" s="1" t="s">
        <v>16954</v>
      </c>
      <c r="R18846" s="1" t="s">
        <v>17351</v>
      </c>
      <c r="U18846" s="1" t="s">
        <v>16395</v>
      </c>
      <c r="V18846" s="1">
        <v>20160304</v>
      </c>
      <c r="AA18846" s="1" t="s">
        <v>16396</v>
      </c>
      <c r="AC18846" s="1">
        <v>4987060506641</v>
      </c>
      <c r="AD18846" s="1" t="s">
        <v>44127</v>
      </c>
      <c r="AF18846" s="1">
        <v>24987060306658</v>
      </c>
    </row>
    <row r="18847" spans="1:37" x14ac:dyDescent="0.45">
      <c r="A18847" s="1" t="s">
        <v>16551</v>
      </c>
      <c r="B18847" s="1" t="s">
        <v>44129</v>
      </c>
      <c r="C18847" s="1">
        <v>14987376041116</v>
      </c>
      <c r="D18847" s="1">
        <v>100</v>
      </c>
      <c r="E18847" s="1" t="s">
        <v>16553</v>
      </c>
      <c r="G18847" s="1">
        <v>10</v>
      </c>
      <c r="H18847" s="1" t="s">
        <v>16553</v>
      </c>
      <c r="I18847" s="1" t="s">
        <v>16386</v>
      </c>
      <c r="J18847" s="1" t="s">
        <v>16554</v>
      </c>
      <c r="K18847" s="1" t="s">
        <v>44130</v>
      </c>
      <c r="L18847" s="1" t="s">
        <v>16587</v>
      </c>
      <c r="M18847" s="1" t="s">
        <v>44070</v>
      </c>
      <c r="N18847" s="1" t="s">
        <v>44071</v>
      </c>
      <c r="O18847" s="1" t="s">
        <v>16392</v>
      </c>
      <c r="P18847" s="1">
        <v>20260531</v>
      </c>
      <c r="Q18847" s="1" t="s">
        <v>16635</v>
      </c>
      <c r="R18847" s="1" t="s">
        <v>17351</v>
      </c>
      <c r="U18847" s="1" t="s">
        <v>16395</v>
      </c>
      <c r="V18847" s="1">
        <v>20180305</v>
      </c>
      <c r="AA18847" s="1" t="s">
        <v>16396</v>
      </c>
      <c r="AC18847" s="1">
        <v>4987376041164</v>
      </c>
      <c r="AD18847" s="1" t="s">
        <v>44129</v>
      </c>
      <c r="AF18847" s="1">
        <v>24987376041113</v>
      </c>
    </row>
    <row r="18848" spans="1:37" x14ac:dyDescent="0.45">
      <c r="A18848" s="1" t="s">
        <v>16551</v>
      </c>
      <c r="B18848" s="1" t="s">
        <v>44129</v>
      </c>
      <c r="C18848" s="1">
        <v>14987376041130</v>
      </c>
      <c r="D18848" s="1">
        <v>500</v>
      </c>
      <c r="E18848" s="1" t="s">
        <v>16553</v>
      </c>
      <c r="G18848" s="1">
        <v>10</v>
      </c>
      <c r="H18848" s="1" t="s">
        <v>16553</v>
      </c>
      <c r="I18848" s="1" t="s">
        <v>16386</v>
      </c>
      <c r="J18848" s="1" t="s">
        <v>16554</v>
      </c>
      <c r="K18848" s="1" t="s">
        <v>44130</v>
      </c>
      <c r="L18848" s="1" t="s">
        <v>16587</v>
      </c>
      <c r="M18848" s="1" t="s">
        <v>44070</v>
      </c>
      <c r="N18848" s="1" t="s">
        <v>44071</v>
      </c>
      <c r="O18848" s="1" t="s">
        <v>16392</v>
      </c>
      <c r="P18848" s="1">
        <v>20260531</v>
      </c>
      <c r="Q18848" s="1" t="s">
        <v>16635</v>
      </c>
      <c r="R18848" s="1" t="s">
        <v>17351</v>
      </c>
      <c r="U18848" s="1" t="s">
        <v>16395</v>
      </c>
      <c r="V18848" s="1">
        <v>20180305</v>
      </c>
      <c r="AA18848" s="1" t="s">
        <v>16396</v>
      </c>
      <c r="AC18848" s="1">
        <v>4987376041164</v>
      </c>
      <c r="AD18848" s="1" t="s">
        <v>44129</v>
      </c>
      <c r="AF18848" s="1">
        <v>24987376041137</v>
      </c>
    </row>
    <row r="18849" spans="1:36" x14ac:dyDescent="0.45">
      <c r="A18849" s="1" t="s">
        <v>16551</v>
      </c>
      <c r="B18849" s="1" t="s">
        <v>44131</v>
      </c>
      <c r="C18849" s="1">
        <v>14987376041123</v>
      </c>
      <c r="D18849" s="1">
        <v>140</v>
      </c>
      <c r="E18849" s="1" t="s">
        <v>16553</v>
      </c>
      <c r="G18849" s="1">
        <v>14</v>
      </c>
      <c r="H18849" s="1" t="s">
        <v>16553</v>
      </c>
      <c r="I18849" s="1" t="s">
        <v>16386</v>
      </c>
      <c r="J18849" s="1" t="s">
        <v>16554</v>
      </c>
      <c r="K18849" s="1" t="s">
        <v>44130</v>
      </c>
      <c r="L18849" s="1" t="s">
        <v>16587</v>
      </c>
      <c r="M18849" s="1" t="s">
        <v>44070</v>
      </c>
      <c r="N18849" s="1" t="s">
        <v>44071</v>
      </c>
      <c r="O18849" s="1" t="s">
        <v>16392</v>
      </c>
      <c r="P18849" s="1">
        <v>20260531</v>
      </c>
      <c r="Q18849" s="1" t="s">
        <v>16635</v>
      </c>
      <c r="R18849" s="1" t="s">
        <v>17351</v>
      </c>
      <c r="U18849" s="1" t="s">
        <v>16395</v>
      </c>
      <c r="V18849" s="1">
        <v>20180305</v>
      </c>
      <c r="AA18849" s="1" t="s">
        <v>16396</v>
      </c>
      <c r="AC18849" s="1">
        <v>4987376041171</v>
      </c>
      <c r="AD18849" s="1" t="s">
        <v>44131</v>
      </c>
      <c r="AF18849" s="1">
        <v>24987376041120</v>
      </c>
    </row>
    <row r="18850" spans="1:36" x14ac:dyDescent="0.45">
      <c r="A18850" s="1" t="s">
        <v>16551</v>
      </c>
      <c r="B18850" s="1" t="s">
        <v>44132</v>
      </c>
      <c r="C18850" s="1">
        <v>14987447582012</v>
      </c>
      <c r="D18850" s="1">
        <v>100</v>
      </c>
      <c r="E18850" s="1" t="s">
        <v>16553</v>
      </c>
      <c r="G18850" s="1">
        <v>10</v>
      </c>
      <c r="H18850" s="1" t="s">
        <v>16553</v>
      </c>
      <c r="I18850" s="1" t="s">
        <v>16386</v>
      </c>
      <c r="J18850" s="1" t="s">
        <v>16554</v>
      </c>
      <c r="K18850" s="1" t="s">
        <v>44133</v>
      </c>
      <c r="L18850" s="1" t="s">
        <v>16587</v>
      </c>
      <c r="M18850" s="1" t="s">
        <v>44070</v>
      </c>
      <c r="N18850" s="1" t="s">
        <v>44071</v>
      </c>
      <c r="O18850" s="1" t="s">
        <v>16392</v>
      </c>
      <c r="P18850" s="1">
        <v>20260531</v>
      </c>
      <c r="Q18850" s="1" t="s">
        <v>16914</v>
      </c>
      <c r="R18850" s="1" t="s">
        <v>17351</v>
      </c>
      <c r="U18850" s="1" t="s">
        <v>16395</v>
      </c>
      <c r="V18850" s="1">
        <v>20190819</v>
      </c>
      <c r="AA18850" s="1" t="s">
        <v>16396</v>
      </c>
      <c r="AC18850" s="1">
        <v>4987447582916</v>
      </c>
      <c r="AD18850" s="1" t="s">
        <v>44132</v>
      </c>
      <c r="AF18850" s="1">
        <v>24987447582019</v>
      </c>
    </row>
    <row r="18851" spans="1:36" x14ac:dyDescent="0.45">
      <c r="A18851" s="1" t="s">
        <v>16551</v>
      </c>
      <c r="B18851" s="1" t="s">
        <v>44132</v>
      </c>
      <c r="C18851" s="1">
        <v>14987447582029</v>
      </c>
      <c r="D18851" s="1">
        <v>500</v>
      </c>
      <c r="E18851" s="1" t="s">
        <v>16553</v>
      </c>
      <c r="G18851" s="1">
        <v>10</v>
      </c>
      <c r="H18851" s="1" t="s">
        <v>16553</v>
      </c>
      <c r="I18851" s="1" t="s">
        <v>16386</v>
      </c>
      <c r="J18851" s="1" t="s">
        <v>16554</v>
      </c>
      <c r="K18851" s="1" t="s">
        <v>44133</v>
      </c>
      <c r="L18851" s="1" t="s">
        <v>16587</v>
      </c>
      <c r="M18851" s="1" t="s">
        <v>44070</v>
      </c>
      <c r="N18851" s="1" t="s">
        <v>44071</v>
      </c>
      <c r="O18851" s="1" t="s">
        <v>16392</v>
      </c>
      <c r="P18851" s="1">
        <v>20260531</v>
      </c>
      <c r="Q18851" s="1" t="s">
        <v>16914</v>
      </c>
      <c r="R18851" s="1" t="s">
        <v>17351</v>
      </c>
      <c r="U18851" s="1" t="s">
        <v>16395</v>
      </c>
      <c r="V18851" s="1">
        <v>20190819</v>
      </c>
      <c r="AA18851" s="1" t="s">
        <v>16396</v>
      </c>
      <c r="AC18851" s="1">
        <v>4987447582916</v>
      </c>
      <c r="AD18851" s="1" t="s">
        <v>44132</v>
      </c>
      <c r="AF18851" s="1">
        <v>24987447582026</v>
      </c>
    </row>
    <row r="18852" spans="1:36" x14ac:dyDescent="0.45">
      <c r="A18852" s="1" t="s">
        <v>16551</v>
      </c>
      <c r="B18852" s="1" t="s">
        <v>44134</v>
      </c>
      <c r="C18852" s="1">
        <v>14987447582005</v>
      </c>
      <c r="D18852" s="1">
        <v>140</v>
      </c>
      <c r="E18852" s="1" t="s">
        <v>16553</v>
      </c>
      <c r="G18852" s="1">
        <v>14</v>
      </c>
      <c r="H18852" s="1" t="s">
        <v>16553</v>
      </c>
      <c r="I18852" s="1" t="s">
        <v>16386</v>
      </c>
      <c r="J18852" s="1" t="s">
        <v>16554</v>
      </c>
      <c r="K18852" s="1" t="s">
        <v>44133</v>
      </c>
      <c r="L18852" s="1" t="s">
        <v>16587</v>
      </c>
      <c r="M18852" s="1" t="s">
        <v>44070</v>
      </c>
      <c r="N18852" s="1" t="s">
        <v>44071</v>
      </c>
      <c r="O18852" s="1" t="s">
        <v>16392</v>
      </c>
      <c r="P18852" s="1">
        <v>20260531</v>
      </c>
      <c r="Q18852" s="1" t="s">
        <v>16914</v>
      </c>
      <c r="R18852" s="1" t="s">
        <v>17351</v>
      </c>
      <c r="U18852" s="1" t="s">
        <v>16395</v>
      </c>
      <c r="V18852" s="1">
        <v>20190819</v>
      </c>
      <c r="AA18852" s="1" t="s">
        <v>16396</v>
      </c>
      <c r="AC18852" s="1">
        <v>4987447582923</v>
      </c>
      <c r="AD18852" s="1" t="s">
        <v>44134</v>
      </c>
      <c r="AF18852" s="1">
        <v>24987447582002</v>
      </c>
    </row>
    <row r="18853" spans="1:36" x14ac:dyDescent="0.45">
      <c r="A18853" s="1" t="s">
        <v>16551</v>
      </c>
      <c r="B18853" s="1" t="s">
        <v>44135</v>
      </c>
      <c r="C18853" s="1">
        <v>14987081184214</v>
      </c>
      <c r="D18853" s="1">
        <v>100</v>
      </c>
      <c r="E18853" s="1" t="s">
        <v>16553</v>
      </c>
      <c r="G18853" s="1">
        <v>10</v>
      </c>
      <c r="H18853" s="1" t="s">
        <v>16553</v>
      </c>
      <c r="I18853" s="1" t="s">
        <v>16386</v>
      </c>
      <c r="J18853" s="1" t="s">
        <v>16554</v>
      </c>
      <c r="K18853" s="1" t="s">
        <v>44136</v>
      </c>
      <c r="L18853" s="1" t="s">
        <v>17279</v>
      </c>
      <c r="M18853" s="1" t="s">
        <v>44137</v>
      </c>
      <c r="N18853" s="1" t="s">
        <v>44138</v>
      </c>
      <c r="O18853" s="1" t="s">
        <v>16392</v>
      </c>
      <c r="P18853" s="1">
        <v>20260531</v>
      </c>
      <c r="Q18853" s="1" t="s">
        <v>17000</v>
      </c>
      <c r="R18853" s="1" t="s">
        <v>17351</v>
      </c>
      <c r="U18853" s="1" t="s">
        <v>16395</v>
      </c>
      <c r="V18853" s="1">
        <v>20260401</v>
      </c>
      <c r="AA18853" s="1" t="s">
        <v>16396</v>
      </c>
      <c r="AC18853" s="1">
        <v>4987081789368</v>
      </c>
      <c r="AD18853" s="1" t="s">
        <v>44135</v>
      </c>
      <c r="AF18853" s="1">
        <v>24987081184211</v>
      </c>
    </row>
    <row r="18854" spans="1:36" x14ac:dyDescent="0.45">
      <c r="A18854" s="1" t="s">
        <v>16551</v>
      </c>
      <c r="B18854" s="1" t="s">
        <v>44139</v>
      </c>
      <c r="C18854" s="1">
        <v>14987623111555</v>
      </c>
      <c r="D18854" s="1">
        <v>100</v>
      </c>
      <c r="E18854" s="1" t="s">
        <v>16553</v>
      </c>
      <c r="G18854" s="1">
        <v>10</v>
      </c>
      <c r="H18854" s="1" t="s">
        <v>16553</v>
      </c>
      <c r="I18854" s="1" t="s">
        <v>16386</v>
      </c>
      <c r="J18854" s="1" t="s">
        <v>16554</v>
      </c>
      <c r="K18854" s="1" t="s">
        <v>44140</v>
      </c>
      <c r="L18854" s="1" t="s">
        <v>17279</v>
      </c>
      <c r="M18854" s="1" t="s">
        <v>44137</v>
      </c>
      <c r="N18854" s="1" t="s">
        <v>44138</v>
      </c>
      <c r="O18854" s="1" t="s">
        <v>16392</v>
      </c>
      <c r="P18854" s="1">
        <v>20260531</v>
      </c>
      <c r="Q18854" s="1" t="s">
        <v>16705</v>
      </c>
      <c r="R18854" s="1" t="s">
        <v>17351</v>
      </c>
      <c r="U18854" s="1" t="s">
        <v>16395</v>
      </c>
      <c r="V18854" s="1">
        <v>20180305</v>
      </c>
      <c r="AA18854" s="1" t="s">
        <v>16396</v>
      </c>
      <c r="AC18854" s="1">
        <v>4987623503353</v>
      </c>
      <c r="AD18854" s="1" t="s">
        <v>44139</v>
      </c>
      <c r="AF18854" s="1">
        <v>24987623111552</v>
      </c>
    </row>
    <row r="18855" spans="1:36" x14ac:dyDescent="0.45">
      <c r="A18855" s="1" t="s">
        <v>16551</v>
      </c>
      <c r="B18855" s="1" t="s">
        <v>44139</v>
      </c>
      <c r="C18855" s="1">
        <v>14987376921203</v>
      </c>
      <c r="D18855" s="1">
        <v>100</v>
      </c>
      <c r="E18855" s="1" t="s">
        <v>16553</v>
      </c>
      <c r="G18855" s="1">
        <v>10</v>
      </c>
      <c r="H18855" s="1" t="s">
        <v>16553</v>
      </c>
      <c r="I18855" s="1" t="s">
        <v>16386</v>
      </c>
      <c r="J18855" s="1" t="s">
        <v>16554</v>
      </c>
      <c r="K18855" s="1" t="s">
        <v>44140</v>
      </c>
      <c r="L18855" s="1" t="s">
        <v>17279</v>
      </c>
      <c r="M18855" s="1" t="s">
        <v>44137</v>
      </c>
      <c r="N18855" s="1" t="s">
        <v>44138</v>
      </c>
      <c r="O18855" s="1" t="s">
        <v>16392</v>
      </c>
      <c r="P18855" s="1">
        <v>20260531</v>
      </c>
      <c r="Q18855" s="1" t="s">
        <v>16635</v>
      </c>
      <c r="R18855" s="1" t="s">
        <v>17351</v>
      </c>
      <c r="U18855" s="1" t="s">
        <v>16395</v>
      </c>
      <c r="V18855" s="1">
        <v>20180305</v>
      </c>
      <c r="AA18855" s="1" t="s">
        <v>16396</v>
      </c>
      <c r="AC18855" s="1">
        <v>4987376921251</v>
      </c>
      <c r="AD18855" s="1" t="s">
        <v>44139</v>
      </c>
      <c r="AF18855" s="1">
        <v>24987376921200</v>
      </c>
    </row>
    <row r="18856" spans="1:36" x14ac:dyDescent="0.45">
      <c r="A18856" s="1" t="s">
        <v>16383</v>
      </c>
      <c r="B18856" s="1" t="s">
        <v>44141</v>
      </c>
      <c r="C18856" s="1">
        <v>14987623111562</v>
      </c>
      <c r="D18856" s="1">
        <v>100</v>
      </c>
      <c r="E18856" s="1" t="s">
        <v>16553</v>
      </c>
      <c r="G18856" s="1">
        <v>100</v>
      </c>
      <c r="H18856" s="1" t="s">
        <v>16553</v>
      </c>
      <c r="I18856" s="1" t="s">
        <v>16386</v>
      </c>
      <c r="J18856" s="1" t="s">
        <v>16554</v>
      </c>
      <c r="K18856" s="1" t="s">
        <v>44140</v>
      </c>
      <c r="L18856" s="1" t="s">
        <v>17279</v>
      </c>
      <c r="M18856" s="1" t="s">
        <v>44137</v>
      </c>
      <c r="N18856" s="1" t="s">
        <v>44138</v>
      </c>
      <c r="O18856" s="1" t="s">
        <v>16392</v>
      </c>
      <c r="P18856" s="1">
        <v>20260531</v>
      </c>
      <c r="Q18856" s="1" t="s">
        <v>16705</v>
      </c>
      <c r="R18856" s="1" t="s">
        <v>17351</v>
      </c>
      <c r="U18856" s="1" t="s">
        <v>16395</v>
      </c>
      <c r="V18856" s="1">
        <v>20180305</v>
      </c>
      <c r="AA18856" s="1" t="s">
        <v>16396</v>
      </c>
      <c r="AC18856" s="1">
        <v>4987623503377</v>
      </c>
      <c r="AD18856" s="1" t="s">
        <v>44141</v>
      </c>
      <c r="AF18856" s="1">
        <v>24987623111569</v>
      </c>
    </row>
    <row r="18857" spans="1:36" x14ac:dyDescent="0.45">
      <c r="A18857" s="1" t="s">
        <v>16383</v>
      </c>
      <c r="B18857" s="1" t="s">
        <v>44141</v>
      </c>
      <c r="C18857" s="1">
        <v>14987376921210</v>
      </c>
      <c r="D18857" s="1">
        <v>100</v>
      </c>
      <c r="E18857" s="1" t="s">
        <v>16553</v>
      </c>
      <c r="G18857" s="1">
        <v>100</v>
      </c>
      <c r="H18857" s="1" t="s">
        <v>16553</v>
      </c>
      <c r="I18857" s="1" t="s">
        <v>16386</v>
      </c>
      <c r="J18857" s="1" t="s">
        <v>16554</v>
      </c>
      <c r="K18857" s="1" t="s">
        <v>44140</v>
      </c>
      <c r="L18857" s="1" t="s">
        <v>17279</v>
      </c>
      <c r="M18857" s="1" t="s">
        <v>44137</v>
      </c>
      <c r="N18857" s="1" t="s">
        <v>44138</v>
      </c>
      <c r="O18857" s="1" t="s">
        <v>16392</v>
      </c>
      <c r="P18857" s="1">
        <v>20260531</v>
      </c>
      <c r="Q18857" s="1" t="s">
        <v>16635</v>
      </c>
      <c r="R18857" s="1" t="s">
        <v>17351</v>
      </c>
      <c r="U18857" s="1" t="s">
        <v>16395</v>
      </c>
      <c r="V18857" s="1">
        <v>20180305</v>
      </c>
      <c r="AA18857" s="1" t="s">
        <v>16396</v>
      </c>
      <c r="AC18857" s="1">
        <v>4987376921268</v>
      </c>
      <c r="AD18857" s="1" t="s">
        <v>44141</v>
      </c>
      <c r="AF18857" s="1">
        <v>24987376921217</v>
      </c>
    </row>
    <row r="18858" spans="1:36" x14ac:dyDescent="0.45">
      <c r="A18858" s="1" t="s">
        <v>16551</v>
      </c>
      <c r="B18858" s="1" t="s">
        <v>44142</v>
      </c>
      <c r="C18858" s="1">
        <v>14987885018630</v>
      </c>
      <c r="D18858" s="1">
        <v>100</v>
      </c>
      <c r="E18858" s="1" t="s">
        <v>16553</v>
      </c>
      <c r="G18858" s="1">
        <v>10</v>
      </c>
      <c r="H18858" s="1" t="s">
        <v>16553</v>
      </c>
      <c r="I18858" s="1" t="s">
        <v>16386</v>
      </c>
      <c r="J18858" s="1" t="s">
        <v>16554</v>
      </c>
      <c r="K18858" s="1" t="s">
        <v>44143</v>
      </c>
      <c r="L18858" s="1" t="s">
        <v>17279</v>
      </c>
      <c r="M18858" s="1" t="s">
        <v>44137</v>
      </c>
      <c r="N18858" s="1" t="s">
        <v>44138</v>
      </c>
      <c r="O18858" s="1" t="s">
        <v>16392</v>
      </c>
      <c r="P18858" s="1">
        <v>20260531</v>
      </c>
      <c r="Q18858" s="1" t="s">
        <v>17642</v>
      </c>
      <c r="R18858" s="1" t="s">
        <v>17351</v>
      </c>
      <c r="U18858" s="1" t="s">
        <v>16395</v>
      </c>
      <c r="V18858" s="1">
        <v>20180305</v>
      </c>
      <c r="AA18858" s="1" t="s">
        <v>16396</v>
      </c>
      <c r="AC18858" s="1">
        <v>4987885218637</v>
      </c>
      <c r="AD18858" s="1" t="s">
        <v>44142</v>
      </c>
      <c r="AF18858" s="1">
        <v>24987885018637</v>
      </c>
    </row>
    <row r="18859" spans="1:36" x14ac:dyDescent="0.45">
      <c r="A18859" s="1" t="s">
        <v>16551</v>
      </c>
      <c r="B18859" s="1" t="s">
        <v>44142</v>
      </c>
      <c r="C18859" s="1">
        <v>14987885018654</v>
      </c>
      <c r="D18859" s="1">
        <v>500</v>
      </c>
      <c r="E18859" s="1" t="s">
        <v>16553</v>
      </c>
      <c r="G18859" s="1">
        <v>10</v>
      </c>
      <c r="H18859" s="1" t="s">
        <v>16553</v>
      </c>
      <c r="I18859" s="1" t="s">
        <v>16386</v>
      </c>
      <c r="J18859" s="1" t="s">
        <v>16554</v>
      </c>
      <c r="K18859" s="1" t="s">
        <v>44143</v>
      </c>
      <c r="L18859" s="1" t="s">
        <v>17279</v>
      </c>
      <c r="M18859" s="1" t="s">
        <v>44137</v>
      </c>
      <c r="N18859" s="1" t="s">
        <v>44138</v>
      </c>
      <c r="O18859" s="1" t="s">
        <v>16392</v>
      </c>
      <c r="P18859" s="1">
        <v>20260531</v>
      </c>
      <c r="Q18859" s="1" t="s">
        <v>17642</v>
      </c>
      <c r="R18859" s="1" t="s">
        <v>17351</v>
      </c>
      <c r="U18859" s="1" t="s">
        <v>16395</v>
      </c>
      <c r="V18859" s="1">
        <v>20180305</v>
      </c>
      <c r="AA18859" s="1" t="s">
        <v>16396</v>
      </c>
      <c r="AC18859" s="1">
        <v>4987885218637</v>
      </c>
      <c r="AD18859" s="1" t="s">
        <v>44142</v>
      </c>
      <c r="AF18859" s="1">
        <v>24987885018651</v>
      </c>
    </row>
    <row r="18860" spans="1:36" x14ac:dyDescent="0.45">
      <c r="A18860" s="1" t="s">
        <v>16551</v>
      </c>
      <c r="B18860" s="1" t="s">
        <v>44142</v>
      </c>
      <c r="C18860" s="1">
        <v>14987828101580</v>
      </c>
      <c r="D18860" s="1">
        <v>100</v>
      </c>
      <c r="E18860" s="1" t="s">
        <v>16553</v>
      </c>
      <c r="G18860" s="1">
        <v>10</v>
      </c>
      <c r="H18860" s="1" t="s">
        <v>16553</v>
      </c>
      <c r="I18860" s="1" t="s">
        <v>16386</v>
      </c>
      <c r="J18860" s="1" t="s">
        <v>16554</v>
      </c>
      <c r="K18860" s="1" t="s">
        <v>44143</v>
      </c>
      <c r="L18860" s="1" t="s">
        <v>17279</v>
      </c>
      <c r="M18860" s="1" t="s">
        <v>44137</v>
      </c>
      <c r="N18860" s="1" t="s">
        <v>44138</v>
      </c>
      <c r="O18860" s="1" t="s">
        <v>16392</v>
      </c>
      <c r="P18860" s="1">
        <v>20260531</v>
      </c>
      <c r="Q18860" s="1" t="s">
        <v>18142</v>
      </c>
      <c r="R18860" s="1" t="s">
        <v>17351</v>
      </c>
      <c r="U18860" s="1" t="s">
        <v>16395</v>
      </c>
      <c r="V18860" s="1">
        <v>20180305</v>
      </c>
      <c r="AA18860" s="1" t="s">
        <v>16396</v>
      </c>
      <c r="AC18860" s="1">
        <v>4987828109213</v>
      </c>
      <c r="AD18860" s="1" t="s">
        <v>44142</v>
      </c>
      <c r="AJ18860" s="1">
        <v>20210531</v>
      </c>
    </row>
    <row r="18861" spans="1:36" x14ac:dyDescent="0.45">
      <c r="A18861" s="1" t="s">
        <v>16551</v>
      </c>
      <c r="B18861" s="1" t="s">
        <v>44142</v>
      </c>
      <c r="C18861" s="1">
        <v>14987828101627</v>
      </c>
      <c r="D18861" s="1">
        <v>500</v>
      </c>
      <c r="E18861" s="1" t="s">
        <v>16553</v>
      </c>
      <c r="G18861" s="1">
        <v>10</v>
      </c>
      <c r="H18861" s="1" t="s">
        <v>16553</v>
      </c>
      <c r="I18861" s="1" t="s">
        <v>16386</v>
      </c>
      <c r="J18861" s="1" t="s">
        <v>16554</v>
      </c>
      <c r="K18861" s="1" t="s">
        <v>44143</v>
      </c>
      <c r="L18861" s="1" t="s">
        <v>17279</v>
      </c>
      <c r="M18861" s="1" t="s">
        <v>44137</v>
      </c>
      <c r="N18861" s="1" t="s">
        <v>44138</v>
      </c>
      <c r="O18861" s="1" t="s">
        <v>16392</v>
      </c>
      <c r="P18861" s="1">
        <v>20260531</v>
      </c>
      <c r="Q18861" s="1" t="s">
        <v>18142</v>
      </c>
      <c r="R18861" s="1" t="s">
        <v>17351</v>
      </c>
      <c r="U18861" s="1" t="s">
        <v>16395</v>
      </c>
      <c r="V18861" s="1">
        <v>20180305</v>
      </c>
      <c r="AA18861" s="1" t="s">
        <v>16396</v>
      </c>
      <c r="AC18861" s="1">
        <v>4987828109213</v>
      </c>
      <c r="AD18861" s="1" t="s">
        <v>44142</v>
      </c>
      <c r="AJ18861" s="1">
        <v>20201031</v>
      </c>
    </row>
    <row r="18862" spans="1:36" x14ac:dyDescent="0.45">
      <c r="A18862" s="1" t="s">
        <v>16551</v>
      </c>
      <c r="B18862" s="1" t="s">
        <v>44144</v>
      </c>
      <c r="C18862" s="1">
        <v>14987885018647</v>
      </c>
      <c r="D18862" s="1">
        <v>140</v>
      </c>
      <c r="E18862" s="1" t="s">
        <v>16553</v>
      </c>
      <c r="G18862" s="1">
        <v>14</v>
      </c>
      <c r="H18862" s="1" t="s">
        <v>16553</v>
      </c>
      <c r="I18862" s="1" t="s">
        <v>16386</v>
      </c>
      <c r="J18862" s="1" t="s">
        <v>16554</v>
      </c>
      <c r="K18862" s="1" t="s">
        <v>44143</v>
      </c>
      <c r="L18862" s="1" t="s">
        <v>17279</v>
      </c>
      <c r="M18862" s="1" t="s">
        <v>44137</v>
      </c>
      <c r="N18862" s="1" t="s">
        <v>44138</v>
      </c>
      <c r="O18862" s="1" t="s">
        <v>16392</v>
      </c>
      <c r="P18862" s="1">
        <v>20260531</v>
      </c>
      <c r="Q18862" s="1" t="s">
        <v>17642</v>
      </c>
      <c r="R18862" s="1" t="s">
        <v>17351</v>
      </c>
      <c r="U18862" s="1" t="s">
        <v>16395</v>
      </c>
      <c r="V18862" s="1">
        <v>20180305</v>
      </c>
      <c r="AA18862" s="1" t="s">
        <v>16396</v>
      </c>
      <c r="AC18862" s="1">
        <v>4987885218644</v>
      </c>
      <c r="AD18862" s="1" t="s">
        <v>44144</v>
      </c>
      <c r="AF18862" s="1">
        <v>24987885018644</v>
      </c>
    </row>
    <row r="18863" spans="1:36" x14ac:dyDescent="0.45">
      <c r="A18863" s="1" t="s">
        <v>16551</v>
      </c>
      <c r="B18863" s="1" t="s">
        <v>44144</v>
      </c>
      <c r="C18863" s="1">
        <v>14987828101597</v>
      </c>
      <c r="D18863" s="1">
        <v>140</v>
      </c>
      <c r="E18863" s="1" t="s">
        <v>16553</v>
      </c>
      <c r="G18863" s="1">
        <v>14</v>
      </c>
      <c r="H18863" s="1" t="s">
        <v>16553</v>
      </c>
      <c r="I18863" s="1" t="s">
        <v>16386</v>
      </c>
      <c r="J18863" s="1" t="s">
        <v>16554</v>
      </c>
      <c r="K18863" s="1" t="s">
        <v>44143</v>
      </c>
      <c r="L18863" s="1" t="s">
        <v>17279</v>
      </c>
      <c r="M18863" s="1" t="s">
        <v>44137</v>
      </c>
      <c r="N18863" s="1" t="s">
        <v>44138</v>
      </c>
      <c r="O18863" s="1" t="s">
        <v>16392</v>
      </c>
      <c r="P18863" s="1">
        <v>20260531</v>
      </c>
      <c r="Q18863" s="1" t="s">
        <v>18142</v>
      </c>
      <c r="R18863" s="1" t="s">
        <v>17351</v>
      </c>
      <c r="U18863" s="1" t="s">
        <v>16395</v>
      </c>
      <c r="V18863" s="1">
        <v>20180305</v>
      </c>
      <c r="AA18863" s="1" t="s">
        <v>16396</v>
      </c>
      <c r="AC18863" s="1">
        <v>4987828109220</v>
      </c>
      <c r="AD18863" s="1" t="s">
        <v>44144</v>
      </c>
      <c r="AJ18863" s="1">
        <v>20210531</v>
      </c>
    </row>
    <row r="18864" spans="1:36" x14ac:dyDescent="0.45">
      <c r="A18864" s="1" t="s">
        <v>16551</v>
      </c>
      <c r="B18864" s="1" t="s">
        <v>44145</v>
      </c>
      <c r="C18864" s="1">
        <v>14987792219717</v>
      </c>
      <c r="D18864" s="1">
        <v>100</v>
      </c>
      <c r="E18864" s="1" t="s">
        <v>16553</v>
      </c>
      <c r="G18864" s="1">
        <v>10</v>
      </c>
      <c r="H18864" s="1" t="s">
        <v>16553</v>
      </c>
      <c r="I18864" s="1" t="s">
        <v>16386</v>
      </c>
      <c r="J18864" s="1" t="s">
        <v>16554</v>
      </c>
      <c r="K18864" s="1" t="s">
        <v>44146</v>
      </c>
      <c r="L18864" s="1" t="s">
        <v>17279</v>
      </c>
      <c r="M18864" s="1" t="s">
        <v>44147</v>
      </c>
      <c r="N18864" s="1" t="s">
        <v>44148</v>
      </c>
      <c r="O18864" s="1" t="s">
        <v>16392</v>
      </c>
      <c r="P18864" s="1">
        <v>20260531</v>
      </c>
      <c r="Q18864" s="1" t="s">
        <v>17145</v>
      </c>
      <c r="R18864" s="1" t="s">
        <v>17351</v>
      </c>
      <c r="U18864" s="1" t="s">
        <v>16395</v>
      </c>
      <c r="V18864" s="1">
        <v>20150618</v>
      </c>
      <c r="AA18864" s="1" t="s">
        <v>16396</v>
      </c>
      <c r="AC18864" s="1">
        <v>4987792939083</v>
      </c>
      <c r="AD18864" s="1" t="s">
        <v>44145</v>
      </c>
    </row>
    <row r="18865" spans="1:32" x14ac:dyDescent="0.45">
      <c r="A18865" s="1" t="s">
        <v>16551</v>
      </c>
      <c r="B18865" s="1" t="s">
        <v>44145</v>
      </c>
      <c r="C18865" s="1">
        <v>14987792219755</v>
      </c>
      <c r="D18865" s="1">
        <v>500</v>
      </c>
      <c r="E18865" s="1" t="s">
        <v>16553</v>
      </c>
      <c r="G18865" s="1">
        <v>10</v>
      </c>
      <c r="H18865" s="1" t="s">
        <v>16553</v>
      </c>
      <c r="I18865" s="1" t="s">
        <v>16386</v>
      </c>
      <c r="J18865" s="1" t="s">
        <v>16554</v>
      </c>
      <c r="K18865" s="1" t="s">
        <v>44146</v>
      </c>
      <c r="L18865" s="1" t="s">
        <v>17279</v>
      </c>
      <c r="M18865" s="1" t="s">
        <v>44147</v>
      </c>
      <c r="N18865" s="1" t="s">
        <v>44148</v>
      </c>
      <c r="O18865" s="1" t="s">
        <v>16392</v>
      </c>
      <c r="P18865" s="1">
        <v>20260531</v>
      </c>
      <c r="Q18865" s="1" t="s">
        <v>17145</v>
      </c>
      <c r="R18865" s="1" t="s">
        <v>17351</v>
      </c>
      <c r="U18865" s="1" t="s">
        <v>16395</v>
      </c>
      <c r="V18865" s="1">
        <v>20150618</v>
      </c>
      <c r="AA18865" s="1" t="s">
        <v>16396</v>
      </c>
      <c r="AC18865" s="1">
        <v>4987792939083</v>
      </c>
      <c r="AD18865" s="1" t="s">
        <v>44145</v>
      </c>
    </row>
    <row r="18866" spans="1:32" x14ac:dyDescent="0.45">
      <c r="A18866" s="1" t="s">
        <v>16551</v>
      </c>
      <c r="B18866" s="1" t="s">
        <v>44149</v>
      </c>
      <c r="C18866" s="1">
        <v>14987376788035</v>
      </c>
      <c r="D18866" s="1">
        <v>100</v>
      </c>
      <c r="E18866" s="1" t="s">
        <v>16553</v>
      </c>
      <c r="G18866" s="1">
        <v>10</v>
      </c>
      <c r="H18866" s="1" t="s">
        <v>16553</v>
      </c>
      <c r="I18866" s="1" t="s">
        <v>16386</v>
      </c>
      <c r="J18866" s="1" t="s">
        <v>16554</v>
      </c>
      <c r="K18866" s="1" t="s">
        <v>44150</v>
      </c>
      <c r="L18866" s="1" t="s">
        <v>17279</v>
      </c>
      <c r="M18866" s="1" t="s">
        <v>44151</v>
      </c>
      <c r="N18866" s="1" t="s">
        <v>44152</v>
      </c>
      <c r="O18866" s="1" t="s">
        <v>16392</v>
      </c>
      <c r="P18866" s="1">
        <v>20260531</v>
      </c>
      <c r="Q18866" s="1" t="s">
        <v>16635</v>
      </c>
      <c r="R18866" s="1" t="s">
        <v>17351</v>
      </c>
      <c r="U18866" s="1" t="s">
        <v>16395</v>
      </c>
      <c r="V18866" s="1">
        <v>20220817</v>
      </c>
      <c r="AA18866" s="1" t="s">
        <v>16396</v>
      </c>
      <c r="AC18866" s="1">
        <v>4987376788083</v>
      </c>
      <c r="AD18866" s="1" t="s">
        <v>44149</v>
      </c>
      <c r="AF18866" s="1">
        <v>24987376788032</v>
      </c>
    </row>
    <row r="18867" spans="1:32" x14ac:dyDescent="0.45">
      <c r="A18867" s="1" t="s">
        <v>16551</v>
      </c>
      <c r="B18867" s="1" t="s">
        <v>44149</v>
      </c>
      <c r="C18867" s="1">
        <v>14987123874271</v>
      </c>
      <c r="D18867" s="1">
        <v>100</v>
      </c>
      <c r="E18867" s="1" t="s">
        <v>16553</v>
      </c>
      <c r="G18867" s="1">
        <v>10</v>
      </c>
      <c r="H18867" s="1" t="s">
        <v>16553</v>
      </c>
      <c r="I18867" s="1" t="s">
        <v>16386</v>
      </c>
      <c r="J18867" s="1" t="s">
        <v>16554</v>
      </c>
      <c r="K18867" s="1" t="s">
        <v>44150</v>
      </c>
      <c r="L18867" s="1" t="s">
        <v>17279</v>
      </c>
      <c r="M18867" s="1" t="s">
        <v>44151</v>
      </c>
      <c r="N18867" s="1" t="s">
        <v>44152</v>
      </c>
      <c r="O18867" s="1" t="s">
        <v>16392</v>
      </c>
      <c r="P18867" s="1">
        <v>20260531</v>
      </c>
      <c r="Q18867" s="1" t="s">
        <v>16559</v>
      </c>
      <c r="R18867" s="1" t="s">
        <v>17351</v>
      </c>
      <c r="U18867" s="1" t="s">
        <v>16395</v>
      </c>
      <c r="V18867" s="1">
        <v>20220817</v>
      </c>
      <c r="AA18867" s="1" t="s">
        <v>16396</v>
      </c>
      <c r="AC18867" s="1">
        <v>4987123568753</v>
      </c>
      <c r="AD18867" s="1" t="s">
        <v>44149</v>
      </c>
      <c r="AF18867" s="1">
        <v>24987123874278</v>
      </c>
    </row>
    <row r="18868" spans="1:32" x14ac:dyDescent="0.45">
      <c r="A18868" s="1" t="s">
        <v>16551</v>
      </c>
      <c r="B18868" s="1" t="s">
        <v>44153</v>
      </c>
      <c r="C18868" s="1">
        <v>14987124049913</v>
      </c>
      <c r="D18868" s="1">
        <v>100</v>
      </c>
      <c r="E18868" s="1" t="s">
        <v>16553</v>
      </c>
      <c r="G18868" s="1">
        <v>10</v>
      </c>
      <c r="H18868" s="1" t="s">
        <v>16553</v>
      </c>
      <c r="I18868" s="1" t="s">
        <v>16386</v>
      </c>
      <c r="J18868" s="1" t="s">
        <v>16554</v>
      </c>
      <c r="K18868" s="1" t="s">
        <v>44154</v>
      </c>
      <c r="L18868" s="1" t="s">
        <v>17279</v>
      </c>
      <c r="M18868" s="1" t="s">
        <v>44137</v>
      </c>
      <c r="N18868" s="1" t="s">
        <v>44138</v>
      </c>
      <c r="O18868" s="1" t="s">
        <v>16392</v>
      </c>
      <c r="P18868" s="1">
        <v>20260531</v>
      </c>
      <c r="Q18868" s="1" t="s">
        <v>16720</v>
      </c>
      <c r="R18868" s="1" t="s">
        <v>17351</v>
      </c>
      <c r="U18868" s="1" t="s">
        <v>16395</v>
      </c>
      <c r="V18868" s="1">
        <v>20200305</v>
      </c>
      <c r="AA18868" s="1" t="s">
        <v>16396</v>
      </c>
      <c r="AC18868" s="1">
        <v>4987124925814</v>
      </c>
      <c r="AD18868" s="1" t="s">
        <v>44153</v>
      </c>
      <c r="AF18868" s="1">
        <v>24987124049910</v>
      </c>
    </row>
    <row r="18869" spans="1:32" x14ac:dyDescent="0.45">
      <c r="A18869" s="1" t="s">
        <v>16551</v>
      </c>
      <c r="B18869" s="1" t="s">
        <v>44153</v>
      </c>
      <c r="C18869" s="1">
        <v>14987124049920</v>
      </c>
      <c r="D18869" s="1">
        <v>500</v>
      </c>
      <c r="E18869" s="1" t="s">
        <v>16553</v>
      </c>
      <c r="G18869" s="1">
        <v>10</v>
      </c>
      <c r="H18869" s="1" t="s">
        <v>16553</v>
      </c>
      <c r="I18869" s="1" t="s">
        <v>16386</v>
      </c>
      <c r="J18869" s="1" t="s">
        <v>16554</v>
      </c>
      <c r="K18869" s="1" t="s">
        <v>44154</v>
      </c>
      <c r="L18869" s="1" t="s">
        <v>17279</v>
      </c>
      <c r="M18869" s="1" t="s">
        <v>44137</v>
      </c>
      <c r="N18869" s="1" t="s">
        <v>44138</v>
      </c>
      <c r="O18869" s="1" t="s">
        <v>16392</v>
      </c>
      <c r="P18869" s="1">
        <v>20260531</v>
      </c>
      <c r="Q18869" s="1" t="s">
        <v>16720</v>
      </c>
      <c r="R18869" s="1" t="s">
        <v>17351</v>
      </c>
      <c r="U18869" s="1" t="s">
        <v>16395</v>
      </c>
      <c r="V18869" s="1">
        <v>20200305</v>
      </c>
      <c r="AA18869" s="1" t="s">
        <v>16396</v>
      </c>
      <c r="AC18869" s="1">
        <v>4987124925814</v>
      </c>
      <c r="AD18869" s="1" t="s">
        <v>44153</v>
      </c>
      <c r="AF18869" s="1">
        <v>24987124049927</v>
      </c>
    </row>
    <row r="18870" spans="1:32" x14ac:dyDescent="0.45">
      <c r="A18870" s="1" t="s">
        <v>16551</v>
      </c>
      <c r="B18870" s="1" t="s">
        <v>44155</v>
      </c>
      <c r="C18870" s="1">
        <v>14987124049944</v>
      </c>
      <c r="D18870" s="1">
        <v>140</v>
      </c>
      <c r="E18870" s="1" t="s">
        <v>16553</v>
      </c>
      <c r="G18870" s="1">
        <v>14</v>
      </c>
      <c r="H18870" s="1" t="s">
        <v>16553</v>
      </c>
      <c r="I18870" s="1" t="s">
        <v>16386</v>
      </c>
      <c r="J18870" s="1" t="s">
        <v>16554</v>
      </c>
      <c r="K18870" s="1" t="s">
        <v>44154</v>
      </c>
      <c r="L18870" s="1" t="s">
        <v>17279</v>
      </c>
      <c r="M18870" s="1" t="s">
        <v>44137</v>
      </c>
      <c r="N18870" s="1" t="s">
        <v>44138</v>
      </c>
      <c r="O18870" s="1" t="s">
        <v>16392</v>
      </c>
      <c r="P18870" s="1">
        <v>20260531</v>
      </c>
      <c r="Q18870" s="1" t="s">
        <v>16720</v>
      </c>
      <c r="R18870" s="1" t="s">
        <v>17351</v>
      </c>
      <c r="U18870" s="1" t="s">
        <v>16395</v>
      </c>
      <c r="V18870" s="1">
        <v>20200305</v>
      </c>
      <c r="AA18870" s="1" t="s">
        <v>16396</v>
      </c>
      <c r="AC18870" s="1">
        <v>4987124925821</v>
      </c>
      <c r="AD18870" s="1" t="s">
        <v>44155</v>
      </c>
      <c r="AF18870" s="1">
        <v>24987124049941</v>
      </c>
    </row>
    <row r="18871" spans="1:32" x14ac:dyDescent="0.45">
      <c r="A18871" s="1" t="s">
        <v>16383</v>
      </c>
      <c r="B18871" s="1" t="s">
        <v>44156</v>
      </c>
      <c r="C18871" s="1">
        <v>14987124049968</v>
      </c>
      <c r="D18871" s="1">
        <v>500</v>
      </c>
      <c r="E18871" s="1" t="s">
        <v>16553</v>
      </c>
      <c r="G18871" s="1">
        <v>500</v>
      </c>
      <c r="H18871" s="1" t="s">
        <v>16553</v>
      </c>
      <c r="I18871" s="1" t="s">
        <v>16386</v>
      </c>
      <c r="J18871" s="1" t="s">
        <v>16554</v>
      </c>
      <c r="K18871" s="1" t="s">
        <v>44154</v>
      </c>
      <c r="L18871" s="1" t="s">
        <v>17279</v>
      </c>
      <c r="M18871" s="1" t="s">
        <v>44137</v>
      </c>
      <c r="N18871" s="1" t="s">
        <v>44138</v>
      </c>
      <c r="O18871" s="1" t="s">
        <v>16392</v>
      </c>
      <c r="P18871" s="1">
        <v>20260531</v>
      </c>
      <c r="Q18871" s="1" t="s">
        <v>16720</v>
      </c>
      <c r="R18871" s="1" t="s">
        <v>17351</v>
      </c>
      <c r="U18871" s="1" t="s">
        <v>16395</v>
      </c>
      <c r="V18871" s="1">
        <v>20200305</v>
      </c>
      <c r="AA18871" s="1" t="s">
        <v>16396</v>
      </c>
      <c r="AC18871" s="1">
        <v>4987124925852</v>
      </c>
      <c r="AD18871" s="1" t="s">
        <v>44156</v>
      </c>
      <c r="AF18871" s="1">
        <v>24987124049965</v>
      </c>
    </row>
    <row r="18872" spans="1:32" x14ac:dyDescent="0.45">
      <c r="A18872" s="1" t="s">
        <v>16551</v>
      </c>
      <c r="B18872" s="1" t="s">
        <v>44157</v>
      </c>
      <c r="C18872" s="1">
        <v>14987476169604</v>
      </c>
      <c r="D18872" s="1">
        <v>100</v>
      </c>
      <c r="E18872" s="1" t="s">
        <v>16553</v>
      </c>
      <c r="G18872" s="1">
        <v>10</v>
      </c>
      <c r="H18872" s="1" t="s">
        <v>16553</v>
      </c>
      <c r="I18872" s="1" t="s">
        <v>16386</v>
      </c>
      <c r="J18872" s="1" t="s">
        <v>16554</v>
      </c>
      <c r="K18872" s="1" t="s">
        <v>44158</v>
      </c>
      <c r="L18872" s="1" t="s">
        <v>17279</v>
      </c>
      <c r="M18872" s="1" t="s">
        <v>44137</v>
      </c>
      <c r="N18872" s="1" t="s">
        <v>44138</v>
      </c>
      <c r="O18872" s="1" t="s">
        <v>16392</v>
      </c>
      <c r="P18872" s="1">
        <v>20260531</v>
      </c>
      <c r="Q18872" s="1" t="s">
        <v>18159</v>
      </c>
      <c r="R18872" s="1" t="s">
        <v>17351</v>
      </c>
      <c r="U18872" s="1" t="s">
        <v>16395</v>
      </c>
      <c r="V18872" s="1">
        <v>20190819</v>
      </c>
      <c r="AA18872" s="1" t="s">
        <v>16396</v>
      </c>
      <c r="AC18872" s="1">
        <v>4987476249309</v>
      </c>
      <c r="AD18872" s="1" t="s">
        <v>44157</v>
      </c>
      <c r="AF18872" s="1">
        <v>24987476169601</v>
      </c>
    </row>
    <row r="18873" spans="1:32" x14ac:dyDescent="0.45">
      <c r="A18873" s="1" t="s">
        <v>16551</v>
      </c>
      <c r="B18873" s="1" t="s">
        <v>44157</v>
      </c>
      <c r="C18873" s="1">
        <v>14987476169611</v>
      </c>
      <c r="D18873" s="1">
        <v>500</v>
      </c>
      <c r="E18873" s="1" t="s">
        <v>16553</v>
      </c>
      <c r="G18873" s="1">
        <v>10</v>
      </c>
      <c r="H18873" s="1" t="s">
        <v>16553</v>
      </c>
      <c r="I18873" s="1" t="s">
        <v>16386</v>
      </c>
      <c r="J18873" s="1" t="s">
        <v>16554</v>
      </c>
      <c r="K18873" s="1" t="s">
        <v>44158</v>
      </c>
      <c r="L18873" s="1" t="s">
        <v>17279</v>
      </c>
      <c r="M18873" s="1" t="s">
        <v>44137</v>
      </c>
      <c r="N18873" s="1" t="s">
        <v>44138</v>
      </c>
      <c r="O18873" s="1" t="s">
        <v>16392</v>
      </c>
      <c r="P18873" s="1">
        <v>20260531</v>
      </c>
      <c r="Q18873" s="1" t="s">
        <v>18159</v>
      </c>
      <c r="R18873" s="1" t="s">
        <v>17351</v>
      </c>
      <c r="U18873" s="1" t="s">
        <v>16395</v>
      </c>
      <c r="V18873" s="1">
        <v>20190819</v>
      </c>
      <c r="AA18873" s="1" t="s">
        <v>16396</v>
      </c>
      <c r="AC18873" s="1">
        <v>4987476249309</v>
      </c>
      <c r="AD18873" s="1" t="s">
        <v>44157</v>
      </c>
      <c r="AF18873" s="1">
        <v>24987476169618</v>
      </c>
    </row>
    <row r="18874" spans="1:32" x14ac:dyDescent="0.45">
      <c r="A18874" s="1" t="s">
        <v>16551</v>
      </c>
      <c r="B18874" s="1" t="s">
        <v>44159</v>
      </c>
      <c r="C18874" s="1">
        <v>14987123158692</v>
      </c>
      <c r="D18874" s="1">
        <v>100</v>
      </c>
      <c r="E18874" s="1" t="s">
        <v>16553</v>
      </c>
      <c r="G18874" s="1">
        <v>10</v>
      </c>
      <c r="H18874" s="1" t="s">
        <v>16553</v>
      </c>
      <c r="I18874" s="1" t="s">
        <v>16386</v>
      </c>
      <c r="J18874" s="1" t="s">
        <v>16554</v>
      </c>
      <c r="K18874" s="1" t="s">
        <v>44160</v>
      </c>
      <c r="L18874" s="1" t="s">
        <v>17279</v>
      </c>
      <c r="M18874" s="1" t="s">
        <v>44137</v>
      </c>
      <c r="N18874" s="1" t="s">
        <v>44138</v>
      </c>
      <c r="O18874" s="1" t="s">
        <v>16392</v>
      </c>
      <c r="P18874" s="1">
        <v>20260531</v>
      </c>
      <c r="Q18874" s="1" t="s">
        <v>16559</v>
      </c>
      <c r="R18874" s="1" t="s">
        <v>17351</v>
      </c>
      <c r="U18874" s="1" t="s">
        <v>16395</v>
      </c>
      <c r="V18874" s="1">
        <v>20200305</v>
      </c>
      <c r="AA18874" s="1" t="s">
        <v>16396</v>
      </c>
      <c r="AC18874" s="1">
        <v>4987123512343</v>
      </c>
      <c r="AD18874" s="1" t="s">
        <v>44159</v>
      </c>
    </row>
    <row r="18875" spans="1:32" x14ac:dyDescent="0.45">
      <c r="A18875" s="1" t="s">
        <v>16551</v>
      </c>
      <c r="B18875" s="1" t="s">
        <v>44159</v>
      </c>
      <c r="C18875" s="1">
        <v>14987123158746</v>
      </c>
      <c r="D18875" s="1">
        <v>500</v>
      </c>
      <c r="E18875" s="1" t="s">
        <v>16553</v>
      </c>
      <c r="G18875" s="1">
        <v>10</v>
      </c>
      <c r="H18875" s="1" t="s">
        <v>16553</v>
      </c>
      <c r="I18875" s="1" t="s">
        <v>16386</v>
      </c>
      <c r="J18875" s="1" t="s">
        <v>16554</v>
      </c>
      <c r="K18875" s="1" t="s">
        <v>44160</v>
      </c>
      <c r="L18875" s="1" t="s">
        <v>17279</v>
      </c>
      <c r="M18875" s="1" t="s">
        <v>44137</v>
      </c>
      <c r="N18875" s="1" t="s">
        <v>44138</v>
      </c>
      <c r="O18875" s="1" t="s">
        <v>16392</v>
      </c>
      <c r="P18875" s="1">
        <v>20260531</v>
      </c>
      <c r="Q18875" s="1" t="s">
        <v>16559</v>
      </c>
      <c r="R18875" s="1" t="s">
        <v>17351</v>
      </c>
      <c r="U18875" s="1" t="s">
        <v>16395</v>
      </c>
      <c r="V18875" s="1">
        <v>20200305</v>
      </c>
      <c r="AA18875" s="1" t="s">
        <v>16396</v>
      </c>
      <c r="AC18875" s="1">
        <v>4987123512343</v>
      </c>
      <c r="AD18875" s="1" t="s">
        <v>44159</v>
      </c>
    </row>
    <row r="18876" spans="1:32" x14ac:dyDescent="0.45">
      <c r="A18876" s="1" t="s">
        <v>16551</v>
      </c>
      <c r="B18876" s="1" t="s">
        <v>44161</v>
      </c>
      <c r="C18876" s="1">
        <v>14987123158715</v>
      </c>
      <c r="D18876" s="1">
        <v>140</v>
      </c>
      <c r="E18876" s="1" t="s">
        <v>16553</v>
      </c>
      <c r="G18876" s="1">
        <v>14</v>
      </c>
      <c r="H18876" s="1" t="s">
        <v>16553</v>
      </c>
      <c r="I18876" s="1" t="s">
        <v>16386</v>
      </c>
      <c r="J18876" s="1" t="s">
        <v>16554</v>
      </c>
      <c r="K18876" s="1" t="s">
        <v>44160</v>
      </c>
      <c r="L18876" s="1" t="s">
        <v>17279</v>
      </c>
      <c r="M18876" s="1" t="s">
        <v>44137</v>
      </c>
      <c r="N18876" s="1" t="s">
        <v>44138</v>
      </c>
      <c r="O18876" s="1" t="s">
        <v>16392</v>
      </c>
      <c r="P18876" s="1">
        <v>20260531</v>
      </c>
      <c r="Q18876" s="1" t="s">
        <v>16559</v>
      </c>
      <c r="R18876" s="1" t="s">
        <v>17351</v>
      </c>
      <c r="U18876" s="1" t="s">
        <v>16395</v>
      </c>
      <c r="V18876" s="1">
        <v>20200305</v>
      </c>
      <c r="AA18876" s="1" t="s">
        <v>16396</v>
      </c>
      <c r="AC18876" s="1">
        <v>4987123512350</v>
      </c>
      <c r="AD18876" s="1" t="s">
        <v>44161</v>
      </c>
    </row>
    <row r="18877" spans="1:32" x14ac:dyDescent="0.45">
      <c r="A18877" s="1" t="s">
        <v>16383</v>
      </c>
      <c r="B18877" s="1" t="s">
        <v>44162</v>
      </c>
      <c r="C18877" s="1">
        <v>14987123158708</v>
      </c>
      <c r="D18877" s="1">
        <v>100</v>
      </c>
      <c r="E18877" s="1" t="s">
        <v>16553</v>
      </c>
      <c r="G18877" s="1">
        <v>100</v>
      </c>
      <c r="H18877" s="1" t="s">
        <v>16553</v>
      </c>
      <c r="I18877" s="1" t="s">
        <v>16386</v>
      </c>
      <c r="J18877" s="1" t="s">
        <v>16554</v>
      </c>
      <c r="K18877" s="1" t="s">
        <v>44160</v>
      </c>
      <c r="L18877" s="1" t="s">
        <v>17279</v>
      </c>
      <c r="M18877" s="1" t="s">
        <v>44137</v>
      </c>
      <c r="N18877" s="1" t="s">
        <v>44138</v>
      </c>
      <c r="O18877" s="1" t="s">
        <v>16392</v>
      </c>
      <c r="P18877" s="1">
        <v>20260531</v>
      </c>
      <c r="Q18877" s="1" t="s">
        <v>16559</v>
      </c>
      <c r="R18877" s="1" t="s">
        <v>17351</v>
      </c>
      <c r="U18877" s="1" t="s">
        <v>16395</v>
      </c>
      <c r="V18877" s="1">
        <v>20200305</v>
      </c>
      <c r="AA18877" s="1" t="s">
        <v>16396</v>
      </c>
      <c r="AC18877" s="1">
        <v>4987123512367</v>
      </c>
      <c r="AD18877" s="1" t="s">
        <v>44162</v>
      </c>
    </row>
    <row r="18878" spans="1:32" x14ac:dyDescent="0.45">
      <c r="A18878" s="1" t="s">
        <v>16551</v>
      </c>
      <c r="B18878" s="1" t="s">
        <v>44163</v>
      </c>
      <c r="C18878" s="1">
        <v>14987171224103</v>
      </c>
      <c r="D18878" s="1">
        <v>100</v>
      </c>
      <c r="E18878" s="1" t="s">
        <v>16553</v>
      </c>
      <c r="G18878" s="1">
        <v>10</v>
      </c>
      <c r="H18878" s="1" t="s">
        <v>16553</v>
      </c>
      <c r="I18878" s="1" t="s">
        <v>16386</v>
      </c>
      <c r="J18878" s="1" t="s">
        <v>16554</v>
      </c>
      <c r="K18878" s="1" t="s">
        <v>44164</v>
      </c>
      <c r="L18878" s="1" t="s">
        <v>17279</v>
      </c>
      <c r="M18878" s="1" t="s">
        <v>44165</v>
      </c>
      <c r="N18878" s="1" t="s">
        <v>44166</v>
      </c>
      <c r="O18878" s="1" t="s">
        <v>16392</v>
      </c>
      <c r="P18878" s="1">
        <v>20260531</v>
      </c>
      <c r="Q18878" s="1" t="s">
        <v>17433</v>
      </c>
      <c r="R18878" s="1" t="s">
        <v>17351</v>
      </c>
      <c r="U18878" s="1" t="s">
        <v>16395</v>
      </c>
      <c r="V18878" s="1">
        <v>20150618</v>
      </c>
      <c r="AA18878" s="1" t="s">
        <v>16396</v>
      </c>
      <c r="AC18878" s="1">
        <v>4987171224007</v>
      </c>
      <c r="AD18878" s="1" t="s">
        <v>44163</v>
      </c>
    </row>
    <row r="18879" spans="1:32" x14ac:dyDescent="0.45">
      <c r="A18879" s="1" t="s">
        <v>16551</v>
      </c>
      <c r="B18879" s="1" t="s">
        <v>44163</v>
      </c>
      <c r="C18879" s="1">
        <v>14987440429017</v>
      </c>
      <c r="D18879" s="1">
        <v>100</v>
      </c>
      <c r="E18879" s="1" t="s">
        <v>16553</v>
      </c>
      <c r="G18879" s="1">
        <v>10</v>
      </c>
      <c r="H18879" s="1" t="s">
        <v>16553</v>
      </c>
      <c r="I18879" s="1" t="s">
        <v>16386</v>
      </c>
      <c r="J18879" s="1" t="s">
        <v>16554</v>
      </c>
      <c r="K18879" s="1" t="s">
        <v>44164</v>
      </c>
      <c r="L18879" s="1" t="s">
        <v>17279</v>
      </c>
      <c r="M18879" s="1" t="s">
        <v>44165</v>
      </c>
      <c r="N18879" s="1" t="s">
        <v>44166</v>
      </c>
      <c r="O18879" s="1" t="s">
        <v>16392</v>
      </c>
      <c r="P18879" s="1">
        <v>20260531</v>
      </c>
      <c r="Q18879" s="1" t="s">
        <v>17477</v>
      </c>
      <c r="R18879" s="1" t="s">
        <v>17351</v>
      </c>
      <c r="U18879" s="1" t="s">
        <v>16395</v>
      </c>
      <c r="V18879" s="1">
        <v>20150618</v>
      </c>
      <c r="AA18879" s="1" t="s">
        <v>16396</v>
      </c>
      <c r="AC18879" s="1">
        <v>4987171224007</v>
      </c>
      <c r="AD18879" s="1" t="s">
        <v>44163</v>
      </c>
      <c r="AF18879" s="1">
        <v>24987440429014</v>
      </c>
    </row>
    <row r="18880" spans="1:32" x14ac:dyDescent="0.45">
      <c r="A18880" s="1" t="s">
        <v>16551</v>
      </c>
      <c r="B18880" s="1" t="s">
        <v>44167</v>
      </c>
      <c r="C18880" s="1">
        <v>14987171224141</v>
      </c>
      <c r="D18880" s="1">
        <v>140</v>
      </c>
      <c r="E18880" s="1" t="s">
        <v>16553</v>
      </c>
      <c r="G18880" s="1">
        <v>14</v>
      </c>
      <c r="H18880" s="1" t="s">
        <v>16553</v>
      </c>
      <c r="I18880" s="1" t="s">
        <v>16386</v>
      </c>
      <c r="J18880" s="1" t="s">
        <v>16554</v>
      </c>
      <c r="K18880" s="1" t="s">
        <v>44164</v>
      </c>
      <c r="L18880" s="1" t="s">
        <v>17279</v>
      </c>
      <c r="M18880" s="1" t="s">
        <v>44165</v>
      </c>
      <c r="N18880" s="1" t="s">
        <v>44166</v>
      </c>
      <c r="O18880" s="1" t="s">
        <v>16392</v>
      </c>
      <c r="P18880" s="1">
        <v>20260531</v>
      </c>
      <c r="Q18880" s="1" t="s">
        <v>17433</v>
      </c>
      <c r="R18880" s="1" t="s">
        <v>17351</v>
      </c>
      <c r="U18880" s="1" t="s">
        <v>16395</v>
      </c>
      <c r="V18880" s="1">
        <v>20150618</v>
      </c>
      <c r="AA18880" s="1" t="s">
        <v>16396</v>
      </c>
      <c r="AC18880" s="1">
        <v>4987171224014</v>
      </c>
      <c r="AD18880" s="1" t="s">
        <v>44167</v>
      </c>
    </row>
    <row r="18881" spans="1:37" x14ac:dyDescent="0.45">
      <c r="A18881" s="1" t="s">
        <v>16551</v>
      </c>
      <c r="B18881" s="1" t="s">
        <v>44167</v>
      </c>
      <c r="C18881" s="1">
        <v>14987440429024</v>
      </c>
      <c r="D18881" s="1">
        <v>140</v>
      </c>
      <c r="E18881" s="1" t="s">
        <v>16553</v>
      </c>
      <c r="G18881" s="1">
        <v>14</v>
      </c>
      <c r="H18881" s="1" t="s">
        <v>16553</v>
      </c>
      <c r="I18881" s="1" t="s">
        <v>16386</v>
      </c>
      <c r="J18881" s="1" t="s">
        <v>16554</v>
      </c>
      <c r="K18881" s="1" t="s">
        <v>44164</v>
      </c>
      <c r="L18881" s="1" t="s">
        <v>17279</v>
      </c>
      <c r="M18881" s="1" t="s">
        <v>44165</v>
      </c>
      <c r="N18881" s="1" t="s">
        <v>44166</v>
      </c>
      <c r="O18881" s="1" t="s">
        <v>16392</v>
      </c>
      <c r="P18881" s="1">
        <v>20260531</v>
      </c>
      <c r="Q18881" s="1" t="s">
        <v>17477</v>
      </c>
      <c r="R18881" s="1" t="s">
        <v>17351</v>
      </c>
      <c r="U18881" s="1" t="s">
        <v>16395</v>
      </c>
      <c r="V18881" s="1">
        <v>20150618</v>
      </c>
      <c r="AA18881" s="1" t="s">
        <v>16396</v>
      </c>
      <c r="AC18881" s="1">
        <v>4987171224014</v>
      </c>
      <c r="AD18881" s="1" t="s">
        <v>44167</v>
      </c>
      <c r="AJ18881" s="1">
        <v>20170930</v>
      </c>
    </row>
    <row r="18882" spans="1:37" x14ac:dyDescent="0.45">
      <c r="A18882" s="1" t="s">
        <v>16551</v>
      </c>
      <c r="B18882" s="1" t="s">
        <v>44168</v>
      </c>
      <c r="C18882" s="1">
        <v>14987080542114</v>
      </c>
      <c r="D18882" s="1">
        <v>100</v>
      </c>
      <c r="E18882" s="1" t="s">
        <v>16553</v>
      </c>
      <c r="G18882" s="1">
        <v>10</v>
      </c>
      <c r="H18882" s="1" t="s">
        <v>16553</v>
      </c>
      <c r="I18882" s="1" t="s">
        <v>16386</v>
      </c>
      <c r="J18882" s="1" t="s">
        <v>16554</v>
      </c>
      <c r="K18882" s="1" t="s">
        <v>44169</v>
      </c>
      <c r="L18882" s="1" t="s">
        <v>17279</v>
      </c>
      <c r="M18882" s="1" t="s">
        <v>44137</v>
      </c>
      <c r="N18882" s="1" t="s">
        <v>44138</v>
      </c>
      <c r="O18882" s="1" t="s">
        <v>16392</v>
      </c>
      <c r="P18882" s="1">
        <v>20260531</v>
      </c>
      <c r="Q18882" s="1" t="s">
        <v>16849</v>
      </c>
      <c r="R18882" s="1" t="s">
        <v>17351</v>
      </c>
      <c r="U18882" s="1" t="s">
        <v>16395</v>
      </c>
      <c r="V18882" s="1">
        <v>20190819</v>
      </c>
      <c r="AA18882" s="1" t="s">
        <v>16396</v>
      </c>
      <c r="AC18882" s="1">
        <v>4987080904601</v>
      </c>
      <c r="AD18882" s="1" t="s">
        <v>44168</v>
      </c>
      <c r="AF18882" s="1">
        <v>24987080542111</v>
      </c>
    </row>
    <row r="18883" spans="1:37" x14ac:dyDescent="0.45">
      <c r="A18883" s="1" t="s">
        <v>16551</v>
      </c>
      <c r="B18883" s="1" t="s">
        <v>44168</v>
      </c>
      <c r="C18883" s="1">
        <v>14987080542121</v>
      </c>
      <c r="D18883" s="1">
        <v>500</v>
      </c>
      <c r="E18883" s="1" t="s">
        <v>16553</v>
      </c>
      <c r="G18883" s="1">
        <v>10</v>
      </c>
      <c r="H18883" s="1" t="s">
        <v>16553</v>
      </c>
      <c r="I18883" s="1" t="s">
        <v>16386</v>
      </c>
      <c r="J18883" s="1" t="s">
        <v>16554</v>
      </c>
      <c r="K18883" s="1" t="s">
        <v>44169</v>
      </c>
      <c r="L18883" s="1" t="s">
        <v>17279</v>
      </c>
      <c r="M18883" s="1" t="s">
        <v>44137</v>
      </c>
      <c r="N18883" s="1" t="s">
        <v>44138</v>
      </c>
      <c r="O18883" s="1" t="s">
        <v>16392</v>
      </c>
      <c r="P18883" s="1">
        <v>20260531</v>
      </c>
      <c r="Q18883" s="1" t="s">
        <v>16849</v>
      </c>
      <c r="R18883" s="1" t="s">
        <v>17351</v>
      </c>
      <c r="U18883" s="1" t="s">
        <v>16395</v>
      </c>
      <c r="V18883" s="1">
        <v>20190819</v>
      </c>
      <c r="AA18883" s="1" t="s">
        <v>16396</v>
      </c>
      <c r="AC18883" s="1">
        <v>4987080904601</v>
      </c>
      <c r="AD18883" s="1" t="s">
        <v>44168</v>
      </c>
      <c r="AF18883" s="1">
        <v>24987080542128</v>
      </c>
      <c r="AJ18883" s="1">
        <v>20230531</v>
      </c>
    </row>
    <row r="18884" spans="1:37" x14ac:dyDescent="0.45">
      <c r="A18884" s="1" t="s">
        <v>16551</v>
      </c>
      <c r="B18884" s="1" t="s">
        <v>44170</v>
      </c>
      <c r="C18884" s="1">
        <v>14987080542176</v>
      </c>
      <c r="D18884" s="1">
        <v>140</v>
      </c>
      <c r="E18884" s="1" t="s">
        <v>16553</v>
      </c>
      <c r="G18884" s="1">
        <v>14</v>
      </c>
      <c r="H18884" s="1" t="s">
        <v>16553</v>
      </c>
      <c r="I18884" s="1" t="s">
        <v>16386</v>
      </c>
      <c r="J18884" s="1" t="s">
        <v>16554</v>
      </c>
      <c r="K18884" s="1" t="s">
        <v>44169</v>
      </c>
      <c r="L18884" s="1" t="s">
        <v>17279</v>
      </c>
      <c r="M18884" s="1" t="s">
        <v>44137</v>
      </c>
      <c r="N18884" s="1" t="s">
        <v>44138</v>
      </c>
      <c r="O18884" s="1" t="s">
        <v>16392</v>
      </c>
      <c r="P18884" s="1">
        <v>20260531</v>
      </c>
      <c r="Q18884" s="1" t="s">
        <v>16849</v>
      </c>
      <c r="R18884" s="1" t="s">
        <v>17351</v>
      </c>
      <c r="U18884" s="1" t="s">
        <v>16395</v>
      </c>
      <c r="V18884" s="1">
        <v>20190819</v>
      </c>
      <c r="AA18884" s="1" t="s">
        <v>16396</v>
      </c>
      <c r="AC18884" s="1">
        <v>4987080904618</v>
      </c>
      <c r="AD18884" s="1" t="s">
        <v>44170</v>
      </c>
      <c r="AF18884" s="1">
        <v>24987080542173</v>
      </c>
      <c r="AJ18884" s="1">
        <v>20230531</v>
      </c>
    </row>
    <row r="18885" spans="1:37" x14ac:dyDescent="0.45">
      <c r="A18885" s="1" t="s">
        <v>16383</v>
      </c>
      <c r="B18885" s="1" t="s">
        <v>44171</v>
      </c>
      <c r="C18885" s="1">
        <v>14987080542145</v>
      </c>
      <c r="D18885" s="1">
        <v>100</v>
      </c>
      <c r="E18885" s="1" t="s">
        <v>16553</v>
      </c>
      <c r="G18885" s="1">
        <v>100</v>
      </c>
      <c r="H18885" s="1" t="s">
        <v>16553</v>
      </c>
      <c r="I18885" s="1" t="s">
        <v>16386</v>
      </c>
      <c r="J18885" s="1" t="s">
        <v>16554</v>
      </c>
      <c r="K18885" s="1" t="s">
        <v>44169</v>
      </c>
      <c r="L18885" s="1" t="s">
        <v>17279</v>
      </c>
      <c r="M18885" s="1" t="s">
        <v>44137</v>
      </c>
      <c r="N18885" s="1" t="s">
        <v>44138</v>
      </c>
      <c r="O18885" s="1" t="s">
        <v>16392</v>
      </c>
      <c r="P18885" s="1">
        <v>20260531</v>
      </c>
      <c r="Q18885" s="1" t="s">
        <v>16849</v>
      </c>
      <c r="R18885" s="1" t="s">
        <v>17351</v>
      </c>
      <c r="U18885" s="1" t="s">
        <v>16395</v>
      </c>
      <c r="V18885" s="1">
        <v>20190819</v>
      </c>
      <c r="AA18885" s="1" t="s">
        <v>16396</v>
      </c>
      <c r="AC18885" s="1">
        <v>4987080904625</v>
      </c>
      <c r="AD18885" s="1" t="s">
        <v>44171</v>
      </c>
      <c r="AF18885" s="1">
        <v>24987080542142</v>
      </c>
      <c r="AJ18885" s="1">
        <v>20190531</v>
      </c>
    </row>
    <row r="18886" spans="1:37" x14ac:dyDescent="0.45">
      <c r="A18886" s="1" t="s">
        <v>16551</v>
      </c>
      <c r="B18886" s="1" t="s">
        <v>44172</v>
      </c>
      <c r="C18886" s="1">
        <v>14987120260602</v>
      </c>
      <c r="D18886" s="1">
        <v>100</v>
      </c>
      <c r="E18886" s="1" t="s">
        <v>16553</v>
      </c>
      <c r="G18886" s="1">
        <v>10</v>
      </c>
      <c r="H18886" s="1" t="s">
        <v>16553</v>
      </c>
      <c r="I18886" s="1" t="s">
        <v>16386</v>
      </c>
      <c r="J18886" s="1" t="s">
        <v>16554</v>
      </c>
      <c r="K18886" s="1" t="s">
        <v>44173</v>
      </c>
      <c r="L18886" s="1" t="s">
        <v>17279</v>
      </c>
      <c r="M18886" s="1" t="s">
        <v>44137</v>
      </c>
      <c r="N18886" s="1" t="s">
        <v>44138</v>
      </c>
      <c r="O18886" s="1" t="s">
        <v>16392</v>
      </c>
      <c r="P18886" s="1">
        <v>20260531</v>
      </c>
      <c r="Q18886" s="1" t="s">
        <v>17424</v>
      </c>
      <c r="R18886" s="1" t="s">
        <v>17351</v>
      </c>
      <c r="U18886" s="1" t="s">
        <v>16395</v>
      </c>
      <c r="V18886" s="1">
        <v>20200305</v>
      </c>
      <c r="AA18886" s="1" t="s">
        <v>16396</v>
      </c>
      <c r="AC18886" s="1">
        <v>4987120260636</v>
      </c>
      <c r="AD18886" s="1" t="s">
        <v>44172</v>
      </c>
      <c r="AF18886" s="1">
        <v>24987120260609</v>
      </c>
    </row>
    <row r="18887" spans="1:37" x14ac:dyDescent="0.45">
      <c r="A18887" s="1" t="s">
        <v>16551</v>
      </c>
      <c r="B18887" s="1" t="s">
        <v>44174</v>
      </c>
      <c r="C18887" s="1">
        <v>14987120260619</v>
      </c>
      <c r="D18887" s="1">
        <v>140</v>
      </c>
      <c r="E18887" s="1" t="s">
        <v>16553</v>
      </c>
      <c r="G18887" s="1">
        <v>14</v>
      </c>
      <c r="H18887" s="1" t="s">
        <v>16553</v>
      </c>
      <c r="I18887" s="1" t="s">
        <v>16386</v>
      </c>
      <c r="J18887" s="1" t="s">
        <v>16554</v>
      </c>
      <c r="K18887" s="1" t="s">
        <v>44173</v>
      </c>
      <c r="L18887" s="1" t="s">
        <v>17279</v>
      </c>
      <c r="M18887" s="1" t="s">
        <v>44137</v>
      </c>
      <c r="N18887" s="1" t="s">
        <v>44138</v>
      </c>
      <c r="O18887" s="1" t="s">
        <v>16392</v>
      </c>
      <c r="P18887" s="1">
        <v>20260531</v>
      </c>
      <c r="Q18887" s="1" t="s">
        <v>17424</v>
      </c>
      <c r="R18887" s="1" t="s">
        <v>17351</v>
      </c>
      <c r="U18887" s="1" t="s">
        <v>16395</v>
      </c>
      <c r="V18887" s="1">
        <v>20200305</v>
      </c>
      <c r="AA18887" s="1" t="s">
        <v>16396</v>
      </c>
      <c r="AC18887" s="1">
        <v>4987120260643</v>
      </c>
      <c r="AD18887" s="1" t="s">
        <v>44174</v>
      </c>
      <c r="AF18887" s="1">
        <v>24987120260616</v>
      </c>
      <c r="AJ18887" s="1">
        <v>20230630</v>
      </c>
    </row>
    <row r="18888" spans="1:37" x14ac:dyDescent="0.45">
      <c r="A18888" s="1" t="s">
        <v>16383</v>
      </c>
      <c r="B18888" s="1" t="s">
        <v>44175</v>
      </c>
      <c r="C18888" s="1">
        <v>14987120260664</v>
      </c>
      <c r="D18888" s="1">
        <v>100</v>
      </c>
      <c r="E18888" s="1" t="s">
        <v>16553</v>
      </c>
      <c r="G18888" s="1">
        <v>100</v>
      </c>
      <c r="H18888" s="1" t="s">
        <v>16553</v>
      </c>
      <c r="I18888" s="1" t="s">
        <v>16386</v>
      </c>
      <c r="J18888" s="1" t="s">
        <v>16554</v>
      </c>
      <c r="K18888" s="1" t="s">
        <v>44173</v>
      </c>
      <c r="L18888" s="1" t="s">
        <v>17279</v>
      </c>
      <c r="M18888" s="1" t="s">
        <v>44137</v>
      </c>
      <c r="N18888" s="1" t="s">
        <v>44138</v>
      </c>
      <c r="O18888" s="1" t="s">
        <v>16392</v>
      </c>
      <c r="P18888" s="1">
        <v>20260531</v>
      </c>
      <c r="Q18888" s="1" t="s">
        <v>17424</v>
      </c>
      <c r="R18888" s="1" t="s">
        <v>17351</v>
      </c>
      <c r="U18888" s="1" t="s">
        <v>16395</v>
      </c>
      <c r="V18888" s="1">
        <v>20200305</v>
      </c>
      <c r="AA18888" s="1" t="s">
        <v>16396</v>
      </c>
      <c r="AC18888" s="1">
        <v>4987120260674</v>
      </c>
      <c r="AD18888" s="1" t="s">
        <v>44175</v>
      </c>
      <c r="AF18888" s="1">
        <v>24987120260661</v>
      </c>
      <c r="AJ18888" s="1">
        <v>20200131</v>
      </c>
      <c r="AK18888" s="1">
        <v>202007</v>
      </c>
    </row>
    <row r="18889" spans="1:37" x14ac:dyDescent="0.45">
      <c r="A18889" s="1" t="s">
        <v>16551</v>
      </c>
      <c r="B18889" s="1" t="s">
        <v>44176</v>
      </c>
      <c r="C18889" s="1">
        <v>14987123411698</v>
      </c>
      <c r="D18889" s="1">
        <v>500</v>
      </c>
      <c r="E18889" s="1" t="s">
        <v>16553</v>
      </c>
      <c r="G18889" s="1">
        <v>10</v>
      </c>
      <c r="H18889" s="1" t="s">
        <v>16553</v>
      </c>
      <c r="I18889" s="1" t="s">
        <v>16386</v>
      </c>
      <c r="J18889" s="1" t="s">
        <v>16554</v>
      </c>
      <c r="K18889" s="1" t="s">
        <v>44177</v>
      </c>
      <c r="L18889" s="1" t="s">
        <v>17279</v>
      </c>
      <c r="M18889" s="1" t="s">
        <v>44178</v>
      </c>
      <c r="N18889" s="1" t="s">
        <v>44179</v>
      </c>
      <c r="O18889" s="1" t="s">
        <v>16392</v>
      </c>
      <c r="P18889" s="1">
        <v>20260531</v>
      </c>
      <c r="Q18889" s="1" t="s">
        <v>16559</v>
      </c>
      <c r="R18889" s="1" t="s">
        <v>17351</v>
      </c>
      <c r="U18889" s="1" t="s">
        <v>16395</v>
      </c>
      <c r="V18889" s="1">
        <v>20150618</v>
      </c>
      <c r="W18889" s="1">
        <v>20230930</v>
      </c>
      <c r="AA18889" s="1" t="s">
        <v>16396</v>
      </c>
      <c r="AC18889" s="1">
        <v>4987123556231</v>
      </c>
      <c r="AD18889" s="1" t="s">
        <v>44176</v>
      </c>
    </row>
    <row r="18890" spans="1:37" x14ac:dyDescent="0.45">
      <c r="A18890" s="1" t="s">
        <v>16551</v>
      </c>
      <c r="B18890" s="1" t="s">
        <v>44176</v>
      </c>
      <c r="C18890" s="1">
        <v>14987123411704</v>
      </c>
      <c r="D18890" s="1">
        <v>100</v>
      </c>
      <c r="E18890" s="1" t="s">
        <v>16553</v>
      </c>
      <c r="G18890" s="1">
        <v>10</v>
      </c>
      <c r="H18890" s="1" t="s">
        <v>16553</v>
      </c>
      <c r="I18890" s="1" t="s">
        <v>16386</v>
      </c>
      <c r="J18890" s="1" t="s">
        <v>16554</v>
      </c>
      <c r="K18890" s="1" t="s">
        <v>44177</v>
      </c>
      <c r="L18890" s="1" t="s">
        <v>17279</v>
      </c>
      <c r="M18890" s="1" t="s">
        <v>44178</v>
      </c>
      <c r="N18890" s="1" t="s">
        <v>44179</v>
      </c>
      <c r="O18890" s="1" t="s">
        <v>16392</v>
      </c>
      <c r="P18890" s="1">
        <v>20260531</v>
      </c>
      <c r="Q18890" s="1" t="s">
        <v>16559</v>
      </c>
      <c r="R18890" s="1" t="s">
        <v>17351</v>
      </c>
      <c r="U18890" s="1" t="s">
        <v>16395</v>
      </c>
      <c r="V18890" s="1">
        <v>20150618</v>
      </c>
      <c r="W18890" s="1">
        <v>20230930</v>
      </c>
      <c r="AA18890" s="1" t="s">
        <v>16396</v>
      </c>
      <c r="AC18890" s="1">
        <v>4987123556231</v>
      </c>
      <c r="AD18890" s="1" t="s">
        <v>44176</v>
      </c>
    </row>
    <row r="18891" spans="1:37" x14ac:dyDescent="0.45">
      <c r="A18891" s="1" t="s">
        <v>16551</v>
      </c>
      <c r="B18891" s="1" t="s">
        <v>44180</v>
      </c>
      <c r="C18891" s="1">
        <v>14987155244189</v>
      </c>
      <c r="D18891" s="1">
        <v>100</v>
      </c>
      <c r="E18891" s="1" t="s">
        <v>16553</v>
      </c>
      <c r="G18891" s="1">
        <v>10</v>
      </c>
      <c r="H18891" s="1" t="s">
        <v>16553</v>
      </c>
      <c r="I18891" s="1" t="s">
        <v>16386</v>
      </c>
      <c r="J18891" s="1" t="s">
        <v>16554</v>
      </c>
      <c r="K18891" s="1" t="s">
        <v>44181</v>
      </c>
      <c r="L18891" s="1" t="s">
        <v>17279</v>
      </c>
      <c r="M18891" s="1" t="s">
        <v>44182</v>
      </c>
      <c r="N18891" s="1" t="s">
        <v>44183</v>
      </c>
      <c r="O18891" s="1" t="s">
        <v>16392</v>
      </c>
      <c r="P18891" s="1">
        <v>20260531</v>
      </c>
      <c r="Q18891" s="1" t="s">
        <v>16844</v>
      </c>
      <c r="R18891" s="1" t="s">
        <v>17351</v>
      </c>
      <c r="U18891" s="1" t="s">
        <v>16395</v>
      </c>
      <c r="V18891" s="1">
        <v>20151210</v>
      </c>
      <c r="AA18891" s="1" t="s">
        <v>16396</v>
      </c>
      <c r="AC18891" s="1">
        <v>4987155244687</v>
      </c>
      <c r="AD18891" s="1" t="s">
        <v>44180</v>
      </c>
    </row>
    <row r="18892" spans="1:37" x14ac:dyDescent="0.45">
      <c r="A18892" s="1" t="s">
        <v>16551</v>
      </c>
      <c r="B18892" s="1" t="s">
        <v>44180</v>
      </c>
      <c r="C18892" s="1">
        <v>14987155244219</v>
      </c>
      <c r="D18892" s="1">
        <v>500</v>
      </c>
      <c r="E18892" s="1" t="s">
        <v>16553</v>
      </c>
      <c r="G18892" s="1">
        <v>10</v>
      </c>
      <c r="H18892" s="1" t="s">
        <v>16553</v>
      </c>
      <c r="I18892" s="1" t="s">
        <v>16386</v>
      </c>
      <c r="J18892" s="1" t="s">
        <v>16554</v>
      </c>
      <c r="K18892" s="1" t="s">
        <v>44181</v>
      </c>
      <c r="L18892" s="1" t="s">
        <v>17279</v>
      </c>
      <c r="M18892" s="1" t="s">
        <v>44182</v>
      </c>
      <c r="N18892" s="1" t="s">
        <v>44183</v>
      </c>
      <c r="O18892" s="1" t="s">
        <v>16392</v>
      </c>
      <c r="P18892" s="1">
        <v>20260531</v>
      </c>
      <c r="Q18892" s="1" t="s">
        <v>16844</v>
      </c>
      <c r="R18892" s="1" t="s">
        <v>17351</v>
      </c>
      <c r="U18892" s="1" t="s">
        <v>16395</v>
      </c>
      <c r="V18892" s="1">
        <v>20151210</v>
      </c>
      <c r="AA18892" s="1" t="s">
        <v>16396</v>
      </c>
      <c r="AC18892" s="1">
        <v>4987155244687</v>
      </c>
      <c r="AD18892" s="1" t="s">
        <v>44180</v>
      </c>
    </row>
    <row r="18893" spans="1:37" x14ac:dyDescent="0.45">
      <c r="A18893" s="1" t="s">
        <v>16551</v>
      </c>
      <c r="B18893" s="1" t="s">
        <v>44184</v>
      </c>
      <c r="C18893" s="1">
        <v>14987155244196</v>
      </c>
      <c r="D18893" s="1">
        <v>140</v>
      </c>
      <c r="E18893" s="1" t="s">
        <v>16553</v>
      </c>
      <c r="G18893" s="1">
        <v>14</v>
      </c>
      <c r="H18893" s="1" t="s">
        <v>16553</v>
      </c>
      <c r="I18893" s="1" t="s">
        <v>16386</v>
      </c>
      <c r="J18893" s="1" t="s">
        <v>16554</v>
      </c>
      <c r="K18893" s="1" t="s">
        <v>44181</v>
      </c>
      <c r="L18893" s="1" t="s">
        <v>17279</v>
      </c>
      <c r="M18893" s="1" t="s">
        <v>44182</v>
      </c>
      <c r="N18893" s="1" t="s">
        <v>44183</v>
      </c>
      <c r="O18893" s="1" t="s">
        <v>16392</v>
      </c>
      <c r="P18893" s="1">
        <v>20260531</v>
      </c>
      <c r="Q18893" s="1" t="s">
        <v>16844</v>
      </c>
      <c r="R18893" s="1" t="s">
        <v>17351</v>
      </c>
      <c r="U18893" s="1" t="s">
        <v>16395</v>
      </c>
      <c r="V18893" s="1">
        <v>20151210</v>
      </c>
      <c r="AA18893" s="1" t="s">
        <v>16396</v>
      </c>
      <c r="AC18893" s="1">
        <v>4987155244694</v>
      </c>
      <c r="AD18893" s="1" t="s">
        <v>44184</v>
      </c>
    </row>
    <row r="18894" spans="1:37" x14ac:dyDescent="0.45">
      <c r="A18894" s="1" t="s">
        <v>16383</v>
      </c>
      <c r="B18894" s="1" t="s">
        <v>44185</v>
      </c>
      <c r="C18894" s="1">
        <v>14987155244202</v>
      </c>
      <c r="D18894" s="1">
        <v>300</v>
      </c>
      <c r="E18894" s="1" t="s">
        <v>16553</v>
      </c>
      <c r="G18894" s="1">
        <v>300</v>
      </c>
      <c r="H18894" s="1" t="s">
        <v>16553</v>
      </c>
      <c r="I18894" s="1" t="s">
        <v>16386</v>
      </c>
      <c r="J18894" s="1" t="s">
        <v>16554</v>
      </c>
      <c r="K18894" s="1" t="s">
        <v>44181</v>
      </c>
      <c r="L18894" s="1" t="s">
        <v>17279</v>
      </c>
      <c r="M18894" s="1" t="s">
        <v>44182</v>
      </c>
      <c r="N18894" s="1" t="s">
        <v>44183</v>
      </c>
      <c r="O18894" s="1" t="s">
        <v>16392</v>
      </c>
      <c r="P18894" s="1">
        <v>20260531</v>
      </c>
      <c r="Q18894" s="1" t="s">
        <v>16844</v>
      </c>
      <c r="R18894" s="1" t="s">
        <v>17351</v>
      </c>
      <c r="U18894" s="1" t="s">
        <v>16395</v>
      </c>
      <c r="V18894" s="1">
        <v>20151210</v>
      </c>
      <c r="AA18894" s="1" t="s">
        <v>16396</v>
      </c>
      <c r="AC18894" s="1">
        <v>4987155244700</v>
      </c>
      <c r="AD18894" s="1" t="s">
        <v>44185</v>
      </c>
    </row>
    <row r="18895" spans="1:37" x14ac:dyDescent="0.45">
      <c r="A18895" s="1" t="s">
        <v>16551</v>
      </c>
      <c r="B18895" s="1" t="s">
        <v>44186</v>
      </c>
      <c r="C18895" s="1">
        <v>14987497302417</v>
      </c>
      <c r="D18895" s="1">
        <v>100</v>
      </c>
      <c r="E18895" s="1" t="s">
        <v>16553</v>
      </c>
      <c r="G18895" s="1">
        <v>10</v>
      </c>
      <c r="H18895" s="1" t="s">
        <v>16553</v>
      </c>
      <c r="I18895" s="1" t="s">
        <v>16386</v>
      </c>
      <c r="J18895" s="1" t="s">
        <v>16554</v>
      </c>
      <c r="K18895" s="1" t="s">
        <v>44187</v>
      </c>
      <c r="L18895" s="1" t="s">
        <v>17279</v>
      </c>
      <c r="M18895" s="1" t="s">
        <v>44137</v>
      </c>
      <c r="N18895" s="1" t="s">
        <v>44138</v>
      </c>
      <c r="O18895" s="1" t="s">
        <v>16392</v>
      </c>
      <c r="P18895" s="1">
        <v>20260531</v>
      </c>
      <c r="Q18895" s="1" t="s">
        <v>19400</v>
      </c>
      <c r="R18895" s="1" t="s">
        <v>17351</v>
      </c>
      <c r="U18895" s="1" t="s">
        <v>16395</v>
      </c>
      <c r="V18895" s="1">
        <v>20200305</v>
      </c>
      <c r="AA18895" s="1" t="s">
        <v>16396</v>
      </c>
      <c r="AC18895" s="1">
        <v>4987497302403</v>
      </c>
      <c r="AD18895" s="1" t="s">
        <v>44186</v>
      </c>
      <c r="AF18895" s="1">
        <v>24987497302414</v>
      </c>
    </row>
    <row r="18896" spans="1:37" x14ac:dyDescent="0.45">
      <c r="A18896" s="1" t="s">
        <v>16551</v>
      </c>
      <c r="B18896" s="1" t="s">
        <v>44188</v>
      </c>
      <c r="C18896" s="1">
        <v>14987813802263</v>
      </c>
      <c r="D18896" s="1">
        <v>100</v>
      </c>
      <c r="E18896" s="1" t="s">
        <v>16553</v>
      </c>
      <c r="G18896" s="1">
        <v>10</v>
      </c>
      <c r="H18896" s="1" t="s">
        <v>16553</v>
      </c>
      <c r="I18896" s="1" t="s">
        <v>16386</v>
      </c>
      <c r="J18896" s="1" t="s">
        <v>16554</v>
      </c>
      <c r="K18896" s="1" t="s">
        <v>44189</v>
      </c>
      <c r="L18896" s="1" t="s">
        <v>17279</v>
      </c>
      <c r="M18896" s="1" t="s">
        <v>44137</v>
      </c>
      <c r="N18896" s="1" t="s">
        <v>44138</v>
      </c>
      <c r="O18896" s="1" t="s">
        <v>16392</v>
      </c>
      <c r="P18896" s="1">
        <v>20260531</v>
      </c>
      <c r="Q18896" s="1" t="s">
        <v>17834</v>
      </c>
      <c r="R18896" s="1" t="s">
        <v>17351</v>
      </c>
      <c r="U18896" s="1" t="s">
        <v>16395</v>
      </c>
      <c r="V18896" s="1">
        <v>20180305</v>
      </c>
      <c r="AA18896" s="1" t="s">
        <v>16396</v>
      </c>
      <c r="AC18896" s="1">
        <v>4987813802273</v>
      </c>
      <c r="AD18896" s="1" t="s">
        <v>44188</v>
      </c>
      <c r="AF18896" s="1">
        <v>24987813802260</v>
      </c>
      <c r="AJ18896" s="1">
        <v>20250401</v>
      </c>
    </row>
    <row r="18897" spans="1:37" x14ac:dyDescent="0.45">
      <c r="A18897" s="1" t="s">
        <v>16551</v>
      </c>
      <c r="B18897" s="1" t="s">
        <v>44188</v>
      </c>
      <c r="C18897" s="1">
        <v>14987190006865</v>
      </c>
      <c r="D18897" s="1">
        <v>100</v>
      </c>
      <c r="E18897" s="1" t="s">
        <v>16553</v>
      </c>
      <c r="G18897" s="1">
        <v>10</v>
      </c>
      <c r="H18897" s="1" t="s">
        <v>16553</v>
      </c>
      <c r="I18897" s="1" t="s">
        <v>16386</v>
      </c>
      <c r="J18897" s="1" t="s">
        <v>16554</v>
      </c>
      <c r="K18897" s="1" t="s">
        <v>44189</v>
      </c>
      <c r="L18897" s="1" t="s">
        <v>17279</v>
      </c>
      <c r="M18897" s="1" t="s">
        <v>44137</v>
      </c>
      <c r="N18897" s="1" t="s">
        <v>44138</v>
      </c>
      <c r="O18897" s="1" t="s">
        <v>16392</v>
      </c>
      <c r="P18897" s="1">
        <v>20260531</v>
      </c>
      <c r="Q18897" s="1" t="s">
        <v>16626</v>
      </c>
      <c r="R18897" s="1" t="s">
        <v>17351</v>
      </c>
      <c r="U18897" s="1" t="s">
        <v>16395</v>
      </c>
      <c r="V18897" s="1">
        <v>20180305</v>
      </c>
      <c r="AA18897" s="1" t="s">
        <v>16396</v>
      </c>
      <c r="AC18897" s="1">
        <v>4987190851734</v>
      </c>
      <c r="AD18897" s="1" t="s">
        <v>44188</v>
      </c>
      <c r="AF18897" s="1">
        <v>24987190006862</v>
      </c>
    </row>
    <row r="18898" spans="1:37" x14ac:dyDescent="0.45">
      <c r="A18898" s="1" t="s">
        <v>16551</v>
      </c>
      <c r="B18898" s="1" t="s">
        <v>44190</v>
      </c>
      <c r="C18898" s="1">
        <v>14987114109405</v>
      </c>
      <c r="D18898" s="1">
        <v>100</v>
      </c>
      <c r="E18898" s="1" t="s">
        <v>16553</v>
      </c>
      <c r="G18898" s="1">
        <v>10</v>
      </c>
      <c r="H18898" s="1" t="s">
        <v>16553</v>
      </c>
      <c r="I18898" s="1" t="s">
        <v>16386</v>
      </c>
      <c r="J18898" s="1" t="s">
        <v>16554</v>
      </c>
      <c r="K18898" s="1" t="s">
        <v>44191</v>
      </c>
      <c r="L18898" s="1" t="s">
        <v>17279</v>
      </c>
      <c r="M18898" s="1" t="s">
        <v>44137</v>
      </c>
      <c r="N18898" s="1" t="s">
        <v>44138</v>
      </c>
      <c r="O18898" s="1" t="s">
        <v>16392</v>
      </c>
      <c r="P18898" s="1">
        <v>20260531</v>
      </c>
      <c r="Q18898" s="1" t="s">
        <v>16898</v>
      </c>
      <c r="R18898" s="1" t="s">
        <v>17351</v>
      </c>
      <c r="U18898" s="1" t="s">
        <v>16395</v>
      </c>
      <c r="V18898" s="1">
        <v>20200305</v>
      </c>
      <c r="AA18898" s="1" t="s">
        <v>16396</v>
      </c>
      <c r="AC18898" s="1">
        <v>4987114109491</v>
      </c>
      <c r="AD18898" s="1" t="s">
        <v>44190</v>
      </c>
      <c r="AF18898" s="1">
        <v>24987114109402</v>
      </c>
      <c r="AJ18898" s="1">
        <v>20220628</v>
      </c>
      <c r="AK18898" s="1">
        <v>202412</v>
      </c>
    </row>
    <row r="18899" spans="1:37" x14ac:dyDescent="0.45">
      <c r="A18899" s="1" t="s">
        <v>16551</v>
      </c>
      <c r="B18899" s="1" t="s">
        <v>44190</v>
      </c>
      <c r="C18899" s="1">
        <v>14987901073001</v>
      </c>
      <c r="D18899" s="1">
        <v>100</v>
      </c>
      <c r="E18899" s="1" t="s">
        <v>16553</v>
      </c>
      <c r="G18899" s="1">
        <v>10</v>
      </c>
      <c r="H18899" s="1" t="s">
        <v>16553</v>
      </c>
      <c r="I18899" s="1" t="s">
        <v>16386</v>
      </c>
      <c r="J18899" s="1" t="s">
        <v>16554</v>
      </c>
      <c r="K18899" s="1" t="s">
        <v>44191</v>
      </c>
      <c r="L18899" s="1" t="s">
        <v>17279</v>
      </c>
      <c r="M18899" s="1" t="s">
        <v>44137</v>
      </c>
      <c r="N18899" s="1" t="s">
        <v>44138</v>
      </c>
      <c r="O18899" s="1" t="s">
        <v>16392</v>
      </c>
      <c r="P18899" s="1">
        <v>20260531</v>
      </c>
      <c r="Q18899" s="1" t="s">
        <v>16899</v>
      </c>
      <c r="R18899" s="1" t="s">
        <v>17351</v>
      </c>
      <c r="U18899" s="1" t="s">
        <v>16395</v>
      </c>
      <c r="V18899" s="1">
        <v>20200305</v>
      </c>
      <c r="AA18899" s="1" t="s">
        <v>16396</v>
      </c>
      <c r="AC18899" s="1">
        <v>4987901073097</v>
      </c>
      <c r="AD18899" s="1" t="s">
        <v>44190</v>
      </c>
      <c r="AF18899" s="1">
        <v>24987901073008</v>
      </c>
    </row>
    <row r="18900" spans="1:37" x14ac:dyDescent="0.45">
      <c r="A18900" s="1" t="s">
        <v>16551</v>
      </c>
      <c r="B18900" s="1" t="s">
        <v>44192</v>
      </c>
      <c r="C18900" s="1">
        <v>14987197510167</v>
      </c>
      <c r="D18900" s="1">
        <v>100</v>
      </c>
      <c r="E18900" s="1" t="s">
        <v>16553</v>
      </c>
      <c r="G18900" s="1">
        <v>10</v>
      </c>
      <c r="H18900" s="1" t="s">
        <v>16553</v>
      </c>
      <c r="I18900" s="1" t="s">
        <v>16386</v>
      </c>
      <c r="J18900" s="1" t="s">
        <v>16554</v>
      </c>
      <c r="K18900" s="1" t="s">
        <v>44193</v>
      </c>
      <c r="L18900" s="1" t="s">
        <v>17279</v>
      </c>
      <c r="M18900" s="1" t="s">
        <v>44194</v>
      </c>
      <c r="N18900" s="1" t="s">
        <v>44195</v>
      </c>
      <c r="O18900" s="1" t="s">
        <v>16392</v>
      </c>
      <c r="P18900" s="1">
        <v>20260531</v>
      </c>
      <c r="Q18900" s="1" t="s">
        <v>16745</v>
      </c>
      <c r="R18900" s="1" t="s">
        <v>17351</v>
      </c>
      <c r="U18900" s="1" t="s">
        <v>16395</v>
      </c>
      <c r="V18900" s="1">
        <v>20150618</v>
      </c>
      <c r="W18900" s="1">
        <v>20260331</v>
      </c>
      <c r="AA18900" s="1" t="s">
        <v>16396</v>
      </c>
      <c r="AC18900" s="1">
        <v>4987197510054</v>
      </c>
      <c r="AD18900" s="1" t="s">
        <v>44192</v>
      </c>
      <c r="AJ18900" s="1">
        <v>20240900</v>
      </c>
    </row>
    <row r="18901" spans="1:37" x14ac:dyDescent="0.45">
      <c r="A18901" s="1" t="s">
        <v>16551</v>
      </c>
      <c r="B18901" s="1" t="s">
        <v>44192</v>
      </c>
      <c r="C18901" s="1">
        <v>14987197510174</v>
      </c>
      <c r="D18901" s="1">
        <v>500</v>
      </c>
      <c r="E18901" s="1" t="s">
        <v>16553</v>
      </c>
      <c r="G18901" s="1">
        <v>10</v>
      </c>
      <c r="H18901" s="1" t="s">
        <v>16553</v>
      </c>
      <c r="I18901" s="1" t="s">
        <v>16386</v>
      </c>
      <c r="J18901" s="1" t="s">
        <v>16554</v>
      </c>
      <c r="K18901" s="1" t="s">
        <v>44193</v>
      </c>
      <c r="L18901" s="1" t="s">
        <v>17279</v>
      </c>
      <c r="M18901" s="1" t="s">
        <v>44194</v>
      </c>
      <c r="N18901" s="1" t="s">
        <v>44195</v>
      </c>
      <c r="O18901" s="1" t="s">
        <v>16392</v>
      </c>
      <c r="P18901" s="1">
        <v>20260531</v>
      </c>
      <c r="Q18901" s="1" t="s">
        <v>16745</v>
      </c>
      <c r="R18901" s="1" t="s">
        <v>17351</v>
      </c>
      <c r="U18901" s="1" t="s">
        <v>16395</v>
      </c>
      <c r="V18901" s="1">
        <v>20150618</v>
      </c>
      <c r="W18901" s="1">
        <v>20260331</v>
      </c>
      <c r="AA18901" s="1" t="s">
        <v>16396</v>
      </c>
      <c r="AC18901" s="1">
        <v>4987197510054</v>
      </c>
      <c r="AD18901" s="1" t="s">
        <v>44192</v>
      </c>
      <c r="AJ18901" s="1">
        <v>20240900</v>
      </c>
    </row>
    <row r="18902" spans="1:37" x14ac:dyDescent="0.45">
      <c r="A18902" s="1" t="s">
        <v>16551</v>
      </c>
      <c r="B18902" s="1" t="s">
        <v>44196</v>
      </c>
      <c r="C18902" s="1">
        <v>14987197510181</v>
      </c>
      <c r="D18902" s="1">
        <v>140</v>
      </c>
      <c r="E18902" s="1" t="s">
        <v>16553</v>
      </c>
      <c r="G18902" s="1">
        <v>14</v>
      </c>
      <c r="H18902" s="1" t="s">
        <v>16553</v>
      </c>
      <c r="I18902" s="1" t="s">
        <v>16386</v>
      </c>
      <c r="J18902" s="1" t="s">
        <v>16554</v>
      </c>
      <c r="K18902" s="1" t="s">
        <v>44193</v>
      </c>
      <c r="L18902" s="1" t="s">
        <v>17279</v>
      </c>
      <c r="M18902" s="1" t="s">
        <v>44194</v>
      </c>
      <c r="N18902" s="1" t="s">
        <v>44195</v>
      </c>
      <c r="O18902" s="1" t="s">
        <v>16392</v>
      </c>
      <c r="P18902" s="1">
        <v>20260531</v>
      </c>
      <c r="Q18902" s="1" t="s">
        <v>16745</v>
      </c>
      <c r="R18902" s="1" t="s">
        <v>17351</v>
      </c>
      <c r="U18902" s="1" t="s">
        <v>16395</v>
      </c>
      <c r="V18902" s="1">
        <v>20150618</v>
      </c>
      <c r="W18902" s="1">
        <v>20260331</v>
      </c>
      <c r="AA18902" s="1" t="s">
        <v>16396</v>
      </c>
      <c r="AC18902" s="1">
        <v>4987197510061</v>
      </c>
      <c r="AD18902" s="1" t="s">
        <v>44196</v>
      </c>
      <c r="AJ18902" s="1">
        <v>20240900</v>
      </c>
    </row>
    <row r="18903" spans="1:37" x14ac:dyDescent="0.45">
      <c r="A18903" s="1" t="s">
        <v>16383</v>
      </c>
      <c r="B18903" s="1" t="s">
        <v>44197</v>
      </c>
      <c r="C18903" s="1">
        <v>14987197510211</v>
      </c>
      <c r="D18903" s="1">
        <v>500</v>
      </c>
      <c r="E18903" s="1" t="s">
        <v>16553</v>
      </c>
      <c r="G18903" s="1">
        <v>500</v>
      </c>
      <c r="H18903" s="1" t="s">
        <v>16553</v>
      </c>
      <c r="I18903" s="1" t="s">
        <v>16386</v>
      </c>
      <c r="J18903" s="1" t="s">
        <v>16554</v>
      </c>
      <c r="K18903" s="1" t="s">
        <v>44193</v>
      </c>
      <c r="L18903" s="1" t="s">
        <v>17279</v>
      </c>
      <c r="M18903" s="1" t="s">
        <v>44194</v>
      </c>
      <c r="N18903" s="1" t="s">
        <v>44195</v>
      </c>
      <c r="O18903" s="1" t="s">
        <v>16392</v>
      </c>
      <c r="P18903" s="1">
        <v>20260531</v>
      </c>
      <c r="Q18903" s="1" t="s">
        <v>16745</v>
      </c>
      <c r="R18903" s="1" t="s">
        <v>17351</v>
      </c>
      <c r="U18903" s="1" t="s">
        <v>16395</v>
      </c>
      <c r="V18903" s="1">
        <v>20150618</v>
      </c>
      <c r="W18903" s="1">
        <v>20260331</v>
      </c>
      <c r="AA18903" s="1" t="s">
        <v>16396</v>
      </c>
      <c r="AC18903" s="1">
        <v>4987197510092</v>
      </c>
      <c r="AD18903" s="1" t="s">
        <v>44197</v>
      </c>
      <c r="AJ18903" s="1">
        <v>20190400</v>
      </c>
    </row>
    <row r="18904" spans="1:37" x14ac:dyDescent="0.45">
      <c r="A18904" s="1" t="s">
        <v>16551</v>
      </c>
      <c r="B18904" s="1" t="s">
        <v>44198</v>
      </c>
      <c r="C18904" s="1">
        <v>14987060306668</v>
      </c>
      <c r="D18904" s="1">
        <v>100</v>
      </c>
      <c r="E18904" s="1" t="s">
        <v>16553</v>
      </c>
      <c r="G18904" s="1">
        <v>10</v>
      </c>
      <c r="H18904" s="1" t="s">
        <v>16553</v>
      </c>
      <c r="I18904" s="1" t="s">
        <v>16386</v>
      </c>
      <c r="J18904" s="1" t="s">
        <v>16554</v>
      </c>
      <c r="K18904" s="1" t="s">
        <v>44199</v>
      </c>
      <c r="L18904" s="1" t="s">
        <v>17279</v>
      </c>
      <c r="M18904" s="1" t="s">
        <v>44137</v>
      </c>
      <c r="N18904" s="1" t="s">
        <v>44138</v>
      </c>
      <c r="O18904" s="1" t="s">
        <v>16392</v>
      </c>
      <c r="P18904" s="1">
        <v>20260531</v>
      </c>
      <c r="Q18904" s="1" t="s">
        <v>16954</v>
      </c>
      <c r="R18904" s="1" t="s">
        <v>17351</v>
      </c>
      <c r="U18904" s="1" t="s">
        <v>16395</v>
      </c>
      <c r="V18904" s="1">
        <v>20180305</v>
      </c>
      <c r="AA18904" s="1" t="s">
        <v>16396</v>
      </c>
      <c r="AC18904" s="1">
        <v>4987060606662</v>
      </c>
      <c r="AD18904" s="1" t="s">
        <v>44198</v>
      </c>
      <c r="AF18904" s="1">
        <v>24987060306665</v>
      </c>
    </row>
    <row r="18905" spans="1:37" x14ac:dyDescent="0.45">
      <c r="A18905" s="1" t="s">
        <v>16551</v>
      </c>
      <c r="B18905" s="1" t="s">
        <v>44198</v>
      </c>
      <c r="C18905" s="1">
        <v>14987060306675</v>
      </c>
      <c r="D18905" s="1">
        <v>500</v>
      </c>
      <c r="E18905" s="1" t="s">
        <v>16553</v>
      </c>
      <c r="G18905" s="1">
        <v>10</v>
      </c>
      <c r="H18905" s="1" t="s">
        <v>16553</v>
      </c>
      <c r="I18905" s="1" t="s">
        <v>16386</v>
      </c>
      <c r="J18905" s="1" t="s">
        <v>16554</v>
      </c>
      <c r="K18905" s="1" t="s">
        <v>44199</v>
      </c>
      <c r="L18905" s="1" t="s">
        <v>17279</v>
      </c>
      <c r="M18905" s="1" t="s">
        <v>44137</v>
      </c>
      <c r="N18905" s="1" t="s">
        <v>44138</v>
      </c>
      <c r="O18905" s="1" t="s">
        <v>16392</v>
      </c>
      <c r="P18905" s="1">
        <v>20260531</v>
      </c>
      <c r="Q18905" s="1" t="s">
        <v>16954</v>
      </c>
      <c r="R18905" s="1" t="s">
        <v>17351</v>
      </c>
      <c r="U18905" s="1" t="s">
        <v>16395</v>
      </c>
      <c r="V18905" s="1">
        <v>20180305</v>
      </c>
      <c r="AA18905" s="1" t="s">
        <v>16396</v>
      </c>
      <c r="AC18905" s="1">
        <v>4987060606662</v>
      </c>
      <c r="AD18905" s="1" t="s">
        <v>44198</v>
      </c>
      <c r="AF18905" s="1">
        <v>24987060306672</v>
      </c>
    </row>
    <row r="18906" spans="1:37" x14ac:dyDescent="0.45">
      <c r="A18906" s="1" t="s">
        <v>16551</v>
      </c>
      <c r="B18906" s="1" t="s">
        <v>44200</v>
      </c>
      <c r="C18906" s="1">
        <v>14987376041215</v>
      </c>
      <c r="D18906" s="1">
        <v>100</v>
      </c>
      <c r="E18906" s="1" t="s">
        <v>16553</v>
      </c>
      <c r="G18906" s="1">
        <v>10</v>
      </c>
      <c r="H18906" s="1" t="s">
        <v>16553</v>
      </c>
      <c r="I18906" s="1" t="s">
        <v>16386</v>
      </c>
      <c r="J18906" s="1" t="s">
        <v>16554</v>
      </c>
      <c r="K18906" s="1" t="s">
        <v>44201</v>
      </c>
      <c r="L18906" s="1" t="s">
        <v>17279</v>
      </c>
      <c r="M18906" s="1" t="s">
        <v>44137</v>
      </c>
      <c r="N18906" s="1" t="s">
        <v>44138</v>
      </c>
      <c r="O18906" s="1" t="s">
        <v>16392</v>
      </c>
      <c r="P18906" s="1">
        <v>20260531</v>
      </c>
      <c r="Q18906" s="1" t="s">
        <v>16635</v>
      </c>
      <c r="R18906" s="1" t="s">
        <v>17351</v>
      </c>
      <c r="U18906" s="1" t="s">
        <v>16395</v>
      </c>
      <c r="V18906" s="1">
        <v>20180305</v>
      </c>
      <c r="AA18906" s="1" t="s">
        <v>16396</v>
      </c>
      <c r="AC18906" s="1">
        <v>4987376041263</v>
      </c>
      <c r="AD18906" s="1" t="s">
        <v>44200</v>
      </c>
      <c r="AF18906" s="1">
        <v>24987376041212</v>
      </c>
    </row>
    <row r="18907" spans="1:37" x14ac:dyDescent="0.45">
      <c r="A18907" s="1" t="s">
        <v>16551</v>
      </c>
      <c r="B18907" s="1" t="s">
        <v>44200</v>
      </c>
      <c r="C18907" s="1">
        <v>14987376041239</v>
      </c>
      <c r="D18907" s="1">
        <v>500</v>
      </c>
      <c r="E18907" s="1" t="s">
        <v>16553</v>
      </c>
      <c r="G18907" s="1">
        <v>10</v>
      </c>
      <c r="H18907" s="1" t="s">
        <v>16553</v>
      </c>
      <c r="I18907" s="1" t="s">
        <v>16386</v>
      </c>
      <c r="J18907" s="1" t="s">
        <v>16554</v>
      </c>
      <c r="K18907" s="1" t="s">
        <v>44201</v>
      </c>
      <c r="L18907" s="1" t="s">
        <v>17279</v>
      </c>
      <c r="M18907" s="1" t="s">
        <v>44137</v>
      </c>
      <c r="N18907" s="1" t="s">
        <v>44138</v>
      </c>
      <c r="O18907" s="1" t="s">
        <v>16392</v>
      </c>
      <c r="P18907" s="1">
        <v>20260531</v>
      </c>
      <c r="Q18907" s="1" t="s">
        <v>16635</v>
      </c>
      <c r="R18907" s="1" t="s">
        <v>17351</v>
      </c>
      <c r="U18907" s="1" t="s">
        <v>16395</v>
      </c>
      <c r="V18907" s="1">
        <v>20180305</v>
      </c>
      <c r="AA18907" s="1" t="s">
        <v>16396</v>
      </c>
      <c r="AC18907" s="1">
        <v>4987376041263</v>
      </c>
      <c r="AD18907" s="1" t="s">
        <v>44200</v>
      </c>
      <c r="AF18907" s="1">
        <v>24987376041236</v>
      </c>
    </row>
    <row r="18908" spans="1:37" x14ac:dyDescent="0.45">
      <c r="A18908" s="1" t="s">
        <v>16551</v>
      </c>
      <c r="B18908" s="1" t="s">
        <v>44202</v>
      </c>
      <c r="C18908" s="1">
        <v>14987376041222</v>
      </c>
      <c r="D18908" s="1">
        <v>140</v>
      </c>
      <c r="E18908" s="1" t="s">
        <v>16553</v>
      </c>
      <c r="G18908" s="1">
        <v>14</v>
      </c>
      <c r="H18908" s="1" t="s">
        <v>16553</v>
      </c>
      <c r="I18908" s="1" t="s">
        <v>16386</v>
      </c>
      <c r="J18908" s="1" t="s">
        <v>16554</v>
      </c>
      <c r="K18908" s="1" t="s">
        <v>44201</v>
      </c>
      <c r="L18908" s="1" t="s">
        <v>17279</v>
      </c>
      <c r="M18908" s="1" t="s">
        <v>44137</v>
      </c>
      <c r="N18908" s="1" t="s">
        <v>44138</v>
      </c>
      <c r="O18908" s="1" t="s">
        <v>16392</v>
      </c>
      <c r="P18908" s="1">
        <v>20260531</v>
      </c>
      <c r="Q18908" s="1" t="s">
        <v>16635</v>
      </c>
      <c r="R18908" s="1" t="s">
        <v>17351</v>
      </c>
      <c r="U18908" s="1" t="s">
        <v>16395</v>
      </c>
      <c r="V18908" s="1">
        <v>20180305</v>
      </c>
      <c r="AA18908" s="1" t="s">
        <v>16396</v>
      </c>
      <c r="AC18908" s="1">
        <v>4987376041270</v>
      </c>
      <c r="AD18908" s="1" t="s">
        <v>44202</v>
      </c>
      <c r="AF18908" s="1">
        <v>24987376041229</v>
      </c>
    </row>
    <row r="18909" spans="1:37" x14ac:dyDescent="0.45">
      <c r="A18909" s="1" t="s">
        <v>16551</v>
      </c>
      <c r="B18909" s="1" t="s">
        <v>44203</v>
      </c>
      <c r="C18909" s="1">
        <v>14987447583019</v>
      </c>
      <c r="D18909" s="1">
        <v>100</v>
      </c>
      <c r="E18909" s="1" t="s">
        <v>16553</v>
      </c>
      <c r="G18909" s="1">
        <v>10</v>
      </c>
      <c r="H18909" s="1" t="s">
        <v>16553</v>
      </c>
      <c r="I18909" s="1" t="s">
        <v>16386</v>
      </c>
      <c r="J18909" s="1" t="s">
        <v>16554</v>
      </c>
      <c r="K18909" s="1" t="s">
        <v>44204</v>
      </c>
      <c r="L18909" s="1" t="s">
        <v>17279</v>
      </c>
      <c r="M18909" s="1" t="s">
        <v>44137</v>
      </c>
      <c r="N18909" s="1" t="s">
        <v>44138</v>
      </c>
      <c r="O18909" s="1" t="s">
        <v>16392</v>
      </c>
      <c r="P18909" s="1">
        <v>20260531</v>
      </c>
      <c r="Q18909" s="1" t="s">
        <v>16914</v>
      </c>
      <c r="R18909" s="1" t="s">
        <v>17351</v>
      </c>
      <c r="U18909" s="1" t="s">
        <v>16395</v>
      </c>
      <c r="V18909" s="1">
        <v>20190819</v>
      </c>
      <c r="AA18909" s="1" t="s">
        <v>16396</v>
      </c>
      <c r="AC18909" s="1">
        <v>4987447583913</v>
      </c>
      <c r="AD18909" s="1" t="s">
        <v>44203</v>
      </c>
      <c r="AF18909" s="1">
        <v>24987447583016</v>
      </c>
    </row>
    <row r="18910" spans="1:37" x14ac:dyDescent="0.45">
      <c r="A18910" s="1" t="s">
        <v>16551</v>
      </c>
      <c r="B18910" s="1" t="s">
        <v>44203</v>
      </c>
      <c r="C18910" s="1">
        <v>14987447583026</v>
      </c>
      <c r="D18910" s="1">
        <v>500</v>
      </c>
      <c r="E18910" s="1" t="s">
        <v>16553</v>
      </c>
      <c r="G18910" s="1">
        <v>10</v>
      </c>
      <c r="H18910" s="1" t="s">
        <v>16553</v>
      </c>
      <c r="I18910" s="1" t="s">
        <v>16386</v>
      </c>
      <c r="J18910" s="1" t="s">
        <v>16554</v>
      </c>
      <c r="K18910" s="1" t="s">
        <v>44204</v>
      </c>
      <c r="L18910" s="1" t="s">
        <v>17279</v>
      </c>
      <c r="M18910" s="1" t="s">
        <v>44137</v>
      </c>
      <c r="N18910" s="1" t="s">
        <v>44138</v>
      </c>
      <c r="O18910" s="1" t="s">
        <v>16392</v>
      </c>
      <c r="P18910" s="1">
        <v>20260531</v>
      </c>
      <c r="Q18910" s="1" t="s">
        <v>16914</v>
      </c>
      <c r="R18910" s="1" t="s">
        <v>17351</v>
      </c>
      <c r="U18910" s="1" t="s">
        <v>16395</v>
      </c>
      <c r="V18910" s="1">
        <v>20190819</v>
      </c>
      <c r="AA18910" s="1" t="s">
        <v>16396</v>
      </c>
      <c r="AC18910" s="1">
        <v>4987447583913</v>
      </c>
      <c r="AD18910" s="1" t="s">
        <v>44203</v>
      </c>
      <c r="AF18910" s="1">
        <v>24987447583023</v>
      </c>
    </row>
    <row r="18911" spans="1:37" x14ac:dyDescent="0.45">
      <c r="A18911" s="1" t="s">
        <v>16551</v>
      </c>
      <c r="B18911" s="1" t="s">
        <v>44205</v>
      </c>
      <c r="C18911" s="1">
        <v>14987447583002</v>
      </c>
      <c r="D18911" s="1">
        <v>140</v>
      </c>
      <c r="E18911" s="1" t="s">
        <v>16553</v>
      </c>
      <c r="G18911" s="1">
        <v>14</v>
      </c>
      <c r="H18911" s="1" t="s">
        <v>16553</v>
      </c>
      <c r="I18911" s="1" t="s">
        <v>16386</v>
      </c>
      <c r="J18911" s="1" t="s">
        <v>16554</v>
      </c>
      <c r="K18911" s="1" t="s">
        <v>44204</v>
      </c>
      <c r="L18911" s="1" t="s">
        <v>17279</v>
      </c>
      <c r="M18911" s="1" t="s">
        <v>44137</v>
      </c>
      <c r="N18911" s="1" t="s">
        <v>44138</v>
      </c>
      <c r="O18911" s="1" t="s">
        <v>16392</v>
      </c>
      <c r="P18911" s="1">
        <v>20260531</v>
      </c>
      <c r="Q18911" s="1" t="s">
        <v>16914</v>
      </c>
      <c r="R18911" s="1" t="s">
        <v>17351</v>
      </c>
      <c r="U18911" s="1" t="s">
        <v>16395</v>
      </c>
      <c r="V18911" s="1">
        <v>20190819</v>
      </c>
      <c r="AA18911" s="1" t="s">
        <v>16396</v>
      </c>
      <c r="AC18911" s="1">
        <v>4987447583920</v>
      </c>
      <c r="AD18911" s="1" t="s">
        <v>44205</v>
      </c>
      <c r="AF18911" s="1">
        <v>24987447583009</v>
      </c>
    </row>
    <row r="18912" spans="1:37" x14ac:dyDescent="0.45">
      <c r="A18912" s="1" t="s">
        <v>16551</v>
      </c>
      <c r="B18912" s="1" t="s">
        <v>44206</v>
      </c>
      <c r="C18912" s="1">
        <v>14987623111456</v>
      </c>
      <c r="D18912" s="1">
        <v>100</v>
      </c>
      <c r="E18912" s="1" t="s">
        <v>16553</v>
      </c>
      <c r="G18912" s="1">
        <v>10</v>
      </c>
      <c r="H18912" s="1" t="s">
        <v>16553</v>
      </c>
      <c r="I18912" s="1" t="s">
        <v>16386</v>
      </c>
      <c r="J18912" s="1" t="s">
        <v>16554</v>
      </c>
      <c r="K18912" s="1" t="s">
        <v>44207</v>
      </c>
      <c r="L18912" s="1" t="s">
        <v>16574</v>
      </c>
      <c r="M18912" s="1" t="s">
        <v>44208</v>
      </c>
      <c r="N18912" s="1" t="s">
        <v>44209</v>
      </c>
      <c r="O18912" s="1" t="s">
        <v>16392</v>
      </c>
      <c r="P18912" s="1">
        <v>20260531</v>
      </c>
      <c r="Q18912" s="1" t="s">
        <v>16705</v>
      </c>
      <c r="R18912" s="1" t="s">
        <v>17351</v>
      </c>
      <c r="U18912" s="1" t="s">
        <v>16395</v>
      </c>
      <c r="V18912" s="1">
        <v>20180305</v>
      </c>
      <c r="AA18912" s="1" t="s">
        <v>16396</v>
      </c>
      <c r="AC18912" s="1">
        <v>4987623503209</v>
      </c>
      <c r="AD18912" s="1" t="s">
        <v>44206</v>
      </c>
      <c r="AF18912" s="1">
        <v>24987623111453</v>
      </c>
    </row>
    <row r="18913" spans="1:37" x14ac:dyDescent="0.45">
      <c r="A18913" s="1" t="s">
        <v>16551</v>
      </c>
      <c r="B18913" s="1" t="s">
        <v>44206</v>
      </c>
      <c r="C18913" s="1">
        <v>14987376920701</v>
      </c>
      <c r="D18913" s="1">
        <v>100</v>
      </c>
      <c r="E18913" s="1" t="s">
        <v>16553</v>
      </c>
      <c r="G18913" s="1">
        <v>10</v>
      </c>
      <c r="H18913" s="1" t="s">
        <v>16553</v>
      </c>
      <c r="I18913" s="1" t="s">
        <v>16386</v>
      </c>
      <c r="J18913" s="1" t="s">
        <v>16554</v>
      </c>
      <c r="K18913" s="1" t="s">
        <v>44207</v>
      </c>
      <c r="L18913" s="1" t="s">
        <v>16574</v>
      </c>
      <c r="M18913" s="1" t="s">
        <v>44208</v>
      </c>
      <c r="N18913" s="1" t="s">
        <v>44209</v>
      </c>
      <c r="O18913" s="1" t="s">
        <v>16392</v>
      </c>
      <c r="P18913" s="1">
        <v>20260531</v>
      </c>
      <c r="Q18913" s="1" t="s">
        <v>16635</v>
      </c>
      <c r="R18913" s="1" t="s">
        <v>17351</v>
      </c>
      <c r="U18913" s="1" t="s">
        <v>16395</v>
      </c>
      <c r="V18913" s="1">
        <v>20180305</v>
      </c>
      <c r="AA18913" s="1" t="s">
        <v>16396</v>
      </c>
      <c r="AC18913" s="1">
        <v>4987376920759</v>
      </c>
      <c r="AD18913" s="1" t="s">
        <v>44206</v>
      </c>
      <c r="AF18913" s="1">
        <v>24987376920708</v>
      </c>
    </row>
    <row r="18914" spans="1:37" x14ac:dyDescent="0.45">
      <c r="A18914" s="1" t="s">
        <v>16383</v>
      </c>
      <c r="B18914" s="1" t="s">
        <v>44210</v>
      </c>
      <c r="C18914" s="1">
        <v>14987623111463</v>
      </c>
      <c r="D18914" s="1">
        <v>100</v>
      </c>
      <c r="E18914" s="1" t="s">
        <v>16553</v>
      </c>
      <c r="G18914" s="1">
        <v>100</v>
      </c>
      <c r="H18914" s="1" t="s">
        <v>16553</v>
      </c>
      <c r="I18914" s="1" t="s">
        <v>16386</v>
      </c>
      <c r="J18914" s="1" t="s">
        <v>16554</v>
      </c>
      <c r="K18914" s="1" t="s">
        <v>44207</v>
      </c>
      <c r="L18914" s="1" t="s">
        <v>16574</v>
      </c>
      <c r="M18914" s="1" t="s">
        <v>44208</v>
      </c>
      <c r="N18914" s="1" t="s">
        <v>44209</v>
      </c>
      <c r="O18914" s="1" t="s">
        <v>16392</v>
      </c>
      <c r="P18914" s="1">
        <v>20260531</v>
      </c>
      <c r="Q18914" s="1" t="s">
        <v>16705</v>
      </c>
      <c r="R18914" s="1" t="s">
        <v>17351</v>
      </c>
      <c r="U18914" s="1" t="s">
        <v>16395</v>
      </c>
      <c r="V18914" s="1">
        <v>20180305</v>
      </c>
      <c r="AA18914" s="1" t="s">
        <v>16396</v>
      </c>
      <c r="AC18914" s="1">
        <v>4987623503223</v>
      </c>
      <c r="AD18914" s="1" t="s">
        <v>44210</v>
      </c>
      <c r="AF18914" s="1">
        <v>24987623111460</v>
      </c>
    </row>
    <row r="18915" spans="1:37" x14ac:dyDescent="0.45">
      <c r="A18915" s="1" t="s">
        <v>16383</v>
      </c>
      <c r="B18915" s="1" t="s">
        <v>44210</v>
      </c>
      <c r="C18915" s="1">
        <v>14987376920718</v>
      </c>
      <c r="D18915" s="1">
        <v>100</v>
      </c>
      <c r="E18915" s="1" t="s">
        <v>16553</v>
      </c>
      <c r="G18915" s="1">
        <v>100</v>
      </c>
      <c r="H18915" s="1" t="s">
        <v>16553</v>
      </c>
      <c r="I18915" s="1" t="s">
        <v>16386</v>
      </c>
      <c r="J18915" s="1" t="s">
        <v>16554</v>
      </c>
      <c r="K18915" s="1" t="s">
        <v>44207</v>
      </c>
      <c r="L18915" s="1" t="s">
        <v>16574</v>
      </c>
      <c r="M18915" s="1" t="s">
        <v>44208</v>
      </c>
      <c r="N18915" s="1" t="s">
        <v>44209</v>
      </c>
      <c r="O18915" s="1" t="s">
        <v>16392</v>
      </c>
      <c r="P18915" s="1">
        <v>20260531</v>
      </c>
      <c r="Q18915" s="1" t="s">
        <v>16635</v>
      </c>
      <c r="R18915" s="1" t="s">
        <v>17351</v>
      </c>
      <c r="U18915" s="1" t="s">
        <v>16395</v>
      </c>
      <c r="V18915" s="1">
        <v>20180305</v>
      </c>
      <c r="AA18915" s="1" t="s">
        <v>16396</v>
      </c>
      <c r="AC18915" s="1">
        <v>4987376920766</v>
      </c>
      <c r="AD18915" s="1" t="s">
        <v>44210</v>
      </c>
      <c r="AF18915" s="1">
        <v>24987376920715</v>
      </c>
    </row>
    <row r="18916" spans="1:37" x14ac:dyDescent="0.45">
      <c r="A18916" s="1" t="s">
        <v>16551</v>
      </c>
      <c r="B18916" s="1" t="s">
        <v>44211</v>
      </c>
      <c r="C18916" s="1">
        <v>14987792292710</v>
      </c>
      <c r="D18916" s="1">
        <v>100</v>
      </c>
      <c r="E18916" s="1" t="s">
        <v>16553</v>
      </c>
      <c r="G18916" s="1">
        <v>10</v>
      </c>
      <c r="H18916" s="1" t="s">
        <v>16553</v>
      </c>
      <c r="I18916" s="1" t="s">
        <v>16386</v>
      </c>
      <c r="J18916" s="1" t="s">
        <v>16554</v>
      </c>
      <c r="K18916" s="1" t="s">
        <v>44212</v>
      </c>
      <c r="L18916" s="1" t="s">
        <v>16574</v>
      </c>
      <c r="M18916" s="1" t="s">
        <v>44208</v>
      </c>
      <c r="N18916" s="1" t="s">
        <v>44209</v>
      </c>
      <c r="O18916" s="1" t="s">
        <v>16392</v>
      </c>
      <c r="P18916" s="1">
        <v>20260531</v>
      </c>
      <c r="Q18916" s="1" t="s">
        <v>17145</v>
      </c>
      <c r="R18916" s="1" t="s">
        <v>17351</v>
      </c>
      <c r="U18916" s="1" t="s">
        <v>16395</v>
      </c>
      <c r="V18916" s="1">
        <v>20220401</v>
      </c>
      <c r="AA18916" s="1" t="s">
        <v>16396</v>
      </c>
      <c r="AC18916" s="1">
        <v>4987792024680</v>
      </c>
      <c r="AD18916" s="1" t="s">
        <v>44211</v>
      </c>
    </row>
    <row r="18917" spans="1:37" x14ac:dyDescent="0.45">
      <c r="A18917" s="1" t="s">
        <v>16551</v>
      </c>
      <c r="B18917" s="1" t="s">
        <v>44213</v>
      </c>
      <c r="C18917" s="1">
        <v>14987124049418</v>
      </c>
      <c r="D18917" s="1">
        <v>100</v>
      </c>
      <c r="E18917" s="1" t="s">
        <v>16553</v>
      </c>
      <c r="G18917" s="1">
        <v>10</v>
      </c>
      <c r="H18917" s="1" t="s">
        <v>16553</v>
      </c>
      <c r="I18917" s="1" t="s">
        <v>16386</v>
      </c>
      <c r="J18917" s="1" t="s">
        <v>16554</v>
      </c>
      <c r="K18917" s="1" t="s">
        <v>44214</v>
      </c>
      <c r="L18917" s="1" t="s">
        <v>16574</v>
      </c>
      <c r="M18917" s="1" t="s">
        <v>44208</v>
      </c>
      <c r="N18917" s="1" t="s">
        <v>44209</v>
      </c>
      <c r="O18917" s="1" t="s">
        <v>16392</v>
      </c>
      <c r="P18917" s="1">
        <v>20260531</v>
      </c>
      <c r="Q18917" s="1" t="s">
        <v>16720</v>
      </c>
      <c r="R18917" s="1" t="s">
        <v>17351</v>
      </c>
      <c r="U18917" s="1" t="s">
        <v>16395</v>
      </c>
      <c r="V18917" s="1">
        <v>20220401</v>
      </c>
      <c r="AA18917" s="1" t="s">
        <v>16396</v>
      </c>
      <c r="AC18917" s="1">
        <v>4987124925319</v>
      </c>
      <c r="AD18917" s="1" t="s">
        <v>44213</v>
      </c>
      <c r="AF18917" s="1">
        <v>24987124049415</v>
      </c>
    </row>
    <row r="18918" spans="1:37" x14ac:dyDescent="0.45">
      <c r="A18918" s="1" t="s">
        <v>16551</v>
      </c>
      <c r="B18918" s="1" t="s">
        <v>44213</v>
      </c>
      <c r="C18918" s="1">
        <v>14987124049425</v>
      </c>
      <c r="D18918" s="1">
        <v>500</v>
      </c>
      <c r="E18918" s="1" t="s">
        <v>16553</v>
      </c>
      <c r="G18918" s="1">
        <v>10</v>
      </c>
      <c r="H18918" s="1" t="s">
        <v>16553</v>
      </c>
      <c r="I18918" s="1" t="s">
        <v>16386</v>
      </c>
      <c r="J18918" s="1" t="s">
        <v>16554</v>
      </c>
      <c r="K18918" s="1" t="s">
        <v>44214</v>
      </c>
      <c r="L18918" s="1" t="s">
        <v>16574</v>
      </c>
      <c r="M18918" s="1" t="s">
        <v>44208</v>
      </c>
      <c r="N18918" s="1" t="s">
        <v>44209</v>
      </c>
      <c r="O18918" s="1" t="s">
        <v>16392</v>
      </c>
      <c r="P18918" s="1">
        <v>20260531</v>
      </c>
      <c r="Q18918" s="1" t="s">
        <v>16720</v>
      </c>
      <c r="R18918" s="1" t="s">
        <v>17351</v>
      </c>
      <c r="U18918" s="1" t="s">
        <v>16395</v>
      </c>
      <c r="V18918" s="1">
        <v>20220401</v>
      </c>
      <c r="AA18918" s="1" t="s">
        <v>16396</v>
      </c>
      <c r="AC18918" s="1">
        <v>4987124925319</v>
      </c>
      <c r="AD18918" s="1" t="s">
        <v>44213</v>
      </c>
      <c r="AF18918" s="1">
        <v>24987124049422</v>
      </c>
    </row>
    <row r="18919" spans="1:37" x14ac:dyDescent="0.45">
      <c r="A18919" s="1" t="s">
        <v>16551</v>
      </c>
      <c r="B18919" s="1" t="s">
        <v>44215</v>
      </c>
      <c r="C18919" s="1">
        <v>14987124049449</v>
      </c>
      <c r="D18919" s="1">
        <v>140</v>
      </c>
      <c r="E18919" s="1" t="s">
        <v>16553</v>
      </c>
      <c r="G18919" s="1">
        <v>14</v>
      </c>
      <c r="H18919" s="1" t="s">
        <v>16553</v>
      </c>
      <c r="I18919" s="1" t="s">
        <v>16386</v>
      </c>
      <c r="J18919" s="1" t="s">
        <v>16554</v>
      </c>
      <c r="K18919" s="1" t="s">
        <v>44214</v>
      </c>
      <c r="L18919" s="1" t="s">
        <v>16574</v>
      </c>
      <c r="M18919" s="1" t="s">
        <v>44208</v>
      </c>
      <c r="N18919" s="1" t="s">
        <v>44209</v>
      </c>
      <c r="O18919" s="1" t="s">
        <v>16392</v>
      </c>
      <c r="P18919" s="1">
        <v>20260531</v>
      </c>
      <c r="Q18919" s="1" t="s">
        <v>16720</v>
      </c>
      <c r="R18919" s="1" t="s">
        <v>17351</v>
      </c>
      <c r="U18919" s="1" t="s">
        <v>16395</v>
      </c>
      <c r="V18919" s="1">
        <v>20220401</v>
      </c>
      <c r="AA18919" s="1" t="s">
        <v>16396</v>
      </c>
      <c r="AC18919" s="1">
        <v>4987124925326</v>
      </c>
      <c r="AD18919" s="1" t="s">
        <v>44215</v>
      </c>
      <c r="AF18919" s="1">
        <v>24987124049446</v>
      </c>
    </row>
    <row r="18920" spans="1:37" x14ac:dyDescent="0.45">
      <c r="A18920" s="1" t="s">
        <v>16551</v>
      </c>
      <c r="B18920" s="1" t="s">
        <v>44216</v>
      </c>
      <c r="C18920" s="1">
        <v>14987901072509</v>
      </c>
      <c r="D18920" s="1">
        <v>100</v>
      </c>
      <c r="E18920" s="1" t="s">
        <v>16553</v>
      </c>
      <c r="G18920" s="1">
        <v>10</v>
      </c>
      <c r="H18920" s="1" t="s">
        <v>16553</v>
      </c>
      <c r="I18920" s="1" t="s">
        <v>16386</v>
      </c>
      <c r="J18920" s="1" t="s">
        <v>16554</v>
      </c>
      <c r="K18920" s="1" t="s">
        <v>44217</v>
      </c>
      <c r="L18920" s="1" t="s">
        <v>16574</v>
      </c>
      <c r="M18920" s="1" t="s">
        <v>44208</v>
      </c>
      <c r="N18920" s="1" t="s">
        <v>44209</v>
      </c>
      <c r="O18920" s="1" t="s">
        <v>16392</v>
      </c>
      <c r="P18920" s="1">
        <v>20260531</v>
      </c>
      <c r="Q18920" s="1" t="s">
        <v>16899</v>
      </c>
      <c r="R18920" s="1" t="s">
        <v>16403</v>
      </c>
      <c r="U18920" s="1" t="s">
        <v>16395</v>
      </c>
      <c r="V18920" s="1">
        <v>20200305</v>
      </c>
      <c r="AA18920" s="1" t="s">
        <v>16396</v>
      </c>
      <c r="AC18920" s="1">
        <v>4987901072595</v>
      </c>
      <c r="AD18920" s="1" t="s">
        <v>44216</v>
      </c>
      <c r="AF18920" s="1">
        <v>24987901072506</v>
      </c>
    </row>
    <row r="18921" spans="1:37" x14ac:dyDescent="0.45">
      <c r="A18921" s="1" t="s">
        <v>16551</v>
      </c>
      <c r="B18921" s="1" t="s">
        <v>44218</v>
      </c>
      <c r="C18921" s="1">
        <v>14987123158579</v>
      </c>
      <c r="D18921" s="1">
        <v>100</v>
      </c>
      <c r="E18921" s="1" t="s">
        <v>16553</v>
      </c>
      <c r="G18921" s="1">
        <v>10</v>
      </c>
      <c r="H18921" s="1" t="s">
        <v>16553</v>
      </c>
      <c r="I18921" s="1" t="s">
        <v>16386</v>
      </c>
      <c r="J18921" s="1" t="s">
        <v>16554</v>
      </c>
      <c r="K18921" s="1" t="s">
        <v>44219</v>
      </c>
      <c r="L18921" s="1" t="s">
        <v>16574</v>
      </c>
      <c r="M18921" s="1" t="s">
        <v>44208</v>
      </c>
      <c r="N18921" s="1" t="s">
        <v>44209</v>
      </c>
      <c r="O18921" s="1" t="s">
        <v>16392</v>
      </c>
      <c r="P18921" s="1">
        <v>20260531</v>
      </c>
      <c r="Q18921" s="1" t="s">
        <v>16559</v>
      </c>
      <c r="R18921" s="1" t="s">
        <v>17351</v>
      </c>
      <c r="U18921" s="1" t="s">
        <v>16395</v>
      </c>
      <c r="V18921" s="1">
        <v>20210305</v>
      </c>
      <c r="AA18921" s="1" t="s">
        <v>16396</v>
      </c>
      <c r="AC18921" s="1">
        <v>4987123512220</v>
      </c>
      <c r="AD18921" s="1" t="s">
        <v>44218</v>
      </c>
    </row>
    <row r="18922" spans="1:37" x14ac:dyDescent="0.45">
      <c r="A18922" s="1" t="s">
        <v>16383</v>
      </c>
      <c r="B18922" s="1" t="s">
        <v>44220</v>
      </c>
      <c r="C18922" s="1">
        <v>14987123158586</v>
      </c>
      <c r="D18922" s="1">
        <v>100</v>
      </c>
      <c r="E18922" s="1" t="s">
        <v>16553</v>
      </c>
      <c r="G18922" s="1">
        <v>100</v>
      </c>
      <c r="H18922" s="1" t="s">
        <v>16553</v>
      </c>
      <c r="I18922" s="1" t="s">
        <v>16386</v>
      </c>
      <c r="J18922" s="1" t="s">
        <v>16554</v>
      </c>
      <c r="K18922" s="1" t="s">
        <v>44219</v>
      </c>
      <c r="L18922" s="1" t="s">
        <v>16574</v>
      </c>
      <c r="M18922" s="1" t="s">
        <v>44208</v>
      </c>
      <c r="N18922" s="1" t="s">
        <v>44209</v>
      </c>
      <c r="O18922" s="1" t="s">
        <v>16392</v>
      </c>
      <c r="P18922" s="1">
        <v>20260531</v>
      </c>
      <c r="Q18922" s="1" t="s">
        <v>16559</v>
      </c>
      <c r="R18922" s="1" t="s">
        <v>17351</v>
      </c>
      <c r="U18922" s="1" t="s">
        <v>16395</v>
      </c>
      <c r="V18922" s="1">
        <v>20210305</v>
      </c>
      <c r="AA18922" s="1" t="s">
        <v>16396</v>
      </c>
      <c r="AC18922" s="1">
        <v>4987123512237</v>
      </c>
      <c r="AD18922" s="1" t="s">
        <v>44220</v>
      </c>
    </row>
    <row r="18923" spans="1:37" x14ac:dyDescent="0.45">
      <c r="A18923" s="1" t="s">
        <v>16551</v>
      </c>
      <c r="B18923" s="1" t="s">
        <v>44221</v>
      </c>
      <c r="C18923" s="1">
        <v>14987120260107</v>
      </c>
      <c r="D18923" s="1">
        <v>100</v>
      </c>
      <c r="E18923" s="1" t="s">
        <v>16553</v>
      </c>
      <c r="G18923" s="1">
        <v>10</v>
      </c>
      <c r="H18923" s="1" t="s">
        <v>16553</v>
      </c>
      <c r="I18923" s="1" t="s">
        <v>16386</v>
      </c>
      <c r="J18923" s="1" t="s">
        <v>16554</v>
      </c>
      <c r="K18923" s="1" t="s">
        <v>44222</v>
      </c>
      <c r="L18923" s="1" t="s">
        <v>16574</v>
      </c>
      <c r="M18923" s="1" t="s">
        <v>44208</v>
      </c>
      <c r="N18923" s="1" t="s">
        <v>44209</v>
      </c>
      <c r="O18923" s="1" t="s">
        <v>16392</v>
      </c>
      <c r="P18923" s="1">
        <v>20260531</v>
      </c>
      <c r="Q18923" s="1" t="s">
        <v>17424</v>
      </c>
      <c r="R18923" s="1" t="s">
        <v>17351</v>
      </c>
      <c r="U18923" s="1" t="s">
        <v>16395</v>
      </c>
      <c r="V18923" s="1">
        <v>20200305</v>
      </c>
      <c r="AA18923" s="1" t="s">
        <v>16396</v>
      </c>
      <c r="AC18923" s="1">
        <v>4987120260131</v>
      </c>
      <c r="AD18923" s="1" t="s">
        <v>44221</v>
      </c>
      <c r="AF18923" s="1">
        <v>24987120260104</v>
      </c>
    </row>
    <row r="18924" spans="1:37" x14ac:dyDescent="0.45">
      <c r="A18924" s="1" t="s">
        <v>16551</v>
      </c>
      <c r="B18924" s="1" t="s">
        <v>44223</v>
      </c>
      <c r="C18924" s="1">
        <v>14987120260114</v>
      </c>
      <c r="D18924" s="1">
        <v>140</v>
      </c>
      <c r="E18924" s="1" t="s">
        <v>16553</v>
      </c>
      <c r="G18924" s="1">
        <v>14</v>
      </c>
      <c r="H18924" s="1" t="s">
        <v>16553</v>
      </c>
      <c r="I18924" s="1" t="s">
        <v>16386</v>
      </c>
      <c r="J18924" s="1" t="s">
        <v>16554</v>
      </c>
      <c r="K18924" s="1" t="s">
        <v>44222</v>
      </c>
      <c r="L18924" s="1" t="s">
        <v>16574</v>
      </c>
      <c r="M18924" s="1" t="s">
        <v>44208</v>
      </c>
      <c r="N18924" s="1" t="s">
        <v>44209</v>
      </c>
      <c r="O18924" s="1" t="s">
        <v>16392</v>
      </c>
      <c r="P18924" s="1">
        <v>20260531</v>
      </c>
      <c r="Q18924" s="1" t="s">
        <v>17424</v>
      </c>
      <c r="R18924" s="1" t="s">
        <v>17351</v>
      </c>
      <c r="U18924" s="1" t="s">
        <v>16395</v>
      </c>
      <c r="V18924" s="1">
        <v>20200305</v>
      </c>
      <c r="AA18924" s="1" t="s">
        <v>16396</v>
      </c>
      <c r="AC18924" s="1">
        <v>4987120260148</v>
      </c>
      <c r="AD18924" s="1" t="s">
        <v>44223</v>
      </c>
      <c r="AF18924" s="1">
        <v>24987120260111</v>
      </c>
      <c r="AJ18924" s="1">
        <v>20190508</v>
      </c>
      <c r="AK18924" s="1">
        <v>202107</v>
      </c>
    </row>
    <row r="18925" spans="1:37" x14ac:dyDescent="0.45">
      <c r="A18925" s="1" t="s">
        <v>16383</v>
      </c>
      <c r="B18925" s="1" t="s">
        <v>44224</v>
      </c>
      <c r="C18925" s="1">
        <v>14987120260169</v>
      </c>
      <c r="D18925" s="1">
        <v>100</v>
      </c>
      <c r="E18925" s="1" t="s">
        <v>16553</v>
      </c>
      <c r="G18925" s="1">
        <v>100</v>
      </c>
      <c r="H18925" s="1" t="s">
        <v>16553</v>
      </c>
      <c r="I18925" s="1" t="s">
        <v>16386</v>
      </c>
      <c r="J18925" s="1" t="s">
        <v>16554</v>
      </c>
      <c r="K18925" s="1" t="s">
        <v>44222</v>
      </c>
      <c r="L18925" s="1" t="s">
        <v>16574</v>
      </c>
      <c r="M18925" s="1" t="s">
        <v>44208</v>
      </c>
      <c r="N18925" s="1" t="s">
        <v>44209</v>
      </c>
      <c r="O18925" s="1" t="s">
        <v>16392</v>
      </c>
      <c r="P18925" s="1">
        <v>20260531</v>
      </c>
      <c r="Q18925" s="1" t="s">
        <v>17424</v>
      </c>
      <c r="R18925" s="1" t="s">
        <v>17351</v>
      </c>
      <c r="U18925" s="1" t="s">
        <v>16395</v>
      </c>
      <c r="V18925" s="1">
        <v>20200305</v>
      </c>
      <c r="AA18925" s="1" t="s">
        <v>16396</v>
      </c>
      <c r="AC18925" s="1">
        <v>4987120260179</v>
      </c>
      <c r="AD18925" s="1" t="s">
        <v>44224</v>
      </c>
      <c r="AF18925" s="1">
        <v>24987120260166</v>
      </c>
      <c r="AJ18925" s="1">
        <v>20190918</v>
      </c>
      <c r="AK18925" s="1">
        <v>202201</v>
      </c>
    </row>
    <row r="18926" spans="1:37" x14ac:dyDescent="0.45">
      <c r="A18926" s="1" t="s">
        <v>16551</v>
      </c>
      <c r="B18926" s="1" t="s">
        <v>44225</v>
      </c>
      <c r="C18926" s="1">
        <v>14987155248149</v>
      </c>
      <c r="D18926" s="1">
        <v>100</v>
      </c>
      <c r="E18926" s="1" t="s">
        <v>16553</v>
      </c>
      <c r="G18926" s="1">
        <v>10</v>
      </c>
      <c r="H18926" s="1" t="s">
        <v>16553</v>
      </c>
      <c r="I18926" s="1" t="s">
        <v>16386</v>
      </c>
      <c r="J18926" s="1" t="s">
        <v>16554</v>
      </c>
      <c r="K18926" s="1" t="s">
        <v>44226</v>
      </c>
      <c r="L18926" s="1" t="s">
        <v>16574</v>
      </c>
      <c r="M18926" s="1" t="s">
        <v>44208</v>
      </c>
      <c r="N18926" s="1" t="s">
        <v>44209</v>
      </c>
      <c r="O18926" s="1" t="s">
        <v>16392</v>
      </c>
      <c r="P18926" s="1">
        <v>20260531</v>
      </c>
      <c r="Q18926" s="1" t="s">
        <v>16844</v>
      </c>
      <c r="R18926" s="1" t="s">
        <v>17351</v>
      </c>
      <c r="U18926" s="1" t="s">
        <v>16395</v>
      </c>
      <c r="V18926" s="1">
        <v>20220401</v>
      </c>
      <c r="AA18926" s="1" t="s">
        <v>16396</v>
      </c>
      <c r="AC18926" s="1">
        <v>4987155248647</v>
      </c>
      <c r="AD18926" s="1" t="s">
        <v>44225</v>
      </c>
    </row>
    <row r="18927" spans="1:37" x14ac:dyDescent="0.45">
      <c r="A18927" s="1" t="s">
        <v>16551</v>
      </c>
      <c r="B18927" s="1" t="s">
        <v>44227</v>
      </c>
      <c r="C18927" s="1">
        <v>14987155248156</v>
      </c>
      <c r="D18927" s="1">
        <v>140</v>
      </c>
      <c r="E18927" s="1" t="s">
        <v>16553</v>
      </c>
      <c r="G18927" s="1">
        <v>14</v>
      </c>
      <c r="H18927" s="1" t="s">
        <v>16553</v>
      </c>
      <c r="I18927" s="1" t="s">
        <v>16386</v>
      </c>
      <c r="J18927" s="1" t="s">
        <v>16554</v>
      </c>
      <c r="K18927" s="1" t="s">
        <v>44226</v>
      </c>
      <c r="L18927" s="1" t="s">
        <v>16574</v>
      </c>
      <c r="M18927" s="1" t="s">
        <v>44208</v>
      </c>
      <c r="N18927" s="1" t="s">
        <v>44209</v>
      </c>
      <c r="O18927" s="1" t="s">
        <v>16392</v>
      </c>
      <c r="P18927" s="1">
        <v>20260531</v>
      </c>
      <c r="Q18927" s="1" t="s">
        <v>16844</v>
      </c>
      <c r="R18927" s="1" t="s">
        <v>17351</v>
      </c>
      <c r="U18927" s="1" t="s">
        <v>16395</v>
      </c>
      <c r="V18927" s="1">
        <v>20220401</v>
      </c>
      <c r="AA18927" s="1" t="s">
        <v>16396</v>
      </c>
      <c r="AC18927" s="1">
        <v>4987155248654</v>
      </c>
      <c r="AD18927" s="1" t="s">
        <v>44227</v>
      </c>
    </row>
    <row r="18928" spans="1:37" x14ac:dyDescent="0.45">
      <c r="A18928" s="1" t="s">
        <v>16551</v>
      </c>
      <c r="B18928" s="1" t="s">
        <v>44228</v>
      </c>
      <c r="C18928" s="1">
        <v>14987114116403</v>
      </c>
      <c r="D18928" s="1">
        <v>100</v>
      </c>
      <c r="E18928" s="1" t="s">
        <v>16553</v>
      </c>
      <c r="G18928" s="1">
        <v>10</v>
      </c>
      <c r="H18928" s="1" t="s">
        <v>16553</v>
      </c>
      <c r="I18928" s="1" t="s">
        <v>16386</v>
      </c>
      <c r="J18928" s="1" t="s">
        <v>16554</v>
      </c>
      <c r="K18928" s="1" t="s">
        <v>44229</v>
      </c>
      <c r="L18928" s="1" t="s">
        <v>16574</v>
      </c>
      <c r="M18928" s="1" t="s">
        <v>44208</v>
      </c>
      <c r="N18928" s="1" t="s">
        <v>44209</v>
      </c>
      <c r="O18928" s="1" t="s">
        <v>16392</v>
      </c>
      <c r="P18928" s="1">
        <v>20260531</v>
      </c>
      <c r="Q18928" s="1" t="s">
        <v>16898</v>
      </c>
      <c r="R18928" s="1" t="s">
        <v>16403</v>
      </c>
      <c r="U18928" s="1" t="s">
        <v>16395</v>
      </c>
      <c r="V18928" s="1">
        <v>20200305</v>
      </c>
      <c r="AA18928" s="1" t="s">
        <v>16396</v>
      </c>
      <c r="AC18928" s="1">
        <v>4987114116499</v>
      </c>
      <c r="AD18928" s="1" t="s">
        <v>44228</v>
      </c>
      <c r="AF18928" s="1">
        <v>24987114116400</v>
      </c>
      <c r="AJ18928" s="1">
        <v>20220527</v>
      </c>
      <c r="AK18928" s="1">
        <v>202406</v>
      </c>
    </row>
    <row r="18929" spans="1:37" x14ac:dyDescent="0.45">
      <c r="A18929" s="1" t="s">
        <v>16551</v>
      </c>
      <c r="B18929" s="1" t="s">
        <v>44228</v>
      </c>
      <c r="C18929" s="1">
        <v>14987114116502</v>
      </c>
      <c r="D18929" s="1">
        <v>500</v>
      </c>
      <c r="E18929" s="1" t="s">
        <v>16553</v>
      </c>
      <c r="G18929" s="1">
        <v>10</v>
      </c>
      <c r="H18929" s="1" t="s">
        <v>16553</v>
      </c>
      <c r="I18929" s="1" t="s">
        <v>16386</v>
      </c>
      <c r="J18929" s="1" t="s">
        <v>16554</v>
      </c>
      <c r="K18929" s="1" t="s">
        <v>44229</v>
      </c>
      <c r="L18929" s="1" t="s">
        <v>16574</v>
      </c>
      <c r="M18929" s="1" t="s">
        <v>44208</v>
      </c>
      <c r="N18929" s="1" t="s">
        <v>44209</v>
      </c>
      <c r="O18929" s="1" t="s">
        <v>16392</v>
      </c>
      <c r="P18929" s="1">
        <v>20260531</v>
      </c>
      <c r="Q18929" s="1" t="s">
        <v>16898</v>
      </c>
      <c r="R18929" s="1" t="s">
        <v>16403</v>
      </c>
      <c r="U18929" s="1" t="s">
        <v>16395</v>
      </c>
      <c r="V18929" s="1">
        <v>20200305</v>
      </c>
      <c r="AA18929" s="1" t="s">
        <v>16396</v>
      </c>
      <c r="AC18929" s="1">
        <v>4987114116499</v>
      </c>
      <c r="AD18929" s="1" t="s">
        <v>44228</v>
      </c>
      <c r="AF18929" s="1">
        <v>24987114116509</v>
      </c>
      <c r="AJ18929" s="1">
        <v>20180625</v>
      </c>
      <c r="AK18929" s="1">
        <v>202006</v>
      </c>
    </row>
    <row r="18930" spans="1:37" x14ac:dyDescent="0.45">
      <c r="A18930" s="1" t="s">
        <v>16551</v>
      </c>
      <c r="B18930" s="1" t="s">
        <v>44230</v>
      </c>
      <c r="C18930" s="1">
        <v>14987901072509</v>
      </c>
      <c r="D18930" s="1">
        <v>100</v>
      </c>
      <c r="E18930" s="1" t="s">
        <v>16553</v>
      </c>
      <c r="G18930" s="1">
        <v>10</v>
      </c>
      <c r="H18930" s="1" t="s">
        <v>16553</v>
      </c>
      <c r="I18930" s="1" t="s">
        <v>16386</v>
      </c>
      <c r="J18930" s="1" t="s">
        <v>16554</v>
      </c>
      <c r="K18930" s="1" t="s">
        <v>44229</v>
      </c>
      <c r="L18930" s="1" t="s">
        <v>16574</v>
      </c>
      <c r="M18930" s="1" t="s">
        <v>44208</v>
      </c>
      <c r="N18930" s="1" t="s">
        <v>44209</v>
      </c>
      <c r="O18930" s="1" t="s">
        <v>16392</v>
      </c>
      <c r="P18930" s="1">
        <v>20260531</v>
      </c>
      <c r="Q18930" s="1" t="s">
        <v>16899</v>
      </c>
      <c r="R18930" s="1" t="s">
        <v>16403</v>
      </c>
      <c r="U18930" s="1" t="s">
        <v>16395</v>
      </c>
      <c r="V18930" s="1">
        <v>20200305</v>
      </c>
      <c r="AA18930" s="1" t="s">
        <v>16396</v>
      </c>
      <c r="AC18930" s="1">
        <v>4987114116499</v>
      </c>
      <c r="AD18930" s="1" t="s">
        <v>44230</v>
      </c>
      <c r="AE18930" s="1" t="s">
        <v>16902</v>
      </c>
      <c r="AF18930" s="1">
        <v>24987901072506</v>
      </c>
    </row>
    <row r="18931" spans="1:37" x14ac:dyDescent="0.45">
      <c r="A18931" s="1" t="s">
        <v>16551</v>
      </c>
      <c r="B18931" s="1" t="s">
        <v>44231</v>
      </c>
      <c r="C18931" s="1">
        <v>14987060306590</v>
      </c>
      <c r="D18931" s="1">
        <v>100</v>
      </c>
      <c r="E18931" s="1" t="s">
        <v>16553</v>
      </c>
      <c r="G18931" s="1">
        <v>10</v>
      </c>
      <c r="H18931" s="1" t="s">
        <v>16553</v>
      </c>
      <c r="I18931" s="1" t="s">
        <v>16386</v>
      </c>
      <c r="J18931" s="1" t="s">
        <v>16554</v>
      </c>
      <c r="K18931" s="1" t="s">
        <v>44232</v>
      </c>
      <c r="L18931" s="1" t="s">
        <v>16574</v>
      </c>
      <c r="M18931" s="1" t="s">
        <v>44208</v>
      </c>
      <c r="N18931" s="1" t="s">
        <v>44209</v>
      </c>
      <c r="O18931" s="1" t="s">
        <v>16392</v>
      </c>
      <c r="P18931" s="1">
        <v>20260531</v>
      </c>
      <c r="Q18931" s="1" t="s">
        <v>16954</v>
      </c>
      <c r="R18931" s="1" t="s">
        <v>17351</v>
      </c>
      <c r="U18931" s="1" t="s">
        <v>16395</v>
      </c>
      <c r="V18931" s="1">
        <v>20180305</v>
      </c>
      <c r="AA18931" s="1" t="s">
        <v>16396</v>
      </c>
      <c r="AC18931" s="1">
        <v>4987060506597</v>
      </c>
      <c r="AD18931" s="1" t="s">
        <v>44231</v>
      </c>
      <c r="AF18931" s="1">
        <v>24987060306597</v>
      </c>
    </row>
    <row r="18932" spans="1:37" x14ac:dyDescent="0.45">
      <c r="A18932" s="1" t="s">
        <v>16551</v>
      </c>
      <c r="B18932" s="1" t="s">
        <v>44233</v>
      </c>
      <c r="C18932" s="1">
        <v>14987376024010</v>
      </c>
      <c r="D18932" s="1">
        <v>100</v>
      </c>
      <c r="E18932" s="1" t="s">
        <v>16553</v>
      </c>
      <c r="G18932" s="1">
        <v>10</v>
      </c>
      <c r="H18932" s="1" t="s">
        <v>16553</v>
      </c>
      <c r="I18932" s="1" t="s">
        <v>16386</v>
      </c>
      <c r="J18932" s="1" t="s">
        <v>16554</v>
      </c>
      <c r="K18932" s="1" t="s">
        <v>44234</v>
      </c>
      <c r="L18932" s="1" t="s">
        <v>16574</v>
      </c>
      <c r="M18932" s="1" t="s">
        <v>44235</v>
      </c>
      <c r="N18932" s="1" t="s">
        <v>44236</v>
      </c>
      <c r="O18932" s="1" t="s">
        <v>16392</v>
      </c>
      <c r="P18932" s="1">
        <v>20260531</v>
      </c>
      <c r="Q18932" s="1" t="s">
        <v>16635</v>
      </c>
      <c r="R18932" s="1" t="s">
        <v>17351</v>
      </c>
      <c r="U18932" s="1" t="s">
        <v>16395</v>
      </c>
      <c r="V18932" s="1">
        <v>20260401</v>
      </c>
      <c r="AA18932" s="1" t="s">
        <v>16396</v>
      </c>
      <c r="AC18932" s="1">
        <v>4987376024051</v>
      </c>
      <c r="AD18932" s="1" t="s">
        <v>44233</v>
      </c>
      <c r="AF18932" s="1">
        <v>24987376024017</v>
      </c>
    </row>
    <row r="18933" spans="1:37" x14ac:dyDescent="0.45">
      <c r="A18933" s="1" t="s">
        <v>16551</v>
      </c>
      <c r="B18933" s="1" t="s">
        <v>44233</v>
      </c>
      <c r="C18933" s="1">
        <v>14987376024034</v>
      </c>
      <c r="D18933" s="1">
        <v>500</v>
      </c>
      <c r="E18933" s="1" t="s">
        <v>16553</v>
      </c>
      <c r="G18933" s="1">
        <v>10</v>
      </c>
      <c r="H18933" s="1" t="s">
        <v>16553</v>
      </c>
      <c r="I18933" s="1" t="s">
        <v>16386</v>
      </c>
      <c r="J18933" s="1" t="s">
        <v>16554</v>
      </c>
      <c r="K18933" s="1" t="s">
        <v>44234</v>
      </c>
      <c r="L18933" s="1" t="s">
        <v>16574</v>
      </c>
      <c r="M18933" s="1" t="s">
        <v>44235</v>
      </c>
      <c r="N18933" s="1" t="s">
        <v>44236</v>
      </c>
      <c r="O18933" s="1" t="s">
        <v>16392</v>
      </c>
      <c r="P18933" s="1">
        <v>20260531</v>
      </c>
      <c r="Q18933" s="1" t="s">
        <v>16635</v>
      </c>
      <c r="R18933" s="1" t="s">
        <v>17351</v>
      </c>
      <c r="U18933" s="1" t="s">
        <v>16395</v>
      </c>
      <c r="V18933" s="1">
        <v>20260401</v>
      </c>
      <c r="AA18933" s="1" t="s">
        <v>16396</v>
      </c>
      <c r="AC18933" s="1">
        <v>4987376024051</v>
      </c>
      <c r="AD18933" s="1" t="s">
        <v>44233</v>
      </c>
      <c r="AF18933" s="1">
        <v>24987376024031</v>
      </c>
    </row>
    <row r="18934" spans="1:37" x14ac:dyDescent="0.45">
      <c r="A18934" s="1" t="s">
        <v>16551</v>
      </c>
      <c r="B18934" s="1" t="s">
        <v>44237</v>
      </c>
      <c r="C18934" s="1">
        <v>14987376024027</v>
      </c>
      <c r="D18934" s="1">
        <v>140</v>
      </c>
      <c r="E18934" s="1" t="s">
        <v>16553</v>
      </c>
      <c r="G18934" s="1">
        <v>14</v>
      </c>
      <c r="H18934" s="1" t="s">
        <v>16553</v>
      </c>
      <c r="I18934" s="1" t="s">
        <v>16386</v>
      </c>
      <c r="J18934" s="1" t="s">
        <v>16554</v>
      </c>
      <c r="K18934" s="1" t="s">
        <v>44234</v>
      </c>
      <c r="L18934" s="1" t="s">
        <v>16574</v>
      </c>
      <c r="M18934" s="1" t="s">
        <v>44235</v>
      </c>
      <c r="N18934" s="1" t="s">
        <v>44236</v>
      </c>
      <c r="O18934" s="1" t="s">
        <v>16392</v>
      </c>
      <c r="P18934" s="1">
        <v>20260531</v>
      </c>
      <c r="Q18934" s="1" t="s">
        <v>16635</v>
      </c>
      <c r="R18934" s="1" t="s">
        <v>17351</v>
      </c>
      <c r="U18934" s="1" t="s">
        <v>16395</v>
      </c>
      <c r="V18934" s="1">
        <v>20260401</v>
      </c>
      <c r="AA18934" s="1" t="s">
        <v>16396</v>
      </c>
      <c r="AC18934" s="1">
        <v>4987376024068</v>
      </c>
      <c r="AD18934" s="1" t="s">
        <v>44237</v>
      </c>
      <c r="AF18934" s="1">
        <v>24987376024024</v>
      </c>
    </row>
    <row r="18935" spans="1:37" x14ac:dyDescent="0.45">
      <c r="A18935" s="1" t="s">
        <v>16383</v>
      </c>
      <c r="B18935" s="1" t="s">
        <v>44238</v>
      </c>
      <c r="C18935" s="1">
        <v>14987376024041</v>
      </c>
      <c r="D18935" s="1">
        <v>500</v>
      </c>
      <c r="E18935" s="1" t="s">
        <v>16553</v>
      </c>
      <c r="G18935" s="1">
        <v>500</v>
      </c>
      <c r="H18935" s="1" t="s">
        <v>16553</v>
      </c>
      <c r="I18935" s="1" t="s">
        <v>16386</v>
      </c>
      <c r="J18935" s="1" t="s">
        <v>16554</v>
      </c>
      <c r="K18935" s="1" t="s">
        <v>44234</v>
      </c>
      <c r="L18935" s="1" t="s">
        <v>16574</v>
      </c>
      <c r="M18935" s="1" t="s">
        <v>44235</v>
      </c>
      <c r="N18935" s="1" t="s">
        <v>44236</v>
      </c>
      <c r="O18935" s="1" t="s">
        <v>16392</v>
      </c>
      <c r="P18935" s="1">
        <v>20260531</v>
      </c>
      <c r="Q18935" s="1" t="s">
        <v>16635</v>
      </c>
      <c r="R18935" s="1" t="s">
        <v>17351</v>
      </c>
      <c r="U18935" s="1" t="s">
        <v>16395</v>
      </c>
      <c r="V18935" s="1">
        <v>20260401</v>
      </c>
      <c r="AA18935" s="1" t="s">
        <v>16396</v>
      </c>
      <c r="AC18935" s="1">
        <v>4987376024075</v>
      </c>
      <c r="AD18935" s="1" t="s">
        <v>44238</v>
      </c>
      <c r="AF18935" s="1">
        <v>24987376024048</v>
      </c>
    </row>
    <row r="18936" spans="1:37" x14ac:dyDescent="0.45">
      <c r="A18936" s="1" t="s">
        <v>16551</v>
      </c>
      <c r="B18936" s="1" t="s">
        <v>44239</v>
      </c>
      <c r="C18936" s="1">
        <v>14987623111470</v>
      </c>
      <c r="D18936" s="1">
        <v>100</v>
      </c>
      <c r="E18936" s="1" t="s">
        <v>16553</v>
      </c>
      <c r="G18936" s="1">
        <v>10</v>
      </c>
      <c r="H18936" s="1" t="s">
        <v>16553</v>
      </c>
      <c r="I18936" s="1" t="s">
        <v>16386</v>
      </c>
      <c r="J18936" s="1" t="s">
        <v>16554</v>
      </c>
      <c r="K18936" s="1" t="s">
        <v>44240</v>
      </c>
      <c r="L18936" s="1" t="s">
        <v>16587</v>
      </c>
      <c r="M18936" s="1" t="s">
        <v>44241</v>
      </c>
      <c r="N18936" s="1" t="s">
        <v>44242</v>
      </c>
      <c r="O18936" s="1" t="s">
        <v>16392</v>
      </c>
      <c r="P18936" s="1">
        <v>20260531</v>
      </c>
      <c r="Q18936" s="1" t="s">
        <v>16705</v>
      </c>
      <c r="R18936" s="1" t="s">
        <v>17351</v>
      </c>
      <c r="U18936" s="1" t="s">
        <v>16395</v>
      </c>
      <c r="V18936" s="1">
        <v>20180305</v>
      </c>
      <c r="AA18936" s="1" t="s">
        <v>16396</v>
      </c>
      <c r="AC18936" s="1">
        <v>4987623503230</v>
      </c>
      <c r="AD18936" s="1" t="s">
        <v>44239</v>
      </c>
      <c r="AF18936" s="1">
        <v>24987623111477</v>
      </c>
    </row>
    <row r="18937" spans="1:37" x14ac:dyDescent="0.45">
      <c r="A18937" s="1" t="s">
        <v>16551</v>
      </c>
      <c r="B18937" s="1" t="s">
        <v>44239</v>
      </c>
      <c r="C18937" s="1">
        <v>14987376920800</v>
      </c>
      <c r="D18937" s="1">
        <v>100</v>
      </c>
      <c r="E18937" s="1" t="s">
        <v>16553</v>
      </c>
      <c r="G18937" s="1">
        <v>10</v>
      </c>
      <c r="H18937" s="1" t="s">
        <v>16553</v>
      </c>
      <c r="I18937" s="1" t="s">
        <v>16386</v>
      </c>
      <c r="J18937" s="1" t="s">
        <v>16554</v>
      </c>
      <c r="K18937" s="1" t="s">
        <v>44240</v>
      </c>
      <c r="L18937" s="1" t="s">
        <v>16587</v>
      </c>
      <c r="M18937" s="1" t="s">
        <v>44241</v>
      </c>
      <c r="N18937" s="1" t="s">
        <v>44242</v>
      </c>
      <c r="O18937" s="1" t="s">
        <v>16392</v>
      </c>
      <c r="P18937" s="1">
        <v>20260531</v>
      </c>
      <c r="Q18937" s="1" t="s">
        <v>16635</v>
      </c>
      <c r="R18937" s="1" t="s">
        <v>17351</v>
      </c>
      <c r="U18937" s="1" t="s">
        <v>16395</v>
      </c>
      <c r="V18937" s="1">
        <v>20180305</v>
      </c>
      <c r="AA18937" s="1" t="s">
        <v>16396</v>
      </c>
      <c r="AC18937" s="1">
        <v>4987376920858</v>
      </c>
      <c r="AD18937" s="1" t="s">
        <v>44239</v>
      </c>
      <c r="AF18937" s="1">
        <v>24987376920807</v>
      </c>
    </row>
    <row r="18938" spans="1:37" x14ac:dyDescent="0.45">
      <c r="A18938" s="1" t="s">
        <v>16383</v>
      </c>
      <c r="B18938" s="1" t="s">
        <v>44243</v>
      </c>
      <c r="C18938" s="1">
        <v>14987623111487</v>
      </c>
      <c r="D18938" s="1">
        <v>100</v>
      </c>
      <c r="E18938" s="1" t="s">
        <v>16553</v>
      </c>
      <c r="G18938" s="1">
        <v>100</v>
      </c>
      <c r="H18938" s="1" t="s">
        <v>16553</v>
      </c>
      <c r="I18938" s="1" t="s">
        <v>16386</v>
      </c>
      <c r="J18938" s="1" t="s">
        <v>16554</v>
      </c>
      <c r="K18938" s="1" t="s">
        <v>44240</v>
      </c>
      <c r="L18938" s="1" t="s">
        <v>16587</v>
      </c>
      <c r="M18938" s="1" t="s">
        <v>44241</v>
      </c>
      <c r="N18938" s="1" t="s">
        <v>44242</v>
      </c>
      <c r="O18938" s="1" t="s">
        <v>16392</v>
      </c>
      <c r="P18938" s="1">
        <v>20260531</v>
      </c>
      <c r="Q18938" s="1" t="s">
        <v>16705</v>
      </c>
      <c r="R18938" s="1" t="s">
        <v>17351</v>
      </c>
      <c r="U18938" s="1" t="s">
        <v>16395</v>
      </c>
      <c r="V18938" s="1">
        <v>20180305</v>
      </c>
      <c r="AA18938" s="1" t="s">
        <v>16396</v>
      </c>
      <c r="AC18938" s="1">
        <v>4987623503254</v>
      </c>
      <c r="AD18938" s="1" t="s">
        <v>44243</v>
      </c>
      <c r="AF18938" s="1">
        <v>24987623111484</v>
      </c>
      <c r="AJ18938" s="1">
        <v>20181231</v>
      </c>
    </row>
    <row r="18939" spans="1:37" x14ac:dyDescent="0.45">
      <c r="A18939" s="1" t="s">
        <v>16551</v>
      </c>
      <c r="B18939" s="1" t="s">
        <v>44244</v>
      </c>
      <c r="C18939" s="1">
        <v>14987792292819</v>
      </c>
      <c r="D18939" s="1">
        <v>100</v>
      </c>
      <c r="E18939" s="1" t="s">
        <v>16553</v>
      </c>
      <c r="G18939" s="1">
        <v>10</v>
      </c>
      <c r="H18939" s="1" t="s">
        <v>16553</v>
      </c>
      <c r="I18939" s="1" t="s">
        <v>16386</v>
      </c>
      <c r="J18939" s="1" t="s">
        <v>16554</v>
      </c>
      <c r="K18939" s="1" t="s">
        <v>44245</v>
      </c>
      <c r="L18939" s="1" t="s">
        <v>16587</v>
      </c>
      <c r="M18939" s="1" t="s">
        <v>44246</v>
      </c>
      <c r="N18939" s="1" t="s">
        <v>44247</v>
      </c>
      <c r="O18939" s="1" t="s">
        <v>16392</v>
      </c>
      <c r="P18939" s="1">
        <v>20260531</v>
      </c>
      <c r="Q18939" s="1" t="s">
        <v>17145</v>
      </c>
      <c r="R18939" s="1" t="s">
        <v>17351</v>
      </c>
      <c r="U18939" s="1" t="s">
        <v>16395</v>
      </c>
      <c r="V18939" s="1">
        <v>20150618</v>
      </c>
      <c r="W18939" s="1">
        <v>20260331</v>
      </c>
      <c r="AA18939" s="1" t="s">
        <v>16396</v>
      </c>
      <c r="AC18939" s="1">
        <v>4987792024789</v>
      </c>
      <c r="AD18939" s="1" t="s">
        <v>44244</v>
      </c>
    </row>
    <row r="18940" spans="1:37" x14ac:dyDescent="0.45">
      <c r="A18940" s="1" t="s">
        <v>16551</v>
      </c>
      <c r="B18940" s="1" t="s">
        <v>44248</v>
      </c>
      <c r="C18940" s="1">
        <v>14987124049517</v>
      </c>
      <c r="D18940" s="1">
        <v>100</v>
      </c>
      <c r="E18940" s="1" t="s">
        <v>16553</v>
      </c>
      <c r="G18940" s="1">
        <v>10</v>
      </c>
      <c r="H18940" s="1" t="s">
        <v>16553</v>
      </c>
      <c r="I18940" s="1" t="s">
        <v>16386</v>
      </c>
      <c r="J18940" s="1" t="s">
        <v>16554</v>
      </c>
      <c r="K18940" s="1" t="s">
        <v>44249</v>
      </c>
      <c r="L18940" s="1" t="s">
        <v>16587</v>
      </c>
      <c r="M18940" s="1" t="s">
        <v>44241</v>
      </c>
      <c r="N18940" s="1" t="s">
        <v>44242</v>
      </c>
      <c r="O18940" s="1" t="s">
        <v>16392</v>
      </c>
      <c r="P18940" s="1">
        <v>20260531</v>
      </c>
      <c r="Q18940" s="1" t="s">
        <v>16720</v>
      </c>
      <c r="R18940" s="1" t="s">
        <v>17351</v>
      </c>
      <c r="U18940" s="1" t="s">
        <v>16395</v>
      </c>
      <c r="V18940" s="1">
        <v>20190819</v>
      </c>
      <c r="AA18940" s="1" t="s">
        <v>16396</v>
      </c>
      <c r="AC18940" s="1">
        <v>4987124925418</v>
      </c>
      <c r="AD18940" s="1" t="s">
        <v>44248</v>
      </c>
      <c r="AF18940" s="1">
        <v>24987124049514</v>
      </c>
    </row>
    <row r="18941" spans="1:37" x14ac:dyDescent="0.45">
      <c r="A18941" s="1" t="s">
        <v>16551</v>
      </c>
      <c r="B18941" s="1" t="s">
        <v>44248</v>
      </c>
      <c r="C18941" s="1">
        <v>14987124049524</v>
      </c>
      <c r="D18941" s="1">
        <v>500</v>
      </c>
      <c r="E18941" s="1" t="s">
        <v>16553</v>
      </c>
      <c r="G18941" s="1">
        <v>10</v>
      </c>
      <c r="H18941" s="1" t="s">
        <v>16553</v>
      </c>
      <c r="I18941" s="1" t="s">
        <v>16386</v>
      </c>
      <c r="J18941" s="1" t="s">
        <v>16554</v>
      </c>
      <c r="K18941" s="1" t="s">
        <v>44249</v>
      </c>
      <c r="L18941" s="1" t="s">
        <v>16587</v>
      </c>
      <c r="M18941" s="1" t="s">
        <v>44241</v>
      </c>
      <c r="N18941" s="1" t="s">
        <v>44242</v>
      </c>
      <c r="O18941" s="1" t="s">
        <v>16392</v>
      </c>
      <c r="P18941" s="1">
        <v>20260531</v>
      </c>
      <c r="Q18941" s="1" t="s">
        <v>16720</v>
      </c>
      <c r="R18941" s="1" t="s">
        <v>17351</v>
      </c>
      <c r="U18941" s="1" t="s">
        <v>16395</v>
      </c>
      <c r="V18941" s="1">
        <v>20190819</v>
      </c>
      <c r="AA18941" s="1" t="s">
        <v>16396</v>
      </c>
      <c r="AC18941" s="1">
        <v>4987124925418</v>
      </c>
      <c r="AD18941" s="1" t="s">
        <v>44248</v>
      </c>
      <c r="AF18941" s="1">
        <v>24987124049521</v>
      </c>
    </row>
    <row r="18942" spans="1:37" x14ac:dyDescent="0.45">
      <c r="A18942" s="1" t="s">
        <v>16551</v>
      </c>
      <c r="B18942" s="1" t="s">
        <v>44250</v>
      </c>
      <c r="C18942" s="1">
        <v>14987124049548</v>
      </c>
      <c r="D18942" s="1">
        <v>140</v>
      </c>
      <c r="E18942" s="1" t="s">
        <v>16553</v>
      </c>
      <c r="G18942" s="1">
        <v>14</v>
      </c>
      <c r="H18942" s="1" t="s">
        <v>16553</v>
      </c>
      <c r="I18942" s="1" t="s">
        <v>16386</v>
      </c>
      <c r="J18942" s="1" t="s">
        <v>16554</v>
      </c>
      <c r="K18942" s="1" t="s">
        <v>44249</v>
      </c>
      <c r="L18942" s="1" t="s">
        <v>16587</v>
      </c>
      <c r="M18942" s="1" t="s">
        <v>44241</v>
      </c>
      <c r="N18942" s="1" t="s">
        <v>44242</v>
      </c>
      <c r="O18942" s="1" t="s">
        <v>16392</v>
      </c>
      <c r="P18942" s="1">
        <v>20260531</v>
      </c>
      <c r="Q18942" s="1" t="s">
        <v>16720</v>
      </c>
      <c r="R18942" s="1" t="s">
        <v>17351</v>
      </c>
      <c r="U18942" s="1" t="s">
        <v>16395</v>
      </c>
      <c r="V18942" s="1">
        <v>20190819</v>
      </c>
      <c r="AA18942" s="1" t="s">
        <v>16396</v>
      </c>
      <c r="AC18942" s="1">
        <v>4987124925425</v>
      </c>
      <c r="AD18942" s="1" t="s">
        <v>44250</v>
      </c>
      <c r="AF18942" s="1">
        <v>24987124049545</v>
      </c>
    </row>
    <row r="18943" spans="1:37" x14ac:dyDescent="0.45">
      <c r="A18943" s="1" t="s">
        <v>16551</v>
      </c>
      <c r="B18943" s="1" t="s">
        <v>44251</v>
      </c>
      <c r="C18943" s="1">
        <v>14987901072608</v>
      </c>
      <c r="D18943" s="1">
        <v>100</v>
      </c>
      <c r="E18943" s="1" t="s">
        <v>16553</v>
      </c>
      <c r="G18943" s="1">
        <v>10</v>
      </c>
      <c r="H18943" s="1" t="s">
        <v>16553</v>
      </c>
      <c r="I18943" s="1" t="s">
        <v>16386</v>
      </c>
      <c r="J18943" s="1" t="s">
        <v>16554</v>
      </c>
      <c r="K18943" s="1" t="s">
        <v>44252</v>
      </c>
      <c r="L18943" s="1" t="s">
        <v>16587</v>
      </c>
      <c r="M18943" s="1" t="s">
        <v>44241</v>
      </c>
      <c r="N18943" s="1" t="s">
        <v>44242</v>
      </c>
      <c r="O18943" s="1" t="s">
        <v>16392</v>
      </c>
      <c r="P18943" s="1">
        <v>20260531</v>
      </c>
      <c r="Q18943" s="1" t="s">
        <v>16899</v>
      </c>
      <c r="R18943" s="1" t="s">
        <v>17351</v>
      </c>
      <c r="U18943" s="1" t="s">
        <v>16395</v>
      </c>
      <c r="V18943" s="1">
        <v>20190819</v>
      </c>
      <c r="AA18943" s="1" t="s">
        <v>16396</v>
      </c>
      <c r="AC18943" s="1">
        <v>4987901072694</v>
      </c>
      <c r="AD18943" s="1" t="s">
        <v>44251</v>
      </c>
      <c r="AF18943" s="1">
        <v>24987901072605</v>
      </c>
    </row>
    <row r="18944" spans="1:37" x14ac:dyDescent="0.45">
      <c r="A18944" s="1" t="s">
        <v>16551</v>
      </c>
      <c r="B18944" s="1" t="s">
        <v>44253</v>
      </c>
      <c r="C18944" s="1">
        <v>14987123158593</v>
      </c>
      <c r="D18944" s="1">
        <v>100</v>
      </c>
      <c r="E18944" s="1" t="s">
        <v>16553</v>
      </c>
      <c r="G18944" s="1">
        <v>10</v>
      </c>
      <c r="H18944" s="1" t="s">
        <v>16553</v>
      </c>
      <c r="I18944" s="1" t="s">
        <v>16386</v>
      </c>
      <c r="J18944" s="1" t="s">
        <v>16554</v>
      </c>
      <c r="K18944" s="1" t="s">
        <v>44254</v>
      </c>
      <c r="L18944" s="1" t="s">
        <v>16587</v>
      </c>
      <c r="M18944" s="1" t="s">
        <v>44241</v>
      </c>
      <c r="N18944" s="1" t="s">
        <v>44242</v>
      </c>
      <c r="O18944" s="1" t="s">
        <v>16392</v>
      </c>
      <c r="P18944" s="1">
        <v>20260531</v>
      </c>
      <c r="Q18944" s="1" t="s">
        <v>16559</v>
      </c>
      <c r="R18944" s="1" t="s">
        <v>17351</v>
      </c>
      <c r="U18944" s="1" t="s">
        <v>16395</v>
      </c>
      <c r="V18944" s="1">
        <v>20200305</v>
      </c>
      <c r="AA18944" s="1" t="s">
        <v>16396</v>
      </c>
      <c r="AC18944" s="1">
        <v>4987123512244</v>
      </c>
      <c r="AD18944" s="1" t="s">
        <v>44253</v>
      </c>
    </row>
    <row r="18945" spans="1:37" x14ac:dyDescent="0.45">
      <c r="A18945" s="1" t="s">
        <v>16383</v>
      </c>
      <c r="B18945" s="1" t="s">
        <v>44255</v>
      </c>
      <c r="C18945" s="1">
        <v>14987123158609</v>
      </c>
      <c r="D18945" s="1">
        <v>100</v>
      </c>
      <c r="E18945" s="1" t="s">
        <v>16553</v>
      </c>
      <c r="G18945" s="1">
        <v>100</v>
      </c>
      <c r="H18945" s="1" t="s">
        <v>16553</v>
      </c>
      <c r="I18945" s="1" t="s">
        <v>16386</v>
      </c>
      <c r="J18945" s="1" t="s">
        <v>16554</v>
      </c>
      <c r="K18945" s="1" t="s">
        <v>44254</v>
      </c>
      <c r="L18945" s="1" t="s">
        <v>16587</v>
      </c>
      <c r="M18945" s="1" t="s">
        <v>44241</v>
      </c>
      <c r="N18945" s="1" t="s">
        <v>44242</v>
      </c>
      <c r="O18945" s="1" t="s">
        <v>16392</v>
      </c>
      <c r="P18945" s="1">
        <v>20260531</v>
      </c>
      <c r="Q18945" s="1" t="s">
        <v>16559</v>
      </c>
      <c r="R18945" s="1" t="s">
        <v>17351</v>
      </c>
      <c r="U18945" s="1" t="s">
        <v>16395</v>
      </c>
      <c r="V18945" s="1">
        <v>20200305</v>
      </c>
      <c r="AA18945" s="1" t="s">
        <v>16396</v>
      </c>
      <c r="AC18945" s="1">
        <v>4987123512251</v>
      </c>
      <c r="AD18945" s="1" t="s">
        <v>44255</v>
      </c>
    </row>
    <row r="18946" spans="1:37" x14ac:dyDescent="0.45">
      <c r="A18946" s="1" t="s">
        <v>16551</v>
      </c>
      <c r="B18946" s="1" t="s">
        <v>44256</v>
      </c>
      <c r="C18946" s="1">
        <v>14987120260206</v>
      </c>
      <c r="D18946" s="1">
        <v>100</v>
      </c>
      <c r="E18946" s="1" t="s">
        <v>16553</v>
      </c>
      <c r="G18946" s="1">
        <v>10</v>
      </c>
      <c r="H18946" s="1" t="s">
        <v>16553</v>
      </c>
      <c r="I18946" s="1" t="s">
        <v>16386</v>
      </c>
      <c r="J18946" s="1" t="s">
        <v>16554</v>
      </c>
      <c r="K18946" s="1" t="s">
        <v>44257</v>
      </c>
      <c r="L18946" s="1" t="s">
        <v>16587</v>
      </c>
      <c r="M18946" s="1" t="s">
        <v>44258</v>
      </c>
      <c r="N18946" s="1" t="s">
        <v>44259</v>
      </c>
      <c r="O18946" s="1" t="s">
        <v>16392</v>
      </c>
      <c r="P18946" s="1">
        <v>20260531</v>
      </c>
      <c r="Q18946" s="1" t="s">
        <v>17424</v>
      </c>
      <c r="R18946" s="1" t="s">
        <v>17351</v>
      </c>
      <c r="U18946" s="1" t="s">
        <v>16395</v>
      </c>
      <c r="V18946" s="1">
        <v>20150618</v>
      </c>
      <c r="W18946" s="1">
        <v>20250930</v>
      </c>
      <c r="AA18946" s="1" t="s">
        <v>16396</v>
      </c>
      <c r="AC18946" s="1">
        <v>4987120260247</v>
      </c>
      <c r="AD18946" s="1" t="s">
        <v>44256</v>
      </c>
      <c r="AF18946" s="1">
        <v>24987120260203</v>
      </c>
    </row>
    <row r="18947" spans="1:37" x14ac:dyDescent="0.45">
      <c r="A18947" s="1" t="s">
        <v>16551</v>
      </c>
      <c r="B18947" s="1" t="s">
        <v>44260</v>
      </c>
      <c r="C18947" s="1">
        <v>14987120260213</v>
      </c>
      <c r="D18947" s="1">
        <v>140</v>
      </c>
      <c r="E18947" s="1" t="s">
        <v>16553</v>
      </c>
      <c r="G18947" s="1">
        <v>14</v>
      </c>
      <c r="H18947" s="1" t="s">
        <v>16553</v>
      </c>
      <c r="I18947" s="1" t="s">
        <v>16386</v>
      </c>
      <c r="J18947" s="1" t="s">
        <v>16554</v>
      </c>
      <c r="K18947" s="1" t="s">
        <v>44257</v>
      </c>
      <c r="L18947" s="1" t="s">
        <v>16587</v>
      </c>
      <c r="M18947" s="1" t="s">
        <v>44258</v>
      </c>
      <c r="N18947" s="1" t="s">
        <v>44259</v>
      </c>
      <c r="O18947" s="1" t="s">
        <v>16392</v>
      </c>
      <c r="P18947" s="1">
        <v>20260531</v>
      </c>
      <c r="Q18947" s="1" t="s">
        <v>17424</v>
      </c>
      <c r="R18947" s="1" t="s">
        <v>17351</v>
      </c>
      <c r="U18947" s="1" t="s">
        <v>16395</v>
      </c>
      <c r="V18947" s="1">
        <v>20150618</v>
      </c>
      <c r="W18947" s="1">
        <v>20250930</v>
      </c>
      <c r="AA18947" s="1" t="s">
        <v>16396</v>
      </c>
      <c r="AC18947" s="1">
        <v>4987120260254</v>
      </c>
      <c r="AD18947" s="1" t="s">
        <v>44260</v>
      </c>
      <c r="AF18947" s="1">
        <v>24987120260210</v>
      </c>
      <c r="AJ18947" s="1">
        <v>20190930</v>
      </c>
      <c r="AK18947" s="1">
        <v>202201</v>
      </c>
    </row>
    <row r="18948" spans="1:37" x14ac:dyDescent="0.45">
      <c r="A18948" s="1" t="s">
        <v>16383</v>
      </c>
      <c r="B18948" s="1" t="s">
        <v>44261</v>
      </c>
      <c r="C18948" s="1">
        <v>14987120260220</v>
      </c>
      <c r="D18948" s="1">
        <v>100</v>
      </c>
      <c r="E18948" s="1" t="s">
        <v>16553</v>
      </c>
      <c r="G18948" s="1">
        <v>100</v>
      </c>
      <c r="H18948" s="1" t="s">
        <v>16553</v>
      </c>
      <c r="I18948" s="1" t="s">
        <v>16386</v>
      </c>
      <c r="J18948" s="1" t="s">
        <v>16554</v>
      </c>
      <c r="K18948" s="1" t="s">
        <v>44257</v>
      </c>
      <c r="L18948" s="1" t="s">
        <v>16587</v>
      </c>
      <c r="M18948" s="1" t="s">
        <v>44258</v>
      </c>
      <c r="N18948" s="1" t="s">
        <v>44259</v>
      </c>
      <c r="O18948" s="1" t="s">
        <v>16392</v>
      </c>
      <c r="P18948" s="1">
        <v>20260531</v>
      </c>
      <c r="Q18948" s="1" t="s">
        <v>17424</v>
      </c>
      <c r="R18948" s="1" t="s">
        <v>17351</v>
      </c>
      <c r="U18948" s="1" t="s">
        <v>16395</v>
      </c>
      <c r="V18948" s="1">
        <v>20150618</v>
      </c>
      <c r="W18948" s="1">
        <v>20250930</v>
      </c>
      <c r="AA18948" s="1" t="s">
        <v>16396</v>
      </c>
      <c r="AC18948" s="1">
        <v>4987120260278</v>
      </c>
      <c r="AD18948" s="1" t="s">
        <v>44261</v>
      </c>
      <c r="AF18948" s="1">
        <v>24987120260227</v>
      </c>
      <c r="AJ18948" s="1">
        <v>20191031</v>
      </c>
      <c r="AK18948" s="1">
        <v>202109</v>
      </c>
    </row>
    <row r="18949" spans="1:37" x14ac:dyDescent="0.45">
      <c r="A18949" s="1" t="s">
        <v>16551</v>
      </c>
      <c r="B18949" s="1" t="s">
        <v>44262</v>
      </c>
      <c r="C18949" s="1">
        <v>14987155249115</v>
      </c>
      <c r="D18949" s="1">
        <v>100</v>
      </c>
      <c r="E18949" s="1" t="s">
        <v>16553</v>
      </c>
      <c r="G18949" s="1">
        <v>10</v>
      </c>
      <c r="H18949" s="1" t="s">
        <v>16553</v>
      </c>
      <c r="I18949" s="1" t="s">
        <v>16386</v>
      </c>
      <c r="J18949" s="1" t="s">
        <v>16554</v>
      </c>
      <c r="K18949" s="1" t="s">
        <v>44263</v>
      </c>
      <c r="L18949" s="1" t="s">
        <v>16587</v>
      </c>
      <c r="M18949" s="1" t="s">
        <v>44264</v>
      </c>
      <c r="N18949" s="1" t="s">
        <v>44265</v>
      </c>
      <c r="O18949" s="1" t="s">
        <v>16392</v>
      </c>
      <c r="P18949" s="1">
        <v>20260531</v>
      </c>
      <c r="Q18949" s="1" t="s">
        <v>16844</v>
      </c>
      <c r="R18949" s="1" t="s">
        <v>17351</v>
      </c>
      <c r="U18949" s="1" t="s">
        <v>16395</v>
      </c>
      <c r="V18949" s="1">
        <v>20150618</v>
      </c>
      <c r="W18949" s="1">
        <v>20250331</v>
      </c>
      <c r="AA18949" s="1" t="s">
        <v>16396</v>
      </c>
      <c r="AC18949" s="1">
        <v>4987155249613</v>
      </c>
      <c r="AD18949" s="1" t="s">
        <v>44262</v>
      </c>
    </row>
    <row r="18950" spans="1:37" x14ac:dyDescent="0.45">
      <c r="A18950" s="1" t="s">
        <v>16551</v>
      </c>
      <c r="B18950" s="1" t="s">
        <v>44266</v>
      </c>
      <c r="C18950" s="1">
        <v>14987155249122</v>
      </c>
      <c r="D18950" s="1">
        <v>140</v>
      </c>
      <c r="E18950" s="1" t="s">
        <v>16553</v>
      </c>
      <c r="G18950" s="1">
        <v>14</v>
      </c>
      <c r="H18950" s="1" t="s">
        <v>16553</v>
      </c>
      <c r="I18950" s="1" t="s">
        <v>16386</v>
      </c>
      <c r="J18950" s="1" t="s">
        <v>16554</v>
      </c>
      <c r="K18950" s="1" t="s">
        <v>44263</v>
      </c>
      <c r="L18950" s="1" t="s">
        <v>16587</v>
      </c>
      <c r="M18950" s="1" t="s">
        <v>44264</v>
      </c>
      <c r="N18950" s="1" t="s">
        <v>44265</v>
      </c>
      <c r="O18950" s="1" t="s">
        <v>16392</v>
      </c>
      <c r="P18950" s="1">
        <v>20260531</v>
      </c>
      <c r="Q18950" s="1" t="s">
        <v>16844</v>
      </c>
      <c r="R18950" s="1" t="s">
        <v>17351</v>
      </c>
      <c r="U18950" s="1" t="s">
        <v>16395</v>
      </c>
      <c r="V18950" s="1">
        <v>20150618</v>
      </c>
      <c r="W18950" s="1">
        <v>20250331</v>
      </c>
      <c r="AA18950" s="1" t="s">
        <v>16396</v>
      </c>
      <c r="AC18950" s="1">
        <v>4987155249620</v>
      </c>
      <c r="AD18950" s="1" t="s">
        <v>44266</v>
      </c>
    </row>
    <row r="18951" spans="1:37" x14ac:dyDescent="0.45">
      <c r="A18951" s="1" t="s">
        <v>16551</v>
      </c>
      <c r="B18951" s="1" t="s">
        <v>44267</v>
      </c>
      <c r="C18951" s="1">
        <v>14987114116908</v>
      </c>
      <c r="D18951" s="1">
        <v>100</v>
      </c>
      <c r="E18951" s="1" t="s">
        <v>16553</v>
      </c>
      <c r="G18951" s="1">
        <v>10</v>
      </c>
      <c r="H18951" s="1" t="s">
        <v>16553</v>
      </c>
      <c r="I18951" s="1" t="s">
        <v>16386</v>
      </c>
      <c r="J18951" s="1" t="s">
        <v>16554</v>
      </c>
      <c r="K18951" s="1" t="s">
        <v>44268</v>
      </c>
      <c r="L18951" s="1" t="s">
        <v>16587</v>
      </c>
      <c r="M18951" s="1" t="s">
        <v>44241</v>
      </c>
      <c r="N18951" s="1" t="s">
        <v>44242</v>
      </c>
      <c r="O18951" s="1" t="s">
        <v>16392</v>
      </c>
      <c r="P18951" s="1">
        <v>20260531</v>
      </c>
      <c r="Q18951" s="1" t="s">
        <v>16898</v>
      </c>
      <c r="R18951" s="1" t="s">
        <v>17351</v>
      </c>
      <c r="U18951" s="1" t="s">
        <v>16395</v>
      </c>
      <c r="V18951" s="1">
        <v>20190819</v>
      </c>
      <c r="AA18951" s="1" t="s">
        <v>16396</v>
      </c>
      <c r="AC18951" s="1">
        <v>4987114116994</v>
      </c>
      <c r="AD18951" s="1" t="s">
        <v>44267</v>
      </c>
      <c r="AF18951" s="1">
        <v>24987114116905</v>
      </c>
      <c r="AJ18951" s="1">
        <v>20220527</v>
      </c>
      <c r="AK18951" s="1">
        <v>202409</v>
      </c>
    </row>
    <row r="18952" spans="1:37" x14ac:dyDescent="0.45">
      <c r="A18952" s="1" t="s">
        <v>16551</v>
      </c>
      <c r="B18952" s="1" t="s">
        <v>44269</v>
      </c>
      <c r="C18952" s="1">
        <v>14987901072608</v>
      </c>
      <c r="D18952" s="1">
        <v>100</v>
      </c>
      <c r="E18952" s="1" t="s">
        <v>16553</v>
      </c>
      <c r="G18952" s="1">
        <v>10</v>
      </c>
      <c r="H18952" s="1" t="s">
        <v>16553</v>
      </c>
      <c r="I18952" s="1" t="s">
        <v>16386</v>
      </c>
      <c r="J18952" s="1" t="s">
        <v>16554</v>
      </c>
      <c r="K18952" s="1" t="s">
        <v>44268</v>
      </c>
      <c r="L18952" s="1" t="s">
        <v>16587</v>
      </c>
      <c r="M18952" s="1" t="s">
        <v>44241</v>
      </c>
      <c r="N18952" s="1" t="s">
        <v>44242</v>
      </c>
      <c r="O18952" s="1" t="s">
        <v>16392</v>
      </c>
      <c r="P18952" s="1">
        <v>20260531</v>
      </c>
      <c r="Q18952" s="1" t="s">
        <v>16899</v>
      </c>
      <c r="R18952" s="1" t="s">
        <v>17351</v>
      </c>
      <c r="U18952" s="1" t="s">
        <v>16395</v>
      </c>
      <c r="V18952" s="1">
        <v>20190819</v>
      </c>
      <c r="AA18952" s="1" t="s">
        <v>16396</v>
      </c>
      <c r="AC18952" s="1">
        <v>4987114116994</v>
      </c>
      <c r="AD18952" s="1" t="s">
        <v>44269</v>
      </c>
      <c r="AE18952" s="1" t="s">
        <v>16902</v>
      </c>
      <c r="AF18952" s="1">
        <v>24987901072605</v>
      </c>
    </row>
    <row r="18953" spans="1:37" x14ac:dyDescent="0.45">
      <c r="A18953" s="1" t="s">
        <v>16551</v>
      </c>
      <c r="B18953" s="1" t="s">
        <v>44270</v>
      </c>
      <c r="C18953" s="1">
        <v>14987060306606</v>
      </c>
      <c r="D18953" s="1">
        <v>100</v>
      </c>
      <c r="E18953" s="1" t="s">
        <v>16553</v>
      </c>
      <c r="G18953" s="1">
        <v>10</v>
      </c>
      <c r="H18953" s="1" t="s">
        <v>16553</v>
      </c>
      <c r="I18953" s="1" t="s">
        <v>16386</v>
      </c>
      <c r="J18953" s="1" t="s">
        <v>16554</v>
      </c>
      <c r="K18953" s="1" t="s">
        <v>44271</v>
      </c>
      <c r="L18953" s="1" t="s">
        <v>16587</v>
      </c>
      <c r="M18953" s="1" t="s">
        <v>44241</v>
      </c>
      <c r="N18953" s="1" t="s">
        <v>44242</v>
      </c>
      <c r="O18953" s="1" t="s">
        <v>16392</v>
      </c>
      <c r="P18953" s="1">
        <v>20260531</v>
      </c>
      <c r="Q18953" s="1" t="s">
        <v>16954</v>
      </c>
      <c r="R18953" s="1" t="s">
        <v>17351</v>
      </c>
      <c r="U18953" s="1" t="s">
        <v>16395</v>
      </c>
      <c r="V18953" s="1">
        <v>20190819</v>
      </c>
      <c r="AA18953" s="1" t="s">
        <v>16396</v>
      </c>
      <c r="AC18953" s="1">
        <v>4987060506603</v>
      </c>
      <c r="AD18953" s="1" t="s">
        <v>44270</v>
      </c>
      <c r="AF18953" s="1">
        <v>24987060306603</v>
      </c>
    </row>
    <row r="18954" spans="1:37" x14ac:dyDescent="0.45">
      <c r="A18954" s="1" t="s">
        <v>16551</v>
      </c>
      <c r="B18954" s="1" t="s">
        <v>44272</v>
      </c>
      <c r="C18954" s="1">
        <v>14987376024119</v>
      </c>
      <c r="D18954" s="1">
        <v>100</v>
      </c>
      <c r="E18954" s="1" t="s">
        <v>16553</v>
      </c>
      <c r="G18954" s="1">
        <v>10</v>
      </c>
      <c r="H18954" s="1" t="s">
        <v>16553</v>
      </c>
      <c r="I18954" s="1" t="s">
        <v>16386</v>
      </c>
      <c r="J18954" s="1" t="s">
        <v>16554</v>
      </c>
      <c r="K18954" s="1" t="s">
        <v>44273</v>
      </c>
      <c r="L18954" s="1" t="s">
        <v>16587</v>
      </c>
      <c r="M18954" s="1" t="s">
        <v>44241</v>
      </c>
      <c r="N18954" s="1" t="s">
        <v>44242</v>
      </c>
      <c r="O18954" s="1" t="s">
        <v>16392</v>
      </c>
      <c r="P18954" s="1">
        <v>20260531</v>
      </c>
      <c r="Q18954" s="1" t="s">
        <v>16635</v>
      </c>
      <c r="R18954" s="1" t="s">
        <v>17351</v>
      </c>
      <c r="U18954" s="1" t="s">
        <v>16395</v>
      </c>
      <c r="V18954" s="1">
        <v>20200305</v>
      </c>
      <c r="AA18954" s="1" t="s">
        <v>16396</v>
      </c>
      <c r="AC18954" s="1">
        <v>4987376024150</v>
      </c>
      <c r="AD18954" s="1" t="s">
        <v>44272</v>
      </c>
      <c r="AF18954" s="1">
        <v>24987376024116</v>
      </c>
    </row>
    <row r="18955" spans="1:37" x14ac:dyDescent="0.45">
      <c r="A18955" s="1" t="s">
        <v>16551</v>
      </c>
      <c r="B18955" s="1" t="s">
        <v>44272</v>
      </c>
      <c r="C18955" s="1">
        <v>14987376024133</v>
      </c>
      <c r="D18955" s="1">
        <v>500</v>
      </c>
      <c r="E18955" s="1" t="s">
        <v>16553</v>
      </c>
      <c r="G18955" s="1">
        <v>10</v>
      </c>
      <c r="H18955" s="1" t="s">
        <v>16553</v>
      </c>
      <c r="I18955" s="1" t="s">
        <v>16386</v>
      </c>
      <c r="J18955" s="1" t="s">
        <v>16554</v>
      </c>
      <c r="K18955" s="1" t="s">
        <v>44273</v>
      </c>
      <c r="L18955" s="1" t="s">
        <v>16587</v>
      </c>
      <c r="M18955" s="1" t="s">
        <v>44241</v>
      </c>
      <c r="N18955" s="1" t="s">
        <v>44242</v>
      </c>
      <c r="O18955" s="1" t="s">
        <v>16392</v>
      </c>
      <c r="P18955" s="1">
        <v>20260531</v>
      </c>
      <c r="Q18955" s="1" t="s">
        <v>16635</v>
      </c>
      <c r="R18955" s="1" t="s">
        <v>17351</v>
      </c>
      <c r="U18955" s="1" t="s">
        <v>16395</v>
      </c>
      <c r="V18955" s="1">
        <v>20200305</v>
      </c>
      <c r="AA18955" s="1" t="s">
        <v>16396</v>
      </c>
      <c r="AC18955" s="1">
        <v>4987376024150</v>
      </c>
      <c r="AD18955" s="1" t="s">
        <v>44272</v>
      </c>
      <c r="AF18955" s="1">
        <v>24987376024130</v>
      </c>
    </row>
    <row r="18956" spans="1:37" x14ac:dyDescent="0.45">
      <c r="A18956" s="1" t="s">
        <v>16551</v>
      </c>
      <c r="B18956" s="1" t="s">
        <v>44274</v>
      </c>
      <c r="C18956" s="1">
        <v>14987376024126</v>
      </c>
      <c r="D18956" s="1">
        <v>140</v>
      </c>
      <c r="E18956" s="1" t="s">
        <v>16553</v>
      </c>
      <c r="G18956" s="1">
        <v>14</v>
      </c>
      <c r="H18956" s="1" t="s">
        <v>16553</v>
      </c>
      <c r="I18956" s="1" t="s">
        <v>16386</v>
      </c>
      <c r="J18956" s="1" t="s">
        <v>16554</v>
      </c>
      <c r="K18956" s="1" t="s">
        <v>44273</v>
      </c>
      <c r="L18956" s="1" t="s">
        <v>16587</v>
      </c>
      <c r="M18956" s="1" t="s">
        <v>44241</v>
      </c>
      <c r="N18956" s="1" t="s">
        <v>44242</v>
      </c>
      <c r="O18956" s="1" t="s">
        <v>16392</v>
      </c>
      <c r="P18956" s="1">
        <v>20260531</v>
      </c>
      <c r="Q18956" s="1" t="s">
        <v>16635</v>
      </c>
      <c r="R18956" s="1" t="s">
        <v>17351</v>
      </c>
      <c r="U18956" s="1" t="s">
        <v>16395</v>
      </c>
      <c r="V18956" s="1">
        <v>20200305</v>
      </c>
      <c r="AA18956" s="1" t="s">
        <v>16396</v>
      </c>
      <c r="AC18956" s="1">
        <v>4987376024167</v>
      </c>
      <c r="AD18956" s="1" t="s">
        <v>44274</v>
      </c>
      <c r="AF18956" s="1">
        <v>24987376024123</v>
      </c>
    </row>
    <row r="18957" spans="1:37" x14ac:dyDescent="0.45">
      <c r="A18957" s="1" t="s">
        <v>16383</v>
      </c>
      <c r="B18957" s="1" t="s">
        <v>44275</v>
      </c>
      <c r="C18957" s="1">
        <v>14987376024140</v>
      </c>
      <c r="D18957" s="1">
        <v>500</v>
      </c>
      <c r="E18957" s="1" t="s">
        <v>16553</v>
      </c>
      <c r="G18957" s="1">
        <v>500</v>
      </c>
      <c r="H18957" s="1" t="s">
        <v>16553</v>
      </c>
      <c r="I18957" s="1" t="s">
        <v>16386</v>
      </c>
      <c r="J18957" s="1" t="s">
        <v>16554</v>
      </c>
      <c r="K18957" s="1" t="s">
        <v>44273</v>
      </c>
      <c r="L18957" s="1" t="s">
        <v>16587</v>
      </c>
      <c r="M18957" s="1" t="s">
        <v>44241</v>
      </c>
      <c r="N18957" s="1" t="s">
        <v>44242</v>
      </c>
      <c r="O18957" s="1" t="s">
        <v>16392</v>
      </c>
      <c r="P18957" s="1">
        <v>20260531</v>
      </c>
      <c r="Q18957" s="1" t="s">
        <v>16635</v>
      </c>
      <c r="R18957" s="1" t="s">
        <v>17351</v>
      </c>
      <c r="U18957" s="1" t="s">
        <v>16395</v>
      </c>
      <c r="V18957" s="1">
        <v>20200305</v>
      </c>
      <c r="AA18957" s="1" t="s">
        <v>16396</v>
      </c>
      <c r="AC18957" s="1">
        <v>4987376024174</v>
      </c>
      <c r="AD18957" s="1" t="s">
        <v>44275</v>
      </c>
      <c r="AF18957" s="1">
        <v>24987376024147</v>
      </c>
    </row>
    <row r="18958" spans="1:37" x14ac:dyDescent="0.45">
      <c r="A18958" s="1" t="s">
        <v>16551</v>
      </c>
      <c r="B18958" s="1" t="s">
        <v>44276</v>
      </c>
      <c r="C18958" s="1">
        <v>14987623111494</v>
      </c>
      <c r="D18958" s="1">
        <v>100</v>
      </c>
      <c r="E18958" s="1" t="s">
        <v>16553</v>
      </c>
      <c r="G18958" s="1">
        <v>10</v>
      </c>
      <c r="H18958" s="1" t="s">
        <v>16553</v>
      </c>
      <c r="I18958" s="1" t="s">
        <v>16386</v>
      </c>
      <c r="J18958" s="1" t="s">
        <v>16554</v>
      </c>
      <c r="K18958" s="1" t="s">
        <v>44277</v>
      </c>
      <c r="L18958" s="1" t="s">
        <v>17279</v>
      </c>
      <c r="M18958" s="1" t="s">
        <v>44278</v>
      </c>
      <c r="N18958" s="1" t="s">
        <v>44279</v>
      </c>
      <c r="O18958" s="1" t="s">
        <v>16392</v>
      </c>
      <c r="P18958" s="1">
        <v>20260531</v>
      </c>
      <c r="Q18958" s="1" t="s">
        <v>16705</v>
      </c>
      <c r="R18958" s="1" t="s">
        <v>17351</v>
      </c>
      <c r="U18958" s="1" t="s">
        <v>16395</v>
      </c>
      <c r="V18958" s="1">
        <v>20200305</v>
      </c>
      <c r="AA18958" s="1" t="s">
        <v>16396</v>
      </c>
      <c r="AC18958" s="1">
        <v>4987623503261</v>
      </c>
      <c r="AD18958" s="1" t="s">
        <v>44276</v>
      </c>
      <c r="AF18958" s="1">
        <v>24987623111491</v>
      </c>
    </row>
    <row r="18959" spans="1:37" x14ac:dyDescent="0.45">
      <c r="A18959" s="1" t="s">
        <v>16551</v>
      </c>
      <c r="B18959" s="1" t="s">
        <v>44276</v>
      </c>
      <c r="C18959" s="1">
        <v>14987376920909</v>
      </c>
      <c r="D18959" s="1">
        <v>100</v>
      </c>
      <c r="E18959" s="1" t="s">
        <v>16553</v>
      </c>
      <c r="G18959" s="1">
        <v>10</v>
      </c>
      <c r="H18959" s="1" t="s">
        <v>16553</v>
      </c>
      <c r="I18959" s="1" t="s">
        <v>16386</v>
      </c>
      <c r="J18959" s="1" t="s">
        <v>16554</v>
      </c>
      <c r="K18959" s="1" t="s">
        <v>44277</v>
      </c>
      <c r="L18959" s="1" t="s">
        <v>17279</v>
      </c>
      <c r="M18959" s="1" t="s">
        <v>44278</v>
      </c>
      <c r="N18959" s="1" t="s">
        <v>44279</v>
      </c>
      <c r="O18959" s="1" t="s">
        <v>16392</v>
      </c>
      <c r="P18959" s="1">
        <v>20260531</v>
      </c>
      <c r="Q18959" s="1" t="s">
        <v>16635</v>
      </c>
      <c r="R18959" s="1" t="s">
        <v>17351</v>
      </c>
      <c r="U18959" s="1" t="s">
        <v>16395</v>
      </c>
      <c r="V18959" s="1">
        <v>20200305</v>
      </c>
      <c r="AA18959" s="1" t="s">
        <v>16396</v>
      </c>
      <c r="AC18959" s="1">
        <v>4987376920957</v>
      </c>
      <c r="AD18959" s="1" t="s">
        <v>44276</v>
      </c>
      <c r="AF18959" s="1">
        <v>24987376920906</v>
      </c>
    </row>
    <row r="18960" spans="1:37" x14ac:dyDescent="0.45">
      <c r="A18960" s="1" t="s">
        <v>16383</v>
      </c>
      <c r="B18960" s="1" t="s">
        <v>44280</v>
      </c>
      <c r="C18960" s="1">
        <v>14987623111500</v>
      </c>
      <c r="D18960" s="1">
        <v>100</v>
      </c>
      <c r="E18960" s="1" t="s">
        <v>16553</v>
      </c>
      <c r="G18960" s="1">
        <v>100</v>
      </c>
      <c r="H18960" s="1" t="s">
        <v>16553</v>
      </c>
      <c r="I18960" s="1" t="s">
        <v>16386</v>
      </c>
      <c r="J18960" s="1" t="s">
        <v>16554</v>
      </c>
      <c r="K18960" s="1" t="s">
        <v>44277</v>
      </c>
      <c r="L18960" s="1" t="s">
        <v>17279</v>
      </c>
      <c r="M18960" s="1" t="s">
        <v>44278</v>
      </c>
      <c r="N18960" s="1" t="s">
        <v>44279</v>
      </c>
      <c r="O18960" s="1" t="s">
        <v>16392</v>
      </c>
      <c r="P18960" s="1">
        <v>20260531</v>
      </c>
      <c r="Q18960" s="1" t="s">
        <v>16705</v>
      </c>
      <c r="R18960" s="1" t="s">
        <v>17351</v>
      </c>
      <c r="U18960" s="1" t="s">
        <v>16395</v>
      </c>
      <c r="V18960" s="1">
        <v>20200305</v>
      </c>
      <c r="AA18960" s="1" t="s">
        <v>16396</v>
      </c>
      <c r="AC18960" s="1">
        <v>4987623503285</v>
      </c>
      <c r="AD18960" s="1" t="s">
        <v>44280</v>
      </c>
      <c r="AF18960" s="1">
        <v>24987623111507</v>
      </c>
      <c r="AJ18960" s="1">
        <v>20181231</v>
      </c>
    </row>
    <row r="18961" spans="1:37" x14ac:dyDescent="0.45">
      <c r="A18961" s="1" t="s">
        <v>16551</v>
      </c>
      <c r="B18961" s="1" t="s">
        <v>44281</v>
      </c>
      <c r="C18961" s="1">
        <v>14987792292918</v>
      </c>
      <c r="D18961" s="1">
        <v>100</v>
      </c>
      <c r="E18961" s="1" t="s">
        <v>16553</v>
      </c>
      <c r="G18961" s="1">
        <v>10</v>
      </c>
      <c r="H18961" s="1" t="s">
        <v>16553</v>
      </c>
      <c r="I18961" s="1" t="s">
        <v>16386</v>
      </c>
      <c r="J18961" s="1" t="s">
        <v>16554</v>
      </c>
      <c r="K18961" s="1" t="s">
        <v>44282</v>
      </c>
      <c r="L18961" s="1" t="s">
        <v>17279</v>
      </c>
      <c r="M18961" s="1" t="s">
        <v>44283</v>
      </c>
      <c r="N18961" s="1" t="s">
        <v>44284</v>
      </c>
      <c r="O18961" s="1" t="s">
        <v>16392</v>
      </c>
      <c r="P18961" s="1">
        <v>20260531</v>
      </c>
      <c r="Q18961" s="1" t="s">
        <v>17145</v>
      </c>
      <c r="R18961" s="1" t="s">
        <v>17351</v>
      </c>
      <c r="U18961" s="1" t="s">
        <v>16395</v>
      </c>
      <c r="V18961" s="1">
        <v>20150618</v>
      </c>
      <c r="W18961" s="1">
        <v>20260331</v>
      </c>
      <c r="AA18961" s="1" t="s">
        <v>16396</v>
      </c>
      <c r="AC18961" s="1">
        <v>4987792024888</v>
      </c>
      <c r="AD18961" s="1" t="s">
        <v>44281</v>
      </c>
    </row>
    <row r="18962" spans="1:37" x14ac:dyDescent="0.45">
      <c r="A18962" s="1" t="s">
        <v>16551</v>
      </c>
      <c r="B18962" s="1" t="s">
        <v>44285</v>
      </c>
      <c r="C18962" s="1">
        <v>14987124049616</v>
      </c>
      <c r="D18962" s="1">
        <v>100</v>
      </c>
      <c r="E18962" s="1" t="s">
        <v>16553</v>
      </c>
      <c r="G18962" s="1">
        <v>10</v>
      </c>
      <c r="H18962" s="1" t="s">
        <v>16553</v>
      </c>
      <c r="I18962" s="1" t="s">
        <v>16386</v>
      </c>
      <c r="J18962" s="1" t="s">
        <v>16554</v>
      </c>
      <c r="K18962" s="1" t="s">
        <v>44286</v>
      </c>
      <c r="L18962" s="1" t="s">
        <v>17279</v>
      </c>
      <c r="M18962" s="1" t="s">
        <v>44278</v>
      </c>
      <c r="N18962" s="1" t="s">
        <v>44279</v>
      </c>
      <c r="O18962" s="1" t="s">
        <v>16392</v>
      </c>
      <c r="P18962" s="1">
        <v>20260531</v>
      </c>
      <c r="Q18962" s="1" t="s">
        <v>16720</v>
      </c>
      <c r="R18962" s="1" t="s">
        <v>17351</v>
      </c>
      <c r="U18962" s="1" t="s">
        <v>16395</v>
      </c>
      <c r="V18962" s="1">
        <v>20190819</v>
      </c>
      <c r="AA18962" s="1" t="s">
        <v>16396</v>
      </c>
      <c r="AC18962" s="1">
        <v>4987124925517</v>
      </c>
      <c r="AD18962" s="1" t="s">
        <v>44285</v>
      </c>
      <c r="AF18962" s="1">
        <v>24987124049613</v>
      </c>
    </row>
    <row r="18963" spans="1:37" x14ac:dyDescent="0.45">
      <c r="A18963" s="1" t="s">
        <v>16551</v>
      </c>
      <c r="B18963" s="1" t="s">
        <v>44287</v>
      </c>
      <c r="C18963" s="1">
        <v>14987124049647</v>
      </c>
      <c r="D18963" s="1">
        <v>140</v>
      </c>
      <c r="E18963" s="1" t="s">
        <v>16553</v>
      </c>
      <c r="G18963" s="1">
        <v>14</v>
      </c>
      <c r="H18963" s="1" t="s">
        <v>16553</v>
      </c>
      <c r="I18963" s="1" t="s">
        <v>16386</v>
      </c>
      <c r="J18963" s="1" t="s">
        <v>16554</v>
      </c>
      <c r="K18963" s="1" t="s">
        <v>44286</v>
      </c>
      <c r="L18963" s="1" t="s">
        <v>17279</v>
      </c>
      <c r="M18963" s="1" t="s">
        <v>44278</v>
      </c>
      <c r="N18963" s="1" t="s">
        <v>44279</v>
      </c>
      <c r="O18963" s="1" t="s">
        <v>16392</v>
      </c>
      <c r="P18963" s="1">
        <v>20260531</v>
      </c>
      <c r="Q18963" s="1" t="s">
        <v>16720</v>
      </c>
      <c r="R18963" s="1" t="s">
        <v>17351</v>
      </c>
      <c r="U18963" s="1" t="s">
        <v>16395</v>
      </c>
      <c r="V18963" s="1">
        <v>20190819</v>
      </c>
      <c r="AA18963" s="1" t="s">
        <v>16396</v>
      </c>
      <c r="AC18963" s="1">
        <v>4987124925524</v>
      </c>
      <c r="AD18963" s="1" t="s">
        <v>44287</v>
      </c>
      <c r="AF18963" s="1">
        <v>24987124049644</v>
      </c>
    </row>
    <row r="18964" spans="1:37" x14ac:dyDescent="0.45">
      <c r="A18964" s="1" t="s">
        <v>16551</v>
      </c>
      <c r="B18964" s="1" t="s">
        <v>44288</v>
      </c>
      <c r="C18964" s="1">
        <v>14987901072707</v>
      </c>
      <c r="D18964" s="1">
        <v>100</v>
      </c>
      <c r="E18964" s="1" t="s">
        <v>16553</v>
      </c>
      <c r="G18964" s="1">
        <v>10</v>
      </c>
      <c r="H18964" s="1" t="s">
        <v>16553</v>
      </c>
      <c r="I18964" s="1" t="s">
        <v>16386</v>
      </c>
      <c r="J18964" s="1" t="s">
        <v>16554</v>
      </c>
      <c r="K18964" s="1" t="s">
        <v>44289</v>
      </c>
      <c r="L18964" s="1" t="s">
        <v>17279</v>
      </c>
      <c r="M18964" s="1" t="s">
        <v>44290</v>
      </c>
      <c r="N18964" s="1" t="s">
        <v>44291</v>
      </c>
      <c r="O18964" s="1" t="s">
        <v>16392</v>
      </c>
      <c r="P18964" s="1">
        <v>20260531</v>
      </c>
      <c r="Q18964" s="1" t="s">
        <v>16899</v>
      </c>
      <c r="R18964" s="1" t="s">
        <v>17351</v>
      </c>
      <c r="U18964" s="1" t="s">
        <v>16395</v>
      </c>
      <c r="V18964" s="1">
        <v>20220419</v>
      </c>
      <c r="W18964" s="1">
        <v>20240331</v>
      </c>
      <c r="AA18964" s="1" t="s">
        <v>16396</v>
      </c>
      <c r="AC18964" s="1">
        <v>4987901072793</v>
      </c>
      <c r="AD18964" s="1" t="s">
        <v>44288</v>
      </c>
      <c r="AF18964" s="1">
        <v>24987901072704</v>
      </c>
    </row>
    <row r="18965" spans="1:37" x14ac:dyDescent="0.45">
      <c r="A18965" s="1" t="s">
        <v>16551</v>
      </c>
      <c r="B18965" s="1" t="s">
        <v>44292</v>
      </c>
      <c r="C18965" s="1">
        <v>14987123158616</v>
      </c>
      <c r="D18965" s="1">
        <v>100</v>
      </c>
      <c r="E18965" s="1" t="s">
        <v>16553</v>
      </c>
      <c r="G18965" s="1">
        <v>10</v>
      </c>
      <c r="H18965" s="1" t="s">
        <v>16553</v>
      </c>
      <c r="I18965" s="1" t="s">
        <v>16386</v>
      </c>
      <c r="J18965" s="1" t="s">
        <v>16554</v>
      </c>
      <c r="K18965" s="1" t="s">
        <v>44293</v>
      </c>
      <c r="L18965" s="1" t="s">
        <v>17279</v>
      </c>
      <c r="M18965" s="1" t="s">
        <v>44294</v>
      </c>
      <c r="N18965" s="1" t="s">
        <v>44295</v>
      </c>
      <c r="O18965" s="1" t="s">
        <v>16392</v>
      </c>
      <c r="P18965" s="1">
        <v>20260531</v>
      </c>
      <c r="Q18965" s="1" t="s">
        <v>16559</v>
      </c>
      <c r="R18965" s="1" t="s">
        <v>17351</v>
      </c>
      <c r="U18965" s="1" t="s">
        <v>16395</v>
      </c>
      <c r="V18965" s="1">
        <v>20150618</v>
      </c>
      <c r="W18965" s="1">
        <v>20230331</v>
      </c>
      <c r="AA18965" s="1" t="s">
        <v>16396</v>
      </c>
      <c r="AC18965" s="1">
        <v>4987123512268</v>
      </c>
      <c r="AD18965" s="1" t="s">
        <v>44292</v>
      </c>
    </row>
    <row r="18966" spans="1:37" x14ac:dyDescent="0.45">
      <c r="A18966" s="1" t="s">
        <v>16383</v>
      </c>
      <c r="B18966" s="1" t="s">
        <v>44296</v>
      </c>
      <c r="C18966" s="1">
        <v>14987123158623</v>
      </c>
      <c r="D18966" s="1">
        <v>100</v>
      </c>
      <c r="E18966" s="1" t="s">
        <v>16553</v>
      </c>
      <c r="G18966" s="1">
        <v>100</v>
      </c>
      <c r="H18966" s="1" t="s">
        <v>16553</v>
      </c>
      <c r="I18966" s="1" t="s">
        <v>16386</v>
      </c>
      <c r="J18966" s="1" t="s">
        <v>16554</v>
      </c>
      <c r="K18966" s="1" t="s">
        <v>44293</v>
      </c>
      <c r="L18966" s="1" t="s">
        <v>17279</v>
      </c>
      <c r="M18966" s="1" t="s">
        <v>44294</v>
      </c>
      <c r="N18966" s="1" t="s">
        <v>44295</v>
      </c>
      <c r="O18966" s="1" t="s">
        <v>16392</v>
      </c>
      <c r="P18966" s="1">
        <v>20260531</v>
      </c>
      <c r="Q18966" s="1" t="s">
        <v>16559</v>
      </c>
      <c r="R18966" s="1" t="s">
        <v>17351</v>
      </c>
      <c r="U18966" s="1" t="s">
        <v>16395</v>
      </c>
      <c r="V18966" s="1">
        <v>20150618</v>
      </c>
      <c r="W18966" s="1">
        <v>20230331</v>
      </c>
      <c r="AA18966" s="1" t="s">
        <v>16396</v>
      </c>
      <c r="AC18966" s="1">
        <v>4987123512275</v>
      </c>
      <c r="AD18966" s="1" t="s">
        <v>44296</v>
      </c>
    </row>
    <row r="18967" spans="1:37" x14ac:dyDescent="0.45">
      <c r="A18967" s="1" t="s">
        <v>16551</v>
      </c>
      <c r="B18967" s="1" t="s">
        <v>44297</v>
      </c>
      <c r="C18967" s="1">
        <v>14987120260305</v>
      </c>
      <c r="D18967" s="1">
        <v>100</v>
      </c>
      <c r="E18967" s="1" t="s">
        <v>16553</v>
      </c>
      <c r="G18967" s="1">
        <v>10</v>
      </c>
      <c r="H18967" s="1" t="s">
        <v>16553</v>
      </c>
      <c r="I18967" s="1" t="s">
        <v>16386</v>
      </c>
      <c r="J18967" s="1" t="s">
        <v>16554</v>
      </c>
      <c r="K18967" s="1" t="s">
        <v>44298</v>
      </c>
      <c r="L18967" s="1" t="s">
        <v>17279</v>
      </c>
      <c r="M18967" s="1" t="s">
        <v>44278</v>
      </c>
      <c r="N18967" s="1" t="s">
        <v>44279</v>
      </c>
      <c r="O18967" s="1" t="s">
        <v>16392</v>
      </c>
      <c r="P18967" s="1">
        <v>20260531</v>
      </c>
      <c r="Q18967" s="1" t="s">
        <v>17424</v>
      </c>
      <c r="R18967" s="1" t="s">
        <v>17351</v>
      </c>
      <c r="U18967" s="1" t="s">
        <v>16395</v>
      </c>
      <c r="V18967" s="1">
        <v>20160304</v>
      </c>
      <c r="AA18967" s="1" t="s">
        <v>16396</v>
      </c>
      <c r="AC18967" s="1">
        <v>4987120260339</v>
      </c>
      <c r="AD18967" s="1" t="s">
        <v>44297</v>
      </c>
      <c r="AF18967" s="1">
        <v>24987120260302</v>
      </c>
    </row>
    <row r="18968" spans="1:37" x14ac:dyDescent="0.45">
      <c r="A18968" s="1" t="s">
        <v>16551</v>
      </c>
      <c r="B18968" s="1" t="s">
        <v>44299</v>
      </c>
      <c r="C18968" s="1">
        <v>14987120260312</v>
      </c>
      <c r="D18968" s="1">
        <v>140</v>
      </c>
      <c r="E18968" s="1" t="s">
        <v>16553</v>
      </c>
      <c r="G18968" s="1">
        <v>14</v>
      </c>
      <c r="H18968" s="1" t="s">
        <v>16553</v>
      </c>
      <c r="I18968" s="1" t="s">
        <v>16386</v>
      </c>
      <c r="J18968" s="1" t="s">
        <v>16554</v>
      </c>
      <c r="K18968" s="1" t="s">
        <v>44298</v>
      </c>
      <c r="L18968" s="1" t="s">
        <v>17279</v>
      </c>
      <c r="M18968" s="1" t="s">
        <v>44278</v>
      </c>
      <c r="N18968" s="1" t="s">
        <v>44279</v>
      </c>
      <c r="O18968" s="1" t="s">
        <v>16392</v>
      </c>
      <c r="P18968" s="1">
        <v>20260531</v>
      </c>
      <c r="Q18968" s="1" t="s">
        <v>17424</v>
      </c>
      <c r="R18968" s="1" t="s">
        <v>17351</v>
      </c>
      <c r="U18968" s="1" t="s">
        <v>16395</v>
      </c>
      <c r="V18968" s="1">
        <v>20160304</v>
      </c>
      <c r="AA18968" s="1" t="s">
        <v>16396</v>
      </c>
      <c r="AC18968" s="1">
        <v>4987120260346</v>
      </c>
      <c r="AD18968" s="1" t="s">
        <v>44299</v>
      </c>
      <c r="AF18968" s="1">
        <v>24987120260319</v>
      </c>
      <c r="AJ18968" s="1">
        <v>20190225</v>
      </c>
      <c r="AK18968" s="1">
        <v>202005</v>
      </c>
    </row>
    <row r="18969" spans="1:37" x14ac:dyDescent="0.45">
      <c r="A18969" s="1" t="s">
        <v>16383</v>
      </c>
      <c r="B18969" s="1" t="s">
        <v>44300</v>
      </c>
      <c r="C18969" s="1">
        <v>14987120260367</v>
      </c>
      <c r="D18969" s="1">
        <v>100</v>
      </c>
      <c r="E18969" s="1" t="s">
        <v>16553</v>
      </c>
      <c r="G18969" s="1">
        <v>100</v>
      </c>
      <c r="H18969" s="1" t="s">
        <v>16553</v>
      </c>
      <c r="I18969" s="1" t="s">
        <v>16386</v>
      </c>
      <c r="J18969" s="1" t="s">
        <v>16554</v>
      </c>
      <c r="K18969" s="1" t="s">
        <v>44298</v>
      </c>
      <c r="L18969" s="1" t="s">
        <v>17279</v>
      </c>
      <c r="M18969" s="1" t="s">
        <v>44278</v>
      </c>
      <c r="N18969" s="1" t="s">
        <v>44279</v>
      </c>
      <c r="O18969" s="1" t="s">
        <v>16392</v>
      </c>
      <c r="P18969" s="1">
        <v>20260531</v>
      </c>
      <c r="Q18969" s="1" t="s">
        <v>17424</v>
      </c>
      <c r="R18969" s="1" t="s">
        <v>17351</v>
      </c>
      <c r="U18969" s="1" t="s">
        <v>16395</v>
      </c>
      <c r="V18969" s="1">
        <v>20160304</v>
      </c>
      <c r="AA18969" s="1" t="s">
        <v>16396</v>
      </c>
      <c r="AC18969" s="1">
        <v>4987120260377</v>
      </c>
      <c r="AD18969" s="1" t="s">
        <v>44300</v>
      </c>
      <c r="AF18969" s="1">
        <v>24987120260364</v>
      </c>
      <c r="AJ18969" s="1">
        <v>20191130</v>
      </c>
      <c r="AK18969" s="1">
        <v>202005</v>
      </c>
    </row>
    <row r="18970" spans="1:37" x14ac:dyDescent="0.45">
      <c r="A18970" s="1" t="s">
        <v>16551</v>
      </c>
      <c r="B18970" s="1" t="s">
        <v>44301</v>
      </c>
      <c r="C18970" s="1">
        <v>14987155250074</v>
      </c>
      <c r="D18970" s="1">
        <v>100</v>
      </c>
      <c r="E18970" s="1" t="s">
        <v>16553</v>
      </c>
      <c r="G18970" s="1">
        <v>10</v>
      </c>
      <c r="H18970" s="1" t="s">
        <v>16553</v>
      </c>
      <c r="I18970" s="1" t="s">
        <v>16386</v>
      </c>
      <c r="J18970" s="1" t="s">
        <v>16554</v>
      </c>
      <c r="K18970" s="1" t="s">
        <v>44302</v>
      </c>
      <c r="L18970" s="1" t="s">
        <v>17279</v>
      </c>
      <c r="M18970" s="1" t="s">
        <v>44303</v>
      </c>
      <c r="N18970" s="1" t="s">
        <v>44304</v>
      </c>
      <c r="O18970" s="1" t="s">
        <v>16392</v>
      </c>
      <c r="P18970" s="1">
        <v>20260531</v>
      </c>
      <c r="Q18970" s="1" t="s">
        <v>16844</v>
      </c>
      <c r="R18970" s="1" t="s">
        <v>17351</v>
      </c>
      <c r="U18970" s="1" t="s">
        <v>16395</v>
      </c>
      <c r="V18970" s="1">
        <v>20150618</v>
      </c>
      <c r="W18970" s="1">
        <v>20250331</v>
      </c>
      <c r="AA18970" s="1" t="s">
        <v>16396</v>
      </c>
      <c r="AC18970" s="1">
        <v>4987155250572</v>
      </c>
      <c r="AD18970" s="1" t="s">
        <v>44301</v>
      </c>
    </row>
    <row r="18971" spans="1:37" x14ac:dyDescent="0.45">
      <c r="A18971" s="1" t="s">
        <v>16551</v>
      </c>
      <c r="B18971" s="1" t="s">
        <v>44305</v>
      </c>
      <c r="C18971" s="1">
        <v>14987155250081</v>
      </c>
      <c r="D18971" s="1">
        <v>140</v>
      </c>
      <c r="E18971" s="1" t="s">
        <v>16553</v>
      </c>
      <c r="G18971" s="1">
        <v>14</v>
      </c>
      <c r="H18971" s="1" t="s">
        <v>16553</v>
      </c>
      <c r="I18971" s="1" t="s">
        <v>16386</v>
      </c>
      <c r="J18971" s="1" t="s">
        <v>16554</v>
      </c>
      <c r="K18971" s="1" t="s">
        <v>44302</v>
      </c>
      <c r="L18971" s="1" t="s">
        <v>17279</v>
      </c>
      <c r="M18971" s="1" t="s">
        <v>44303</v>
      </c>
      <c r="N18971" s="1" t="s">
        <v>44304</v>
      </c>
      <c r="O18971" s="1" t="s">
        <v>16392</v>
      </c>
      <c r="P18971" s="1">
        <v>20260531</v>
      </c>
      <c r="Q18971" s="1" t="s">
        <v>16844</v>
      </c>
      <c r="R18971" s="1" t="s">
        <v>17351</v>
      </c>
      <c r="U18971" s="1" t="s">
        <v>16395</v>
      </c>
      <c r="V18971" s="1">
        <v>20150618</v>
      </c>
      <c r="W18971" s="1">
        <v>20250331</v>
      </c>
      <c r="AA18971" s="1" t="s">
        <v>16396</v>
      </c>
      <c r="AC18971" s="1">
        <v>4987155250589</v>
      </c>
      <c r="AD18971" s="1" t="s">
        <v>44305</v>
      </c>
    </row>
    <row r="18972" spans="1:37" x14ac:dyDescent="0.45">
      <c r="A18972" s="1" t="s">
        <v>16551</v>
      </c>
      <c r="B18972" s="1" t="s">
        <v>44306</v>
      </c>
      <c r="C18972" s="1">
        <v>14987114117202</v>
      </c>
      <c r="D18972" s="1">
        <v>100</v>
      </c>
      <c r="E18972" s="1" t="s">
        <v>16553</v>
      </c>
      <c r="G18972" s="1">
        <v>10</v>
      </c>
      <c r="H18972" s="1" t="s">
        <v>16553</v>
      </c>
      <c r="I18972" s="1" t="s">
        <v>16386</v>
      </c>
      <c r="J18972" s="1" t="s">
        <v>16554</v>
      </c>
      <c r="K18972" s="1" t="s">
        <v>44307</v>
      </c>
      <c r="L18972" s="1" t="s">
        <v>17279</v>
      </c>
      <c r="M18972" s="1" t="s">
        <v>44308</v>
      </c>
      <c r="N18972" s="1" t="s">
        <v>44309</v>
      </c>
      <c r="O18972" s="1" t="s">
        <v>16392</v>
      </c>
      <c r="P18972" s="1">
        <v>20260531</v>
      </c>
      <c r="Q18972" s="1" t="s">
        <v>16898</v>
      </c>
      <c r="R18972" s="1" t="s">
        <v>17351</v>
      </c>
      <c r="U18972" s="1" t="s">
        <v>16395</v>
      </c>
      <c r="V18972" s="1">
        <v>20150618</v>
      </c>
      <c r="W18972" s="1">
        <v>20230331</v>
      </c>
      <c r="AA18972" s="1" t="s">
        <v>16396</v>
      </c>
      <c r="AC18972" s="1">
        <v>4987114117298</v>
      </c>
      <c r="AD18972" s="1" t="s">
        <v>44306</v>
      </c>
      <c r="AF18972" s="1">
        <v>24987114117209</v>
      </c>
      <c r="AJ18972" s="1">
        <v>20220527</v>
      </c>
      <c r="AK18972" s="1">
        <v>202406</v>
      </c>
    </row>
    <row r="18973" spans="1:37" x14ac:dyDescent="0.45">
      <c r="A18973" s="1" t="s">
        <v>16551</v>
      </c>
      <c r="B18973" s="1" t="s">
        <v>44310</v>
      </c>
      <c r="C18973" s="1">
        <v>14987901072707</v>
      </c>
      <c r="D18973" s="1">
        <v>100</v>
      </c>
      <c r="E18973" s="1" t="s">
        <v>16553</v>
      </c>
      <c r="G18973" s="1">
        <v>10</v>
      </c>
      <c r="H18973" s="1" t="s">
        <v>16553</v>
      </c>
      <c r="I18973" s="1" t="s">
        <v>16386</v>
      </c>
      <c r="J18973" s="1" t="s">
        <v>16554</v>
      </c>
      <c r="K18973" s="1" t="s">
        <v>44307</v>
      </c>
      <c r="L18973" s="1" t="s">
        <v>17279</v>
      </c>
      <c r="M18973" s="1" t="s">
        <v>44308</v>
      </c>
      <c r="N18973" s="1" t="s">
        <v>44309</v>
      </c>
      <c r="O18973" s="1" t="s">
        <v>16392</v>
      </c>
      <c r="P18973" s="1">
        <v>20260531</v>
      </c>
      <c r="Q18973" s="1" t="s">
        <v>16899</v>
      </c>
      <c r="R18973" s="1" t="s">
        <v>17351</v>
      </c>
      <c r="U18973" s="1" t="s">
        <v>16395</v>
      </c>
      <c r="V18973" s="1">
        <v>20150618</v>
      </c>
      <c r="W18973" s="1">
        <v>20230331</v>
      </c>
      <c r="AA18973" s="1" t="s">
        <v>16396</v>
      </c>
      <c r="AC18973" s="1">
        <v>4987114117298</v>
      </c>
      <c r="AD18973" s="1" t="s">
        <v>44310</v>
      </c>
      <c r="AE18973" s="1" t="s">
        <v>16902</v>
      </c>
      <c r="AF18973" s="1">
        <v>24987901072704</v>
      </c>
    </row>
    <row r="18974" spans="1:37" x14ac:dyDescent="0.45">
      <c r="A18974" s="1" t="s">
        <v>16551</v>
      </c>
      <c r="B18974" s="1" t="s">
        <v>44311</v>
      </c>
      <c r="C18974" s="1">
        <v>14987060306613</v>
      </c>
      <c r="D18974" s="1">
        <v>100</v>
      </c>
      <c r="E18974" s="1" t="s">
        <v>16553</v>
      </c>
      <c r="G18974" s="1">
        <v>10</v>
      </c>
      <c r="H18974" s="1" t="s">
        <v>16553</v>
      </c>
      <c r="I18974" s="1" t="s">
        <v>16386</v>
      </c>
      <c r="J18974" s="1" t="s">
        <v>16554</v>
      </c>
      <c r="K18974" s="1" t="s">
        <v>44312</v>
      </c>
      <c r="L18974" s="1" t="s">
        <v>17279</v>
      </c>
      <c r="M18974" s="1" t="s">
        <v>44278</v>
      </c>
      <c r="N18974" s="1" t="s">
        <v>44279</v>
      </c>
      <c r="O18974" s="1" t="s">
        <v>16392</v>
      </c>
      <c r="P18974" s="1">
        <v>20260531</v>
      </c>
      <c r="Q18974" s="1" t="s">
        <v>16954</v>
      </c>
      <c r="R18974" s="1" t="s">
        <v>17351</v>
      </c>
      <c r="U18974" s="1" t="s">
        <v>16395</v>
      </c>
      <c r="V18974" s="1">
        <v>20190819</v>
      </c>
      <c r="AA18974" s="1" t="s">
        <v>16396</v>
      </c>
      <c r="AC18974" s="1">
        <v>4987060506610</v>
      </c>
      <c r="AD18974" s="1" t="s">
        <v>44311</v>
      </c>
      <c r="AF18974" s="1">
        <v>24987060306610</v>
      </c>
    </row>
    <row r="18975" spans="1:37" x14ac:dyDescent="0.45">
      <c r="A18975" s="1" t="s">
        <v>16551</v>
      </c>
      <c r="B18975" s="1" t="s">
        <v>44313</v>
      </c>
      <c r="C18975" s="1">
        <v>14987376024218</v>
      </c>
      <c r="D18975" s="1">
        <v>100</v>
      </c>
      <c r="E18975" s="1" t="s">
        <v>16553</v>
      </c>
      <c r="G18975" s="1">
        <v>10</v>
      </c>
      <c r="H18975" s="1" t="s">
        <v>16553</v>
      </c>
      <c r="I18975" s="1" t="s">
        <v>16386</v>
      </c>
      <c r="J18975" s="1" t="s">
        <v>16554</v>
      </c>
      <c r="K18975" s="1" t="s">
        <v>44314</v>
      </c>
      <c r="L18975" s="1" t="s">
        <v>17279</v>
      </c>
      <c r="M18975" s="1" t="s">
        <v>44315</v>
      </c>
      <c r="N18975" s="1" t="s">
        <v>44316</v>
      </c>
      <c r="O18975" s="1" t="s">
        <v>16392</v>
      </c>
      <c r="P18975" s="1">
        <v>20260531</v>
      </c>
      <c r="Q18975" s="1" t="s">
        <v>16635</v>
      </c>
      <c r="R18975" s="1" t="s">
        <v>17351</v>
      </c>
      <c r="U18975" s="1" t="s">
        <v>16395</v>
      </c>
      <c r="V18975" s="1">
        <v>20260401</v>
      </c>
      <c r="AA18975" s="1" t="s">
        <v>16396</v>
      </c>
      <c r="AC18975" s="1">
        <v>4987376024259</v>
      </c>
      <c r="AD18975" s="1" t="s">
        <v>44313</v>
      </c>
      <c r="AF18975" s="1">
        <v>24987376024215</v>
      </c>
    </row>
    <row r="18976" spans="1:37" x14ac:dyDescent="0.45">
      <c r="A18976" s="1" t="s">
        <v>16551</v>
      </c>
      <c r="B18976" s="1" t="s">
        <v>44313</v>
      </c>
      <c r="C18976" s="1">
        <v>14987376024232</v>
      </c>
      <c r="D18976" s="1">
        <v>500</v>
      </c>
      <c r="E18976" s="1" t="s">
        <v>16553</v>
      </c>
      <c r="G18976" s="1">
        <v>10</v>
      </c>
      <c r="H18976" s="1" t="s">
        <v>16553</v>
      </c>
      <c r="I18976" s="1" t="s">
        <v>16386</v>
      </c>
      <c r="J18976" s="1" t="s">
        <v>16554</v>
      </c>
      <c r="K18976" s="1" t="s">
        <v>44314</v>
      </c>
      <c r="L18976" s="1" t="s">
        <v>17279</v>
      </c>
      <c r="M18976" s="1" t="s">
        <v>44315</v>
      </c>
      <c r="N18976" s="1" t="s">
        <v>44316</v>
      </c>
      <c r="O18976" s="1" t="s">
        <v>16392</v>
      </c>
      <c r="P18976" s="1">
        <v>20260531</v>
      </c>
      <c r="Q18976" s="1" t="s">
        <v>16635</v>
      </c>
      <c r="R18976" s="1" t="s">
        <v>17351</v>
      </c>
      <c r="U18976" s="1" t="s">
        <v>16395</v>
      </c>
      <c r="V18976" s="1">
        <v>20260401</v>
      </c>
      <c r="AA18976" s="1" t="s">
        <v>16396</v>
      </c>
      <c r="AC18976" s="1">
        <v>4987376024259</v>
      </c>
      <c r="AD18976" s="1" t="s">
        <v>44313</v>
      </c>
      <c r="AF18976" s="1">
        <v>24987376024239</v>
      </c>
    </row>
    <row r="18977" spans="1:32" x14ac:dyDescent="0.45">
      <c r="A18977" s="1" t="s">
        <v>16551</v>
      </c>
      <c r="B18977" s="1" t="s">
        <v>44317</v>
      </c>
      <c r="C18977" s="1">
        <v>14987376024225</v>
      </c>
      <c r="D18977" s="1">
        <v>140</v>
      </c>
      <c r="E18977" s="1" t="s">
        <v>16553</v>
      </c>
      <c r="G18977" s="1">
        <v>14</v>
      </c>
      <c r="H18977" s="1" t="s">
        <v>16553</v>
      </c>
      <c r="I18977" s="1" t="s">
        <v>16386</v>
      </c>
      <c r="J18977" s="1" t="s">
        <v>16554</v>
      </c>
      <c r="K18977" s="1" t="s">
        <v>44314</v>
      </c>
      <c r="L18977" s="1" t="s">
        <v>17279</v>
      </c>
      <c r="M18977" s="1" t="s">
        <v>44315</v>
      </c>
      <c r="N18977" s="1" t="s">
        <v>44316</v>
      </c>
      <c r="O18977" s="1" t="s">
        <v>16392</v>
      </c>
      <c r="P18977" s="1">
        <v>20260531</v>
      </c>
      <c r="Q18977" s="1" t="s">
        <v>16635</v>
      </c>
      <c r="R18977" s="1" t="s">
        <v>17351</v>
      </c>
      <c r="U18977" s="1" t="s">
        <v>16395</v>
      </c>
      <c r="V18977" s="1">
        <v>20260401</v>
      </c>
      <c r="AA18977" s="1" t="s">
        <v>16396</v>
      </c>
      <c r="AC18977" s="1">
        <v>4987376024266</v>
      </c>
      <c r="AD18977" s="1" t="s">
        <v>44317</v>
      </c>
      <c r="AF18977" s="1">
        <v>24987376024222</v>
      </c>
    </row>
    <row r="18978" spans="1:32" x14ac:dyDescent="0.45">
      <c r="A18978" s="1" t="s">
        <v>16383</v>
      </c>
      <c r="B18978" s="1" t="s">
        <v>44318</v>
      </c>
      <c r="C18978" s="1">
        <v>14987376024249</v>
      </c>
      <c r="D18978" s="1">
        <v>500</v>
      </c>
      <c r="E18978" s="1" t="s">
        <v>16553</v>
      </c>
      <c r="G18978" s="1">
        <v>500</v>
      </c>
      <c r="H18978" s="1" t="s">
        <v>16553</v>
      </c>
      <c r="I18978" s="1" t="s">
        <v>16386</v>
      </c>
      <c r="J18978" s="1" t="s">
        <v>16554</v>
      </c>
      <c r="K18978" s="1" t="s">
        <v>44314</v>
      </c>
      <c r="L18978" s="1" t="s">
        <v>17279</v>
      </c>
      <c r="M18978" s="1" t="s">
        <v>44315</v>
      </c>
      <c r="N18978" s="1" t="s">
        <v>44316</v>
      </c>
      <c r="O18978" s="1" t="s">
        <v>16392</v>
      </c>
      <c r="P18978" s="1">
        <v>20260531</v>
      </c>
      <c r="Q18978" s="1" t="s">
        <v>16635</v>
      </c>
      <c r="R18978" s="1" t="s">
        <v>17351</v>
      </c>
      <c r="U18978" s="1" t="s">
        <v>16395</v>
      </c>
      <c r="V18978" s="1">
        <v>20260401</v>
      </c>
      <c r="AA18978" s="1" t="s">
        <v>16396</v>
      </c>
      <c r="AC18978" s="1">
        <v>4987376024273</v>
      </c>
      <c r="AD18978" s="1" t="s">
        <v>44318</v>
      </c>
      <c r="AF18978" s="1">
        <v>24987376024246</v>
      </c>
    </row>
    <row r="18979" spans="1:32" x14ac:dyDescent="0.45">
      <c r="A18979" s="1" t="s">
        <v>16551</v>
      </c>
      <c r="B18979" s="1" t="s">
        <v>44319</v>
      </c>
      <c r="C18979" s="1">
        <v>14987188492519</v>
      </c>
      <c r="D18979" s="1">
        <v>100</v>
      </c>
      <c r="E18979" s="1" t="s">
        <v>16711</v>
      </c>
      <c r="G18979" s="1">
        <v>10</v>
      </c>
      <c r="H18979" s="1" t="s">
        <v>16711</v>
      </c>
      <c r="I18979" s="1" t="s">
        <v>16386</v>
      </c>
      <c r="J18979" s="1" t="s">
        <v>16711</v>
      </c>
      <c r="K18979" s="1" t="s">
        <v>44320</v>
      </c>
      <c r="L18979" s="1" t="s">
        <v>20845</v>
      </c>
      <c r="M18979" s="1" t="s">
        <v>44321</v>
      </c>
      <c r="N18979" s="1" t="s">
        <v>44320</v>
      </c>
      <c r="O18979" s="1" t="s">
        <v>16392</v>
      </c>
      <c r="P18979" s="1">
        <v>20260531</v>
      </c>
      <c r="Q18979" s="1" t="s">
        <v>18954</v>
      </c>
      <c r="R18979" s="1" t="s">
        <v>17351</v>
      </c>
      <c r="U18979" s="1" t="s">
        <v>16395</v>
      </c>
      <c r="V18979" s="1">
        <v>20010907</v>
      </c>
      <c r="AA18979" s="1" t="s">
        <v>16396</v>
      </c>
      <c r="AC18979" s="1">
        <v>4987188202913</v>
      </c>
      <c r="AD18979" s="1" t="s">
        <v>44319</v>
      </c>
    </row>
    <row r="18980" spans="1:32" x14ac:dyDescent="0.45">
      <c r="A18980" s="1" t="s">
        <v>16551</v>
      </c>
      <c r="B18980" s="1" t="s">
        <v>44322</v>
      </c>
      <c r="C18980" s="1">
        <v>14987071164011</v>
      </c>
      <c r="D18980" s="1">
        <v>20</v>
      </c>
      <c r="E18980" s="1" t="s">
        <v>16553</v>
      </c>
      <c r="G18980" s="1">
        <v>10</v>
      </c>
      <c r="H18980" s="1" t="s">
        <v>16553</v>
      </c>
      <c r="I18980" s="1" t="s">
        <v>16386</v>
      </c>
      <c r="J18980" s="1" t="s">
        <v>16554</v>
      </c>
      <c r="K18980" s="1" t="s">
        <v>44323</v>
      </c>
      <c r="L18980" s="1" t="s">
        <v>17009</v>
      </c>
      <c r="M18980" s="1" t="s">
        <v>44324</v>
      </c>
      <c r="N18980" s="1" t="s">
        <v>44323</v>
      </c>
      <c r="O18980" s="1" t="s">
        <v>16392</v>
      </c>
      <c r="P18980" s="1">
        <v>20260531</v>
      </c>
      <c r="Q18980" s="1" t="s">
        <v>17967</v>
      </c>
      <c r="R18980" s="1" t="s">
        <v>17351</v>
      </c>
      <c r="U18980" s="1" t="s">
        <v>16395</v>
      </c>
      <c r="V18980" s="1">
        <v>20200618</v>
      </c>
      <c r="AA18980" s="1" t="s">
        <v>16396</v>
      </c>
      <c r="AC18980" s="1">
        <v>4987071164021</v>
      </c>
      <c r="AD18980" s="1" t="s">
        <v>44322</v>
      </c>
    </row>
    <row r="18981" spans="1:32" x14ac:dyDescent="0.45">
      <c r="A18981" s="1" t="s">
        <v>16551</v>
      </c>
      <c r="B18981" s="1" t="s">
        <v>44325</v>
      </c>
      <c r="C18981" s="1">
        <v>14987081520203</v>
      </c>
      <c r="D18981" s="1">
        <v>20</v>
      </c>
      <c r="E18981" s="1" t="s">
        <v>16553</v>
      </c>
      <c r="G18981" s="1">
        <v>10</v>
      </c>
      <c r="H18981" s="1" t="s">
        <v>16553</v>
      </c>
      <c r="I18981" s="1" t="s">
        <v>16386</v>
      </c>
      <c r="J18981" s="1" t="s">
        <v>16554</v>
      </c>
      <c r="K18981" s="1" t="s">
        <v>44326</v>
      </c>
      <c r="L18981" s="1" t="s">
        <v>20438</v>
      </c>
      <c r="M18981" s="1" t="s">
        <v>44327</v>
      </c>
      <c r="N18981" s="1" t="s">
        <v>44328</v>
      </c>
      <c r="O18981" s="1" t="s">
        <v>16392</v>
      </c>
      <c r="P18981" s="1">
        <v>20260531</v>
      </c>
      <c r="Q18981" s="1" t="s">
        <v>17000</v>
      </c>
      <c r="R18981" s="1" t="s">
        <v>17351</v>
      </c>
      <c r="U18981" s="1" t="s">
        <v>16395</v>
      </c>
      <c r="V18981" s="1">
        <v>20170523</v>
      </c>
      <c r="AA18981" s="1" t="s">
        <v>16396</v>
      </c>
      <c r="AC18981" s="1">
        <v>4987799798201</v>
      </c>
      <c r="AD18981" s="1" t="s">
        <v>44325</v>
      </c>
      <c r="AF18981" s="1">
        <v>24987081520200</v>
      </c>
    </row>
    <row r="18982" spans="1:32" x14ac:dyDescent="0.45">
      <c r="A18982" s="1" t="s">
        <v>16551</v>
      </c>
      <c r="B18982" s="1" t="s">
        <v>44325</v>
      </c>
      <c r="C18982" s="1">
        <v>14987081520258</v>
      </c>
      <c r="D18982" s="1">
        <v>100</v>
      </c>
      <c r="E18982" s="1" t="s">
        <v>16553</v>
      </c>
      <c r="G18982" s="1">
        <v>10</v>
      </c>
      <c r="H18982" s="1" t="s">
        <v>16553</v>
      </c>
      <c r="I18982" s="1" t="s">
        <v>16386</v>
      </c>
      <c r="J18982" s="1" t="s">
        <v>16554</v>
      </c>
      <c r="K18982" s="1" t="s">
        <v>44326</v>
      </c>
      <c r="L18982" s="1" t="s">
        <v>20438</v>
      </c>
      <c r="M18982" s="1" t="s">
        <v>44327</v>
      </c>
      <c r="N18982" s="1" t="s">
        <v>44328</v>
      </c>
      <c r="O18982" s="1" t="s">
        <v>16392</v>
      </c>
      <c r="P18982" s="1">
        <v>20260531</v>
      </c>
      <c r="Q18982" s="1" t="s">
        <v>17000</v>
      </c>
      <c r="R18982" s="1" t="s">
        <v>17351</v>
      </c>
      <c r="U18982" s="1" t="s">
        <v>16395</v>
      </c>
      <c r="V18982" s="1">
        <v>20170523</v>
      </c>
      <c r="AA18982" s="1" t="s">
        <v>16396</v>
      </c>
      <c r="AC18982" s="1">
        <v>4987799798201</v>
      </c>
      <c r="AD18982" s="1" t="s">
        <v>44325</v>
      </c>
      <c r="AF18982" s="1">
        <v>24987081520255</v>
      </c>
    </row>
    <row r="18983" spans="1:32" x14ac:dyDescent="0.45">
      <c r="A18983" s="1" t="s">
        <v>16551</v>
      </c>
      <c r="B18983" s="1" t="s">
        <v>44329</v>
      </c>
      <c r="C18983" s="1">
        <v>14987081520203</v>
      </c>
      <c r="D18983" s="1">
        <v>20</v>
      </c>
      <c r="E18983" s="1" t="s">
        <v>16553</v>
      </c>
      <c r="G18983" s="1">
        <v>10</v>
      </c>
      <c r="H18983" s="1" t="s">
        <v>16553</v>
      </c>
      <c r="I18983" s="1" t="s">
        <v>16386</v>
      </c>
      <c r="J18983" s="1" t="s">
        <v>16554</v>
      </c>
      <c r="K18983" s="1" t="s">
        <v>44326</v>
      </c>
      <c r="L18983" s="1" t="s">
        <v>20438</v>
      </c>
      <c r="M18983" s="1" t="s">
        <v>44327</v>
      </c>
      <c r="N18983" s="1" t="s">
        <v>44328</v>
      </c>
      <c r="O18983" s="1" t="s">
        <v>16392</v>
      </c>
      <c r="P18983" s="1">
        <v>20260531</v>
      </c>
      <c r="Q18983" s="1" t="s">
        <v>17000</v>
      </c>
      <c r="R18983" s="1" t="s">
        <v>17351</v>
      </c>
      <c r="U18983" s="1" t="s">
        <v>16395</v>
      </c>
      <c r="V18983" s="1">
        <v>20170523</v>
      </c>
      <c r="AA18983" s="1" t="s">
        <v>16396</v>
      </c>
      <c r="AC18983" s="1">
        <v>4987081798209</v>
      </c>
      <c r="AD18983" s="1" t="s">
        <v>44329</v>
      </c>
      <c r="AE18983" s="1" t="s">
        <v>19043</v>
      </c>
      <c r="AF18983" s="1">
        <v>24987081520200</v>
      </c>
    </row>
    <row r="18984" spans="1:32" x14ac:dyDescent="0.45">
      <c r="A18984" s="1" t="s">
        <v>16551</v>
      </c>
      <c r="B18984" s="1" t="s">
        <v>44329</v>
      </c>
      <c r="C18984" s="1">
        <v>14987081520258</v>
      </c>
      <c r="D18984" s="1">
        <v>100</v>
      </c>
      <c r="E18984" s="1" t="s">
        <v>16553</v>
      </c>
      <c r="G18984" s="1">
        <v>10</v>
      </c>
      <c r="H18984" s="1" t="s">
        <v>16553</v>
      </c>
      <c r="I18984" s="1" t="s">
        <v>16386</v>
      </c>
      <c r="J18984" s="1" t="s">
        <v>16554</v>
      </c>
      <c r="K18984" s="1" t="s">
        <v>44326</v>
      </c>
      <c r="L18984" s="1" t="s">
        <v>20438</v>
      </c>
      <c r="M18984" s="1" t="s">
        <v>44327</v>
      </c>
      <c r="N18984" s="1" t="s">
        <v>44328</v>
      </c>
      <c r="O18984" s="1" t="s">
        <v>16392</v>
      </c>
      <c r="P18984" s="1">
        <v>20260531</v>
      </c>
      <c r="Q18984" s="1" t="s">
        <v>17000</v>
      </c>
      <c r="R18984" s="1" t="s">
        <v>17351</v>
      </c>
      <c r="U18984" s="1" t="s">
        <v>16395</v>
      </c>
      <c r="V18984" s="1">
        <v>20170523</v>
      </c>
      <c r="AA18984" s="1" t="s">
        <v>16396</v>
      </c>
      <c r="AC18984" s="1">
        <v>4987081798209</v>
      </c>
      <c r="AD18984" s="1" t="s">
        <v>44329</v>
      </c>
      <c r="AE18984" s="1" t="s">
        <v>19043</v>
      </c>
      <c r="AF18984" s="1">
        <v>24987081520255</v>
      </c>
    </row>
    <row r="18985" spans="1:32" x14ac:dyDescent="0.45">
      <c r="A18985" s="1" t="s">
        <v>16551</v>
      </c>
      <c r="B18985" s="1" t="s">
        <v>44330</v>
      </c>
      <c r="C18985" s="1">
        <v>14987081520302</v>
      </c>
      <c r="D18985" s="1">
        <v>20</v>
      </c>
      <c r="E18985" s="1" t="s">
        <v>16553</v>
      </c>
      <c r="G18985" s="1">
        <v>10</v>
      </c>
      <c r="H18985" s="1" t="s">
        <v>16553</v>
      </c>
      <c r="I18985" s="1" t="s">
        <v>16386</v>
      </c>
      <c r="J18985" s="1" t="s">
        <v>16554</v>
      </c>
      <c r="K18985" s="1" t="s">
        <v>44331</v>
      </c>
      <c r="L18985" s="1" t="s">
        <v>20471</v>
      </c>
      <c r="M18985" s="1" t="s">
        <v>44332</v>
      </c>
      <c r="N18985" s="1" t="s">
        <v>44333</v>
      </c>
      <c r="O18985" s="1" t="s">
        <v>16392</v>
      </c>
      <c r="P18985" s="1">
        <v>20260531</v>
      </c>
      <c r="Q18985" s="1" t="s">
        <v>17000</v>
      </c>
      <c r="R18985" s="1" t="s">
        <v>17351</v>
      </c>
      <c r="U18985" s="1" t="s">
        <v>16395</v>
      </c>
      <c r="V18985" s="1">
        <v>20170523</v>
      </c>
      <c r="AA18985" s="1" t="s">
        <v>16396</v>
      </c>
      <c r="AC18985" s="1">
        <v>4987799798300</v>
      </c>
      <c r="AD18985" s="1" t="s">
        <v>44330</v>
      </c>
      <c r="AF18985" s="1">
        <v>24987081520309</v>
      </c>
    </row>
    <row r="18986" spans="1:32" x14ac:dyDescent="0.45">
      <c r="A18986" s="1" t="s">
        <v>16551</v>
      </c>
      <c r="B18986" s="1" t="s">
        <v>44330</v>
      </c>
      <c r="C18986" s="1">
        <v>14987081520357</v>
      </c>
      <c r="D18986" s="1">
        <v>100</v>
      </c>
      <c r="E18986" s="1" t="s">
        <v>16553</v>
      </c>
      <c r="G18986" s="1">
        <v>10</v>
      </c>
      <c r="H18986" s="1" t="s">
        <v>16553</v>
      </c>
      <c r="I18986" s="1" t="s">
        <v>16386</v>
      </c>
      <c r="J18986" s="1" t="s">
        <v>16554</v>
      </c>
      <c r="K18986" s="1" t="s">
        <v>44331</v>
      </c>
      <c r="L18986" s="1" t="s">
        <v>20471</v>
      </c>
      <c r="M18986" s="1" t="s">
        <v>44332</v>
      </c>
      <c r="N18986" s="1" t="s">
        <v>44333</v>
      </c>
      <c r="O18986" s="1" t="s">
        <v>16392</v>
      </c>
      <c r="P18986" s="1">
        <v>20260531</v>
      </c>
      <c r="Q18986" s="1" t="s">
        <v>17000</v>
      </c>
      <c r="R18986" s="1" t="s">
        <v>17351</v>
      </c>
      <c r="U18986" s="1" t="s">
        <v>16395</v>
      </c>
      <c r="V18986" s="1">
        <v>20170523</v>
      </c>
      <c r="AA18986" s="1" t="s">
        <v>16396</v>
      </c>
      <c r="AC18986" s="1">
        <v>4987799798300</v>
      </c>
      <c r="AD18986" s="1" t="s">
        <v>44330</v>
      </c>
      <c r="AF18986" s="1">
        <v>24987081520354</v>
      </c>
    </row>
    <row r="18987" spans="1:32" x14ac:dyDescent="0.45">
      <c r="A18987" s="1" t="s">
        <v>16551</v>
      </c>
      <c r="B18987" s="1" t="s">
        <v>44334</v>
      </c>
      <c r="C18987" s="1">
        <v>14987081520302</v>
      </c>
      <c r="D18987" s="1">
        <v>20</v>
      </c>
      <c r="E18987" s="1" t="s">
        <v>16553</v>
      </c>
      <c r="G18987" s="1">
        <v>10</v>
      </c>
      <c r="H18987" s="1" t="s">
        <v>16553</v>
      </c>
      <c r="I18987" s="1" t="s">
        <v>16386</v>
      </c>
      <c r="J18987" s="1" t="s">
        <v>16554</v>
      </c>
      <c r="K18987" s="1" t="s">
        <v>44331</v>
      </c>
      <c r="L18987" s="1" t="s">
        <v>20471</v>
      </c>
      <c r="M18987" s="1" t="s">
        <v>44332</v>
      </c>
      <c r="N18987" s="1" t="s">
        <v>44333</v>
      </c>
      <c r="O18987" s="1" t="s">
        <v>16392</v>
      </c>
      <c r="P18987" s="1">
        <v>20260531</v>
      </c>
      <c r="Q18987" s="1" t="s">
        <v>17000</v>
      </c>
      <c r="R18987" s="1" t="s">
        <v>17351</v>
      </c>
      <c r="U18987" s="1" t="s">
        <v>16395</v>
      </c>
      <c r="V18987" s="1">
        <v>20170523</v>
      </c>
      <c r="AA18987" s="1" t="s">
        <v>16396</v>
      </c>
      <c r="AC18987" s="1">
        <v>4987081798308</v>
      </c>
      <c r="AD18987" s="1" t="s">
        <v>44334</v>
      </c>
      <c r="AE18987" s="1" t="s">
        <v>19043</v>
      </c>
      <c r="AF18987" s="1">
        <v>24987081520309</v>
      </c>
    </row>
    <row r="18988" spans="1:32" x14ac:dyDescent="0.45">
      <c r="A18988" s="1" t="s">
        <v>16551</v>
      </c>
      <c r="B18988" s="1" t="s">
        <v>44334</v>
      </c>
      <c r="C18988" s="1">
        <v>14987081520357</v>
      </c>
      <c r="D18988" s="1">
        <v>100</v>
      </c>
      <c r="E18988" s="1" t="s">
        <v>16553</v>
      </c>
      <c r="G18988" s="1">
        <v>10</v>
      </c>
      <c r="H18988" s="1" t="s">
        <v>16553</v>
      </c>
      <c r="I18988" s="1" t="s">
        <v>16386</v>
      </c>
      <c r="J18988" s="1" t="s">
        <v>16554</v>
      </c>
      <c r="K18988" s="1" t="s">
        <v>44331</v>
      </c>
      <c r="L18988" s="1" t="s">
        <v>20471</v>
      </c>
      <c r="M18988" s="1" t="s">
        <v>44332</v>
      </c>
      <c r="N18988" s="1" t="s">
        <v>44333</v>
      </c>
      <c r="O18988" s="1" t="s">
        <v>16392</v>
      </c>
      <c r="P18988" s="1">
        <v>20260531</v>
      </c>
      <c r="Q18988" s="1" t="s">
        <v>17000</v>
      </c>
      <c r="R18988" s="1" t="s">
        <v>17351</v>
      </c>
      <c r="U18988" s="1" t="s">
        <v>16395</v>
      </c>
      <c r="V18988" s="1">
        <v>20170523</v>
      </c>
      <c r="AA18988" s="1" t="s">
        <v>16396</v>
      </c>
      <c r="AC18988" s="1">
        <v>4987081798308</v>
      </c>
      <c r="AD18988" s="1" t="s">
        <v>44334</v>
      </c>
      <c r="AE18988" s="1" t="s">
        <v>19043</v>
      </c>
      <c r="AF18988" s="1">
        <v>24987081520354</v>
      </c>
    </row>
    <row r="18989" spans="1:32" x14ac:dyDescent="0.45">
      <c r="A18989" s="1" t="s">
        <v>16551</v>
      </c>
      <c r="B18989" s="1" t="s">
        <v>44335</v>
      </c>
      <c r="C18989" s="1">
        <v>14987081520005</v>
      </c>
      <c r="D18989" s="1">
        <v>20</v>
      </c>
      <c r="E18989" s="1" t="s">
        <v>16553</v>
      </c>
      <c r="G18989" s="1">
        <v>10</v>
      </c>
      <c r="H18989" s="1" t="s">
        <v>16553</v>
      </c>
      <c r="I18989" s="1" t="s">
        <v>16386</v>
      </c>
      <c r="J18989" s="1" t="s">
        <v>16554</v>
      </c>
      <c r="K18989" s="1" t="s">
        <v>44336</v>
      </c>
      <c r="L18989" s="1" t="s">
        <v>16580</v>
      </c>
      <c r="M18989" s="1" t="s">
        <v>44337</v>
      </c>
      <c r="N18989" s="1" t="s">
        <v>44338</v>
      </c>
      <c r="O18989" s="1" t="s">
        <v>16392</v>
      </c>
      <c r="P18989" s="1">
        <v>20260531</v>
      </c>
      <c r="Q18989" s="1" t="s">
        <v>17000</v>
      </c>
      <c r="R18989" s="1" t="s">
        <v>17351</v>
      </c>
      <c r="U18989" s="1" t="s">
        <v>16395</v>
      </c>
      <c r="V18989" s="1">
        <v>20170523</v>
      </c>
      <c r="AA18989" s="1" t="s">
        <v>16396</v>
      </c>
      <c r="AC18989" s="1">
        <v>4987799798003</v>
      </c>
      <c r="AD18989" s="1" t="s">
        <v>44335</v>
      </c>
      <c r="AF18989" s="1">
        <v>24987081520002</v>
      </c>
    </row>
    <row r="18990" spans="1:32" x14ac:dyDescent="0.45">
      <c r="A18990" s="1" t="s">
        <v>16551</v>
      </c>
      <c r="B18990" s="1" t="s">
        <v>44335</v>
      </c>
      <c r="C18990" s="1">
        <v>14987081520050</v>
      </c>
      <c r="D18990" s="1">
        <v>100</v>
      </c>
      <c r="E18990" s="1" t="s">
        <v>16553</v>
      </c>
      <c r="G18990" s="1">
        <v>10</v>
      </c>
      <c r="H18990" s="1" t="s">
        <v>16553</v>
      </c>
      <c r="I18990" s="1" t="s">
        <v>16386</v>
      </c>
      <c r="J18990" s="1" t="s">
        <v>16554</v>
      </c>
      <c r="K18990" s="1" t="s">
        <v>44336</v>
      </c>
      <c r="L18990" s="1" t="s">
        <v>16580</v>
      </c>
      <c r="M18990" s="1" t="s">
        <v>44337</v>
      </c>
      <c r="N18990" s="1" t="s">
        <v>44338</v>
      </c>
      <c r="O18990" s="1" t="s">
        <v>16392</v>
      </c>
      <c r="P18990" s="1">
        <v>20260531</v>
      </c>
      <c r="Q18990" s="1" t="s">
        <v>17000</v>
      </c>
      <c r="R18990" s="1" t="s">
        <v>17351</v>
      </c>
      <c r="U18990" s="1" t="s">
        <v>16395</v>
      </c>
      <c r="V18990" s="1">
        <v>20170523</v>
      </c>
      <c r="AA18990" s="1" t="s">
        <v>16396</v>
      </c>
      <c r="AC18990" s="1">
        <v>4987799798003</v>
      </c>
      <c r="AD18990" s="1" t="s">
        <v>44335</v>
      </c>
      <c r="AF18990" s="1">
        <v>24987081520057</v>
      </c>
    </row>
    <row r="18991" spans="1:32" x14ac:dyDescent="0.45">
      <c r="A18991" s="1" t="s">
        <v>16551</v>
      </c>
      <c r="B18991" s="1" t="s">
        <v>44339</v>
      </c>
      <c r="C18991" s="1">
        <v>14987081520005</v>
      </c>
      <c r="D18991" s="1">
        <v>20</v>
      </c>
      <c r="E18991" s="1" t="s">
        <v>16553</v>
      </c>
      <c r="G18991" s="1">
        <v>10</v>
      </c>
      <c r="H18991" s="1" t="s">
        <v>16553</v>
      </c>
      <c r="I18991" s="1" t="s">
        <v>16386</v>
      </c>
      <c r="J18991" s="1" t="s">
        <v>16554</v>
      </c>
      <c r="K18991" s="1" t="s">
        <v>44336</v>
      </c>
      <c r="L18991" s="1" t="s">
        <v>16580</v>
      </c>
      <c r="M18991" s="1" t="s">
        <v>44337</v>
      </c>
      <c r="N18991" s="1" t="s">
        <v>44338</v>
      </c>
      <c r="O18991" s="1" t="s">
        <v>16392</v>
      </c>
      <c r="P18991" s="1">
        <v>20260531</v>
      </c>
      <c r="Q18991" s="1" t="s">
        <v>17000</v>
      </c>
      <c r="R18991" s="1" t="s">
        <v>17351</v>
      </c>
      <c r="U18991" s="1" t="s">
        <v>16395</v>
      </c>
      <c r="V18991" s="1">
        <v>20170523</v>
      </c>
      <c r="AA18991" s="1" t="s">
        <v>16396</v>
      </c>
      <c r="AC18991" s="1">
        <v>4987081798001</v>
      </c>
      <c r="AD18991" s="1" t="s">
        <v>44339</v>
      </c>
      <c r="AE18991" s="1" t="s">
        <v>19043</v>
      </c>
      <c r="AF18991" s="1">
        <v>24987081520002</v>
      </c>
    </row>
    <row r="18992" spans="1:32" x14ac:dyDescent="0.45">
      <c r="A18992" s="1" t="s">
        <v>16551</v>
      </c>
      <c r="B18992" s="1" t="s">
        <v>44339</v>
      </c>
      <c r="C18992" s="1">
        <v>14987081520050</v>
      </c>
      <c r="D18992" s="1">
        <v>100</v>
      </c>
      <c r="E18992" s="1" t="s">
        <v>16553</v>
      </c>
      <c r="G18992" s="1">
        <v>10</v>
      </c>
      <c r="H18992" s="1" t="s">
        <v>16553</v>
      </c>
      <c r="I18992" s="1" t="s">
        <v>16386</v>
      </c>
      <c r="J18992" s="1" t="s">
        <v>16554</v>
      </c>
      <c r="K18992" s="1" t="s">
        <v>44336</v>
      </c>
      <c r="L18992" s="1" t="s">
        <v>16580</v>
      </c>
      <c r="M18992" s="1" t="s">
        <v>44337</v>
      </c>
      <c r="N18992" s="1" t="s">
        <v>44338</v>
      </c>
      <c r="O18992" s="1" t="s">
        <v>16392</v>
      </c>
      <c r="P18992" s="1">
        <v>20260531</v>
      </c>
      <c r="Q18992" s="1" t="s">
        <v>17000</v>
      </c>
      <c r="R18992" s="1" t="s">
        <v>17351</v>
      </c>
      <c r="U18992" s="1" t="s">
        <v>16395</v>
      </c>
      <c r="V18992" s="1">
        <v>20170523</v>
      </c>
      <c r="AA18992" s="1" t="s">
        <v>16396</v>
      </c>
      <c r="AC18992" s="1">
        <v>4987081798001</v>
      </c>
      <c r="AD18992" s="1" t="s">
        <v>44339</v>
      </c>
      <c r="AE18992" s="1" t="s">
        <v>19043</v>
      </c>
      <c r="AF18992" s="1">
        <v>24987081520057</v>
      </c>
    </row>
    <row r="18993" spans="1:32" x14ac:dyDescent="0.45">
      <c r="A18993" s="1" t="s">
        <v>16551</v>
      </c>
      <c r="B18993" s="1" t="s">
        <v>44340</v>
      </c>
      <c r="C18993" s="1">
        <v>14987081520104</v>
      </c>
      <c r="D18993" s="1">
        <v>20</v>
      </c>
      <c r="E18993" s="1" t="s">
        <v>16553</v>
      </c>
      <c r="G18993" s="1">
        <v>10</v>
      </c>
      <c r="H18993" s="1" t="s">
        <v>16553</v>
      </c>
      <c r="I18993" s="1" t="s">
        <v>16386</v>
      </c>
      <c r="J18993" s="1" t="s">
        <v>16554</v>
      </c>
      <c r="K18993" s="1" t="s">
        <v>44341</v>
      </c>
      <c r="L18993" s="1" t="s">
        <v>16687</v>
      </c>
      <c r="M18993" s="1" t="s">
        <v>44342</v>
      </c>
      <c r="N18993" s="1" t="s">
        <v>44343</v>
      </c>
      <c r="O18993" s="1" t="s">
        <v>16392</v>
      </c>
      <c r="P18993" s="1">
        <v>20260531</v>
      </c>
      <c r="Q18993" s="1" t="s">
        <v>17000</v>
      </c>
      <c r="R18993" s="1" t="s">
        <v>17351</v>
      </c>
      <c r="U18993" s="1" t="s">
        <v>16395</v>
      </c>
      <c r="V18993" s="1">
        <v>20170523</v>
      </c>
      <c r="AA18993" s="1" t="s">
        <v>16396</v>
      </c>
      <c r="AC18993" s="1">
        <v>4987799798102</v>
      </c>
      <c r="AD18993" s="1" t="s">
        <v>44340</v>
      </c>
      <c r="AF18993" s="1">
        <v>24987081520101</v>
      </c>
    </row>
    <row r="18994" spans="1:32" x14ac:dyDescent="0.45">
      <c r="A18994" s="1" t="s">
        <v>16551</v>
      </c>
      <c r="B18994" s="1" t="s">
        <v>44340</v>
      </c>
      <c r="C18994" s="1">
        <v>14987081520159</v>
      </c>
      <c r="D18994" s="1">
        <v>100</v>
      </c>
      <c r="E18994" s="1" t="s">
        <v>16553</v>
      </c>
      <c r="G18994" s="1">
        <v>10</v>
      </c>
      <c r="H18994" s="1" t="s">
        <v>16553</v>
      </c>
      <c r="I18994" s="1" t="s">
        <v>16386</v>
      </c>
      <c r="J18994" s="1" t="s">
        <v>16554</v>
      </c>
      <c r="K18994" s="1" t="s">
        <v>44341</v>
      </c>
      <c r="L18994" s="1" t="s">
        <v>16687</v>
      </c>
      <c r="M18994" s="1" t="s">
        <v>44342</v>
      </c>
      <c r="N18994" s="1" t="s">
        <v>44343</v>
      </c>
      <c r="O18994" s="1" t="s">
        <v>16392</v>
      </c>
      <c r="P18994" s="1">
        <v>20260531</v>
      </c>
      <c r="Q18994" s="1" t="s">
        <v>17000</v>
      </c>
      <c r="R18994" s="1" t="s">
        <v>17351</v>
      </c>
      <c r="U18994" s="1" t="s">
        <v>16395</v>
      </c>
      <c r="V18994" s="1">
        <v>20170523</v>
      </c>
      <c r="AA18994" s="1" t="s">
        <v>16396</v>
      </c>
      <c r="AC18994" s="1">
        <v>4987799798102</v>
      </c>
      <c r="AD18994" s="1" t="s">
        <v>44340</v>
      </c>
      <c r="AF18994" s="1">
        <v>24987081520156</v>
      </c>
    </row>
    <row r="18995" spans="1:32" x14ac:dyDescent="0.45">
      <c r="A18995" s="1" t="s">
        <v>16551</v>
      </c>
      <c r="B18995" s="1" t="s">
        <v>44344</v>
      </c>
      <c r="C18995" s="1">
        <v>14987081520104</v>
      </c>
      <c r="D18995" s="1">
        <v>20</v>
      </c>
      <c r="E18995" s="1" t="s">
        <v>16553</v>
      </c>
      <c r="G18995" s="1">
        <v>10</v>
      </c>
      <c r="H18995" s="1" t="s">
        <v>16553</v>
      </c>
      <c r="I18995" s="1" t="s">
        <v>16386</v>
      </c>
      <c r="J18995" s="1" t="s">
        <v>16554</v>
      </c>
      <c r="K18995" s="1" t="s">
        <v>44341</v>
      </c>
      <c r="L18995" s="1" t="s">
        <v>16687</v>
      </c>
      <c r="M18995" s="1" t="s">
        <v>44342</v>
      </c>
      <c r="N18995" s="1" t="s">
        <v>44343</v>
      </c>
      <c r="O18995" s="1" t="s">
        <v>16392</v>
      </c>
      <c r="P18995" s="1">
        <v>20260531</v>
      </c>
      <c r="Q18995" s="1" t="s">
        <v>17000</v>
      </c>
      <c r="R18995" s="1" t="s">
        <v>17351</v>
      </c>
      <c r="U18995" s="1" t="s">
        <v>16395</v>
      </c>
      <c r="V18995" s="1">
        <v>20170523</v>
      </c>
      <c r="AA18995" s="1" t="s">
        <v>16396</v>
      </c>
      <c r="AC18995" s="1">
        <v>4987081798100</v>
      </c>
      <c r="AD18995" s="1" t="s">
        <v>44344</v>
      </c>
      <c r="AE18995" s="1" t="s">
        <v>19043</v>
      </c>
      <c r="AF18995" s="1">
        <v>24987081520101</v>
      </c>
    </row>
    <row r="18996" spans="1:32" x14ac:dyDescent="0.45">
      <c r="A18996" s="1" t="s">
        <v>16551</v>
      </c>
      <c r="B18996" s="1" t="s">
        <v>44344</v>
      </c>
      <c r="C18996" s="1">
        <v>14987081520159</v>
      </c>
      <c r="D18996" s="1">
        <v>100</v>
      </c>
      <c r="E18996" s="1" t="s">
        <v>16553</v>
      </c>
      <c r="G18996" s="1">
        <v>10</v>
      </c>
      <c r="H18996" s="1" t="s">
        <v>16553</v>
      </c>
      <c r="I18996" s="1" t="s">
        <v>16386</v>
      </c>
      <c r="J18996" s="1" t="s">
        <v>16554</v>
      </c>
      <c r="K18996" s="1" t="s">
        <v>44341</v>
      </c>
      <c r="L18996" s="1" t="s">
        <v>16687</v>
      </c>
      <c r="M18996" s="1" t="s">
        <v>44342</v>
      </c>
      <c r="N18996" s="1" t="s">
        <v>44343</v>
      </c>
      <c r="O18996" s="1" t="s">
        <v>16392</v>
      </c>
      <c r="P18996" s="1">
        <v>20260531</v>
      </c>
      <c r="Q18996" s="1" t="s">
        <v>17000</v>
      </c>
      <c r="R18996" s="1" t="s">
        <v>17351</v>
      </c>
      <c r="U18996" s="1" t="s">
        <v>16395</v>
      </c>
      <c r="V18996" s="1">
        <v>20170523</v>
      </c>
      <c r="AA18996" s="1" t="s">
        <v>16396</v>
      </c>
      <c r="AC18996" s="1">
        <v>4987081798100</v>
      </c>
      <c r="AD18996" s="1" t="s">
        <v>44344</v>
      </c>
      <c r="AE18996" s="1" t="s">
        <v>19043</v>
      </c>
      <c r="AF18996" s="1">
        <v>24987081520156</v>
      </c>
    </row>
    <row r="18997" spans="1:32" x14ac:dyDescent="0.45">
      <c r="A18997" s="1" t="s">
        <v>21601</v>
      </c>
      <c r="B18997" s="1" t="s">
        <v>44345</v>
      </c>
      <c r="C18997" s="1">
        <v>14987114974102</v>
      </c>
      <c r="D18997" s="1">
        <v>7</v>
      </c>
      <c r="E18997" s="1" t="s">
        <v>16553</v>
      </c>
      <c r="G18997" s="1">
        <v>7</v>
      </c>
      <c r="H18997" s="1" t="s">
        <v>16553</v>
      </c>
      <c r="I18997" s="1" t="s">
        <v>16386</v>
      </c>
      <c r="J18997" s="1" t="s">
        <v>16554</v>
      </c>
      <c r="K18997" s="1" t="s">
        <v>44346</v>
      </c>
      <c r="L18997" s="1" t="s">
        <v>17279</v>
      </c>
      <c r="M18997" s="1" t="s">
        <v>44347</v>
      </c>
      <c r="N18997" s="1" t="s">
        <v>44346</v>
      </c>
      <c r="O18997" s="1" t="s">
        <v>16392</v>
      </c>
      <c r="P18997" s="1">
        <v>20260531</v>
      </c>
      <c r="Q18997" s="1" t="s">
        <v>16898</v>
      </c>
      <c r="R18997" s="1" t="s">
        <v>17351</v>
      </c>
      <c r="U18997" s="1" t="s">
        <v>16395</v>
      </c>
      <c r="V18997" s="1">
        <v>20251111</v>
      </c>
      <c r="AA18997" s="1" t="s">
        <v>16396</v>
      </c>
      <c r="AC18997" s="1">
        <v>4987114974198</v>
      </c>
      <c r="AD18997" s="1" t="s">
        <v>44345</v>
      </c>
      <c r="AF18997" s="1">
        <v>24987114974109</v>
      </c>
    </row>
    <row r="18998" spans="1:32" x14ac:dyDescent="0.45">
      <c r="A18998" s="1" t="s">
        <v>21601</v>
      </c>
      <c r="B18998" s="1" t="s">
        <v>44345</v>
      </c>
      <c r="C18998" s="1">
        <v>14987114974201</v>
      </c>
      <c r="D18998" s="1">
        <v>14</v>
      </c>
      <c r="E18998" s="1" t="s">
        <v>16553</v>
      </c>
      <c r="G18998" s="1">
        <v>7</v>
      </c>
      <c r="H18998" s="1" t="s">
        <v>16553</v>
      </c>
      <c r="I18998" s="1" t="s">
        <v>16386</v>
      </c>
      <c r="J18998" s="1" t="s">
        <v>16554</v>
      </c>
      <c r="K18998" s="1" t="s">
        <v>44346</v>
      </c>
      <c r="L18998" s="1" t="s">
        <v>17279</v>
      </c>
      <c r="M18998" s="1" t="s">
        <v>44347</v>
      </c>
      <c r="N18998" s="1" t="s">
        <v>44346</v>
      </c>
      <c r="O18998" s="1" t="s">
        <v>16392</v>
      </c>
      <c r="P18998" s="1">
        <v>20260531</v>
      </c>
      <c r="Q18998" s="1" t="s">
        <v>16898</v>
      </c>
      <c r="R18998" s="1" t="s">
        <v>17351</v>
      </c>
      <c r="U18998" s="1" t="s">
        <v>16395</v>
      </c>
      <c r="V18998" s="1">
        <v>20251111</v>
      </c>
      <c r="AA18998" s="1" t="s">
        <v>16396</v>
      </c>
      <c r="AC18998" s="1">
        <v>4987114974198</v>
      </c>
      <c r="AD18998" s="1" t="s">
        <v>44345</v>
      </c>
      <c r="AF18998" s="1">
        <v>24987114974208</v>
      </c>
    </row>
    <row r="18999" spans="1:32" x14ac:dyDescent="0.45">
      <c r="A18999" s="1" t="s">
        <v>16551</v>
      </c>
      <c r="B18999" s="1" t="s">
        <v>44348</v>
      </c>
      <c r="C18999" s="1">
        <v>14987080266362</v>
      </c>
      <c r="D18999" s="1">
        <v>14</v>
      </c>
      <c r="E18999" s="1" t="s">
        <v>16553</v>
      </c>
      <c r="G18999" s="1">
        <v>14</v>
      </c>
      <c r="H18999" s="1" t="s">
        <v>16553</v>
      </c>
      <c r="I18999" s="1" t="s">
        <v>16386</v>
      </c>
      <c r="J18999" s="1" t="s">
        <v>16554</v>
      </c>
      <c r="K18999" s="1" t="s">
        <v>44349</v>
      </c>
      <c r="L18999" s="1" t="s">
        <v>22256</v>
      </c>
      <c r="M18999" s="1" t="s">
        <v>44350</v>
      </c>
      <c r="N18999" s="1" t="s">
        <v>44349</v>
      </c>
      <c r="O18999" s="1" t="s">
        <v>16392</v>
      </c>
      <c r="P18999" s="1">
        <v>20260531</v>
      </c>
      <c r="Q18999" s="1" t="s">
        <v>16849</v>
      </c>
      <c r="R18999" s="1" t="s">
        <v>17351</v>
      </c>
      <c r="U18999" s="1" t="s">
        <v>16395</v>
      </c>
      <c r="V18999" s="1">
        <v>20180614</v>
      </c>
      <c r="AA18999" s="1" t="s">
        <v>16396</v>
      </c>
      <c r="AC18999" s="1">
        <v>4987080907725</v>
      </c>
      <c r="AD18999" s="1" t="s">
        <v>44348</v>
      </c>
      <c r="AF18999" s="1">
        <v>24987080266369</v>
      </c>
    </row>
    <row r="19000" spans="1:32" x14ac:dyDescent="0.45">
      <c r="A19000" s="1" t="s">
        <v>16551</v>
      </c>
      <c r="B19000" s="1" t="s">
        <v>44348</v>
      </c>
      <c r="C19000" s="1">
        <v>14987080266379</v>
      </c>
      <c r="D19000" s="1">
        <v>140</v>
      </c>
      <c r="E19000" s="1" t="s">
        <v>16553</v>
      </c>
      <c r="G19000" s="1">
        <v>14</v>
      </c>
      <c r="H19000" s="1" t="s">
        <v>16553</v>
      </c>
      <c r="I19000" s="1" t="s">
        <v>16386</v>
      </c>
      <c r="J19000" s="1" t="s">
        <v>16554</v>
      </c>
      <c r="K19000" s="1" t="s">
        <v>44349</v>
      </c>
      <c r="L19000" s="1" t="s">
        <v>22256</v>
      </c>
      <c r="M19000" s="1" t="s">
        <v>44350</v>
      </c>
      <c r="N19000" s="1" t="s">
        <v>44349</v>
      </c>
      <c r="O19000" s="1" t="s">
        <v>16392</v>
      </c>
      <c r="P19000" s="1">
        <v>20260531</v>
      </c>
      <c r="Q19000" s="1" t="s">
        <v>16849</v>
      </c>
      <c r="R19000" s="1" t="s">
        <v>17351</v>
      </c>
      <c r="U19000" s="1" t="s">
        <v>16395</v>
      </c>
      <c r="V19000" s="1">
        <v>20180614</v>
      </c>
      <c r="AA19000" s="1" t="s">
        <v>16396</v>
      </c>
      <c r="AC19000" s="1">
        <v>4987080907725</v>
      </c>
      <c r="AD19000" s="1" t="s">
        <v>44348</v>
      </c>
      <c r="AF19000" s="1">
        <v>24987080266376</v>
      </c>
    </row>
    <row r="19001" spans="1:32" x14ac:dyDescent="0.45">
      <c r="A19001" s="1" t="s">
        <v>16551</v>
      </c>
      <c r="B19001" s="1" t="s">
        <v>44351</v>
      </c>
      <c r="C19001" s="1">
        <v>14987080266362</v>
      </c>
      <c r="D19001" s="1">
        <v>14</v>
      </c>
      <c r="E19001" s="1" t="s">
        <v>16553</v>
      </c>
      <c r="G19001" s="1">
        <v>14</v>
      </c>
      <c r="H19001" s="1" t="s">
        <v>16553</v>
      </c>
      <c r="I19001" s="1" t="s">
        <v>16386</v>
      </c>
      <c r="J19001" s="1" t="s">
        <v>16554</v>
      </c>
      <c r="K19001" s="1" t="s">
        <v>44349</v>
      </c>
      <c r="L19001" s="1" t="s">
        <v>22256</v>
      </c>
      <c r="M19001" s="1" t="s">
        <v>44350</v>
      </c>
      <c r="N19001" s="1" t="s">
        <v>44349</v>
      </c>
      <c r="O19001" s="1" t="s">
        <v>16392</v>
      </c>
      <c r="P19001" s="1">
        <v>20260531</v>
      </c>
      <c r="Q19001" s="1" t="s">
        <v>16849</v>
      </c>
      <c r="R19001" s="1" t="s">
        <v>17351</v>
      </c>
      <c r="U19001" s="1" t="s">
        <v>16395</v>
      </c>
      <c r="V19001" s="1">
        <v>20180614</v>
      </c>
      <c r="AA19001" s="1" t="s">
        <v>16396</v>
      </c>
      <c r="AC19001" s="1">
        <v>4987080909064</v>
      </c>
      <c r="AD19001" s="1" t="s">
        <v>44351</v>
      </c>
      <c r="AE19001" s="1" t="s">
        <v>44352</v>
      </c>
      <c r="AF19001" s="1">
        <v>24987080266369</v>
      </c>
    </row>
    <row r="19002" spans="1:32" x14ac:dyDescent="0.45">
      <c r="A19002" s="1" t="s">
        <v>16551</v>
      </c>
      <c r="B19002" s="1" t="s">
        <v>44351</v>
      </c>
      <c r="C19002" s="1">
        <v>14987080266379</v>
      </c>
      <c r="D19002" s="1">
        <v>140</v>
      </c>
      <c r="E19002" s="1" t="s">
        <v>16553</v>
      </c>
      <c r="G19002" s="1">
        <v>14</v>
      </c>
      <c r="H19002" s="1" t="s">
        <v>16553</v>
      </c>
      <c r="I19002" s="1" t="s">
        <v>16386</v>
      </c>
      <c r="J19002" s="1" t="s">
        <v>16554</v>
      </c>
      <c r="K19002" s="1" t="s">
        <v>44349</v>
      </c>
      <c r="L19002" s="1" t="s">
        <v>22256</v>
      </c>
      <c r="M19002" s="1" t="s">
        <v>44350</v>
      </c>
      <c r="N19002" s="1" t="s">
        <v>44349</v>
      </c>
      <c r="O19002" s="1" t="s">
        <v>16392</v>
      </c>
      <c r="P19002" s="1">
        <v>20260531</v>
      </c>
      <c r="Q19002" s="1" t="s">
        <v>16849</v>
      </c>
      <c r="R19002" s="1" t="s">
        <v>17351</v>
      </c>
      <c r="U19002" s="1" t="s">
        <v>16395</v>
      </c>
      <c r="V19002" s="1">
        <v>20180614</v>
      </c>
      <c r="AA19002" s="1" t="s">
        <v>16396</v>
      </c>
      <c r="AC19002" s="1">
        <v>4987080909064</v>
      </c>
      <c r="AD19002" s="1" t="s">
        <v>44351</v>
      </c>
      <c r="AE19002" s="1" t="s">
        <v>44352</v>
      </c>
      <c r="AF19002" s="1">
        <v>24987080266376</v>
      </c>
    </row>
    <row r="19003" spans="1:32" x14ac:dyDescent="0.45">
      <c r="A19003" s="1" t="s">
        <v>16551</v>
      </c>
      <c r="B19003" s="1" t="s">
        <v>44353</v>
      </c>
      <c r="C19003" s="1">
        <v>14987197514103</v>
      </c>
      <c r="D19003" s="1">
        <v>14</v>
      </c>
      <c r="E19003" s="1" t="s">
        <v>16553</v>
      </c>
      <c r="G19003" s="1">
        <v>14</v>
      </c>
      <c r="H19003" s="1" t="s">
        <v>16553</v>
      </c>
      <c r="I19003" s="1" t="s">
        <v>16386</v>
      </c>
      <c r="J19003" s="1" t="s">
        <v>16554</v>
      </c>
      <c r="K19003" s="1" t="s">
        <v>44354</v>
      </c>
      <c r="L19003" s="1" t="s">
        <v>22256</v>
      </c>
      <c r="M19003" s="1" t="s">
        <v>44355</v>
      </c>
      <c r="N19003" s="1" t="s">
        <v>44354</v>
      </c>
      <c r="O19003" s="1" t="s">
        <v>16392</v>
      </c>
      <c r="P19003" s="1">
        <v>20260531</v>
      </c>
      <c r="Q19003" s="1" t="s">
        <v>16745</v>
      </c>
      <c r="R19003" s="1" t="s">
        <v>17351</v>
      </c>
      <c r="U19003" s="1" t="s">
        <v>16395</v>
      </c>
      <c r="V19003" s="1">
        <v>20180614</v>
      </c>
      <c r="AA19003" s="1" t="s">
        <v>16396</v>
      </c>
      <c r="AC19003" s="1">
        <v>4987197514014</v>
      </c>
      <c r="AD19003" s="1" t="s">
        <v>44353</v>
      </c>
      <c r="AF19003" s="1">
        <v>24987197514100</v>
      </c>
    </row>
    <row r="19004" spans="1:32" x14ac:dyDescent="0.45">
      <c r="A19004" s="1" t="s">
        <v>16551</v>
      </c>
      <c r="B19004" s="1" t="s">
        <v>44353</v>
      </c>
      <c r="C19004" s="1">
        <v>14987197514110</v>
      </c>
      <c r="D19004" s="1">
        <v>140</v>
      </c>
      <c r="E19004" s="1" t="s">
        <v>16553</v>
      </c>
      <c r="G19004" s="1">
        <v>14</v>
      </c>
      <c r="H19004" s="1" t="s">
        <v>16553</v>
      </c>
      <c r="I19004" s="1" t="s">
        <v>16386</v>
      </c>
      <c r="J19004" s="1" t="s">
        <v>16554</v>
      </c>
      <c r="K19004" s="1" t="s">
        <v>44354</v>
      </c>
      <c r="L19004" s="1" t="s">
        <v>22256</v>
      </c>
      <c r="M19004" s="1" t="s">
        <v>44355</v>
      </c>
      <c r="N19004" s="1" t="s">
        <v>44354</v>
      </c>
      <c r="O19004" s="1" t="s">
        <v>16392</v>
      </c>
      <c r="P19004" s="1">
        <v>20260531</v>
      </c>
      <c r="Q19004" s="1" t="s">
        <v>16745</v>
      </c>
      <c r="R19004" s="1" t="s">
        <v>17351</v>
      </c>
      <c r="U19004" s="1" t="s">
        <v>16395</v>
      </c>
      <c r="V19004" s="1">
        <v>20180614</v>
      </c>
      <c r="AA19004" s="1" t="s">
        <v>16396</v>
      </c>
      <c r="AC19004" s="1">
        <v>4987197514014</v>
      </c>
      <c r="AD19004" s="1" t="s">
        <v>44353</v>
      </c>
      <c r="AF19004" s="1">
        <v>24987197514117</v>
      </c>
    </row>
    <row r="19005" spans="1:32" x14ac:dyDescent="0.45">
      <c r="A19005" s="1" t="s">
        <v>16551</v>
      </c>
      <c r="B19005" s="1" t="s">
        <v>44356</v>
      </c>
      <c r="C19005" s="1">
        <v>14987197514103</v>
      </c>
      <c r="D19005" s="1">
        <v>14</v>
      </c>
      <c r="E19005" s="1" t="s">
        <v>16553</v>
      </c>
      <c r="G19005" s="1">
        <v>14</v>
      </c>
      <c r="H19005" s="1" t="s">
        <v>16553</v>
      </c>
      <c r="I19005" s="1" t="s">
        <v>16386</v>
      </c>
      <c r="J19005" s="1" t="s">
        <v>16554</v>
      </c>
      <c r="K19005" s="1" t="s">
        <v>44354</v>
      </c>
      <c r="L19005" s="1" t="s">
        <v>22256</v>
      </c>
      <c r="M19005" s="1" t="s">
        <v>44355</v>
      </c>
      <c r="N19005" s="1" t="s">
        <v>44354</v>
      </c>
      <c r="O19005" s="1" t="s">
        <v>16392</v>
      </c>
      <c r="P19005" s="1">
        <v>20260531</v>
      </c>
      <c r="Q19005" s="1" t="s">
        <v>16745</v>
      </c>
      <c r="R19005" s="1" t="s">
        <v>17351</v>
      </c>
      <c r="U19005" s="1" t="s">
        <v>16395</v>
      </c>
      <c r="V19005" s="1">
        <v>20180614</v>
      </c>
      <c r="AA19005" s="1" t="s">
        <v>16396</v>
      </c>
      <c r="AC19005" s="1">
        <v>4987197514021</v>
      </c>
      <c r="AD19005" s="1" t="s">
        <v>44356</v>
      </c>
      <c r="AE19005" s="1" t="s">
        <v>44357</v>
      </c>
      <c r="AF19005" s="1">
        <v>24987197514100</v>
      </c>
    </row>
    <row r="19006" spans="1:32" x14ac:dyDescent="0.45">
      <c r="A19006" s="1" t="s">
        <v>16551</v>
      </c>
      <c r="B19006" s="1" t="s">
        <v>44356</v>
      </c>
      <c r="C19006" s="1">
        <v>14987197514110</v>
      </c>
      <c r="D19006" s="1">
        <v>140</v>
      </c>
      <c r="E19006" s="1" t="s">
        <v>16553</v>
      </c>
      <c r="G19006" s="1">
        <v>14</v>
      </c>
      <c r="H19006" s="1" t="s">
        <v>16553</v>
      </c>
      <c r="I19006" s="1" t="s">
        <v>16386</v>
      </c>
      <c r="J19006" s="1" t="s">
        <v>16554</v>
      </c>
      <c r="K19006" s="1" t="s">
        <v>44354</v>
      </c>
      <c r="L19006" s="1" t="s">
        <v>22256</v>
      </c>
      <c r="M19006" s="1" t="s">
        <v>44355</v>
      </c>
      <c r="N19006" s="1" t="s">
        <v>44354</v>
      </c>
      <c r="O19006" s="1" t="s">
        <v>16392</v>
      </c>
      <c r="P19006" s="1">
        <v>20260531</v>
      </c>
      <c r="Q19006" s="1" t="s">
        <v>16745</v>
      </c>
      <c r="R19006" s="1" t="s">
        <v>17351</v>
      </c>
      <c r="U19006" s="1" t="s">
        <v>16395</v>
      </c>
      <c r="V19006" s="1">
        <v>20180614</v>
      </c>
      <c r="AA19006" s="1" t="s">
        <v>16396</v>
      </c>
      <c r="AC19006" s="1">
        <v>4987197514021</v>
      </c>
      <c r="AD19006" s="1" t="s">
        <v>44356</v>
      </c>
      <c r="AE19006" s="1" t="s">
        <v>44357</v>
      </c>
      <c r="AF19006" s="1">
        <v>24987197514117</v>
      </c>
    </row>
    <row r="19007" spans="1:32" x14ac:dyDescent="0.45">
      <c r="A19007" s="1" t="s">
        <v>16551</v>
      </c>
      <c r="B19007" s="1" t="s">
        <v>44358</v>
      </c>
      <c r="C19007" s="1">
        <v>14987809163118</v>
      </c>
      <c r="D19007" s="1">
        <v>14</v>
      </c>
      <c r="E19007" s="1" t="s">
        <v>16711</v>
      </c>
      <c r="G19007" s="1">
        <v>14</v>
      </c>
      <c r="H19007" s="1" t="s">
        <v>16711</v>
      </c>
      <c r="I19007" s="1" t="s">
        <v>16386</v>
      </c>
      <c r="J19007" s="1" t="s">
        <v>16711</v>
      </c>
      <c r="K19007" s="1" t="s">
        <v>44359</v>
      </c>
      <c r="L19007" s="1" t="s">
        <v>44360</v>
      </c>
      <c r="M19007" s="1" t="s">
        <v>44361</v>
      </c>
      <c r="N19007" s="1" t="s">
        <v>44362</v>
      </c>
      <c r="O19007" s="1" t="s">
        <v>16392</v>
      </c>
      <c r="P19007" s="1">
        <v>20260531</v>
      </c>
      <c r="Q19007" s="1" t="s">
        <v>17140</v>
      </c>
      <c r="R19007" s="1" t="s">
        <v>17351</v>
      </c>
      <c r="U19007" s="1" t="s">
        <v>16395</v>
      </c>
      <c r="V19007" s="1">
        <v>20200305</v>
      </c>
      <c r="AA19007" s="1" t="s">
        <v>16396</v>
      </c>
      <c r="AC19007" s="1">
        <v>4987809363108</v>
      </c>
      <c r="AD19007" s="1" t="s">
        <v>44358</v>
      </c>
    </row>
    <row r="19008" spans="1:32" x14ac:dyDescent="0.45">
      <c r="A19008" s="1" t="s">
        <v>16551</v>
      </c>
      <c r="B19008" s="1" t="s">
        <v>44358</v>
      </c>
      <c r="C19008" s="1">
        <v>14987809163125</v>
      </c>
      <c r="D19008" s="1">
        <v>140</v>
      </c>
      <c r="E19008" s="1" t="s">
        <v>16711</v>
      </c>
      <c r="G19008" s="1">
        <v>14</v>
      </c>
      <c r="H19008" s="1" t="s">
        <v>16711</v>
      </c>
      <c r="I19008" s="1" t="s">
        <v>16386</v>
      </c>
      <c r="J19008" s="1" t="s">
        <v>16711</v>
      </c>
      <c r="K19008" s="1" t="s">
        <v>44359</v>
      </c>
      <c r="L19008" s="1" t="s">
        <v>44360</v>
      </c>
      <c r="M19008" s="1" t="s">
        <v>44361</v>
      </c>
      <c r="N19008" s="1" t="s">
        <v>44362</v>
      </c>
      <c r="O19008" s="1" t="s">
        <v>16392</v>
      </c>
      <c r="P19008" s="1">
        <v>20260531</v>
      </c>
      <c r="Q19008" s="1" t="s">
        <v>17140</v>
      </c>
      <c r="R19008" s="1" t="s">
        <v>17351</v>
      </c>
      <c r="U19008" s="1" t="s">
        <v>16395</v>
      </c>
      <c r="V19008" s="1">
        <v>20200305</v>
      </c>
      <c r="AA19008" s="1" t="s">
        <v>16396</v>
      </c>
      <c r="AC19008" s="1">
        <v>4987809363108</v>
      </c>
      <c r="AD19008" s="1" t="s">
        <v>44358</v>
      </c>
    </row>
    <row r="19009" spans="1:32" x14ac:dyDescent="0.45">
      <c r="A19009" s="1" t="s">
        <v>16551</v>
      </c>
      <c r="B19009" s="1" t="s">
        <v>44358</v>
      </c>
      <c r="C19009" s="1">
        <v>14987792101425</v>
      </c>
      <c r="D19009" s="1">
        <v>14</v>
      </c>
      <c r="E19009" s="1" t="s">
        <v>16711</v>
      </c>
      <c r="G19009" s="1">
        <v>14</v>
      </c>
      <c r="H19009" s="1" t="s">
        <v>16711</v>
      </c>
      <c r="I19009" s="1" t="s">
        <v>16386</v>
      </c>
      <c r="J19009" s="1" t="s">
        <v>16711</v>
      </c>
      <c r="K19009" s="1" t="s">
        <v>44359</v>
      </c>
      <c r="L19009" s="1" t="s">
        <v>44360</v>
      </c>
      <c r="M19009" s="1" t="s">
        <v>44361</v>
      </c>
      <c r="N19009" s="1" t="s">
        <v>44362</v>
      </c>
      <c r="O19009" s="1" t="s">
        <v>16392</v>
      </c>
      <c r="P19009" s="1">
        <v>20260531</v>
      </c>
      <c r="Q19009" s="1" t="s">
        <v>17145</v>
      </c>
      <c r="R19009" s="1" t="s">
        <v>17351</v>
      </c>
      <c r="U19009" s="1" t="s">
        <v>16395</v>
      </c>
      <c r="V19009" s="1">
        <v>20200305</v>
      </c>
      <c r="AA19009" s="1" t="s">
        <v>16396</v>
      </c>
      <c r="AC19009" s="1">
        <v>4987809363108</v>
      </c>
      <c r="AD19009" s="1" t="s">
        <v>44358</v>
      </c>
    </row>
    <row r="19010" spans="1:32" x14ac:dyDescent="0.45">
      <c r="A19010" s="1" t="s">
        <v>16551</v>
      </c>
      <c r="B19010" s="1" t="s">
        <v>44363</v>
      </c>
      <c r="C19010" s="1">
        <v>14987123160503</v>
      </c>
      <c r="D19010" s="1">
        <v>14</v>
      </c>
      <c r="E19010" s="1" t="s">
        <v>16711</v>
      </c>
      <c r="G19010" s="1">
        <v>14</v>
      </c>
      <c r="H19010" s="1" t="s">
        <v>16711</v>
      </c>
      <c r="I19010" s="1" t="s">
        <v>16386</v>
      </c>
      <c r="J19010" s="1" t="s">
        <v>16711</v>
      </c>
      <c r="K19010" s="1" t="s">
        <v>44364</v>
      </c>
      <c r="L19010" s="1" t="s">
        <v>44360</v>
      </c>
      <c r="M19010" s="1" t="s">
        <v>44365</v>
      </c>
      <c r="N19010" s="1" t="s">
        <v>44364</v>
      </c>
      <c r="O19010" s="1" t="s">
        <v>16392</v>
      </c>
      <c r="P19010" s="1">
        <v>20260531</v>
      </c>
      <c r="Q19010" s="1" t="s">
        <v>16559</v>
      </c>
      <c r="R19010" s="1" t="s">
        <v>17351</v>
      </c>
      <c r="U19010" s="1" t="s">
        <v>16395</v>
      </c>
      <c r="V19010" s="1">
        <v>20180614</v>
      </c>
      <c r="W19010" s="1">
        <v>20250331</v>
      </c>
      <c r="AA19010" s="1" t="s">
        <v>16396</v>
      </c>
      <c r="AC19010" s="1">
        <v>4987123513241</v>
      </c>
      <c r="AD19010" s="1" t="s">
        <v>44363</v>
      </c>
      <c r="AF19010" s="1">
        <v>24987123160500</v>
      </c>
    </row>
    <row r="19011" spans="1:32" x14ac:dyDescent="0.45">
      <c r="A19011" s="1" t="s">
        <v>16551</v>
      </c>
      <c r="B19011" s="1" t="s">
        <v>44363</v>
      </c>
      <c r="C19011" s="1">
        <v>14987123160510</v>
      </c>
      <c r="D19011" s="1">
        <v>140</v>
      </c>
      <c r="E19011" s="1" t="s">
        <v>16711</v>
      </c>
      <c r="G19011" s="1">
        <v>14</v>
      </c>
      <c r="H19011" s="1" t="s">
        <v>16711</v>
      </c>
      <c r="I19011" s="1" t="s">
        <v>16386</v>
      </c>
      <c r="J19011" s="1" t="s">
        <v>16711</v>
      </c>
      <c r="K19011" s="1" t="s">
        <v>44364</v>
      </c>
      <c r="L19011" s="1" t="s">
        <v>44360</v>
      </c>
      <c r="M19011" s="1" t="s">
        <v>44365</v>
      </c>
      <c r="N19011" s="1" t="s">
        <v>44364</v>
      </c>
      <c r="O19011" s="1" t="s">
        <v>16392</v>
      </c>
      <c r="P19011" s="1">
        <v>20260531</v>
      </c>
      <c r="Q19011" s="1" t="s">
        <v>16559</v>
      </c>
      <c r="R19011" s="1" t="s">
        <v>17351</v>
      </c>
      <c r="U19011" s="1" t="s">
        <v>16395</v>
      </c>
      <c r="V19011" s="1">
        <v>20180614</v>
      </c>
      <c r="W19011" s="1">
        <v>20250331</v>
      </c>
      <c r="AA19011" s="1" t="s">
        <v>16396</v>
      </c>
      <c r="AC19011" s="1">
        <v>4987123513241</v>
      </c>
      <c r="AD19011" s="1" t="s">
        <v>44363</v>
      </c>
      <c r="AF19011" s="1">
        <v>24987123160517</v>
      </c>
    </row>
    <row r="19012" spans="1:32" x14ac:dyDescent="0.45">
      <c r="A19012" s="1" t="s">
        <v>16551</v>
      </c>
      <c r="B19012" s="1" t="s">
        <v>44366</v>
      </c>
      <c r="C19012" s="1">
        <v>14987051466128</v>
      </c>
      <c r="D19012" s="1">
        <v>14</v>
      </c>
      <c r="E19012" s="1" t="s">
        <v>16711</v>
      </c>
      <c r="G19012" s="1">
        <v>14</v>
      </c>
      <c r="H19012" s="1" t="s">
        <v>16711</v>
      </c>
      <c r="I19012" s="1" t="s">
        <v>16386</v>
      </c>
      <c r="J19012" s="1" t="s">
        <v>16711</v>
      </c>
      <c r="K19012" s="1" t="s">
        <v>44367</v>
      </c>
      <c r="L19012" s="1" t="s">
        <v>44360</v>
      </c>
      <c r="M19012" s="1" t="s">
        <v>44368</v>
      </c>
      <c r="N19012" s="1" t="s">
        <v>44367</v>
      </c>
      <c r="O19012" s="1" t="s">
        <v>16392</v>
      </c>
      <c r="P19012" s="1">
        <v>20260531</v>
      </c>
      <c r="Q19012" s="1" t="s">
        <v>20366</v>
      </c>
      <c r="R19012" s="1" t="s">
        <v>17351</v>
      </c>
      <c r="U19012" s="1" t="s">
        <v>16395</v>
      </c>
      <c r="V19012" s="1">
        <v>20180614</v>
      </c>
      <c r="W19012" s="1">
        <v>20270331</v>
      </c>
      <c r="AA19012" s="1" t="s">
        <v>16396</v>
      </c>
      <c r="AC19012" s="1">
        <v>4987051466107</v>
      </c>
      <c r="AD19012" s="1" t="s">
        <v>44366</v>
      </c>
      <c r="AF19012" s="1">
        <v>24987051466125</v>
      </c>
    </row>
    <row r="19013" spans="1:32" x14ac:dyDescent="0.45">
      <c r="A19013" s="1" t="s">
        <v>16551</v>
      </c>
      <c r="B19013" s="1" t="s">
        <v>44366</v>
      </c>
      <c r="C19013" s="1">
        <v>14987051466142</v>
      </c>
      <c r="D19013" s="1">
        <v>140</v>
      </c>
      <c r="E19013" s="1" t="s">
        <v>16711</v>
      </c>
      <c r="G19013" s="1">
        <v>14</v>
      </c>
      <c r="H19013" s="1" t="s">
        <v>16711</v>
      </c>
      <c r="I19013" s="1" t="s">
        <v>16386</v>
      </c>
      <c r="J19013" s="1" t="s">
        <v>16711</v>
      </c>
      <c r="K19013" s="1" t="s">
        <v>44367</v>
      </c>
      <c r="L19013" s="1" t="s">
        <v>44360</v>
      </c>
      <c r="M19013" s="1" t="s">
        <v>44368</v>
      </c>
      <c r="N19013" s="1" t="s">
        <v>44367</v>
      </c>
      <c r="O19013" s="1" t="s">
        <v>16392</v>
      </c>
      <c r="P19013" s="1">
        <v>20260531</v>
      </c>
      <c r="Q19013" s="1" t="s">
        <v>20366</v>
      </c>
      <c r="R19013" s="1" t="s">
        <v>17351</v>
      </c>
      <c r="U19013" s="1" t="s">
        <v>16395</v>
      </c>
      <c r="V19013" s="1">
        <v>20180614</v>
      </c>
      <c r="W19013" s="1">
        <v>20270331</v>
      </c>
      <c r="AA19013" s="1" t="s">
        <v>16396</v>
      </c>
      <c r="AC19013" s="1">
        <v>4987051466107</v>
      </c>
      <c r="AD19013" s="1" t="s">
        <v>44366</v>
      </c>
      <c r="AF19013" s="1">
        <v>24987051466149</v>
      </c>
    </row>
    <row r="19014" spans="1:32" x14ac:dyDescent="0.45">
      <c r="A19014" s="1" t="s">
        <v>16551</v>
      </c>
      <c r="B19014" s="1" t="s">
        <v>44369</v>
      </c>
      <c r="C19014" s="1">
        <v>14987171801106</v>
      </c>
      <c r="D19014" s="1">
        <v>14</v>
      </c>
      <c r="E19014" s="1" t="s">
        <v>16711</v>
      </c>
      <c r="G19014" s="1">
        <v>14</v>
      </c>
      <c r="H19014" s="1" t="s">
        <v>16711</v>
      </c>
      <c r="I19014" s="1" t="s">
        <v>16386</v>
      </c>
      <c r="J19014" s="1" t="s">
        <v>16711</v>
      </c>
      <c r="K19014" s="1" t="s">
        <v>44370</v>
      </c>
      <c r="L19014" s="1" t="s">
        <v>44360</v>
      </c>
      <c r="M19014" s="1" t="s">
        <v>44371</v>
      </c>
      <c r="N19014" s="1" t="s">
        <v>44370</v>
      </c>
      <c r="O19014" s="1" t="s">
        <v>16392</v>
      </c>
      <c r="P19014" s="1">
        <v>20260531</v>
      </c>
      <c r="Q19014" s="1" t="s">
        <v>17433</v>
      </c>
      <c r="R19014" s="1" t="s">
        <v>17351</v>
      </c>
      <c r="U19014" s="1" t="s">
        <v>16395</v>
      </c>
      <c r="V19014" s="1">
        <v>20180614</v>
      </c>
      <c r="AA19014" s="1" t="s">
        <v>16396</v>
      </c>
      <c r="AC19014" s="1">
        <v>4987171801017</v>
      </c>
      <c r="AD19014" s="1" t="s">
        <v>44369</v>
      </c>
      <c r="AF19014" s="1">
        <v>24987171801103</v>
      </c>
    </row>
    <row r="19015" spans="1:32" x14ac:dyDescent="0.45">
      <c r="A19015" s="1" t="s">
        <v>16551</v>
      </c>
      <c r="B19015" s="1" t="s">
        <v>44372</v>
      </c>
      <c r="C19015" s="1">
        <v>14987155141112</v>
      </c>
      <c r="D19015" s="1">
        <v>14</v>
      </c>
      <c r="E19015" s="1" t="s">
        <v>16711</v>
      </c>
      <c r="G19015" s="1">
        <v>14</v>
      </c>
      <c r="H19015" s="1" t="s">
        <v>16711</v>
      </c>
      <c r="I19015" s="1" t="s">
        <v>16386</v>
      </c>
      <c r="J19015" s="1" t="s">
        <v>16711</v>
      </c>
      <c r="K19015" s="1" t="s">
        <v>44373</v>
      </c>
      <c r="L19015" s="1" t="s">
        <v>44360</v>
      </c>
      <c r="M19015" s="1" t="s">
        <v>44374</v>
      </c>
      <c r="N19015" s="1" t="s">
        <v>44373</v>
      </c>
      <c r="O19015" s="1" t="s">
        <v>16392</v>
      </c>
      <c r="P19015" s="1">
        <v>20260531</v>
      </c>
      <c r="Q19015" s="1" t="s">
        <v>16844</v>
      </c>
      <c r="R19015" s="1" t="s">
        <v>17351</v>
      </c>
      <c r="U19015" s="1" t="s">
        <v>16395</v>
      </c>
      <c r="V19015" s="1">
        <v>20180614</v>
      </c>
      <c r="W19015" s="1">
        <v>20260331</v>
      </c>
      <c r="AA19015" s="1" t="s">
        <v>16396</v>
      </c>
      <c r="AC19015" s="1">
        <v>4987155141610</v>
      </c>
      <c r="AD19015" s="1" t="s">
        <v>44372</v>
      </c>
    </row>
    <row r="19016" spans="1:32" x14ac:dyDescent="0.45">
      <c r="A19016" s="1" t="s">
        <v>16551</v>
      </c>
      <c r="B19016" s="1" t="s">
        <v>44372</v>
      </c>
      <c r="C19016" s="1">
        <v>14987155141129</v>
      </c>
      <c r="D19016" s="1">
        <v>140</v>
      </c>
      <c r="E19016" s="1" t="s">
        <v>16711</v>
      </c>
      <c r="G19016" s="1">
        <v>14</v>
      </c>
      <c r="H19016" s="1" t="s">
        <v>16711</v>
      </c>
      <c r="I19016" s="1" t="s">
        <v>16386</v>
      </c>
      <c r="J19016" s="1" t="s">
        <v>16711</v>
      </c>
      <c r="K19016" s="1" t="s">
        <v>44373</v>
      </c>
      <c r="L19016" s="1" t="s">
        <v>44360</v>
      </c>
      <c r="M19016" s="1" t="s">
        <v>44374</v>
      </c>
      <c r="N19016" s="1" t="s">
        <v>44373</v>
      </c>
      <c r="O19016" s="1" t="s">
        <v>16392</v>
      </c>
      <c r="P19016" s="1">
        <v>20260531</v>
      </c>
      <c r="Q19016" s="1" t="s">
        <v>16844</v>
      </c>
      <c r="R19016" s="1" t="s">
        <v>17351</v>
      </c>
      <c r="U19016" s="1" t="s">
        <v>16395</v>
      </c>
      <c r="V19016" s="1">
        <v>20180614</v>
      </c>
      <c r="W19016" s="1">
        <v>20260331</v>
      </c>
      <c r="AA19016" s="1" t="s">
        <v>16396</v>
      </c>
      <c r="AC19016" s="1">
        <v>4987155141610</v>
      </c>
      <c r="AD19016" s="1" t="s">
        <v>44372</v>
      </c>
    </row>
    <row r="19017" spans="1:32" x14ac:dyDescent="0.45">
      <c r="A19017" s="1" t="s">
        <v>16551</v>
      </c>
      <c r="B19017" s="1" t="s">
        <v>44375</v>
      </c>
      <c r="C19017" s="1">
        <v>14987190039207</v>
      </c>
      <c r="D19017" s="1">
        <v>14</v>
      </c>
      <c r="E19017" s="1" t="s">
        <v>16711</v>
      </c>
      <c r="G19017" s="1">
        <v>14</v>
      </c>
      <c r="H19017" s="1" t="s">
        <v>16711</v>
      </c>
      <c r="I19017" s="1" t="s">
        <v>16386</v>
      </c>
      <c r="J19017" s="1" t="s">
        <v>16711</v>
      </c>
      <c r="K19017" s="1" t="s">
        <v>44376</v>
      </c>
      <c r="L19017" s="1" t="s">
        <v>44360</v>
      </c>
      <c r="M19017" s="1" t="s">
        <v>44377</v>
      </c>
      <c r="N19017" s="1" t="s">
        <v>44376</v>
      </c>
      <c r="O19017" s="1" t="s">
        <v>16392</v>
      </c>
      <c r="P19017" s="1">
        <v>20260531</v>
      </c>
      <c r="Q19017" s="1" t="s">
        <v>16626</v>
      </c>
      <c r="R19017" s="1" t="s">
        <v>17351</v>
      </c>
      <c r="U19017" s="1" t="s">
        <v>16395</v>
      </c>
      <c r="V19017" s="1">
        <v>20180614</v>
      </c>
      <c r="W19017" s="1">
        <v>20270331</v>
      </c>
      <c r="AA19017" s="1" t="s">
        <v>16396</v>
      </c>
      <c r="AC19017" s="1">
        <v>4987190688507</v>
      </c>
      <c r="AD19017" s="1" t="s">
        <v>44375</v>
      </c>
      <c r="AF19017" s="1">
        <v>24987190039204</v>
      </c>
    </row>
    <row r="19018" spans="1:32" x14ac:dyDescent="0.45">
      <c r="A19018" s="1" t="s">
        <v>16551</v>
      </c>
      <c r="B19018" s="1" t="s">
        <v>44375</v>
      </c>
      <c r="C19018" s="1">
        <v>14987190039214</v>
      </c>
      <c r="D19018" s="1">
        <v>140</v>
      </c>
      <c r="E19018" s="1" t="s">
        <v>16711</v>
      </c>
      <c r="G19018" s="1">
        <v>14</v>
      </c>
      <c r="H19018" s="1" t="s">
        <v>16711</v>
      </c>
      <c r="I19018" s="1" t="s">
        <v>16386</v>
      </c>
      <c r="J19018" s="1" t="s">
        <v>16711</v>
      </c>
      <c r="K19018" s="1" t="s">
        <v>44376</v>
      </c>
      <c r="L19018" s="1" t="s">
        <v>44360</v>
      </c>
      <c r="M19018" s="1" t="s">
        <v>44377</v>
      </c>
      <c r="N19018" s="1" t="s">
        <v>44376</v>
      </c>
      <c r="O19018" s="1" t="s">
        <v>16392</v>
      </c>
      <c r="P19018" s="1">
        <v>20260531</v>
      </c>
      <c r="Q19018" s="1" t="s">
        <v>16626</v>
      </c>
      <c r="R19018" s="1" t="s">
        <v>17351</v>
      </c>
      <c r="U19018" s="1" t="s">
        <v>16395</v>
      </c>
      <c r="V19018" s="1">
        <v>20180614</v>
      </c>
      <c r="W19018" s="1">
        <v>20270331</v>
      </c>
      <c r="AA19018" s="1" t="s">
        <v>16396</v>
      </c>
      <c r="AC19018" s="1">
        <v>4987190688507</v>
      </c>
      <c r="AD19018" s="1" t="s">
        <v>44375</v>
      </c>
      <c r="AF19018" s="1">
        <v>24987190039211</v>
      </c>
    </row>
    <row r="19019" spans="1:32" x14ac:dyDescent="0.45">
      <c r="A19019" s="1" t="s">
        <v>16551</v>
      </c>
      <c r="B19019" s="1" t="s">
        <v>44378</v>
      </c>
      <c r="C19019" s="1">
        <v>14987376042601</v>
      </c>
      <c r="D19019" s="1">
        <v>14</v>
      </c>
      <c r="E19019" s="1" t="s">
        <v>16711</v>
      </c>
      <c r="G19019" s="1">
        <v>14</v>
      </c>
      <c r="H19019" s="1" t="s">
        <v>16711</v>
      </c>
      <c r="I19019" s="1" t="s">
        <v>16386</v>
      </c>
      <c r="J19019" s="1" t="s">
        <v>16711</v>
      </c>
      <c r="K19019" s="1" t="s">
        <v>44379</v>
      </c>
      <c r="L19019" s="1" t="s">
        <v>44360</v>
      </c>
      <c r="M19019" s="1" t="s">
        <v>44380</v>
      </c>
      <c r="N19019" s="1" t="s">
        <v>44379</v>
      </c>
      <c r="O19019" s="1" t="s">
        <v>16392</v>
      </c>
      <c r="P19019" s="1">
        <v>20260531</v>
      </c>
      <c r="Q19019" s="1" t="s">
        <v>16635</v>
      </c>
      <c r="R19019" s="1" t="s">
        <v>17351</v>
      </c>
      <c r="U19019" s="1" t="s">
        <v>16395</v>
      </c>
      <c r="V19019" s="1">
        <v>20180614</v>
      </c>
      <c r="W19019" s="1">
        <v>20250331</v>
      </c>
      <c r="AA19019" s="1" t="s">
        <v>16396</v>
      </c>
      <c r="AC19019" s="1">
        <v>4987376042673</v>
      </c>
      <c r="AD19019" s="1" t="s">
        <v>44378</v>
      </c>
      <c r="AF19019" s="1">
        <v>24987376042608</v>
      </c>
    </row>
    <row r="19020" spans="1:32" x14ac:dyDescent="0.45">
      <c r="A19020" s="1" t="s">
        <v>16551</v>
      </c>
      <c r="B19020" s="1" t="s">
        <v>44381</v>
      </c>
      <c r="C19020" s="1">
        <v>14987081520500</v>
      </c>
      <c r="D19020" s="1">
        <v>20</v>
      </c>
      <c r="E19020" s="1" t="s">
        <v>16553</v>
      </c>
      <c r="G19020" s="1">
        <v>10</v>
      </c>
      <c r="H19020" s="1" t="s">
        <v>16553</v>
      </c>
      <c r="I19020" s="1" t="s">
        <v>16386</v>
      </c>
      <c r="J19020" s="1" t="s">
        <v>16554</v>
      </c>
      <c r="K19020" s="1" t="s">
        <v>44382</v>
      </c>
      <c r="L19020" s="1" t="s">
        <v>17209</v>
      </c>
      <c r="M19020" s="1" t="s">
        <v>44383</v>
      </c>
      <c r="N19020" s="1" t="s">
        <v>44384</v>
      </c>
      <c r="O19020" s="1" t="s">
        <v>16392</v>
      </c>
      <c r="P19020" s="1">
        <v>20260531</v>
      </c>
      <c r="Q19020" s="1" t="s">
        <v>17000</v>
      </c>
      <c r="R19020" s="1" t="s">
        <v>17351</v>
      </c>
      <c r="U19020" s="1" t="s">
        <v>16395</v>
      </c>
      <c r="V19020" s="1">
        <v>20170523</v>
      </c>
      <c r="AA19020" s="1" t="s">
        <v>16396</v>
      </c>
      <c r="AC19020" s="1">
        <v>4987799798508</v>
      </c>
      <c r="AD19020" s="1" t="s">
        <v>44381</v>
      </c>
      <c r="AF19020" s="1">
        <v>24987081520507</v>
      </c>
    </row>
    <row r="19021" spans="1:32" x14ac:dyDescent="0.45">
      <c r="A19021" s="1" t="s">
        <v>16551</v>
      </c>
      <c r="B19021" s="1" t="s">
        <v>44381</v>
      </c>
      <c r="C19021" s="1">
        <v>14987081520555</v>
      </c>
      <c r="D19021" s="1">
        <v>100</v>
      </c>
      <c r="E19021" s="1" t="s">
        <v>16553</v>
      </c>
      <c r="G19021" s="1">
        <v>10</v>
      </c>
      <c r="H19021" s="1" t="s">
        <v>16553</v>
      </c>
      <c r="I19021" s="1" t="s">
        <v>16386</v>
      </c>
      <c r="J19021" s="1" t="s">
        <v>16554</v>
      </c>
      <c r="K19021" s="1" t="s">
        <v>44382</v>
      </c>
      <c r="L19021" s="1" t="s">
        <v>17209</v>
      </c>
      <c r="M19021" s="1" t="s">
        <v>44383</v>
      </c>
      <c r="N19021" s="1" t="s">
        <v>44384</v>
      </c>
      <c r="O19021" s="1" t="s">
        <v>16392</v>
      </c>
      <c r="P19021" s="1">
        <v>20260531</v>
      </c>
      <c r="Q19021" s="1" t="s">
        <v>17000</v>
      </c>
      <c r="R19021" s="1" t="s">
        <v>17351</v>
      </c>
      <c r="U19021" s="1" t="s">
        <v>16395</v>
      </c>
      <c r="V19021" s="1">
        <v>20170523</v>
      </c>
      <c r="AA19021" s="1" t="s">
        <v>16396</v>
      </c>
      <c r="AC19021" s="1">
        <v>4987799798508</v>
      </c>
      <c r="AD19021" s="1" t="s">
        <v>44381</v>
      </c>
      <c r="AF19021" s="1">
        <v>24987081520552</v>
      </c>
    </row>
    <row r="19022" spans="1:32" x14ac:dyDescent="0.45">
      <c r="A19022" s="1" t="s">
        <v>16551</v>
      </c>
      <c r="B19022" s="1" t="s">
        <v>44385</v>
      </c>
      <c r="C19022" s="1">
        <v>14987081520500</v>
      </c>
      <c r="D19022" s="1">
        <v>20</v>
      </c>
      <c r="E19022" s="1" t="s">
        <v>16553</v>
      </c>
      <c r="G19022" s="1">
        <v>10</v>
      </c>
      <c r="H19022" s="1" t="s">
        <v>16553</v>
      </c>
      <c r="I19022" s="1" t="s">
        <v>16386</v>
      </c>
      <c r="J19022" s="1" t="s">
        <v>16554</v>
      </c>
      <c r="K19022" s="1" t="s">
        <v>44382</v>
      </c>
      <c r="L19022" s="1" t="s">
        <v>17209</v>
      </c>
      <c r="M19022" s="1" t="s">
        <v>44383</v>
      </c>
      <c r="N19022" s="1" t="s">
        <v>44384</v>
      </c>
      <c r="O19022" s="1" t="s">
        <v>16392</v>
      </c>
      <c r="P19022" s="1">
        <v>20260531</v>
      </c>
      <c r="Q19022" s="1" t="s">
        <v>17000</v>
      </c>
      <c r="R19022" s="1" t="s">
        <v>17351</v>
      </c>
      <c r="U19022" s="1" t="s">
        <v>16395</v>
      </c>
      <c r="V19022" s="1">
        <v>20170523</v>
      </c>
      <c r="AA19022" s="1" t="s">
        <v>16396</v>
      </c>
      <c r="AC19022" s="1">
        <v>4987081798506</v>
      </c>
      <c r="AD19022" s="1" t="s">
        <v>44385</v>
      </c>
      <c r="AE19022" s="1" t="s">
        <v>19043</v>
      </c>
      <c r="AF19022" s="1">
        <v>24987081520507</v>
      </c>
    </row>
    <row r="19023" spans="1:32" x14ac:dyDescent="0.45">
      <c r="A19023" s="1" t="s">
        <v>16551</v>
      </c>
      <c r="B19023" s="1" t="s">
        <v>44385</v>
      </c>
      <c r="C19023" s="1">
        <v>14987081520555</v>
      </c>
      <c r="D19023" s="1">
        <v>100</v>
      </c>
      <c r="E19023" s="1" t="s">
        <v>16553</v>
      </c>
      <c r="G19023" s="1">
        <v>10</v>
      </c>
      <c r="H19023" s="1" t="s">
        <v>16553</v>
      </c>
      <c r="I19023" s="1" t="s">
        <v>16386</v>
      </c>
      <c r="J19023" s="1" t="s">
        <v>16554</v>
      </c>
      <c r="K19023" s="1" t="s">
        <v>44382</v>
      </c>
      <c r="L19023" s="1" t="s">
        <v>17209</v>
      </c>
      <c r="M19023" s="1" t="s">
        <v>44383</v>
      </c>
      <c r="N19023" s="1" t="s">
        <v>44384</v>
      </c>
      <c r="O19023" s="1" t="s">
        <v>16392</v>
      </c>
      <c r="P19023" s="1">
        <v>20260531</v>
      </c>
      <c r="Q19023" s="1" t="s">
        <v>17000</v>
      </c>
      <c r="R19023" s="1" t="s">
        <v>17351</v>
      </c>
      <c r="U19023" s="1" t="s">
        <v>16395</v>
      </c>
      <c r="V19023" s="1">
        <v>20170523</v>
      </c>
      <c r="AA19023" s="1" t="s">
        <v>16396</v>
      </c>
      <c r="AC19023" s="1">
        <v>4987081798506</v>
      </c>
      <c r="AD19023" s="1" t="s">
        <v>44385</v>
      </c>
      <c r="AE19023" s="1" t="s">
        <v>19043</v>
      </c>
      <c r="AF19023" s="1">
        <v>24987081520552</v>
      </c>
    </row>
    <row r="19024" spans="1:32" x14ac:dyDescent="0.45">
      <c r="A19024" s="1" t="s">
        <v>16551</v>
      </c>
      <c r="B19024" s="1" t="s">
        <v>44386</v>
      </c>
      <c r="C19024" s="1">
        <v>14987081520609</v>
      </c>
      <c r="D19024" s="1">
        <v>20</v>
      </c>
      <c r="E19024" s="1" t="s">
        <v>16553</v>
      </c>
      <c r="G19024" s="1">
        <v>10</v>
      </c>
      <c r="H19024" s="1" t="s">
        <v>16553</v>
      </c>
      <c r="I19024" s="1" t="s">
        <v>16386</v>
      </c>
      <c r="J19024" s="1" t="s">
        <v>16554</v>
      </c>
      <c r="K19024" s="1" t="s">
        <v>44387</v>
      </c>
      <c r="L19024" s="1" t="s">
        <v>16580</v>
      </c>
      <c r="M19024" s="1" t="s">
        <v>44388</v>
      </c>
      <c r="N19024" s="1" t="s">
        <v>44389</v>
      </c>
      <c r="O19024" s="1" t="s">
        <v>16392</v>
      </c>
      <c r="P19024" s="1">
        <v>20260531</v>
      </c>
      <c r="Q19024" s="1" t="s">
        <v>17000</v>
      </c>
      <c r="R19024" s="1" t="s">
        <v>17351</v>
      </c>
      <c r="U19024" s="1" t="s">
        <v>16395</v>
      </c>
      <c r="V19024" s="1">
        <v>20170523</v>
      </c>
      <c r="AA19024" s="1" t="s">
        <v>16396</v>
      </c>
      <c r="AC19024" s="1">
        <v>4987799798607</v>
      </c>
      <c r="AD19024" s="1" t="s">
        <v>44386</v>
      </c>
      <c r="AF19024" s="1">
        <v>24987081520606</v>
      </c>
    </row>
    <row r="19025" spans="1:36" x14ac:dyDescent="0.45">
      <c r="A19025" s="1" t="s">
        <v>16551</v>
      </c>
      <c r="B19025" s="1" t="s">
        <v>44386</v>
      </c>
      <c r="C19025" s="1">
        <v>14987081520654</v>
      </c>
      <c r="D19025" s="1">
        <v>100</v>
      </c>
      <c r="E19025" s="1" t="s">
        <v>16553</v>
      </c>
      <c r="G19025" s="1">
        <v>10</v>
      </c>
      <c r="H19025" s="1" t="s">
        <v>16553</v>
      </c>
      <c r="I19025" s="1" t="s">
        <v>16386</v>
      </c>
      <c r="J19025" s="1" t="s">
        <v>16554</v>
      </c>
      <c r="K19025" s="1" t="s">
        <v>44387</v>
      </c>
      <c r="L19025" s="1" t="s">
        <v>16580</v>
      </c>
      <c r="M19025" s="1" t="s">
        <v>44388</v>
      </c>
      <c r="N19025" s="1" t="s">
        <v>44389</v>
      </c>
      <c r="O19025" s="1" t="s">
        <v>16392</v>
      </c>
      <c r="P19025" s="1">
        <v>20260531</v>
      </c>
      <c r="Q19025" s="1" t="s">
        <v>17000</v>
      </c>
      <c r="R19025" s="1" t="s">
        <v>17351</v>
      </c>
      <c r="U19025" s="1" t="s">
        <v>16395</v>
      </c>
      <c r="V19025" s="1">
        <v>20170523</v>
      </c>
      <c r="AA19025" s="1" t="s">
        <v>16396</v>
      </c>
      <c r="AC19025" s="1">
        <v>4987799798607</v>
      </c>
      <c r="AD19025" s="1" t="s">
        <v>44386</v>
      </c>
      <c r="AF19025" s="1">
        <v>24987081520651</v>
      </c>
    </row>
    <row r="19026" spans="1:36" x14ac:dyDescent="0.45">
      <c r="A19026" s="1" t="s">
        <v>16551</v>
      </c>
      <c r="B19026" s="1" t="s">
        <v>44390</v>
      </c>
      <c r="C19026" s="1">
        <v>14987081520609</v>
      </c>
      <c r="D19026" s="1">
        <v>20</v>
      </c>
      <c r="E19026" s="1" t="s">
        <v>16553</v>
      </c>
      <c r="G19026" s="1">
        <v>10</v>
      </c>
      <c r="H19026" s="1" t="s">
        <v>16553</v>
      </c>
      <c r="I19026" s="1" t="s">
        <v>16386</v>
      </c>
      <c r="J19026" s="1" t="s">
        <v>16554</v>
      </c>
      <c r="K19026" s="1" t="s">
        <v>44387</v>
      </c>
      <c r="L19026" s="1" t="s">
        <v>16580</v>
      </c>
      <c r="M19026" s="1" t="s">
        <v>44388</v>
      </c>
      <c r="N19026" s="1" t="s">
        <v>44389</v>
      </c>
      <c r="O19026" s="1" t="s">
        <v>16392</v>
      </c>
      <c r="P19026" s="1">
        <v>20260531</v>
      </c>
      <c r="Q19026" s="1" t="s">
        <v>17000</v>
      </c>
      <c r="R19026" s="1" t="s">
        <v>17351</v>
      </c>
      <c r="U19026" s="1" t="s">
        <v>16395</v>
      </c>
      <c r="V19026" s="1">
        <v>20170523</v>
      </c>
      <c r="AA19026" s="1" t="s">
        <v>16396</v>
      </c>
      <c r="AC19026" s="1">
        <v>4987081798605</v>
      </c>
      <c r="AD19026" s="1" t="s">
        <v>44390</v>
      </c>
      <c r="AE19026" s="1" t="s">
        <v>19043</v>
      </c>
      <c r="AF19026" s="1">
        <v>24987081520606</v>
      </c>
    </row>
    <row r="19027" spans="1:36" x14ac:dyDescent="0.45">
      <c r="A19027" s="1" t="s">
        <v>16551</v>
      </c>
      <c r="B19027" s="1" t="s">
        <v>44390</v>
      </c>
      <c r="C19027" s="1">
        <v>14987081520654</v>
      </c>
      <c r="D19027" s="1">
        <v>100</v>
      </c>
      <c r="E19027" s="1" t="s">
        <v>16553</v>
      </c>
      <c r="G19027" s="1">
        <v>10</v>
      </c>
      <c r="H19027" s="1" t="s">
        <v>16553</v>
      </c>
      <c r="I19027" s="1" t="s">
        <v>16386</v>
      </c>
      <c r="J19027" s="1" t="s">
        <v>16554</v>
      </c>
      <c r="K19027" s="1" t="s">
        <v>44387</v>
      </c>
      <c r="L19027" s="1" t="s">
        <v>16580</v>
      </c>
      <c r="M19027" s="1" t="s">
        <v>44388</v>
      </c>
      <c r="N19027" s="1" t="s">
        <v>44389</v>
      </c>
      <c r="O19027" s="1" t="s">
        <v>16392</v>
      </c>
      <c r="P19027" s="1">
        <v>20260531</v>
      </c>
      <c r="Q19027" s="1" t="s">
        <v>17000</v>
      </c>
      <c r="R19027" s="1" t="s">
        <v>17351</v>
      </c>
      <c r="U19027" s="1" t="s">
        <v>16395</v>
      </c>
      <c r="V19027" s="1">
        <v>20170523</v>
      </c>
      <c r="AA19027" s="1" t="s">
        <v>16396</v>
      </c>
      <c r="AC19027" s="1">
        <v>4987081798605</v>
      </c>
      <c r="AD19027" s="1" t="s">
        <v>44390</v>
      </c>
      <c r="AE19027" s="1" t="s">
        <v>19043</v>
      </c>
      <c r="AF19027" s="1">
        <v>24987081520651</v>
      </c>
    </row>
    <row r="19028" spans="1:36" x14ac:dyDescent="0.45">
      <c r="A19028" s="1" t="s">
        <v>16551</v>
      </c>
      <c r="B19028" s="1" t="s">
        <v>44391</v>
      </c>
      <c r="C19028" s="1">
        <v>14987081520708</v>
      </c>
      <c r="D19028" s="1">
        <v>20</v>
      </c>
      <c r="E19028" s="1" t="s">
        <v>16553</v>
      </c>
      <c r="G19028" s="1">
        <v>10</v>
      </c>
      <c r="H19028" s="1" t="s">
        <v>16553</v>
      </c>
      <c r="I19028" s="1" t="s">
        <v>16386</v>
      </c>
      <c r="J19028" s="1" t="s">
        <v>16554</v>
      </c>
      <c r="K19028" s="1" t="s">
        <v>44392</v>
      </c>
      <c r="L19028" s="1" t="s">
        <v>22467</v>
      </c>
      <c r="M19028" s="1" t="s">
        <v>44393</v>
      </c>
      <c r="N19028" s="1" t="s">
        <v>44394</v>
      </c>
      <c r="O19028" s="1" t="s">
        <v>16392</v>
      </c>
      <c r="P19028" s="1">
        <v>20260531</v>
      </c>
      <c r="Q19028" s="1" t="s">
        <v>17000</v>
      </c>
      <c r="R19028" s="1" t="s">
        <v>17351</v>
      </c>
      <c r="U19028" s="1" t="s">
        <v>16395</v>
      </c>
      <c r="V19028" s="1">
        <v>20170523</v>
      </c>
      <c r="AA19028" s="1" t="s">
        <v>16396</v>
      </c>
      <c r="AC19028" s="1">
        <v>4987799798706</v>
      </c>
      <c r="AD19028" s="1" t="s">
        <v>44391</v>
      </c>
      <c r="AF19028" s="1">
        <v>24987081520705</v>
      </c>
    </row>
    <row r="19029" spans="1:36" x14ac:dyDescent="0.45">
      <c r="A19029" s="1" t="s">
        <v>16551</v>
      </c>
      <c r="B19029" s="1" t="s">
        <v>44391</v>
      </c>
      <c r="C19029" s="1">
        <v>14987081520753</v>
      </c>
      <c r="D19029" s="1">
        <v>100</v>
      </c>
      <c r="E19029" s="1" t="s">
        <v>16553</v>
      </c>
      <c r="G19029" s="1">
        <v>10</v>
      </c>
      <c r="H19029" s="1" t="s">
        <v>16553</v>
      </c>
      <c r="I19029" s="1" t="s">
        <v>16386</v>
      </c>
      <c r="J19029" s="1" t="s">
        <v>16554</v>
      </c>
      <c r="K19029" s="1" t="s">
        <v>44392</v>
      </c>
      <c r="L19029" s="1" t="s">
        <v>22467</v>
      </c>
      <c r="M19029" s="1" t="s">
        <v>44393</v>
      </c>
      <c r="N19029" s="1" t="s">
        <v>44394</v>
      </c>
      <c r="O19029" s="1" t="s">
        <v>16392</v>
      </c>
      <c r="P19029" s="1">
        <v>20260531</v>
      </c>
      <c r="Q19029" s="1" t="s">
        <v>17000</v>
      </c>
      <c r="R19029" s="1" t="s">
        <v>17351</v>
      </c>
      <c r="U19029" s="1" t="s">
        <v>16395</v>
      </c>
      <c r="V19029" s="1">
        <v>20170523</v>
      </c>
      <c r="AA19029" s="1" t="s">
        <v>16396</v>
      </c>
      <c r="AC19029" s="1">
        <v>4987799798706</v>
      </c>
      <c r="AD19029" s="1" t="s">
        <v>44391</v>
      </c>
      <c r="AF19029" s="1">
        <v>24987081520750</v>
      </c>
    </row>
    <row r="19030" spans="1:36" x14ac:dyDescent="0.45">
      <c r="A19030" s="1" t="s">
        <v>16551</v>
      </c>
      <c r="B19030" s="1" t="s">
        <v>44395</v>
      </c>
      <c r="C19030" s="1">
        <v>14987081520708</v>
      </c>
      <c r="D19030" s="1">
        <v>20</v>
      </c>
      <c r="E19030" s="1" t="s">
        <v>16553</v>
      </c>
      <c r="G19030" s="1">
        <v>10</v>
      </c>
      <c r="H19030" s="1" t="s">
        <v>16553</v>
      </c>
      <c r="I19030" s="1" t="s">
        <v>16386</v>
      </c>
      <c r="J19030" s="1" t="s">
        <v>16554</v>
      </c>
      <c r="K19030" s="1" t="s">
        <v>44392</v>
      </c>
      <c r="L19030" s="1" t="s">
        <v>22467</v>
      </c>
      <c r="M19030" s="1" t="s">
        <v>44393</v>
      </c>
      <c r="N19030" s="1" t="s">
        <v>44394</v>
      </c>
      <c r="O19030" s="1" t="s">
        <v>16392</v>
      </c>
      <c r="P19030" s="1">
        <v>20260531</v>
      </c>
      <c r="Q19030" s="1" t="s">
        <v>17000</v>
      </c>
      <c r="R19030" s="1" t="s">
        <v>17351</v>
      </c>
      <c r="U19030" s="1" t="s">
        <v>16395</v>
      </c>
      <c r="V19030" s="1">
        <v>20170523</v>
      </c>
      <c r="AA19030" s="1" t="s">
        <v>16396</v>
      </c>
      <c r="AC19030" s="1">
        <v>4987081798704</v>
      </c>
      <c r="AD19030" s="1" t="s">
        <v>44395</v>
      </c>
      <c r="AE19030" s="1" t="s">
        <v>19043</v>
      </c>
      <c r="AF19030" s="1">
        <v>24987081520705</v>
      </c>
    </row>
    <row r="19031" spans="1:36" x14ac:dyDescent="0.45">
      <c r="A19031" s="1" t="s">
        <v>16551</v>
      </c>
      <c r="B19031" s="1" t="s">
        <v>44395</v>
      </c>
      <c r="C19031" s="1">
        <v>14987081520753</v>
      </c>
      <c r="D19031" s="1">
        <v>100</v>
      </c>
      <c r="E19031" s="1" t="s">
        <v>16553</v>
      </c>
      <c r="G19031" s="1">
        <v>10</v>
      </c>
      <c r="H19031" s="1" t="s">
        <v>16553</v>
      </c>
      <c r="I19031" s="1" t="s">
        <v>16386</v>
      </c>
      <c r="J19031" s="1" t="s">
        <v>16554</v>
      </c>
      <c r="K19031" s="1" t="s">
        <v>44392</v>
      </c>
      <c r="L19031" s="1" t="s">
        <v>22467</v>
      </c>
      <c r="M19031" s="1" t="s">
        <v>44393</v>
      </c>
      <c r="N19031" s="1" t="s">
        <v>44394</v>
      </c>
      <c r="O19031" s="1" t="s">
        <v>16392</v>
      </c>
      <c r="P19031" s="1">
        <v>20260531</v>
      </c>
      <c r="Q19031" s="1" t="s">
        <v>17000</v>
      </c>
      <c r="R19031" s="1" t="s">
        <v>17351</v>
      </c>
      <c r="U19031" s="1" t="s">
        <v>16395</v>
      </c>
      <c r="V19031" s="1">
        <v>20170523</v>
      </c>
      <c r="AA19031" s="1" t="s">
        <v>16396</v>
      </c>
      <c r="AC19031" s="1">
        <v>4987081798704</v>
      </c>
      <c r="AD19031" s="1" t="s">
        <v>44395</v>
      </c>
      <c r="AE19031" s="1" t="s">
        <v>19043</v>
      </c>
      <c r="AF19031" s="1">
        <v>24987081520750</v>
      </c>
    </row>
    <row r="19032" spans="1:36" x14ac:dyDescent="0.45">
      <c r="A19032" s="1" t="s">
        <v>16383</v>
      </c>
      <c r="B19032" s="1" t="s">
        <v>44396</v>
      </c>
      <c r="C19032" s="1">
        <v>14987155024132</v>
      </c>
      <c r="D19032" s="1">
        <v>100</v>
      </c>
      <c r="E19032" s="1" t="s">
        <v>16385</v>
      </c>
      <c r="G19032" s="1">
        <v>100</v>
      </c>
      <c r="H19032" s="1" t="s">
        <v>16385</v>
      </c>
      <c r="I19032" s="1" t="s">
        <v>16386</v>
      </c>
      <c r="J19032" s="1" t="s">
        <v>16387</v>
      </c>
      <c r="K19032" s="1" t="s">
        <v>44397</v>
      </c>
      <c r="L19032" s="1" t="s">
        <v>16538</v>
      </c>
      <c r="M19032" s="1" t="s">
        <v>44398</v>
      </c>
      <c r="N19032" s="1" t="s">
        <v>44399</v>
      </c>
      <c r="O19032" s="1" t="s">
        <v>16392</v>
      </c>
      <c r="P19032" s="1">
        <v>20260531</v>
      </c>
      <c r="Q19032" s="1" t="s">
        <v>16844</v>
      </c>
      <c r="R19032" s="1" t="s">
        <v>17351</v>
      </c>
      <c r="U19032" s="1" t="s">
        <v>16395</v>
      </c>
      <c r="V19032" s="1">
        <v>20200305</v>
      </c>
      <c r="W19032" s="1">
        <v>20240331</v>
      </c>
      <c r="AA19032" s="1" t="s">
        <v>16396</v>
      </c>
      <c r="AC19032" s="1">
        <v>4987155024630</v>
      </c>
      <c r="AD19032" s="1" t="s">
        <v>44396</v>
      </c>
      <c r="AJ19032" s="1">
        <v>20240331</v>
      </c>
    </row>
    <row r="19033" spans="1:36" x14ac:dyDescent="0.45">
      <c r="A19033" s="1" t="s">
        <v>16383</v>
      </c>
      <c r="B19033" s="1" t="s">
        <v>44400</v>
      </c>
      <c r="C19033" s="1">
        <v>14987376330715</v>
      </c>
      <c r="D19033" s="1">
        <v>100</v>
      </c>
      <c r="E19033" s="1" t="s">
        <v>16385</v>
      </c>
      <c r="G19033" s="1">
        <v>100</v>
      </c>
      <c r="H19033" s="1" t="s">
        <v>16385</v>
      </c>
      <c r="I19033" s="1" t="s">
        <v>16386</v>
      </c>
      <c r="J19033" s="1" t="s">
        <v>16387</v>
      </c>
      <c r="K19033" s="1" t="s">
        <v>44401</v>
      </c>
      <c r="L19033" s="1" t="s">
        <v>16538</v>
      </c>
      <c r="M19033" s="1" t="s">
        <v>44398</v>
      </c>
      <c r="N19033" s="1" t="s">
        <v>44399</v>
      </c>
      <c r="O19033" s="1" t="s">
        <v>16392</v>
      </c>
      <c r="P19033" s="1">
        <v>20260531</v>
      </c>
      <c r="Q19033" s="1" t="s">
        <v>16635</v>
      </c>
      <c r="R19033" s="1" t="s">
        <v>17351</v>
      </c>
      <c r="U19033" s="1" t="s">
        <v>16395</v>
      </c>
      <c r="V19033" s="1">
        <v>20200305</v>
      </c>
      <c r="W19033" s="1">
        <v>20240331</v>
      </c>
      <c r="AA19033" s="1" t="s">
        <v>16396</v>
      </c>
      <c r="AC19033" s="1">
        <v>4987376330794</v>
      </c>
      <c r="AD19033" s="1" t="s">
        <v>44400</v>
      </c>
    </row>
    <row r="19034" spans="1:36" x14ac:dyDescent="0.45">
      <c r="A19034" s="1" t="s">
        <v>16551</v>
      </c>
      <c r="B19034" s="1" t="s">
        <v>44402</v>
      </c>
      <c r="C19034" s="1">
        <v>14987376339510</v>
      </c>
      <c r="D19034" s="1">
        <v>100</v>
      </c>
      <c r="E19034" s="1" t="s">
        <v>16711</v>
      </c>
      <c r="G19034" s="1">
        <v>10</v>
      </c>
      <c r="H19034" s="1" t="s">
        <v>16711</v>
      </c>
      <c r="I19034" s="1" t="s">
        <v>16386</v>
      </c>
      <c r="J19034" s="1" t="s">
        <v>16711</v>
      </c>
      <c r="K19034" s="1" t="s">
        <v>44403</v>
      </c>
      <c r="L19034" s="1" t="s">
        <v>17916</v>
      </c>
      <c r="M19034" s="1" t="s">
        <v>44404</v>
      </c>
      <c r="N19034" s="1" t="s">
        <v>44405</v>
      </c>
      <c r="O19034" s="1" t="s">
        <v>16392</v>
      </c>
      <c r="P19034" s="1">
        <v>20260531</v>
      </c>
      <c r="Q19034" s="1" t="s">
        <v>16635</v>
      </c>
      <c r="R19034" s="1" t="s">
        <v>17351</v>
      </c>
      <c r="U19034" s="1" t="s">
        <v>16395</v>
      </c>
      <c r="V19034" s="1">
        <v>20200305</v>
      </c>
      <c r="W19034" s="1">
        <v>20240331</v>
      </c>
      <c r="AA19034" s="1" t="s">
        <v>16396</v>
      </c>
      <c r="AC19034" s="1">
        <v>4987376339582</v>
      </c>
      <c r="AD19034" s="1" t="s">
        <v>44402</v>
      </c>
    </row>
    <row r="19035" spans="1:36" x14ac:dyDescent="0.45">
      <c r="A19035" s="1" t="s">
        <v>16551</v>
      </c>
      <c r="B19035" s="1" t="s">
        <v>44402</v>
      </c>
      <c r="C19035" s="1">
        <v>14987376339534</v>
      </c>
      <c r="D19035" s="1">
        <v>1000</v>
      </c>
      <c r="E19035" s="1" t="s">
        <v>16711</v>
      </c>
      <c r="G19035" s="1">
        <v>10</v>
      </c>
      <c r="H19035" s="1" t="s">
        <v>16711</v>
      </c>
      <c r="I19035" s="1" t="s">
        <v>16386</v>
      </c>
      <c r="J19035" s="1" t="s">
        <v>16711</v>
      </c>
      <c r="K19035" s="1" t="s">
        <v>44403</v>
      </c>
      <c r="L19035" s="1" t="s">
        <v>17916</v>
      </c>
      <c r="M19035" s="1" t="s">
        <v>44404</v>
      </c>
      <c r="N19035" s="1" t="s">
        <v>44405</v>
      </c>
      <c r="O19035" s="1" t="s">
        <v>16392</v>
      </c>
      <c r="P19035" s="1">
        <v>20260531</v>
      </c>
      <c r="Q19035" s="1" t="s">
        <v>16635</v>
      </c>
      <c r="R19035" s="1" t="s">
        <v>17351</v>
      </c>
      <c r="U19035" s="1" t="s">
        <v>16395</v>
      </c>
      <c r="V19035" s="1">
        <v>20200305</v>
      </c>
      <c r="W19035" s="1">
        <v>20240331</v>
      </c>
      <c r="AA19035" s="1" t="s">
        <v>16396</v>
      </c>
      <c r="AC19035" s="1">
        <v>4987376339582</v>
      </c>
      <c r="AD19035" s="1" t="s">
        <v>44402</v>
      </c>
    </row>
    <row r="19036" spans="1:36" x14ac:dyDescent="0.45">
      <c r="A19036" s="1" t="s">
        <v>16383</v>
      </c>
      <c r="B19036" s="1" t="s">
        <v>44406</v>
      </c>
      <c r="C19036" s="1">
        <v>14987376339541</v>
      </c>
      <c r="D19036" s="1">
        <v>1000</v>
      </c>
      <c r="E19036" s="1" t="s">
        <v>16711</v>
      </c>
      <c r="G19036" s="1">
        <v>1000</v>
      </c>
      <c r="H19036" s="1" t="s">
        <v>16711</v>
      </c>
      <c r="I19036" s="1" t="s">
        <v>16386</v>
      </c>
      <c r="J19036" s="1" t="s">
        <v>16711</v>
      </c>
      <c r="K19036" s="1" t="s">
        <v>44403</v>
      </c>
      <c r="L19036" s="1" t="s">
        <v>17916</v>
      </c>
      <c r="M19036" s="1" t="s">
        <v>44404</v>
      </c>
      <c r="N19036" s="1" t="s">
        <v>44405</v>
      </c>
      <c r="O19036" s="1" t="s">
        <v>16392</v>
      </c>
      <c r="P19036" s="1">
        <v>20260531</v>
      </c>
      <c r="Q19036" s="1" t="s">
        <v>16635</v>
      </c>
      <c r="R19036" s="1" t="s">
        <v>17351</v>
      </c>
      <c r="U19036" s="1" t="s">
        <v>16395</v>
      </c>
      <c r="V19036" s="1">
        <v>20200305</v>
      </c>
      <c r="W19036" s="1">
        <v>20240331</v>
      </c>
      <c r="AA19036" s="1" t="s">
        <v>16396</v>
      </c>
      <c r="AC19036" s="1">
        <v>4987376339599</v>
      </c>
      <c r="AD19036" s="1" t="s">
        <v>44406</v>
      </c>
    </row>
    <row r="19037" spans="1:36" x14ac:dyDescent="0.45">
      <c r="A19037" s="1" t="s">
        <v>16551</v>
      </c>
      <c r="B19037" s="1" t="s">
        <v>44407</v>
      </c>
      <c r="C19037" s="1">
        <v>14987376339619</v>
      </c>
      <c r="D19037" s="1">
        <v>100</v>
      </c>
      <c r="E19037" s="1" t="s">
        <v>16711</v>
      </c>
      <c r="G19037" s="1">
        <v>10</v>
      </c>
      <c r="H19037" s="1" t="s">
        <v>16711</v>
      </c>
      <c r="I19037" s="1" t="s">
        <v>16386</v>
      </c>
      <c r="J19037" s="1" t="s">
        <v>16711</v>
      </c>
      <c r="K19037" s="1" t="s">
        <v>44408</v>
      </c>
      <c r="L19037" s="1" t="s">
        <v>18497</v>
      </c>
      <c r="M19037" s="1" t="s">
        <v>44409</v>
      </c>
      <c r="N19037" s="1" t="s">
        <v>44410</v>
      </c>
      <c r="O19037" s="1" t="s">
        <v>16392</v>
      </c>
      <c r="P19037" s="1">
        <v>20260531</v>
      </c>
      <c r="Q19037" s="1" t="s">
        <v>16635</v>
      </c>
      <c r="R19037" s="1" t="s">
        <v>17351</v>
      </c>
      <c r="U19037" s="1" t="s">
        <v>16395</v>
      </c>
      <c r="V19037" s="1">
        <v>20200305</v>
      </c>
      <c r="W19037" s="1">
        <v>20240331</v>
      </c>
      <c r="AA19037" s="1" t="s">
        <v>16396</v>
      </c>
      <c r="AC19037" s="1">
        <v>4987376339681</v>
      </c>
      <c r="AD19037" s="1" t="s">
        <v>44407</v>
      </c>
    </row>
    <row r="19038" spans="1:36" x14ac:dyDescent="0.45">
      <c r="A19038" s="1" t="s">
        <v>16551</v>
      </c>
      <c r="B19038" s="1" t="s">
        <v>44407</v>
      </c>
      <c r="C19038" s="1">
        <v>14987376339633</v>
      </c>
      <c r="D19038" s="1">
        <v>1000</v>
      </c>
      <c r="E19038" s="1" t="s">
        <v>16711</v>
      </c>
      <c r="G19038" s="1">
        <v>10</v>
      </c>
      <c r="H19038" s="1" t="s">
        <v>16711</v>
      </c>
      <c r="I19038" s="1" t="s">
        <v>16386</v>
      </c>
      <c r="J19038" s="1" t="s">
        <v>16711</v>
      </c>
      <c r="K19038" s="1" t="s">
        <v>44408</v>
      </c>
      <c r="L19038" s="1" t="s">
        <v>18497</v>
      </c>
      <c r="M19038" s="1" t="s">
        <v>44409</v>
      </c>
      <c r="N19038" s="1" t="s">
        <v>44410</v>
      </c>
      <c r="O19038" s="1" t="s">
        <v>16392</v>
      </c>
      <c r="P19038" s="1">
        <v>20260531</v>
      </c>
      <c r="Q19038" s="1" t="s">
        <v>16635</v>
      </c>
      <c r="R19038" s="1" t="s">
        <v>17351</v>
      </c>
      <c r="U19038" s="1" t="s">
        <v>16395</v>
      </c>
      <c r="V19038" s="1">
        <v>20200305</v>
      </c>
      <c r="W19038" s="1">
        <v>20240331</v>
      </c>
      <c r="AA19038" s="1" t="s">
        <v>16396</v>
      </c>
      <c r="AC19038" s="1">
        <v>4987376339681</v>
      </c>
      <c r="AD19038" s="1" t="s">
        <v>44407</v>
      </c>
    </row>
    <row r="19039" spans="1:36" x14ac:dyDescent="0.45">
      <c r="A19039" s="1" t="s">
        <v>16383</v>
      </c>
      <c r="B19039" s="1" t="s">
        <v>44411</v>
      </c>
      <c r="C19039" s="1">
        <v>14987376339640</v>
      </c>
      <c r="D19039" s="1">
        <v>1000</v>
      </c>
      <c r="E19039" s="1" t="s">
        <v>16711</v>
      </c>
      <c r="G19039" s="1">
        <v>1000</v>
      </c>
      <c r="H19039" s="1" t="s">
        <v>16711</v>
      </c>
      <c r="I19039" s="1" t="s">
        <v>16386</v>
      </c>
      <c r="J19039" s="1" t="s">
        <v>16711</v>
      </c>
      <c r="K19039" s="1" t="s">
        <v>44408</v>
      </c>
      <c r="L19039" s="1" t="s">
        <v>18497</v>
      </c>
      <c r="M19039" s="1" t="s">
        <v>44409</v>
      </c>
      <c r="N19039" s="1" t="s">
        <v>44410</v>
      </c>
      <c r="O19039" s="1" t="s">
        <v>16392</v>
      </c>
      <c r="P19039" s="1">
        <v>20260531</v>
      </c>
      <c r="Q19039" s="1" t="s">
        <v>16635</v>
      </c>
      <c r="R19039" s="1" t="s">
        <v>17351</v>
      </c>
      <c r="U19039" s="1" t="s">
        <v>16395</v>
      </c>
      <c r="V19039" s="1">
        <v>20200305</v>
      </c>
      <c r="W19039" s="1">
        <v>20240331</v>
      </c>
      <c r="AA19039" s="1" t="s">
        <v>16396</v>
      </c>
      <c r="AC19039" s="1">
        <v>4987376339698</v>
      </c>
      <c r="AD19039" s="1" t="s">
        <v>44411</v>
      </c>
    </row>
    <row r="19040" spans="1:36" x14ac:dyDescent="0.45">
      <c r="A19040" s="1" t="s">
        <v>16551</v>
      </c>
      <c r="B19040" s="1" t="s">
        <v>44412</v>
      </c>
      <c r="C19040" s="1">
        <v>14987124136019</v>
      </c>
      <c r="D19040" s="1">
        <v>100</v>
      </c>
      <c r="E19040" s="1" t="s">
        <v>16553</v>
      </c>
      <c r="G19040" s="1">
        <v>10</v>
      </c>
      <c r="H19040" s="1" t="s">
        <v>16553</v>
      </c>
      <c r="I19040" s="1" t="s">
        <v>16386</v>
      </c>
      <c r="J19040" s="1" t="s">
        <v>16554</v>
      </c>
      <c r="K19040" s="1" t="s">
        <v>44413</v>
      </c>
      <c r="L19040" s="1" t="s">
        <v>16556</v>
      </c>
      <c r="M19040" s="1" t="s">
        <v>44414</v>
      </c>
      <c r="N19040" s="1" t="s">
        <v>44413</v>
      </c>
      <c r="O19040" s="1" t="s">
        <v>16392</v>
      </c>
      <c r="P19040" s="1">
        <v>20260531</v>
      </c>
      <c r="Q19040" s="1" t="s">
        <v>16720</v>
      </c>
      <c r="R19040" s="1" t="s">
        <v>17351</v>
      </c>
      <c r="U19040" s="1" t="s">
        <v>16395</v>
      </c>
      <c r="V19040" s="1">
        <v>20110624</v>
      </c>
      <c r="W19040" s="1">
        <v>20190331</v>
      </c>
      <c r="AA19040" s="1" t="s">
        <v>16396</v>
      </c>
      <c r="AC19040" s="1">
        <v>4987124916317</v>
      </c>
      <c r="AD19040" s="1" t="s">
        <v>44412</v>
      </c>
      <c r="AF19040" s="1">
        <v>24987124136016</v>
      </c>
    </row>
    <row r="19041" spans="1:36" x14ac:dyDescent="0.45">
      <c r="A19041" s="1" t="s">
        <v>16551</v>
      </c>
      <c r="B19041" s="1" t="s">
        <v>44415</v>
      </c>
      <c r="C19041" s="1">
        <v>14987080300615</v>
      </c>
      <c r="D19041" s="1">
        <v>100</v>
      </c>
      <c r="E19041" s="1" t="s">
        <v>16553</v>
      </c>
      <c r="G19041" s="1">
        <v>10</v>
      </c>
      <c r="H19041" s="1" t="s">
        <v>16553</v>
      </c>
      <c r="I19041" s="1" t="s">
        <v>16386</v>
      </c>
      <c r="J19041" s="1" t="s">
        <v>16554</v>
      </c>
      <c r="K19041" s="1" t="s">
        <v>44416</v>
      </c>
      <c r="L19041" s="1" t="s">
        <v>16556</v>
      </c>
      <c r="M19041" s="1" t="s">
        <v>44417</v>
      </c>
      <c r="N19041" s="1" t="s">
        <v>44418</v>
      </c>
      <c r="O19041" s="1" t="s">
        <v>16392</v>
      </c>
      <c r="P19041" s="1">
        <v>20260531</v>
      </c>
      <c r="Q19041" s="1" t="s">
        <v>16849</v>
      </c>
      <c r="R19041" s="1" t="s">
        <v>17351</v>
      </c>
      <c r="U19041" s="1" t="s">
        <v>16395</v>
      </c>
      <c r="V19041" s="1">
        <v>20200305</v>
      </c>
      <c r="W19041" s="1">
        <v>20250331</v>
      </c>
      <c r="AA19041" s="1" t="s">
        <v>16396</v>
      </c>
      <c r="AC19041" s="1">
        <v>4987080903529</v>
      </c>
      <c r="AD19041" s="1" t="s">
        <v>44415</v>
      </c>
      <c r="AF19041" s="1">
        <v>24987080300612</v>
      </c>
      <c r="AJ19041" s="1">
        <v>20221031</v>
      </c>
    </row>
    <row r="19042" spans="1:36" x14ac:dyDescent="0.45">
      <c r="A19042" s="1" t="s">
        <v>16551</v>
      </c>
      <c r="B19042" s="1" t="s">
        <v>44419</v>
      </c>
      <c r="C19042" s="1">
        <v>14987271050756</v>
      </c>
      <c r="D19042" s="1">
        <v>100</v>
      </c>
      <c r="E19042" s="1" t="s">
        <v>16553</v>
      </c>
      <c r="G19042" s="1">
        <v>10</v>
      </c>
      <c r="H19042" s="1" t="s">
        <v>16553</v>
      </c>
      <c r="I19042" s="1" t="s">
        <v>16386</v>
      </c>
      <c r="J19042" s="1" t="s">
        <v>16554</v>
      </c>
      <c r="K19042" s="1" t="s">
        <v>44420</v>
      </c>
      <c r="L19042" s="1" t="s">
        <v>16556</v>
      </c>
      <c r="M19042" s="1" t="s">
        <v>44421</v>
      </c>
      <c r="N19042" s="1" t="s">
        <v>44420</v>
      </c>
      <c r="O19042" s="1" t="s">
        <v>16392</v>
      </c>
      <c r="P19042" s="1">
        <v>20260531</v>
      </c>
      <c r="Q19042" s="1" t="s">
        <v>16643</v>
      </c>
      <c r="R19042" s="1" t="s">
        <v>17351</v>
      </c>
      <c r="U19042" s="1" t="s">
        <v>16395</v>
      </c>
      <c r="V19042" s="1">
        <v>20240401</v>
      </c>
      <c r="AA19042" s="1" t="s">
        <v>16396</v>
      </c>
      <c r="AC19042" s="1">
        <v>4987271050704</v>
      </c>
      <c r="AD19042" s="1" t="s">
        <v>44419</v>
      </c>
    </row>
    <row r="19043" spans="1:36" x14ac:dyDescent="0.45">
      <c r="A19043" s="1" t="s">
        <v>16551</v>
      </c>
      <c r="B19043" s="1" t="s">
        <v>44419</v>
      </c>
      <c r="C19043" s="1">
        <v>14987271050763</v>
      </c>
      <c r="D19043" s="1">
        <v>1000</v>
      </c>
      <c r="E19043" s="1" t="s">
        <v>16553</v>
      </c>
      <c r="G19043" s="1">
        <v>10</v>
      </c>
      <c r="H19043" s="1" t="s">
        <v>16553</v>
      </c>
      <c r="I19043" s="1" t="s">
        <v>16386</v>
      </c>
      <c r="J19043" s="1" t="s">
        <v>16554</v>
      </c>
      <c r="K19043" s="1" t="s">
        <v>44420</v>
      </c>
      <c r="L19043" s="1" t="s">
        <v>16556</v>
      </c>
      <c r="M19043" s="1" t="s">
        <v>44421</v>
      </c>
      <c r="N19043" s="1" t="s">
        <v>44420</v>
      </c>
      <c r="O19043" s="1" t="s">
        <v>16392</v>
      </c>
      <c r="P19043" s="1">
        <v>20260531</v>
      </c>
      <c r="Q19043" s="1" t="s">
        <v>16643</v>
      </c>
      <c r="R19043" s="1" t="s">
        <v>17351</v>
      </c>
      <c r="U19043" s="1" t="s">
        <v>16395</v>
      </c>
      <c r="V19043" s="1">
        <v>20240401</v>
      </c>
      <c r="AA19043" s="1" t="s">
        <v>16396</v>
      </c>
      <c r="AC19043" s="1">
        <v>4987271050704</v>
      </c>
      <c r="AD19043" s="1" t="s">
        <v>44419</v>
      </c>
    </row>
    <row r="19044" spans="1:36" x14ac:dyDescent="0.45">
      <c r="A19044" s="1" t="s">
        <v>16551</v>
      </c>
      <c r="B19044" s="1" t="s">
        <v>44422</v>
      </c>
      <c r="C19044" s="1">
        <v>14987155023197</v>
      </c>
      <c r="D19044" s="1">
        <v>100</v>
      </c>
      <c r="E19044" s="1" t="s">
        <v>16553</v>
      </c>
      <c r="G19044" s="1">
        <v>10</v>
      </c>
      <c r="H19044" s="1" t="s">
        <v>16553</v>
      </c>
      <c r="I19044" s="1" t="s">
        <v>16386</v>
      </c>
      <c r="J19044" s="1" t="s">
        <v>16554</v>
      </c>
      <c r="K19044" s="1" t="s">
        <v>44423</v>
      </c>
      <c r="L19044" s="1" t="s">
        <v>16556</v>
      </c>
      <c r="M19044" s="1" t="s">
        <v>44417</v>
      </c>
      <c r="N19044" s="1" t="s">
        <v>44418</v>
      </c>
      <c r="O19044" s="1" t="s">
        <v>16392</v>
      </c>
      <c r="P19044" s="1">
        <v>20260531</v>
      </c>
      <c r="Q19044" s="1" t="s">
        <v>16844</v>
      </c>
      <c r="R19044" s="1" t="s">
        <v>17351</v>
      </c>
      <c r="U19044" s="1" t="s">
        <v>16395</v>
      </c>
      <c r="V19044" s="1">
        <v>20200305</v>
      </c>
      <c r="W19044" s="1">
        <v>20250331</v>
      </c>
      <c r="AA19044" s="1" t="s">
        <v>16396</v>
      </c>
      <c r="AC19044" s="1">
        <v>4987155023695</v>
      </c>
      <c r="AD19044" s="1" t="s">
        <v>44422</v>
      </c>
      <c r="AJ19044" s="1">
        <v>20240331</v>
      </c>
    </row>
    <row r="19045" spans="1:36" x14ac:dyDescent="0.45">
      <c r="A19045" s="1" t="s">
        <v>16551</v>
      </c>
      <c r="B19045" s="1" t="s">
        <v>44422</v>
      </c>
      <c r="C19045" s="1">
        <v>14987155023210</v>
      </c>
      <c r="D19045" s="1">
        <v>1000</v>
      </c>
      <c r="E19045" s="1" t="s">
        <v>16553</v>
      </c>
      <c r="G19045" s="1">
        <v>10</v>
      </c>
      <c r="H19045" s="1" t="s">
        <v>16553</v>
      </c>
      <c r="I19045" s="1" t="s">
        <v>16386</v>
      </c>
      <c r="J19045" s="1" t="s">
        <v>16554</v>
      </c>
      <c r="K19045" s="1" t="s">
        <v>44423</v>
      </c>
      <c r="L19045" s="1" t="s">
        <v>16556</v>
      </c>
      <c r="M19045" s="1" t="s">
        <v>44417</v>
      </c>
      <c r="N19045" s="1" t="s">
        <v>44418</v>
      </c>
      <c r="O19045" s="1" t="s">
        <v>16392</v>
      </c>
      <c r="P19045" s="1">
        <v>20260531</v>
      </c>
      <c r="Q19045" s="1" t="s">
        <v>16844</v>
      </c>
      <c r="R19045" s="1" t="s">
        <v>17351</v>
      </c>
      <c r="U19045" s="1" t="s">
        <v>16395</v>
      </c>
      <c r="V19045" s="1">
        <v>20200305</v>
      </c>
      <c r="W19045" s="1">
        <v>20250331</v>
      </c>
      <c r="AA19045" s="1" t="s">
        <v>16396</v>
      </c>
      <c r="AC19045" s="1">
        <v>4987155023695</v>
      </c>
      <c r="AD19045" s="1" t="s">
        <v>44422</v>
      </c>
      <c r="AJ19045" s="1">
        <v>20190625</v>
      </c>
    </row>
    <row r="19046" spans="1:36" x14ac:dyDescent="0.45">
      <c r="A19046" s="1" t="s">
        <v>16383</v>
      </c>
      <c r="B19046" s="1" t="s">
        <v>44424</v>
      </c>
      <c r="C19046" s="1">
        <v>14987155023203</v>
      </c>
      <c r="D19046" s="1">
        <v>1000</v>
      </c>
      <c r="E19046" s="1" t="s">
        <v>16553</v>
      </c>
      <c r="G19046" s="1">
        <v>1000</v>
      </c>
      <c r="H19046" s="1" t="s">
        <v>16553</v>
      </c>
      <c r="I19046" s="1" t="s">
        <v>16386</v>
      </c>
      <c r="J19046" s="1" t="s">
        <v>16554</v>
      </c>
      <c r="K19046" s="1" t="s">
        <v>44423</v>
      </c>
      <c r="L19046" s="1" t="s">
        <v>16556</v>
      </c>
      <c r="M19046" s="1" t="s">
        <v>44417</v>
      </c>
      <c r="N19046" s="1" t="s">
        <v>44418</v>
      </c>
      <c r="O19046" s="1" t="s">
        <v>16392</v>
      </c>
      <c r="P19046" s="1">
        <v>20260531</v>
      </c>
      <c r="Q19046" s="1" t="s">
        <v>16844</v>
      </c>
      <c r="R19046" s="1" t="s">
        <v>17351</v>
      </c>
      <c r="U19046" s="1" t="s">
        <v>16395</v>
      </c>
      <c r="V19046" s="1">
        <v>20200305</v>
      </c>
      <c r="W19046" s="1">
        <v>20250331</v>
      </c>
      <c r="AA19046" s="1" t="s">
        <v>16396</v>
      </c>
      <c r="AC19046" s="1">
        <v>4987155023701</v>
      </c>
      <c r="AD19046" s="1" t="s">
        <v>44424</v>
      </c>
      <c r="AJ19046" s="1">
        <v>20240331</v>
      </c>
    </row>
    <row r="19047" spans="1:36" x14ac:dyDescent="0.45">
      <c r="A19047" s="1" t="s">
        <v>16551</v>
      </c>
      <c r="B19047" s="1" t="s">
        <v>44425</v>
      </c>
      <c r="C19047" s="1">
        <v>14987376330319</v>
      </c>
      <c r="D19047" s="1">
        <v>100</v>
      </c>
      <c r="E19047" s="1" t="s">
        <v>16553</v>
      </c>
      <c r="G19047" s="1">
        <v>10</v>
      </c>
      <c r="H19047" s="1" t="s">
        <v>16553</v>
      </c>
      <c r="I19047" s="1" t="s">
        <v>16386</v>
      </c>
      <c r="J19047" s="1" t="s">
        <v>16554</v>
      </c>
      <c r="K19047" s="1" t="s">
        <v>44426</v>
      </c>
      <c r="L19047" s="1" t="s">
        <v>16556</v>
      </c>
      <c r="M19047" s="1" t="s">
        <v>44417</v>
      </c>
      <c r="N19047" s="1" t="s">
        <v>44418</v>
      </c>
      <c r="O19047" s="1" t="s">
        <v>16392</v>
      </c>
      <c r="P19047" s="1">
        <v>20260531</v>
      </c>
      <c r="Q19047" s="1" t="s">
        <v>16635</v>
      </c>
      <c r="R19047" s="1" t="s">
        <v>17351</v>
      </c>
      <c r="U19047" s="1" t="s">
        <v>16395</v>
      </c>
      <c r="V19047" s="1">
        <v>20200305</v>
      </c>
      <c r="W19047" s="1">
        <v>20250331</v>
      </c>
      <c r="AA19047" s="1" t="s">
        <v>16396</v>
      </c>
      <c r="AC19047" s="1">
        <v>4987376330398</v>
      </c>
      <c r="AD19047" s="1" t="s">
        <v>44425</v>
      </c>
    </row>
    <row r="19048" spans="1:36" x14ac:dyDescent="0.45">
      <c r="A19048" s="1" t="s">
        <v>16551</v>
      </c>
      <c r="B19048" s="1" t="s">
        <v>44427</v>
      </c>
      <c r="C19048" s="1">
        <v>14987447221119</v>
      </c>
      <c r="D19048" s="1">
        <v>100</v>
      </c>
      <c r="E19048" s="1" t="s">
        <v>16553</v>
      </c>
      <c r="G19048" s="1">
        <v>10</v>
      </c>
      <c r="H19048" s="1" t="s">
        <v>16553</v>
      </c>
      <c r="I19048" s="1" t="s">
        <v>16386</v>
      </c>
      <c r="J19048" s="1" t="s">
        <v>16554</v>
      </c>
      <c r="K19048" s="1" t="s">
        <v>44428</v>
      </c>
      <c r="L19048" s="1" t="s">
        <v>16556</v>
      </c>
      <c r="M19048" s="1" t="s">
        <v>44417</v>
      </c>
      <c r="N19048" s="1" t="s">
        <v>44418</v>
      </c>
      <c r="O19048" s="1" t="s">
        <v>16392</v>
      </c>
      <c r="P19048" s="1">
        <v>20260531</v>
      </c>
      <c r="Q19048" s="1" t="s">
        <v>16914</v>
      </c>
      <c r="R19048" s="1" t="s">
        <v>17351</v>
      </c>
      <c r="U19048" s="1" t="s">
        <v>16395</v>
      </c>
      <c r="V19048" s="1">
        <v>20200305</v>
      </c>
      <c r="W19048" s="1">
        <v>20250331</v>
      </c>
      <c r="AA19048" s="1" t="s">
        <v>16396</v>
      </c>
      <c r="AC19048" s="1">
        <v>4987447221914</v>
      </c>
      <c r="AD19048" s="1" t="s">
        <v>44427</v>
      </c>
      <c r="AF19048" s="1">
        <v>24987447221116</v>
      </c>
    </row>
    <row r="19049" spans="1:36" x14ac:dyDescent="0.45">
      <c r="A19049" s="1" t="s">
        <v>16551</v>
      </c>
      <c r="B19049" s="1" t="s">
        <v>44429</v>
      </c>
      <c r="C19049" s="1">
        <v>14987124136118</v>
      </c>
      <c r="D19049" s="1">
        <v>100</v>
      </c>
      <c r="E19049" s="1" t="s">
        <v>16553</v>
      </c>
      <c r="G19049" s="1">
        <v>10</v>
      </c>
      <c r="H19049" s="1" t="s">
        <v>16553</v>
      </c>
      <c r="I19049" s="1" t="s">
        <v>16386</v>
      </c>
      <c r="J19049" s="1" t="s">
        <v>16554</v>
      </c>
      <c r="K19049" s="1" t="s">
        <v>44430</v>
      </c>
      <c r="L19049" s="1" t="s">
        <v>16619</v>
      </c>
      <c r="M19049" s="1" t="s">
        <v>44431</v>
      </c>
      <c r="N19049" s="1" t="s">
        <v>44430</v>
      </c>
      <c r="O19049" s="1" t="s">
        <v>16392</v>
      </c>
      <c r="P19049" s="1">
        <v>20260531</v>
      </c>
      <c r="Q19049" s="1" t="s">
        <v>16720</v>
      </c>
      <c r="R19049" s="1" t="s">
        <v>17351</v>
      </c>
      <c r="U19049" s="1" t="s">
        <v>16395</v>
      </c>
      <c r="V19049" s="1">
        <v>20180305</v>
      </c>
      <c r="W19049" s="1">
        <v>20190331</v>
      </c>
      <c r="AA19049" s="1" t="s">
        <v>16396</v>
      </c>
      <c r="AC19049" s="1">
        <v>4987124916416</v>
      </c>
      <c r="AD19049" s="1" t="s">
        <v>44429</v>
      </c>
      <c r="AF19049" s="1">
        <v>24987124136115</v>
      </c>
    </row>
    <row r="19050" spans="1:36" x14ac:dyDescent="0.45">
      <c r="A19050" s="1" t="s">
        <v>16551</v>
      </c>
      <c r="B19050" s="1" t="s">
        <v>44429</v>
      </c>
      <c r="C19050" s="1">
        <v>14987124136132</v>
      </c>
      <c r="D19050" s="1">
        <v>1200</v>
      </c>
      <c r="E19050" s="1" t="s">
        <v>16553</v>
      </c>
      <c r="G19050" s="1">
        <v>10</v>
      </c>
      <c r="H19050" s="1" t="s">
        <v>16553</v>
      </c>
      <c r="I19050" s="1" t="s">
        <v>16386</v>
      </c>
      <c r="J19050" s="1" t="s">
        <v>16554</v>
      </c>
      <c r="K19050" s="1" t="s">
        <v>44430</v>
      </c>
      <c r="L19050" s="1" t="s">
        <v>16619</v>
      </c>
      <c r="M19050" s="1" t="s">
        <v>44431</v>
      </c>
      <c r="N19050" s="1" t="s">
        <v>44430</v>
      </c>
      <c r="O19050" s="1" t="s">
        <v>16392</v>
      </c>
      <c r="P19050" s="1">
        <v>20260531</v>
      </c>
      <c r="Q19050" s="1" t="s">
        <v>16720</v>
      </c>
      <c r="R19050" s="1" t="s">
        <v>17351</v>
      </c>
      <c r="U19050" s="1" t="s">
        <v>16395</v>
      </c>
      <c r="V19050" s="1">
        <v>20180305</v>
      </c>
      <c r="W19050" s="1">
        <v>20190331</v>
      </c>
      <c r="AA19050" s="1" t="s">
        <v>16396</v>
      </c>
      <c r="AC19050" s="1">
        <v>4987124916416</v>
      </c>
      <c r="AD19050" s="1" t="s">
        <v>44429</v>
      </c>
      <c r="AF19050" s="1">
        <v>24987124136139</v>
      </c>
    </row>
    <row r="19051" spans="1:36" x14ac:dyDescent="0.45">
      <c r="A19051" s="1" t="s">
        <v>16551</v>
      </c>
      <c r="B19051" s="1" t="s">
        <v>44429</v>
      </c>
      <c r="C19051" s="1">
        <v>14987792272811</v>
      </c>
      <c r="D19051" s="1">
        <v>100</v>
      </c>
      <c r="E19051" s="1" t="s">
        <v>16553</v>
      </c>
      <c r="G19051" s="1">
        <v>10</v>
      </c>
      <c r="H19051" s="1" t="s">
        <v>16553</v>
      </c>
      <c r="I19051" s="1" t="s">
        <v>16386</v>
      </c>
      <c r="J19051" s="1" t="s">
        <v>16554</v>
      </c>
      <c r="K19051" s="1" t="s">
        <v>44430</v>
      </c>
      <c r="L19051" s="1" t="s">
        <v>16619</v>
      </c>
      <c r="M19051" s="1" t="s">
        <v>44431</v>
      </c>
      <c r="N19051" s="1" t="s">
        <v>44430</v>
      </c>
      <c r="O19051" s="1" t="s">
        <v>16392</v>
      </c>
      <c r="P19051" s="1">
        <v>20260531</v>
      </c>
      <c r="Q19051" s="1" t="s">
        <v>17145</v>
      </c>
      <c r="R19051" s="1" t="s">
        <v>17351</v>
      </c>
      <c r="U19051" s="1" t="s">
        <v>16395</v>
      </c>
      <c r="V19051" s="1">
        <v>20180305</v>
      </c>
      <c r="W19051" s="1">
        <v>20190331</v>
      </c>
      <c r="AA19051" s="1" t="s">
        <v>16396</v>
      </c>
      <c r="AC19051" s="1">
        <v>4987792967383</v>
      </c>
      <c r="AD19051" s="1" t="s">
        <v>44429</v>
      </c>
    </row>
    <row r="19052" spans="1:36" x14ac:dyDescent="0.45">
      <c r="A19052" s="1" t="s">
        <v>16383</v>
      </c>
      <c r="B19052" s="1" t="s">
        <v>44432</v>
      </c>
      <c r="C19052" s="1">
        <v>14987124136163</v>
      </c>
      <c r="D19052" s="1">
        <v>1200</v>
      </c>
      <c r="E19052" s="1" t="s">
        <v>16553</v>
      </c>
      <c r="G19052" s="1">
        <v>1200</v>
      </c>
      <c r="H19052" s="1" t="s">
        <v>16553</v>
      </c>
      <c r="I19052" s="1" t="s">
        <v>16386</v>
      </c>
      <c r="J19052" s="1" t="s">
        <v>16554</v>
      </c>
      <c r="K19052" s="1" t="s">
        <v>44430</v>
      </c>
      <c r="L19052" s="1" t="s">
        <v>16619</v>
      </c>
      <c r="M19052" s="1" t="s">
        <v>44431</v>
      </c>
      <c r="N19052" s="1" t="s">
        <v>44430</v>
      </c>
      <c r="O19052" s="1" t="s">
        <v>16392</v>
      </c>
      <c r="P19052" s="1">
        <v>20260531</v>
      </c>
      <c r="Q19052" s="1" t="s">
        <v>16720</v>
      </c>
      <c r="R19052" s="1" t="s">
        <v>17351</v>
      </c>
      <c r="U19052" s="1" t="s">
        <v>16395</v>
      </c>
      <c r="V19052" s="1">
        <v>20180305</v>
      </c>
      <c r="W19052" s="1">
        <v>20190331</v>
      </c>
      <c r="AA19052" s="1" t="s">
        <v>16396</v>
      </c>
      <c r="AC19052" s="1">
        <v>4987124916454</v>
      </c>
      <c r="AD19052" s="1" t="s">
        <v>44432</v>
      </c>
      <c r="AF19052" s="1">
        <v>24987124136160</v>
      </c>
    </row>
    <row r="19053" spans="1:36" x14ac:dyDescent="0.45">
      <c r="A19053" s="1" t="s">
        <v>16551</v>
      </c>
      <c r="B19053" s="1" t="s">
        <v>44433</v>
      </c>
      <c r="C19053" s="1">
        <v>14987080300714</v>
      </c>
      <c r="D19053" s="1">
        <v>100</v>
      </c>
      <c r="E19053" s="1" t="s">
        <v>16553</v>
      </c>
      <c r="G19053" s="1">
        <v>10</v>
      </c>
      <c r="H19053" s="1" t="s">
        <v>16553</v>
      </c>
      <c r="I19053" s="1" t="s">
        <v>16386</v>
      </c>
      <c r="J19053" s="1" t="s">
        <v>16554</v>
      </c>
      <c r="K19053" s="1" t="s">
        <v>44434</v>
      </c>
      <c r="L19053" s="1" t="s">
        <v>16619</v>
      </c>
      <c r="M19053" s="1" t="s">
        <v>44435</v>
      </c>
      <c r="N19053" s="1" t="s">
        <v>44436</v>
      </c>
      <c r="O19053" s="1" t="s">
        <v>16392</v>
      </c>
      <c r="P19053" s="1">
        <v>20260531</v>
      </c>
      <c r="Q19053" s="1" t="s">
        <v>16849</v>
      </c>
      <c r="R19053" s="1" t="s">
        <v>17351</v>
      </c>
      <c r="U19053" s="1" t="s">
        <v>16395</v>
      </c>
      <c r="V19053" s="1">
        <v>20200305</v>
      </c>
      <c r="W19053" s="1">
        <v>20250331</v>
      </c>
      <c r="AA19053" s="1" t="s">
        <v>16396</v>
      </c>
      <c r="AC19053" s="1">
        <v>4987080903536</v>
      </c>
      <c r="AD19053" s="1" t="s">
        <v>44433</v>
      </c>
      <c r="AF19053" s="1">
        <v>24987080300711</v>
      </c>
      <c r="AJ19053" s="1">
        <v>20221031</v>
      </c>
    </row>
    <row r="19054" spans="1:36" x14ac:dyDescent="0.45">
      <c r="A19054" s="1" t="s">
        <v>16551</v>
      </c>
      <c r="B19054" s="1" t="s">
        <v>44433</v>
      </c>
      <c r="C19054" s="1">
        <v>14987080300738</v>
      </c>
      <c r="D19054" s="1">
        <v>1000</v>
      </c>
      <c r="E19054" s="1" t="s">
        <v>16553</v>
      </c>
      <c r="G19054" s="1">
        <v>10</v>
      </c>
      <c r="H19054" s="1" t="s">
        <v>16553</v>
      </c>
      <c r="I19054" s="1" t="s">
        <v>16386</v>
      </c>
      <c r="J19054" s="1" t="s">
        <v>16554</v>
      </c>
      <c r="K19054" s="1" t="s">
        <v>44434</v>
      </c>
      <c r="L19054" s="1" t="s">
        <v>16619</v>
      </c>
      <c r="M19054" s="1" t="s">
        <v>44435</v>
      </c>
      <c r="N19054" s="1" t="s">
        <v>44436</v>
      </c>
      <c r="O19054" s="1" t="s">
        <v>16392</v>
      </c>
      <c r="P19054" s="1">
        <v>20260531</v>
      </c>
      <c r="Q19054" s="1" t="s">
        <v>16849</v>
      </c>
      <c r="R19054" s="1" t="s">
        <v>17351</v>
      </c>
      <c r="U19054" s="1" t="s">
        <v>16395</v>
      </c>
      <c r="V19054" s="1">
        <v>20200305</v>
      </c>
      <c r="W19054" s="1">
        <v>20250331</v>
      </c>
      <c r="AA19054" s="1" t="s">
        <v>16396</v>
      </c>
      <c r="AC19054" s="1">
        <v>4987080903536</v>
      </c>
      <c r="AD19054" s="1" t="s">
        <v>44433</v>
      </c>
      <c r="AF19054" s="1">
        <v>24987080300735</v>
      </c>
      <c r="AJ19054" s="1">
        <v>20170331</v>
      </c>
    </row>
    <row r="19055" spans="1:36" x14ac:dyDescent="0.45">
      <c r="A19055" s="1" t="s">
        <v>16383</v>
      </c>
      <c r="B19055" s="1" t="s">
        <v>44437</v>
      </c>
      <c r="C19055" s="1">
        <v>14987080300769</v>
      </c>
      <c r="D19055" s="1">
        <v>1000</v>
      </c>
      <c r="E19055" s="1" t="s">
        <v>16553</v>
      </c>
      <c r="G19055" s="1">
        <v>1000</v>
      </c>
      <c r="H19055" s="1" t="s">
        <v>16553</v>
      </c>
      <c r="I19055" s="1" t="s">
        <v>16386</v>
      </c>
      <c r="J19055" s="1" t="s">
        <v>16554</v>
      </c>
      <c r="K19055" s="1" t="s">
        <v>44434</v>
      </c>
      <c r="L19055" s="1" t="s">
        <v>16619</v>
      </c>
      <c r="M19055" s="1" t="s">
        <v>44435</v>
      </c>
      <c r="N19055" s="1" t="s">
        <v>44436</v>
      </c>
      <c r="O19055" s="1" t="s">
        <v>16392</v>
      </c>
      <c r="P19055" s="1">
        <v>20260531</v>
      </c>
      <c r="Q19055" s="1" t="s">
        <v>16849</v>
      </c>
      <c r="R19055" s="1" t="s">
        <v>17351</v>
      </c>
      <c r="U19055" s="1" t="s">
        <v>16395</v>
      </c>
      <c r="V19055" s="1">
        <v>20200305</v>
      </c>
      <c r="W19055" s="1">
        <v>20250331</v>
      </c>
      <c r="AA19055" s="1" t="s">
        <v>16396</v>
      </c>
      <c r="AC19055" s="1">
        <v>4987080903543</v>
      </c>
      <c r="AD19055" s="1" t="s">
        <v>44437</v>
      </c>
      <c r="AF19055" s="1">
        <v>24987080300766</v>
      </c>
      <c r="AJ19055" s="1">
        <v>20170331</v>
      </c>
    </row>
    <row r="19056" spans="1:36" x14ac:dyDescent="0.45">
      <c r="A19056" s="1" t="s">
        <v>16383</v>
      </c>
      <c r="B19056" s="1" t="s">
        <v>44438</v>
      </c>
      <c r="C19056" s="1">
        <v>14987080300769</v>
      </c>
      <c r="D19056" s="1">
        <v>1000</v>
      </c>
      <c r="E19056" s="1" t="s">
        <v>16553</v>
      </c>
      <c r="G19056" s="1">
        <v>1000</v>
      </c>
      <c r="H19056" s="1" t="s">
        <v>16553</v>
      </c>
      <c r="I19056" s="1" t="s">
        <v>16386</v>
      </c>
      <c r="J19056" s="1" t="s">
        <v>16554</v>
      </c>
      <c r="K19056" s="1" t="s">
        <v>44434</v>
      </c>
      <c r="L19056" s="1" t="s">
        <v>16619</v>
      </c>
      <c r="M19056" s="1" t="s">
        <v>44435</v>
      </c>
      <c r="N19056" s="1" t="s">
        <v>44436</v>
      </c>
      <c r="O19056" s="1" t="s">
        <v>16392</v>
      </c>
      <c r="P19056" s="1">
        <v>20260531</v>
      </c>
      <c r="Q19056" s="1" t="s">
        <v>16849</v>
      </c>
      <c r="R19056" s="1" t="s">
        <v>17351</v>
      </c>
      <c r="U19056" s="1" t="s">
        <v>16395</v>
      </c>
      <c r="V19056" s="1">
        <v>20200305</v>
      </c>
      <c r="W19056" s="1">
        <v>20250331</v>
      </c>
      <c r="AA19056" s="1" t="s">
        <v>16396</v>
      </c>
      <c r="AC19056" s="1">
        <v>4987080905691</v>
      </c>
      <c r="AD19056" s="1" t="s">
        <v>44438</v>
      </c>
      <c r="AE19056" s="1" t="s">
        <v>21020</v>
      </c>
      <c r="AF19056" s="1">
        <v>24987080300766</v>
      </c>
      <c r="AJ19056" s="1">
        <v>20170331</v>
      </c>
    </row>
    <row r="19057" spans="1:36" x14ac:dyDescent="0.45">
      <c r="A19057" s="1" t="s">
        <v>16551</v>
      </c>
      <c r="B19057" s="1" t="s">
        <v>44439</v>
      </c>
      <c r="C19057" s="1">
        <v>14987271050824</v>
      </c>
      <c r="D19057" s="1">
        <v>6000</v>
      </c>
      <c r="E19057" s="1" t="s">
        <v>16553</v>
      </c>
      <c r="G19057" s="1">
        <v>10</v>
      </c>
      <c r="H19057" s="1" t="s">
        <v>16553</v>
      </c>
      <c r="I19057" s="1" t="s">
        <v>16386</v>
      </c>
      <c r="J19057" s="1" t="s">
        <v>16554</v>
      </c>
      <c r="K19057" s="1" t="s">
        <v>44440</v>
      </c>
      <c r="L19057" s="1" t="s">
        <v>16619</v>
      </c>
      <c r="M19057" s="1" t="s">
        <v>44441</v>
      </c>
      <c r="N19057" s="1" t="s">
        <v>44440</v>
      </c>
      <c r="O19057" s="1" t="s">
        <v>16392</v>
      </c>
      <c r="P19057" s="1">
        <v>20260531</v>
      </c>
      <c r="Q19057" s="1" t="s">
        <v>16643</v>
      </c>
      <c r="R19057" s="1" t="s">
        <v>17351</v>
      </c>
      <c r="U19057" s="1" t="s">
        <v>16395</v>
      </c>
      <c r="V19057" s="1">
        <v>20240401</v>
      </c>
      <c r="AA19057" s="1" t="s">
        <v>16396</v>
      </c>
      <c r="AC19057" s="1">
        <v>4987271050803</v>
      </c>
      <c r="AD19057" s="1" t="s">
        <v>44439</v>
      </c>
    </row>
    <row r="19058" spans="1:36" x14ac:dyDescent="0.45">
      <c r="A19058" s="1" t="s">
        <v>16551</v>
      </c>
      <c r="B19058" s="1" t="s">
        <v>44439</v>
      </c>
      <c r="C19058" s="1">
        <v>14987271050855</v>
      </c>
      <c r="D19058" s="1">
        <v>100</v>
      </c>
      <c r="E19058" s="1" t="s">
        <v>16553</v>
      </c>
      <c r="G19058" s="1">
        <v>10</v>
      </c>
      <c r="H19058" s="1" t="s">
        <v>16553</v>
      </c>
      <c r="I19058" s="1" t="s">
        <v>16386</v>
      </c>
      <c r="J19058" s="1" t="s">
        <v>16554</v>
      </c>
      <c r="K19058" s="1" t="s">
        <v>44440</v>
      </c>
      <c r="L19058" s="1" t="s">
        <v>16619</v>
      </c>
      <c r="M19058" s="1" t="s">
        <v>44441</v>
      </c>
      <c r="N19058" s="1" t="s">
        <v>44440</v>
      </c>
      <c r="O19058" s="1" t="s">
        <v>16392</v>
      </c>
      <c r="P19058" s="1">
        <v>20260531</v>
      </c>
      <c r="Q19058" s="1" t="s">
        <v>16643</v>
      </c>
      <c r="R19058" s="1" t="s">
        <v>17351</v>
      </c>
      <c r="U19058" s="1" t="s">
        <v>16395</v>
      </c>
      <c r="V19058" s="1">
        <v>20240401</v>
      </c>
      <c r="AA19058" s="1" t="s">
        <v>16396</v>
      </c>
      <c r="AC19058" s="1">
        <v>4987271050803</v>
      </c>
      <c r="AD19058" s="1" t="s">
        <v>44439</v>
      </c>
    </row>
    <row r="19059" spans="1:36" x14ac:dyDescent="0.45">
      <c r="A19059" s="1" t="s">
        <v>16551</v>
      </c>
      <c r="B19059" s="1" t="s">
        <v>44439</v>
      </c>
      <c r="C19059" s="1">
        <v>14987271050862</v>
      </c>
      <c r="D19059" s="1">
        <v>1000</v>
      </c>
      <c r="E19059" s="1" t="s">
        <v>16553</v>
      </c>
      <c r="G19059" s="1">
        <v>10</v>
      </c>
      <c r="H19059" s="1" t="s">
        <v>16553</v>
      </c>
      <c r="I19059" s="1" t="s">
        <v>16386</v>
      </c>
      <c r="J19059" s="1" t="s">
        <v>16554</v>
      </c>
      <c r="K19059" s="1" t="s">
        <v>44440</v>
      </c>
      <c r="L19059" s="1" t="s">
        <v>16619</v>
      </c>
      <c r="M19059" s="1" t="s">
        <v>44441</v>
      </c>
      <c r="N19059" s="1" t="s">
        <v>44440</v>
      </c>
      <c r="O19059" s="1" t="s">
        <v>16392</v>
      </c>
      <c r="P19059" s="1">
        <v>20260531</v>
      </c>
      <c r="Q19059" s="1" t="s">
        <v>16643</v>
      </c>
      <c r="R19059" s="1" t="s">
        <v>17351</v>
      </c>
      <c r="U19059" s="1" t="s">
        <v>16395</v>
      </c>
      <c r="V19059" s="1">
        <v>20240401</v>
      </c>
      <c r="AA19059" s="1" t="s">
        <v>16396</v>
      </c>
      <c r="AC19059" s="1">
        <v>4987271050803</v>
      </c>
      <c r="AD19059" s="1" t="s">
        <v>44439</v>
      </c>
    </row>
    <row r="19060" spans="1:36" x14ac:dyDescent="0.45">
      <c r="A19060" s="1" t="s">
        <v>16551</v>
      </c>
      <c r="B19060" s="1" t="s">
        <v>44442</v>
      </c>
      <c r="C19060" s="1">
        <v>14987155023166</v>
      </c>
      <c r="D19060" s="1">
        <v>100</v>
      </c>
      <c r="E19060" s="1" t="s">
        <v>16553</v>
      </c>
      <c r="G19060" s="1">
        <v>10</v>
      </c>
      <c r="H19060" s="1" t="s">
        <v>16553</v>
      </c>
      <c r="I19060" s="1" t="s">
        <v>16386</v>
      </c>
      <c r="J19060" s="1" t="s">
        <v>16554</v>
      </c>
      <c r="K19060" s="1" t="s">
        <v>44443</v>
      </c>
      <c r="L19060" s="1" t="s">
        <v>16619</v>
      </c>
      <c r="M19060" s="1" t="s">
        <v>44435</v>
      </c>
      <c r="N19060" s="1" t="s">
        <v>44436</v>
      </c>
      <c r="O19060" s="1" t="s">
        <v>16392</v>
      </c>
      <c r="P19060" s="1">
        <v>20260531</v>
      </c>
      <c r="Q19060" s="1" t="s">
        <v>16844</v>
      </c>
      <c r="R19060" s="1" t="s">
        <v>17351</v>
      </c>
      <c r="U19060" s="1" t="s">
        <v>16395</v>
      </c>
      <c r="V19060" s="1">
        <v>20200305</v>
      </c>
      <c r="W19060" s="1">
        <v>20250331</v>
      </c>
      <c r="AA19060" s="1" t="s">
        <v>16396</v>
      </c>
      <c r="AC19060" s="1">
        <v>4987155023664</v>
      </c>
      <c r="AD19060" s="1" t="s">
        <v>44442</v>
      </c>
      <c r="AJ19060" s="1">
        <v>20240331</v>
      </c>
    </row>
    <row r="19061" spans="1:36" x14ac:dyDescent="0.45">
      <c r="A19061" s="1" t="s">
        <v>16551</v>
      </c>
      <c r="B19061" s="1" t="s">
        <v>44442</v>
      </c>
      <c r="C19061" s="1">
        <v>14987155023180</v>
      </c>
      <c r="D19061" s="1">
        <v>1000</v>
      </c>
      <c r="E19061" s="1" t="s">
        <v>16553</v>
      </c>
      <c r="G19061" s="1">
        <v>10</v>
      </c>
      <c r="H19061" s="1" t="s">
        <v>16553</v>
      </c>
      <c r="I19061" s="1" t="s">
        <v>16386</v>
      </c>
      <c r="J19061" s="1" t="s">
        <v>16554</v>
      </c>
      <c r="K19061" s="1" t="s">
        <v>44443</v>
      </c>
      <c r="L19061" s="1" t="s">
        <v>16619</v>
      </c>
      <c r="M19061" s="1" t="s">
        <v>44435</v>
      </c>
      <c r="N19061" s="1" t="s">
        <v>44436</v>
      </c>
      <c r="O19061" s="1" t="s">
        <v>16392</v>
      </c>
      <c r="P19061" s="1">
        <v>20260531</v>
      </c>
      <c r="Q19061" s="1" t="s">
        <v>16844</v>
      </c>
      <c r="R19061" s="1" t="s">
        <v>17351</v>
      </c>
      <c r="U19061" s="1" t="s">
        <v>16395</v>
      </c>
      <c r="V19061" s="1">
        <v>20200305</v>
      </c>
      <c r="W19061" s="1">
        <v>20250331</v>
      </c>
      <c r="AA19061" s="1" t="s">
        <v>16396</v>
      </c>
      <c r="AC19061" s="1">
        <v>4987155023664</v>
      </c>
      <c r="AD19061" s="1" t="s">
        <v>44442</v>
      </c>
      <c r="AJ19061" s="1">
        <v>20240331</v>
      </c>
    </row>
    <row r="19062" spans="1:36" x14ac:dyDescent="0.45">
      <c r="A19062" s="1" t="s">
        <v>16383</v>
      </c>
      <c r="B19062" s="1" t="s">
        <v>44444</v>
      </c>
      <c r="C19062" s="1">
        <v>14987155023173</v>
      </c>
      <c r="D19062" s="1">
        <v>1000</v>
      </c>
      <c r="E19062" s="1" t="s">
        <v>16553</v>
      </c>
      <c r="G19062" s="1">
        <v>1000</v>
      </c>
      <c r="H19062" s="1" t="s">
        <v>16553</v>
      </c>
      <c r="I19062" s="1" t="s">
        <v>16386</v>
      </c>
      <c r="J19062" s="1" t="s">
        <v>16554</v>
      </c>
      <c r="K19062" s="1" t="s">
        <v>44443</v>
      </c>
      <c r="L19062" s="1" t="s">
        <v>16619</v>
      </c>
      <c r="M19062" s="1" t="s">
        <v>44435</v>
      </c>
      <c r="N19062" s="1" t="s">
        <v>44436</v>
      </c>
      <c r="O19062" s="1" t="s">
        <v>16392</v>
      </c>
      <c r="P19062" s="1">
        <v>20260531</v>
      </c>
      <c r="Q19062" s="1" t="s">
        <v>16844</v>
      </c>
      <c r="R19062" s="1" t="s">
        <v>17351</v>
      </c>
      <c r="U19062" s="1" t="s">
        <v>16395</v>
      </c>
      <c r="V19062" s="1">
        <v>20200305</v>
      </c>
      <c r="W19062" s="1">
        <v>20250331</v>
      </c>
      <c r="AA19062" s="1" t="s">
        <v>16396</v>
      </c>
      <c r="AC19062" s="1">
        <v>4987155023671</v>
      </c>
      <c r="AD19062" s="1" t="s">
        <v>44444</v>
      </c>
      <c r="AJ19062" s="1">
        <v>20240331</v>
      </c>
    </row>
    <row r="19063" spans="1:36" x14ac:dyDescent="0.45">
      <c r="A19063" s="1" t="s">
        <v>16551</v>
      </c>
      <c r="B19063" s="1" t="s">
        <v>44445</v>
      </c>
      <c r="C19063" s="1">
        <v>14987376330814</v>
      </c>
      <c r="D19063" s="1">
        <v>100</v>
      </c>
      <c r="E19063" s="1" t="s">
        <v>16553</v>
      </c>
      <c r="G19063" s="1">
        <v>10</v>
      </c>
      <c r="H19063" s="1" t="s">
        <v>16553</v>
      </c>
      <c r="I19063" s="1" t="s">
        <v>16386</v>
      </c>
      <c r="J19063" s="1" t="s">
        <v>16554</v>
      </c>
      <c r="K19063" s="1" t="s">
        <v>44446</v>
      </c>
      <c r="L19063" s="1" t="s">
        <v>16619</v>
      </c>
      <c r="M19063" s="1" t="s">
        <v>44435</v>
      </c>
      <c r="N19063" s="1" t="s">
        <v>44436</v>
      </c>
      <c r="O19063" s="1" t="s">
        <v>16392</v>
      </c>
      <c r="P19063" s="1">
        <v>20260531</v>
      </c>
      <c r="Q19063" s="1" t="s">
        <v>16635</v>
      </c>
      <c r="R19063" s="1" t="s">
        <v>17351</v>
      </c>
      <c r="U19063" s="1" t="s">
        <v>16395</v>
      </c>
      <c r="V19063" s="1">
        <v>20200305</v>
      </c>
      <c r="W19063" s="1">
        <v>20250331</v>
      </c>
      <c r="AA19063" s="1" t="s">
        <v>16396</v>
      </c>
      <c r="AC19063" s="1">
        <v>4987376330893</v>
      </c>
      <c r="AD19063" s="1" t="s">
        <v>44445</v>
      </c>
    </row>
    <row r="19064" spans="1:36" x14ac:dyDescent="0.45">
      <c r="A19064" s="1" t="s">
        <v>16551</v>
      </c>
      <c r="B19064" s="1" t="s">
        <v>44445</v>
      </c>
      <c r="C19064" s="1">
        <v>14987376330821</v>
      </c>
      <c r="D19064" s="1">
        <v>1000</v>
      </c>
      <c r="E19064" s="1" t="s">
        <v>16553</v>
      </c>
      <c r="G19064" s="1">
        <v>10</v>
      </c>
      <c r="H19064" s="1" t="s">
        <v>16553</v>
      </c>
      <c r="I19064" s="1" t="s">
        <v>16386</v>
      </c>
      <c r="J19064" s="1" t="s">
        <v>16554</v>
      </c>
      <c r="K19064" s="1" t="s">
        <v>44446</v>
      </c>
      <c r="L19064" s="1" t="s">
        <v>16619</v>
      </c>
      <c r="M19064" s="1" t="s">
        <v>44435</v>
      </c>
      <c r="N19064" s="1" t="s">
        <v>44436</v>
      </c>
      <c r="O19064" s="1" t="s">
        <v>16392</v>
      </c>
      <c r="P19064" s="1">
        <v>20260531</v>
      </c>
      <c r="Q19064" s="1" t="s">
        <v>16635</v>
      </c>
      <c r="R19064" s="1" t="s">
        <v>17351</v>
      </c>
      <c r="U19064" s="1" t="s">
        <v>16395</v>
      </c>
      <c r="V19064" s="1">
        <v>20200305</v>
      </c>
      <c r="W19064" s="1">
        <v>20250331</v>
      </c>
      <c r="AA19064" s="1" t="s">
        <v>16396</v>
      </c>
      <c r="AC19064" s="1">
        <v>4987376330893</v>
      </c>
      <c r="AD19064" s="1" t="s">
        <v>44445</v>
      </c>
    </row>
    <row r="19065" spans="1:36" x14ac:dyDescent="0.45">
      <c r="A19065" s="1" t="s">
        <v>16551</v>
      </c>
      <c r="B19065" s="1" t="s">
        <v>44447</v>
      </c>
      <c r="C19065" s="1">
        <v>14987447222215</v>
      </c>
      <c r="D19065" s="1">
        <v>100</v>
      </c>
      <c r="E19065" s="1" t="s">
        <v>16553</v>
      </c>
      <c r="G19065" s="1">
        <v>10</v>
      </c>
      <c r="H19065" s="1" t="s">
        <v>16553</v>
      </c>
      <c r="I19065" s="1" t="s">
        <v>16386</v>
      </c>
      <c r="J19065" s="1" t="s">
        <v>16554</v>
      </c>
      <c r="K19065" s="1" t="s">
        <v>44448</v>
      </c>
      <c r="L19065" s="1" t="s">
        <v>16619</v>
      </c>
      <c r="M19065" s="1" t="s">
        <v>44435</v>
      </c>
      <c r="N19065" s="1" t="s">
        <v>44436</v>
      </c>
      <c r="O19065" s="1" t="s">
        <v>16392</v>
      </c>
      <c r="P19065" s="1">
        <v>20260531</v>
      </c>
      <c r="Q19065" s="1" t="s">
        <v>16914</v>
      </c>
      <c r="R19065" s="1" t="s">
        <v>17351</v>
      </c>
      <c r="U19065" s="1" t="s">
        <v>16395</v>
      </c>
      <c r="V19065" s="1">
        <v>20200305</v>
      </c>
      <c r="W19065" s="1">
        <v>20250331</v>
      </c>
      <c r="AA19065" s="1" t="s">
        <v>16396</v>
      </c>
      <c r="AC19065" s="1">
        <v>4987447222911</v>
      </c>
      <c r="AD19065" s="1" t="s">
        <v>44447</v>
      </c>
      <c r="AF19065" s="1">
        <v>24987447222212</v>
      </c>
    </row>
    <row r="19066" spans="1:36" x14ac:dyDescent="0.45">
      <c r="A19066" s="1" t="s">
        <v>16551</v>
      </c>
      <c r="B19066" s="1" t="s">
        <v>44447</v>
      </c>
      <c r="C19066" s="1">
        <v>14987447222239</v>
      </c>
      <c r="D19066" s="1">
        <v>1000</v>
      </c>
      <c r="E19066" s="1" t="s">
        <v>16553</v>
      </c>
      <c r="G19066" s="1">
        <v>10</v>
      </c>
      <c r="H19066" s="1" t="s">
        <v>16553</v>
      </c>
      <c r="I19066" s="1" t="s">
        <v>16386</v>
      </c>
      <c r="J19066" s="1" t="s">
        <v>16554</v>
      </c>
      <c r="K19066" s="1" t="s">
        <v>44448</v>
      </c>
      <c r="L19066" s="1" t="s">
        <v>16619</v>
      </c>
      <c r="M19066" s="1" t="s">
        <v>44435</v>
      </c>
      <c r="N19066" s="1" t="s">
        <v>44436</v>
      </c>
      <c r="O19066" s="1" t="s">
        <v>16392</v>
      </c>
      <c r="P19066" s="1">
        <v>20260531</v>
      </c>
      <c r="Q19066" s="1" t="s">
        <v>16914</v>
      </c>
      <c r="R19066" s="1" t="s">
        <v>17351</v>
      </c>
      <c r="U19066" s="1" t="s">
        <v>16395</v>
      </c>
      <c r="V19066" s="1">
        <v>20200305</v>
      </c>
      <c r="W19066" s="1">
        <v>20250331</v>
      </c>
      <c r="AA19066" s="1" t="s">
        <v>16396</v>
      </c>
      <c r="AC19066" s="1">
        <v>4987447222911</v>
      </c>
      <c r="AD19066" s="1" t="s">
        <v>44447</v>
      </c>
      <c r="AF19066" s="1">
        <v>24987447222236</v>
      </c>
    </row>
    <row r="19067" spans="1:36" x14ac:dyDescent="0.45">
      <c r="A19067" s="1" t="s">
        <v>16551</v>
      </c>
      <c r="B19067" s="1" t="s">
        <v>44449</v>
      </c>
      <c r="C19067" s="1">
        <v>14987080434211</v>
      </c>
      <c r="D19067" s="1">
        <v>100</v>
      </c>
      <c r="E19067" s="1" t="s">
        <v>16553</v>
      </c>
      <c r="G19067" s="1">
        <v>10</v>
      </c>
      <c r="H19067" s="1" t="s">
        <v>16553</v>
      </c>
      <c r="I19067" s="1" t="s">
        <v>16386</v>
      </c>
      <c r="J19067" s="1" t="s">
        <v>16554</v>
      </c>
      <c r="K19067" s="1" t="s">
        <v>44450</v>
      </c>
      <c r="L19067" s="1" t="s">
        <v>16619</v>
      </c>
      <c r="M19067" s="1" t="s">
        <v>44435</v>
      </c>
      <c r="N19067" s="1" t="s">
        <v>44436</v>
      </c>
      <c r="O19067" s="1" t="s">
        <v>16392</v>
      </c>
      <c r="P19067" s="1">
        <v>20260531</v>
      </c>
      <c r="Q19067" s="1" t="s">
        <v>16849</v>
      </c>
      <c r="R19067" s="1" t="s">
        <v>17351</v>
      </c>
      <c r="U19067" s="1" t="s">
        <v>16395</v>
      </c>
      <c r="V19067" s="1">
        <v>20140305</v>
      </c>
      <c r="W19067" s="1">
        <v>20250331</v>
      </c>
      <c r="AA19067" s="1" t="s">
        <v>16396</v>
      </c>
      <c r="AD19067" s="1" t="s">
        <v>44449</v>
      </c>
      <c r="AJ19067" s="1">
        <v>20170930</v>
      </c>
    </row>
    <row r="19068" spans="1:36" x14ac:dyDescent="0.45">
      <c r="A19068" s="1" t="s">
        <v>16551</v>
      </c>
      <c r="B19068" s="1" t="s">
        <v>44449</v>
      </c>
      <c r="C19068" s="1">
        <v>14987080434228</v>
      </c>
      <c r="D19068" s="1">
        <v>1000</v>
      </c>
      <c r="E19068" s="1" t="s">
        <v>16553</v>
      </c>
      <c r="G19068" s="1">
        <v>10</v>
      </c>
      <c r="H19068" s="1" t="s">
        <v>16553</v>
      </c>
      <c r="I19068" s="1" t="s">
        <v>16386</v>
      </c>
      <c r="J19068" s="1" t="s">
        <v>16554</v>
      </c>
      <c r="K19068" s="1" t="s">
        <v>44450</v>
      </c>
      <c r="L19068" s="1" t="s">
        <v>16619</v>
      </c>
      <c r="M19068" s="1" t="s">
        <v>44435</v>
      </c>
      <c r="N19068" s="1" t="s">
        <v>44436</v>
      </c>
      <c r="O19068" s="1" t="s">
        <v>16392</v>
      </c>
      <c r="P19068" s="1">
        <v>20260531</v>
      </c>
      <c r="Q19068" s="1" t="s">
        <v>16849</v>
      </c>
      <c r="R19068" s="1" t="s">
        <v>17351</v>
      </c>
      <c r="U19068" s="1" t="s">
        <v>16395</v>
      </c>
      <c r="V19068" s="1">
        <v>20140305</v>
      </c>
      <c r="W19068" s="1">
        <v>20250331</v>
      </c>
      <c r="AA19068" s="1" t="s">
        <v>16396</v>
      </c>
      <c r="AD19068" s="1" t="s">
        <v>44449</v>
      </c>
      <c r="AJ19068" s="1">
        <v>20170930</v>
      </c>
    </row>
    <row r="19069" spans="1:36" x14ac:dyDescent="0.45">
      <c r="A19069" s="1" t="s">
        <v>16383</v>
      </c>
      <c r="B19069" s="1" t="s">
        <v>44451</v>
      </c>
      <c r="C19069" s="1">
        <v>14987080434242</v>
      </c>
      <c r="D19069" s="1">
        <v>1000</v>
      </c>
      <c r="E19069" s="1" t="s">
        <v>16553</v>
      </c>
      <c r="G19069" s="1">
        <v>1000</v>
      </c>
      <c r="H19069" s="1" t="s">
        <v>16553</v>
      </c>
      <c r="I19069" s="1" t="s">
        <v>16386</v>
      </c>
      <c r="J19069" s="1" t="s">
        <v>16554</v>
      </c>
      <c r="K19069" s="1" t="s">
        <v>44450</v>
      </c>
      <c r="L19069" s="1" t="s">
        <v>16619</v>
      </c>
      <c r="M19069" s="1" t="s">
        <v>44435</v>
      </c>
      <c r="N19069" s="1" t="s">
        <v>44436</v>
      </c>
      <c r="O19069" s="1" t="s">
        <v>16392</v>
      </c>
      <c r="P19069" s="1">
        <v>20260531</v>
      </c>
      <c r="Q19069" s="1" t="s">
        <v>16849</v>
      </c>
      <c r="R19069" s="1" t="s">
        <v>17351</v>
      </c>
      <c r="U19069" s="1" t="s">
        <v>16395</v>
      </c>
      <c r="V19069" s="1">
        <v>20140305</v>
      </c>
      <c r="W19069" s="1">
        <v>20250331</v>
      </c>
      <c r="AA19069" s="1" t="s">
        <v>16396</v>
      </c>
      <c r="AD19069" s="1" t="s">
        <v>44451</v>
      </c>
      <c r="AJ19069" s="1">
        <v>20170930</v>
      </c>
    </row>
    <row r="19070" spans="1:36" x14ac:dyDescent="0.45">
      <c r="A19070" s="1" t="s">
        <v>16551</v>
      </c>
      <c r="B19070" s="1" t="s">
        <v>44452</v>
      </c>
      <c r="C19070" s="1">
        <v>14987190075007</v>
      </c>
      <c r="D19070" s="1">
        <v>100</v>
      </c>
      <c r="E19070" s="1" t="s">
        <v>16711</v>
      </c>
      <c r="G19070" s="1">
        <v>10</v>
      </c>
      <c r="H19070" s="1" t="s">
        <v>16711</v>
      </c>
      <c r="I19070" s="1" t="s">
        <v>16386</v>
      </c>
      <c r="J19070" s="1" t="s">
        <v>16711</v>
      </c>
      <c r="K19070" s="1" t="s">
        <v>44453</v>
      </c>
      <c r="L19070" s="1" t="s">
        <v>16952</v>
      </c>
      <c r="M19070" s="1" t="s">
        <v>44454</v>
      </c>
      <c r="N19070" s="1" t="s">
        <v>44455</v>
      </c>
      <c r="O19070" s="1" t="s">
        <v>16392</v>
      </c>
      <c r="P19070" s="1">
        <v>20260531</v>
      </c>
      <c r="Q19070" s="1" t="s">
        <v>16626</v>
      </c>
      <c r="R19070" s="1" t="s">
        <v>17351</v>
      </c>
      <c r="U19070" s="1" t="s">
        <v>16395</v>
      </c>
      <c r="V19070" s="1">
        <v>20220401</v>
      </c>
      <c r="AA19070" s="1" t="s">
        <v>16396</v>
      </c>
      <c r="AC19070" s="1">
        <v>4987190628107</v>
      </c>
      <c r="AD19070" s="1" t="s">
        <v>44452</v>
      </c>
      <c r="AF19070" s="1">
        <v>24987190075004</v>
      </c>
    </row>
    <row r="19071" spans="1:36" x14ac:dyDescent="0.45">
      <c r="A19071" s="1" t="s">
        <v>16551</v>
      </c>
      <c r="B19071" s="1" t="s">
        <v>44452</v>
      </c>
      <c r="C19071" s="1">
        <v>14987190075014</v>
      </c>
      <c r="D19071" s="1">
        <v>1000</v>
      </c>
      <c r="E19071" s="1" t="s">
        <v>16711</v>
      </c>
      <c r="G19071" s="1">
        <v>10</v>
      </c>
      <c r="H19071" s="1" t="s">
        <v>16711</v>
      </c>
      <c r="I19071" s="1" t="s">
        <v>16386</v>
      </c>
      <c r="J19071" s="1" t="s">
        <v>16711</v>
      </c>
      <c r="K19071" s="1" t="s">
        <v>44453</v>
      </c>
      <c r="L19071" s="1" t="s">
        <v>16952</v>
      </c>
      <c r="M19071" s="1" t="s">
        <v>44454</v>
      </c>
      <c r="N19071" s="1" t="s">
        <v>44455</v>
      </c>
      <c r="O19071" s="1" t="s">
        <v>16392</v>
      </c>
      <c r="P19071" s="1">
        <v>20260531</v>
      </c>
      <c r="Q19071" s="1" t="s">
        <v>16626</v>
      </c>
      <c r="R19071" s="1" t="s">
        <v>17351</v>
      </c>
      <c r="U19071" s="1" t="s">
        <v>16395</v>
      </c>
      <c r="V19071" s="1">
        <v>20220401</v>
      </c>
      <c r="AA19071" s="1" t="s">
        <v>16396</v>
      </c>
      <c r="AC19071" s="1">
        <v>4987190628107</v>
      </c>
      <c r="AD19071" s="1" t="s">
        <v>44452</v>
      </c>
      <c r="AF19071" s="1">
        <v>24987190075011</v>
      </c>
    </row>
    <row r="19072" spans="1:36" x14ac:dyDescent="0.45">
      <c r="A19072" s="1" t="s">
        <v>16551</v>
      </c>
      <c r="B19072" s="1" t="s">
        <v>44452</v>
      </c>
      <c r="C19072" s="1">
        <v>14987320604732</v>
      </c>
      <c r="D19072" s="1">
        <v>100</v>
      </c>
      <c r="E19072" s="1" t="s">
        <v>16711</v>
      </c>
      <c r="G19072" s="1">
        <v>10</v>
      </c>
      <c r="H19072" s="1" t="s">
        <v>16711</v>
      </c>
      <c r="I19072" s="1" t="s">
        <v>16386</v>
      </c>
      <c r="J19072" s="1" t="s">
        <v>16711</v>
      </c>
      <c r="K19072" s="1" t="s">
        <v>44453</v>
      </c>
      <c r="L19072" s="1" t="s">
        <v>16952</v>
      </c>
      <c r="M19072" s="1" t="s">
        <v>44454</v>
      </c>
      <c r="N19072" s="1" t="s">
        <v>44455</v>
      </c>
      <c r="O19072" s="1" t="s">
        <v>16392</v>
      </c>
      <c r="P19072" s="1">
        <v>20260531</v>
      </c>
      <c r="Q19072" s="1" t="s">
        <v>33709</v>
      </c>
      <c r="R19072" s="1" t="s">
        <v>17351</v>
      </c>
      <c r="U19072" s="1" t="s">
        <v>16395</v>
      </c>
      <c r="V19072" s="1">
        <v>20220401</v>
      </c>
      <c r="AA19072" s="1" t="s">
        <v>16396</v>
      </c>
      <c r="AC19072" s="1">
        <v>4987320069060</v>
      </c>
      <c r="AD19072" s="1" t="s">
        <v>44452</v>
      </c>
      <c r="AF19072" s="1">
        <v>24987320604739</v>
      </c>
    </row>
    <row r="19073" spans="1:32" x14ac:dyDescent="0.45">
      <c r="A19073" s="1" t="s">
        <v>16551</v>
      </c>
      <c r="B19073" s="1" t="s">
        <v>44452</v>
      </c>
      <c r="C19073" s="1">
        <v>14987320604749</v>
      </c>
      <c r="D19073" s="1">
        <v>1000</v>
      </c>
      <c r="E19073" s="1" t="s">
        <v>16711</v>
      </c>
      <c r="G19073" s="1">
        <v>10</v>
      </c>
      <c r="H19073" s="1" t="s">
        <v>16711</v>
      </c>
      <c r="I19073" s="1" t="s">
        <v>16386</v>
      </c>
      <c r="J19073" s="1" t="s">
        <v>16711</v>
      </c>
      <c r="K19073" s="1" t="s">
        <v>44453</v>
      </c>
      <c r="L19073" s="1" t="s">
        <v>16952</v>
      </c>
      <c r="M19073" s="1" t="s">
        <v>44454</v>
      </c>
      <c r="N19073" s="1" t="s">
        <v>44455</v>
      </c>
      <c r="O19073" s="1" t="s">
        <v>16392</v>
      </c>
      <c r="P19073" s="1">
        <v>20260531</v>
      </c>
      <c r="Q19073" s="1" t="s">
        <v>33709</v>
      </c>
      <c r="R19073" s="1" t="s">
        <v>17351</v>
      </c>
      <c r="U19073" s="1" t="s">
        <v>16395</v>
      </c>
      <c r="V19073" s="1">
        <v>20220401</v>
      </c>
      <c r="AA19073" s="1" t="s">
        <v>16396</v>
      </c>
      <c r="AC19073" s="1">
        <v>4987320069060</v>
      </c>
      <c r="AD19073" s="1" t="s">
        <v>44452</v>
      </c>
      <c r="AF19073" s="1">
        <v>24987320604746</v>
      </c>
    </row>
    <row r="19074" spans="1:32" x14ac:dyDescent="0.45">
      <c r="A19074" s="1" t="s">
        <v>16383</v>
      </c>
      <c r="B19074" s="1" t="s">
        <v>44456</v>
      </c>
      <c r="C19074" s="1">
        <v>14987190075038</v>
      </c>
      <c r="D19074" s="1">
        <v>1000</v>
      </c>
      <c r="E19074" s="1" t="s">
        <v>16711</v>
      </c>
      <c r="G19074" s="1">
        <v>1000</v>
      </c>
      <c r="H19074" s="1" t="s">
        <v>16711</v>
      </c>
      <c r="I19074" s="1" t="s">
        <v>16386</v>
      </c>
      <c r="J19074" s="1" t="s">
        <v>16711</v>
      </c>
      <c r="K19074" s="1" t="s">
        <v>44453</v>
      </c>
      <c r="L19074" s="1" t="s">
        <v>16952</v>
      </c>
      <c r="M19074" s="1" t="s">
        <v>44454</v>
      </c>
      <c r="N19074" s="1" t="s">
        <v>44455</v>
      </c>
      <c r="O19074" s="1" t="s">
        <v>16392</v>
      </c>
      <c r="P19074" s="1">
        <v>20260531</v>
      </c>
      <c r="Q19074" s="1" t="s">
        <v>16626</v>
      </c>
      <c r="R19074" s="1" t="s">
        <v>17351</v>
      </c>
      <c r="U19074" s="1" t="s">
        <v>16395</v>
      </c>
      <c r="V19074" s="1">
        <v>20220401</v>
      </c>
      <c r="AA19074" s="1" t="s">
        <v>16396</v>
      </c>
      <c r="AC19074" s="1">
        <v>4987190628121</v>
      </c>
      <c r="AD19074" s="1" t="s">
        <v>44456</v>
      </c>
      <c r="AF19074" s="1">
        <v>24987190075035</v>
      </c>
    </row>
    <row r="19075" spans="1:32" x14ac:dyDescent="0.45">
      <c r="A19075" s="1" t="s">
        <v>16383</v>
      </c>
      <c r="B19075" s="1" t="s">
        <v>44456</v>
      </c>
      <c r="C19075" s="1">
        <v>14987320604756</v>
      </c>
      <c r="D19075" s="1">
        <v>1000</v>
      </c>
      <c r="E19075" s="1" t="s">
        <v>16711</v>
      </c>
      <c r="G19075" s="1">
        <v>1000</v>
      </c>
      <c r="H19075" s="1" t="s">
        <v>16711</v>
      </c>
      <c r="I19075" s="1" t="s">
        <v>16386</v>
      </c>
      <c r="J19075" s="1" t="s">
        <v>16711</v>
      </c>
      <c r="K19075" s="1" t="s">
        <v>44453</v>
      </c>
      <c r="L19075" s="1" t="s">
        <v>16952</v>
      </c>
      <c r="M19075" s="1" t="s">
        <v>44454</v>
      </c>
      <c r="N19075" s="1" t="s">
        <v>44455</v>
      </c>
      <c r="O19075" s="1" t="s">
        <v>16392</v>
      </c>
      <c r="P19075" s="1">
        <v>20260531</v>
      </c>
      <c r="Q19075" s="1" t="s">
        <v>33709</v>
      </c>
      <c r="R19075" s="1" t="s">
        <v>17351</v>
      </c>
      <c r="U19075" s="1" t="s">
        <v>16395</v>
      </c>
      <c r="V19075" s="1">
        <v>20220401</v>
      </c>
      <c r="AA19075" s="1" t="s">
        <v>16396</v>
      </c>
      <c r="AC19075" s="1">
        <v>4987320069077</v>
      </c>
      <c r="AD19075" s="1" t="s">
        <v>44456</v>
      </c>
      <c r="AF19075" s="1">
        <v>24987320604753</v>
      </c>
    </row>
    <row r="19076" spans="1:32" x14ac:dyDescent="0.45">
      <c r="A19076" s="1" t="s">
        <v>16383</v>
      </c>
      <c r="B19076" s="1" t="s">
        <v>44457</v>
      </c>
      <c r="C19076" s="1">
        <v>14987709500716</v>
      </c>
      <c r="D19076" s="1">
        <v>500</v>
      </c>
      <c r="E19076" s="1" t="s">
        <v>16385</v>
      </c>
      <c r="G19076" s="1">
        <v>500</v>
      </c>
      <c r="H19076" s="1" t="s">
        <v>16385</v>
      </c>
      <c r="I19076" s="1" t="s">
        <v>16386</v>
      </c>
      <c r="J19076" s="1" t="s">
        <v>16387</v>
      </c>
      <c r="K19076" s="1" t="s">
        <v>44458</v>
      </c>
      <c r="L19076" s="1" t="s">
        <v>16538</v>
      </c>
      <c r="M19076" s="1" t="s">
        <v>44459</v>
      </c>
      <c r="N19076" s="1" t="s">
        <v>44458</v>
      </c>
      <c r="O19076" s="1" t="s">
        <v>16392</v>
      </c>
      <c r="P19076" s="1">
        <v>20260531</v>
      </c>
      <c r="Q19076" s="1" t="s">
        <v>34963</v>
      </c>
      <c r="R19076" s="1" t="s">
        <v>17351</v>
      </c>
      <c r="U19076" s="1" t="s">
        <v>16395</v>
      </c>
      <c r="V19076" s="1">
        <v>20080620</v>
      </c>
      <c r="AA19076" s="1" t="s">
        <v>16396</v>
      </c>
      <c r="AC19076" s="1">
        <v>4987709648916</v>
      </c>
      <c r="AD19076" s="1" t="s">
        <v>44457</v>
      </c>
      <c r="AF19076" s="1">
        <v>24987709500713</v>
      </c>
    </row>
    <row r="19077" spans="1:32" x14ac:dyDescent="0.45">
      <c r="A19077" s="1" t="s">
        <v>16551</v>
      </c>
      <c r="B19077" s="1" t="s">
        <v>44460</v>
      </c>
      <c r="C19077" s="1">
        <v>14987080239014</v>
      </c>
      <c r="D19077" s="1">
        <v>100</v>
      </c>
      <c r="E19077" s="1" t="s">
        <v>16553</v>
      </c>
      <c r="G19077" s="1">
        <v>10</v>
      </c>
      <c r="H19077" s="1" t="s">
        <v>16553</v>
      </c>
      <c r="I19077" s="1" t="s">
        <v>16386</v>
      </c>
      <c r="J19077" s="1" t="s">
        <v>16554</v>
      </c>
      <c r="K19077" s="1" t="s">
        <v>44461</v>
      </c>
      <c r="L19077" s="1" t="s">
        <v>17009</v>
      </c>
      <c r="M19077" s="1" t="s">
        <v>44462</v>
      </c>
      <c r="N19077" s="1" t="s">
        <v>44463</v>
      </c>
      <c r="O19077" s="1" t="s">
        <v>16392</v>
      </c>
      <c r="P19077" s="1">
        <v>20260531</v>
      </c>
      <c r="Q19077" s="1" t="s">
        <v>16849</v>
      </c>
      <c r="R19077" s="1" t="s">
        <v>17351</v>
      </c>
      <c r="U19077" s="1" t="s">
        <v>16395</v>
      </c>
      <c r="V19077" s="1">
        <v>20200305</v>
      </c>
      <c r="AA19077" s="1" t="s">
        <v>16396</v>
      </c>
      <c r="AC19077" s="1">
        <v>4987080988304</v>
      </c>
      <c r="AD19077" s="1" t="s">
        <v>44460</v>
      </c>
      <c r="AF19077" s="1">
        <v>24987080239011</v>
      </c>
    </row>
    <row r="19078" spans="1:32" x14ac:dyDescent="0.45">
      <c r="A19078" s="1" t="s">
        <v>16551</v>
      </c>
      <c r="B19078" s="1" t="s">
        <v>44464</v>
      </c>
      <c r="C19078" s="1">
        <v>14987155005124</v>
      </c>
      <c r="D19078" s="1">
        <v>100</v>
      </c>
      <c r="E19078" s="1" t="s">
        <v>16553</v>
      </c>
      <c r="G19078" s="1">
        <v>10</v>
      </c>
      <c r="H19078" s="1" t="s">
        <v>16553</v>
      </c>
      <c r="I19078" s="1" t="s">
        <v>16386</v>
      </c>
      <c r="J19078" s="1" t="s">
        <v>16554</v>
      </c>
      <c r="K19078" s="1" t="s">
        <v>44465</v>
      </c>
      <c r="L19078" s="1" t="s">
        <v>17009</v>
      </c>
      <c r="M19078" s="1" t="s">
        <v>44462</v>
      </c>
      <c r="N19078" s="1" t="s">
        <v>44463</v>
      </c>
      <c r="O19078" s="1" t="s">
        <v>16392</v>
      </c>
      <c r="P19078" s="1">
        <v>20260531</v>
      </c>
      <c r="Q19078" s="1" t="s">
        <v>16844</v>
      </c>
      <c r="R19078" s="1" t="s">
        <v>17351</v>
      </c>
      <c r="U19078" s="1" t="s">
        <v>16395</v>
      </c>
      <c r="V19078" s="1">
        <v>20200305</v>
      </c>
      <c r="AA19078" s="1" t="s">
        <v>16396</v>
      </c>
      <c r="AC19078" s="1">
        <v>4987155005622</v>
      </c>
      <c r="AD19078" s="1" t="s">
        <v>44464</v>
      </c>
    </row>
    <row r="19079" spans="1:32" x14ac:dyDescent="0.45">
      <c r="A19079" s="1" t="s">
        <v>16551</v>
      </c>
      <c r="B19079" s="1" t="s">
        <v>44466</v>
      </c>
      <c r="C19079" s="1">
        <v>14987376052211</v>
      </c>
      <c r="D19079" s="1">
        <v>100</v>
      </c>
      <c r="E19079" s="1" t="s">
        <v>16553</v>
      </c>
      <c r="G19079" s="1">
        <v>10</v>
      </c>
      <c r="H19079" s="1" t="s">
        <v>16553</v>
      </c>
      <c r="I19079" s="1" t="s">
        <v>16386</v>
      </c>
      <c r="J19079" s="1" t="s">
        <v>16554</v>
      </c>
      <c r="K19079" s="1" t="s">
        <v>44467</v>
      </c>
      <c r="L19079" s="1" t="s">
        <v>17009</v>
      </c>
      <c r="M19079" s="1" t="s">
        <v>44462</v>
      </c>
      <c r="N19079" s="1" t="s">
        <v>44463</v>
      </c>
      <c r="O19079" s="1" t="s">
        <v>16392</v>
      </c>
      <c r="P19079" s="1">
        <v>20260531</v>
      </c>
      <c r="Q19079" s="1" t="s">
        <v>16635</v>
      </c>
      <c r="R19079" s="1" t="s">
        <v>17351</v>
      </c>
      <c r="U19079" s="1" t="s">
        <v>16395</v>
      </c>
      <c r="V19079" s="1">
        <v>20200305</v>
      </c>
      <c r="AA19079" s="1" t="s">
        <v>16396</v>
      </c>
      <c r="AC19079" s="1">
        <v>4987376052290</v>
      </c>
      <c r="AD19079" s="1" t="s">
        <v>44466</v>
      </c>
    </row>
    <row r="19080" spans="1:32" x14ac:dyDescent="0.45">
      <c r="A19080" s="1" t="s">
        <v>16551</v>
      </c>
      <c r="B19080" s="1" t="s">
        <v>44468</v>
      </c>
      <c r="C19080" s="1">
        <v>14987081183125</v>
      </c>
      <c r="D19080" s="1">
        <v>100</v>
      </c>
      <c r="E19080" s="1" t="s">
        <v>16553</v>
      </c>
      <c r="G19080" s="1">
        <v>10</v>
      </c>
      <c r="H19080" s="1" t="s">
        <v>16553</v>
      </c>
      <c r="I19080" s="1" t="s">
        <v>16386</v>
      </c>
      <c r="J19080" s="1" t="s">
        <v>16554</v>
      </c>
      <c r="K19080" s="1" t="s">
        <v>44469</v>
      </c>
      <c r="L19080" s="1" t="s">
        <v>16605</v>
      </c>
      <c r="M19080" s="1" t="s">
        <v>44470</v>
      </c>
      <c r="N19080" s="1" t="s">
        <v>44471</v>
      </c>
      <c r="O19080" s="1" t="s">
        <v>16392</v>
      </c>
      <c r="P19080" s="1">
        <v>20260531</v>
      </c>
      <c r="Q19080" s="1" t="s">
        <v>17000</v>
      </c>
      <c r="R19080" s="1" t="s">
        <v>17351</v>
      </c>
      <c r="U19080" s="1" t="s">
        <v>16395</v>
      </c>
      <c r="V19080" s="1">
        <v>20200305</v>
      </c>
      <c r="AA19080" s="1" t="s">
        <v>16396</v>
      </c>
      <c r="AC19080" s="1">
        <v>4987081783762</v>
      </c>
      <c r="AD19080" s="1" t="s">
        <v>44468</v>
      </c>
      <c r="AF19080" s="1">
        <v>24987081183122</v>
      </c>
    </row>
    <row r="19081" spans="1:32" x14ac:dyDescent="0.45">
      <c r="A19081" s="1" t="s">
        <v>16551</v>
      </c>
      <c r="B19081" s="1" t="s">
        <v>44468</v>
      </c>
      <c r="C19081" s="1">
        <v>14987081183132</v>
      </c>
      <c r="D19081" s="1">
        <v>1000</v>
      </c>
      <c r="E19081" s="1" t="s">
        <v>16553</v>
      </c>
      <c r="G19081" s="1">
        <v>10</v>
      </c>
      <c r="H19081" s="1" t="s">
        <v>16553</v>
      </c>
      <c r="I19081" s="1" t="s">
        <v>16386</v>
      </c>
      <c r="J19081" s="1" t="s">
        <v>16554</v>
      </c>
      <c r="K19081" s="1" t="s">
        <v>44469</v>
      </c>
      <c r="L19081" s="1" t="s">
        <v>16605</v>
      </c>
      <c r="M19081" s="1" t="s">
        <v>44470</v>
      </c>
      <c r="N19081" s="1" t="s">
        <v>44471</v>
      </c>
      <c r="O19081" s="1" t="s">
        <v>16392</v>
      </c>
      <c r="P19081" s="1">
        <v>20260531</v>
      </c>
      <c r="Q19081" s="1" t="s">
        <v>17000</v>
      </c>
      <c r="R19081" s="1" t="s">
        <v>17351</v>
      </c>
      <c r="U19081" s="1" t="s">
        <v>16395</v>
      </c>
      <c r="V19081" s="1">
        <v>20200305</v>
      </c>
      <c r="AA19081" s="1" t="s">
        <v>16396</v>
      </c>
      <c r="AC19081" s="1">
        <v>4987081783762</v>
      </c>
      <c r="AD19081" s="1" t="s">
        <v>44468</v>
      </c>
      <c r="AF19081" s="1">
        <v>24987081183139</v>
      </c>
    </row>
    <row r="19082" spans="1:32" x14ac:dyDescent="0.45">
      <c r="A19082" s="1" t="s">
        <v>16551</v>
      </c>
      <c r="B19082" s="1" t="s">
        <v>44468</v>
      </c>
      <c r="C19082" s="1">
        <v>14987080633119</v>
      </c>
      <c r="D19082" s="1">
        <v>100</v>
      </c>
      <c r="E19082" s="1" t="s">
        <v>16553</v>
      </c>
      <c r="G19082" s="1">
        <v>10</v>
      </c>
      <c r="H19082" s="1" t="s">
        <v>16553</v>
      </c>
      <c r="I19082" s="1" t="s">
        <v>16386</v>
      </c>
      <c r="J19082" s="1" t="s">
        <v>16554</v>
      </c>
      <c r="K19082" s="1" t="s">
        <v>44469</v>
      </c>
      <c r="L19082" s="1" t="s">
        <v>16605</v>
      </c>
      <c r="M19082" s="1" t="s">
        <v>44470</v>
      </c>
      <c r="N19082" s="1" t="s">
        <v>44471</v>
      </c>
      <c r="O19082" s="1" t="s">
        <v>16392</v>
      </c>
      <c r="P19082" s="1">
        <v>20260531</v>
      </c>
      <c r="Q19082" s="1" t="s">
        <v>16849</v>
      </c>
      <c r="R19082" s="1" t="s">
        <v>17351</v>
      </c>
      <c r="U19082" s="1" t="s">
        <v>16395</v>
      </c>
      <c r="V19082" s="1">
        <v>20200305</v>
      </c>
      <c r="AA19082" s="1" t="s">
        <v>16396</v>
      </c>
      <c r="AC19082" s="1">
        <v>4987080991076</v>
      </c>
      <c r="AD19082" s="1" t="s">
        <v>44468</v>
      </c>
      <c r="AF19082" s="1">
        <v>24987080633116</v>
      </c>
    </row>
    <row r="19083" spans="1:32" x14ac:dyDescent="0.45">
      <c r="A19083" s="1" t="s">
        <v>16551</v>
      </c>
      <c r="B19083" s="1" t="s">
        <v>44468</v>
      </c>
      <c r="C19083" s="1">
        <v>14987080633133</v>
      </c>
      <c r="D19083" s="1">
        <v>1000</v>
      </c>
      <c r="E19083" s="1" t="s">
        <v>16553</v>
      </c>
      <c r="G19083" s="1">
        <v>10</v>
      </c>
      <c r="H19083" s="1" t="s">
        <v>16553</v>
      </c>
      <c r="I19083" s="1" t="s">
        <v>16386</v>
      </c>
      <c r="J19083" s="1" t="s">
        <v>16554</v>
      </c>
      <c r="K19083" s="1" t="s">
        <v>44469</v>
      </c>
      <c r="L19083" s="1" t="s">
        <v>16605</v>
      </c>
      <c r="M19083" s="1" t="s">
        <v>44470</v>
      </c>
      <c r="N19083" s="1" t="s">
        <v>44471</v>
      </c>
      <c r="O19083" s="1" t="s">
        <v>16392</v>
      </c>
      <c r="P19083" s="1">
        <v>20260531</v>
      </c>
      <c r="Q19083" s="1" t="s">
        <v>16849</v>
      </c>
      <c r="R19083" s="1" t="s">
        <v>17351</v>
      </c>
      <c r="U19083" s="1" t="s">
        <v>16395</v>
      </c>
      <c r="V19083" s="1">
        <v>20200305</v>
      </c>
      <c r="AA19083" s="1" t="s">
        <v>16396</v>
      </c>
      <c r="AC19083" s="1">
        <v>4987080991076</v>
      </c>
      <c r="AD19083" s="1" t="s">
        <v>44468</v>
      </c>
      <c r="AF19083" s="1">
        <v>24987080633130</v>
      </c>
    </row>
    <row r="19084" spans="1:32" x14ac:dyDescent="0.45">
      <c r="A19084" s="1" t="s">
        <v>16551</v>
      </c>
      <c r="B19084" s="1" t="s">
        <v>44468</v>
      </c>
      <c r="C19084" s="1">
        <v>14987792287310</v>
      </c>
      <c r="D19084" s="1">
        <v>100</v>
      </c>
      <c r="E19084" s="1" t="s">
        <v>16553</v>
      </c>
      <c r="G19084" s="1">
        <v>10</v>
      </c>
      <c r="H19084" s="1" t="s">
        <v>16553</v>
      </c>
      <c r="I19084" s="1" t="s">
        <v>16386</v>
      </c>
      <c r="J19084" s="1" t="s">
        <v>16554</v>
      </c>
      <c r="K19084" s="1" t="s">
        <v>44469</v>
      </c>
      <c r="L19084" s="1" t="s">
        <v>16605</v>
      </c>
      <c r="M19084" s="1" t="s">
        <v>44470</v>
      </c>
      <c r="N19084" s="1" t="s">
        <v>44471</v>
      </c>
      <c r="O19084" s="1" t="s">
        <v>16392</v>
      </c>
      <c r="P19084" s="1">
        <v>20260531</v>
      </c>
      <c r="Q19084" s="1" t="s">
        <v>17145</v>
      </c>
      <c r="R19084" s="1" t="s">
        <v>17351</v>
      </c>
      <c r="U19084" s="1" t="s">
        <v>16395</v>
      </c>
      <c r="V19084" s="1">
        <v>20200305</v>
      </c>
      <c r="AA19084" s="1" t="s">
        <v>16396</v>
      </c>
      <c r="AC19084" s="1">
        <v>4987792013585</v>
      </c>
      <c r="AD19084" s="1" t="s">
        <v>44468</v>
      </c>
    </row>
    <row r="19085" spans="1:32" x14ac:dyDescent="0.45">
      <c r="A19085" s="1" t="s">
        <v>16383</v>
      </c>
      <c r="B19085" s="1" t="s">
        <v>44472</v>
      </c>
      <c r="C19085" s="1">
        <v>14987080633164</v>
      </c>
      <c r="D19085" s="1">
        <v>1000</v>
      </c>
      <c r="E19085" s="1" t="s">
        <v>16553</v>
      </c>
      <c r="G19085" s="1">
        <v>1000</v>
      </c>
      <c r="H19085" s="1" t="s">
        <v>16553</v>
      </c>
      <c r="I19085" s="1" t="s">
        <v>16386</v>
      </c>
      <c r="J19085" s="1" t="s">
        <v>16554</v>
      </c>
      <c r="K19085" s="1" t="s">
        <v>44469</v>
      </c>
      <c r="L19085" s="1" t="s">
        <v>16605</v>
      </c>
      <c r="M19085" s="1" t="s">
        <v>44470</v>
      </c>
      <c r="N19085" s="1" t="s">
        <v>44471</v>
      </c>
      <c r="O19085" s="1" t="s">
        <v>16392</v>
      </c>
      <c r="P19085" s="1">
        <v>20260531</v>
      </c>
      <c r="Q19085" s="1" t="s">
        <v>16849</v>
      </c>
      <c r="R19085" s="1" t="s">
        <v>17351</v>
      </c>
      <c r="U19085" s="1" t="s">
        <v>16395</v>
      </c>
      <c r="V19085" s="1">
        <v>20200305</v>
      </c>
      <c r="AA19085" s="1" t="s">
        <v>16396</v>
      </c>
      <c r="AC19085" s="1">
        <v>4987080991069</v>
      </c>
      <c r="AD19085" s="1" t="s">
        <v>44472</v>
      </c>
      <c r="AF19085" s="1">
        <v>24987080633161</v>
      </c>
    </row>
    <row r="19086" spans="1:32" x14ac:dyDescent="0.45">
      <c r="A19086" s="1" t="s">
        <v>16383</v>
      </c>
      <c r="B19086" s="1" t="s">
        <v>44472</v>
      </c>
      <c r="C19086" s="1">
        <v>14987792287389</v>
      </c>
      <c r="D19086" s="1">
        <v>1000</v>
      </c>
      <c r="E19086" s="1" t="s">
        <v>16553</v>
      </c>
      <c r="G19086" s="1">
        <v>1000</v>
      </c>
      <c r="H19086" s="1" t="s">
        <v>16553</v>
      </c>
      <c r="I19086" s="1" t="s">
        <v>16386</v>
      </c>
      <c r="J19086" s="1" t="s">
        <v>16554</v>
      </c>
      <c r="K19086" s="1" t="s">
        <v>44469</v>
      </c>
      <c r="L19086" s="1" t="s">
        <v>16605</v>
      </c>
      <c r="M19086" s="1" t="s">
        <v>44470</v>
      </c>
      <c r="N19086" s="1" t="s">
        <v>44471</v>
      </c>
      <c r="O19086" s="1" t="s">
        <v>16392</v>
      </c>
      <c r="P19086" s="1">
        <v>20260531</v>
      </c>
      <c r="Q19086" s="1" t="s">
        <v>17145</v>
      </c>
      <c r="R19086" s="1" t="s">
        <v>17351</v>
      </c>
      <c r="U19086" s="1" t="s">
        <v>16395</v>
      </c>
      <c r="V19086" s="1">
        <v>20200305</v>
      </c>
      <c r="AA19086" s="1" t="s">
        <v>16396</v>
      </c>
      <c r="AC19086" s="1">
        <v>4987792029784</v>
      </c>
      <c r="AD19086" s="1" t="s">
        <v>44472</v>
      </c>
    </row>
    <row r="19087" spans="1:32" x14ac:dyDescent="0.45">
      <c r="A19087" s="1" t="s">
        <v>16551</v>
      </c>
      <c r="B19087" s="1" t="s">
        <v>44473</v>
      </c>
      <c r="C19087" s="1">
        <v>14987155108108</v>
      </c>
      <c r="D19087" s="1">
        <v>100</v>
      </c>
      <c r="E19087" s="1" t="s">
        <v>16553</v>
      </c>
      <c r="G19087" s="1">
        <v>10</v>
      </c>
      <c r="H19087" s="1" t="s">
        <v>16553</v>
      </c>
      <c r="I19087" s="1" t="s">
        <v>16386</v>
      </c>
      <c r="J19087" s="1" t="s">
        <v>16554</v>
      </c>
      <c r="K19087" s="1" t="s">
        <v>44474</v>
      </c>
      <c r="L19087" s="1" t="s">
        <v>16605</v>
      </c>
      <c r="M19087" s="1" t="s">
        <v>44470</v>
      </c>
      <c r="N19087" s="1" t="s">
        <v>44471</v>
      </c>
      <c r="O19087" s="1" t="s">
        <v>16392</v>
      </c>
      <c r="P19087" s="1">
        <v>20260531</v>
      </c>
      <c r="Q19087" s="1" t="s">
        <v>16844</v>
      </c>
      <c r="R19087" s="1" t="s">
        <v>17351</v>
      </c>
      <c r="U19087" s="1" t="s">
        <v>16395</v>
      </c>
      <c r="V19087" s="1">
        <v>20200305</v>
      </c>
      <c r="AA19087" s="1" t="s">
        <v>16396</v>
      </c>
      <c r="AC19087" s="1">
        <v>4987155108606</v>
      </c>
      <c r="AD19087" s="1" t="s">
        <v>44473</v>
      </c>
    </row>
    <row r="19088" spans="1:32" x14ac:dyDescent="0.45">
      <c r="A19088" s="1" t="s">
        <v>16551</v>
      </c>
      <c r="B19088" s="1" t="s">
        <v>44473</v>
      </c>
      <c r="C19088" s="1">
        <v>14987155108122</v>
      </c>
      <c r="D19088" s="1">
        <v>1000</v>
      </c>
      <c r="E19088" s="1" t="s">
        <v>16553</v>
      </c>
      <c r="G19088" s="1">
        <v>10</v>
      </c>
      <c r="H19088" s="1" t="s">
        <v>16553</v>
      </c>
      <c r="I19088" s="1" t="s">
        <v>16386</v>
      </c>
      <c r="J19088" s="1" t="s">
        <v>16554</v>
      </c>
      <c r="K19088" s="1" t="s">
        <v>44474</v>
      </c>
      <c r="L19088" s="1" t="s">
        <v>16605</v>
      </c>
      <c r="M19088" s="1" t="s">
        <v>44470</v>
      </c>
      <c r="N19088" s="1" t="s">
        <v>44471</v>
      </c>
      <c r="O19088" s="1" t="s">
        <v>16392</v>
      </c>
      <c r="P19088" s="1">
        <v>20260531</v>
      </c>
      <c r="Q19088" s="1" t="s">
        <v>16844</v>
      </c>
      <c r="R19088" s="1" t="s">
        <v>17351</v>
      </c>
      <c r="U19088" s="1" t="s">
        <v>16395</v>
      </c>
      <c r="V19088" s="1">
        <v>20200305</v>
      </c>
      <c r="AA19088" s="1" t="s">
        <v>16396</v>
      </c>
      <c r="AC19088" s="1">
        <v>4987155108606</v>
      </c>
      <c r="AD19088" s="1" t="s">
        <v>44473</v>
      </c>
    </row>
    <row r="19089" spans="1:36" x14ac:dyDescent="0.45">
      <c r="A19089" s="1" t="s">
        <v>16383</v>
      </c>
      <c r="B19089" s="1" t="s">
        <v>44475</v>
      </c>
      <c r="C19089" s="1">
        <v>14987155108115</v>
      </c>
      <c r="D19089" s="1">
        <v>1000</v>
      </c>
      <c r="E19089" s="1" t="s">
        <v>16553</v>
      </c>
      <c r="G19089" s="1">
        <v>1000</v>
      </c>
      <c r="H19089" s="1" t="s">
        <v>16553</v>
      </c>
      <c r="I19089" s="1" t="s">
        <v>16386</v>
      </c>
      <c r="J19089" s="1" t="s">
        <v>16554</v>
      </c>
      <c r="K19089" s="1" t="s">
        <v>44474</v>
      </c>
      <c r="L19089" s="1" t="s">
        <v>16605</v>
      </c>
      <c r="M19089" s="1" t="s">
        <v>44470</v>
      </c>
      <c r="N19089" s="1" t="s">
        <v>44471</v>
      </c>
      <c r="O19089" s="1" t="s">
        <v>16392</v>
      </c>
      <c r="P19089" s="1">
        <v>20260531</v>
      </c>
      <c r="Q19089" s="1" t="s">
        <v>16844</v>
      </c>
      <c r="R19089" s="1" t="s">
        <v>17351</v>
      </c>
      <c r="U19089" s="1" t="s">
        <v>16395</v>
      </c>
      <c r="V19089" s="1">
        <v>20200305</v>
      </c>
      <c r="AA19089" s="1" t="s">
        <v>16396</v>
      </c>
      <c r="AC19089" s="1">
        <v>4987155108613</v>
      </c>
      <c r="AD19089" s="1" t="s">
        <v>44475</v>
      </c>
    </row>
    <row r="19090" spans="1:36" x14ac:dyDescent="0.45">
      <c r="A19090" s="1" t="s">
        <v>16551</v>
      </c>
      <c r="B19090" s="1" t="s">
        <v>44476</v>
      </c>
      <c r="C19090" s="1">
        <v>14987376352311</v>
      </c>
      <c r="D19090" s="1">
        <v>100</v>
      </c>
      <c r="E19090" s="1" t="s">
        <v>16553</v>
      </c>
      <c r="G19090" s="1">
        <v>10</v>
      </c>
      <c r="H19090" s="1" t="s">
        <v>16553</v>
      </c>
      <c r="I19090" s="1" t="s">
        <v>16386</v>
      </c>
      <c r="J19090" s="1" t="s">
        <v>16554</v>
      </c>
      <c r="K19090" s="1" t="s">
        <v>44477</v>
      </c>
      <c r="L19090" s="1" t="s">
        <v>16605</v>
      </c>
      <c r="M19090" s="1" t="s">
        <v>44470</v>
      </c>
      <c r="N19090" s="1" t="s">
        <v>44471</v>
      </c>
      <c r="O19090" s="1" t="s">
        <v>16392</v>
      </c>
      <c r="P19090" s="1">
        <v>20260531</v>
      </c>
      <c r="Q19090" s="1" t="s">
        <v>16635</v>
      </c>
      <c r="R19090" s="1" t="s">
        <v>17351</v>
      </c>
      <c r="U19090" s="1" t="s">
        <v>16395</v>
      </c>
      <c r="V19090" s="1">
        <v>20200305</v>
      </c>
      <c r="AA19090" s="1" t="s">
        <v>16396</v>
      </c>
      <c r="AC19090" s="1">
        <v>4987376352383</v>
      </c>
      <c r="AD19090" s="1" t="s">
        <v>44476</v>
      </c>
    </row>
    <row r="19091" spans="1:36" x14ac:dyDescent="0.45">
      <c r="A19091" s="1" t="s">
        <v>16551</v>
      </c>
      <c r="B19091" s="1" t="s">
        <v>44476</v>
      </c>
      <c r="C19091" s="1">
        <v>14987376352335</v>
      </c>
      <c r="D19091" s="1">
        <v>1000</v>
      </c>
      <c r="E19091" s="1" t="s">
        <v>16553</v>
      </c>
      <c r="G19091" s="1">
        <v>10</v>
      </c>
      <c r="H19091" s="1" t="s">
        <v>16553</v>
      </c>
      <c r="I19091" s="1" t="s">
        <v>16386</v>
      </c>
      <c r="J19091" s="1" t="s">
        <v>16554</v>
      </c>
      <c r="K19091" s="1" t="s">
        <v>44477</v>
      </c>
      <c r="L19091" s="1" t="s">
        <v>16605</v>
      </c>
      <c r="M19091" s="1" t="s">
        <v>44470</v>
      </c>
      <c r="N19091" s="1" t="s">
        <v>44471</v>
      </c>
      <c r="O19091" s="1" t="s">
        <v>16392</v>
      </c>
      <c r="P19091" s="1">
        <v>20260531</v>
      </c>
      <c r="Q19091" s="1" t="s">
        <v>16635</v>
      </c>
      <c r="R19091" s="1" t="s">
        <v>17351</v>
      </c>
      <c r="U19091" s="1" t="s">
        <v>16395</v>
      </c>
      <c r="V19091" s="1">
        <v>20200305</v>
      </c>
      <c r="AA19091" s="1" t="s">
        <v>16396</v>
      </c>
      <c r="AC19091" s="1">
        <v>4987376352383</v>
      </c>
      <c r="AD19091" s="1" t="s">
        <v>44476</v>
      </c>
    </row>
    <row r="19092" spans="1:36" x14ac:dyDescent="0.45">
      <c r="A19092" s="1" t="s">
        <v>16383</v>
      </c>
      <c r="B19092" s="1" t="s">
        <v>44478</v>
      </c>
      <c r="C19092" s="1">
        <v>14987376352342</v>
      </c>
      <c r="D19092" s="1">
        <v>1000</v>
      </c>
      <c r="E19092" s="1" t="s">
        <v>16553</v>
      </c>
      <c r="G19092" s="1">
        <v>1000</v>
      </c>
      <c r="H19092" s="1" t="s">
        <v>16553</v>
      </c>
      <c r="I19092" s="1" t="s">
        <v>16386</v>
      </c>
      <c r="J19092" s="1" t="s">
        <v>16554</v>
      </c>
      <c r="K19092" s="1" t="s">
        <v>44477</v>
      </c>
      <c r="L19092" s="1" t="s">
        <v>16605</v>
      </c>
      <c r="M19092" s="1" t="s">
        <v>44470</v>
      </c>
      <c r="N19092" s="1" t="s">
        <v>44471</v>
      </c>
      <c r="O19092" s="1" t="s">
        <v>16392</v>
      </c>
      <c r="P19092" s="1">
        <v>20260531</v>
      </c>
      <c r="Q19092" s="1" t="s">
        <v>16635</v>
      </c>
      <c r="R19092" s="1" t="s">
        <v>17351</v>
      </c>
      <c r="U19092" s="1" t="s">
        <v>16395</v>
      </c>
      <c r="V19092" s="1">
        <v>20200305</v>
      </c>
      <c r="AA19092" s="1" t="s">
        <v>16396</v>
      </c>
      <c r="AC19092" s="1">
        <v>4987376352390</v>
      </c>
      <c r="AD19092" s="1" t="s">
        <v>44478</v>
      </c>
    </row>
    <row r="19093" spans="1:36" x14ac:dyDescent="0.45">
      <c r="A19093" s="1" t="s">
        <v>16551</v>
      </c>
      <c r="B19093" s="1" t="s">
        <v>44479</v>
      </c>
      <c r="C19093" s="1">
        <v>14987155005087</v>
      </c>
      <c r="D19093" s="1">
        <v>100</v>
      </c>
      <c r="E19093" s="1" t="s">
        <v>16553</v>
      </c>
      <c r="G19093" s="1">
        <v>10</v>
      </c>
      <c r="H19093" s="1" t="s">
        <v>16553</v>
      </c>
      <c r="I19093" s="1" t="s">
        <v>16386</v>
      </c>
      <c r="J19093" s="1" t="s">
        <v>16554</v>
      </c>
      <c r="K19093" s="1" t="s">
        <v>44480</v>
      </c>
      <c r="L19093" s="1" t="s">
        <v>17009</v>
      </c>
      <c r="M19093" s="1" t="s">
        <v>44481</v>
      </c>
      <c r="N19093" s="1" t="s">
        <v>44480</v>
      </c>
      <c r="O19093" s="1" t="s">
        <v>16392</v>
      </c>
      <c r="P19093" s="1">
        <v>20260531</v>
      </c>
      <c r="Q19093" s="1" t="s">
        <v>16844</v>
      </c>
      <c r="R19093" s="1" t="s">
        <v>17351</v>
      </c>
      <c r="U19093" s="1" t="s">
        <v>16395</v>
      </c>
      <c r="V19093" s="1">
        <v>20120622</v>
      </c>
      <c r="W19093" s="1">
        <v>20180331</v>
      </c>
      <c r="AA19093" s="1" t="s">
        <v>16396</v>
      </c>
      <c r="AC19093" s="1">
        <v>4987155005585</v>
      </c>
      <c r="AD19093" s="1" t="s">
        <v>44479</v>
      </c>
      <c r="AJ19093" s="1">
        <v>20180331</v>
      </c>
    </row>
    <row r="19094" spans="1:36" x14ac:dyDescent="0.45">
      <c r="A19094" s="1" t="s">
        <v>16551</v>
      </c>
      <c r="B19094" s="1" t="s">
        <v>44482</v>
      </c>
      <c r="C19094" s="1">
        <v>14987155108061</v>
      </c>
      <c r="D19094" s="1">
        <v>100</v>
      </c>
      <c r="E19094" s="1" t="s">
        <v>16553</v>
      </c>
      <c r="G19094" s="1">
        <v>10</v>
      </c>
      <c r="H19094" s="1" t="s">
        <v>16553</v>
      </c>
      <c r="I19094" s="1" t="s">
        <v>16386</v>
      </c>
      <c r="J19094" s="1" t="s">
        <v>16554</v>
      </c>
      <c r="K19094" s="1" t="s">
        <v>44483</v>
      </c>
      <c r="L19094" s="1" t="s">
        <v>16605</v>
      </c>
      <c r="M19094" s="1" t="s">
        <v>44484</v>
      </c>
      <c r="N19094" s="1" t="s">
        <v>44483</v>
      </c>
      <c r="O19094" s="1" t="s">
        <v>16392</v>
      </c>
      <c r="P19094" s="1">
        <v>20260531</v>
      </c>
      <c r="Q19094" s="1" t="s">
        <v>16844</v>
      </c>
      <c r="R19094" s="1" t="s">
        <v>17351</v>
      </c>
      <c r="U19094" s="1" t="s">
        <v>16395</v>
      </c>
      <c r="V19094" s="1">
        <v>20070615</v>
      </c>
      <c r="W19094" s="1">
        <v>20180331</v>
      </c>
      <c r="AA19094" s="1" t="s">
        <v>16396</v>
      </c>
      <c r="AC19094" s="1">
        <v>4987155108569</v>
      </c>
      <c r="AD19094" s="1" t="s">
        <v>44482</v>
      </c>
      <c r="AJ19094" s="1">
        <v>20180331</v>
      </c>
    </row>
    <row r="19095" spans="1:36" x14ac:dyDescent="0.45">
      <c r="A19095" s="1" t="s">
        <v>16551</v>
      </c>
      <c r="B19095" s="1" t="s">
        <v>44482</v>
      </c>
      <c r="C19095" s="1">
        <v>14987155108085</v>
      </c>
      <c r="D19095" s="1">
        <v>1000</v>
      </c>
      <c r="E19095" s="1" t="s">
        <v>16553</v>
      </c>
      <c r="G19095" s="1">
        <v>10</v>
      </c>
      <c r="H19095" s="1" t="s">
        <v>16553</v>
      </c>
      <c r="I19095" s="1" t="s">
        <v>16386</v>
      </c>
      <c r="J19095" s="1" t="s">
        <v>16554</v>
      </c>
      <c r="K19095" s="1" t="s">
        <v>44483</v>
      </c>
      <c r="L19095" s="1" t="s">
        <v>16605</v>
      </c>
      <c r="M19095" s="1" t="s">
        <v>44484</v>
      </c>
      <c r="N19095" s="1" t="s">
        <v>44483</v>
      </c>
      <c r="O19095" s="1" t="s">
        <v>16392</v>
      </c>
      <c r="P19095" s="1">
        <v>20260531</v>
      </c>
      <c r="Q19095" s="1" t="s">
        <v>16844</v>
      </c>
      <c r="R19095" s="1" t="s">
        <v>17351</v>
      </c>
      <c r="U19095" s="1" t="s">
        <v>16395</v>
      </c>
      <c r="V19095" s="1">
        <v>20070615</v>
      </c>
      <c r="W19095" s="1">
        <v>20180331</v>
      </c>
      <c r="AA19095" s="1" t="s">
        <v>16396</v>
      </c>
      <c r="AC19095" s="1">
        <v>4987155108569</v>
      </c>
      <c r="AD19095" s="1" t="s">
        <v>44482</v>
      </c>
      <c r="AJ19095" s="1">
        <v>20180331</v>
      </c>
    </row>
    <row r="19096" spans="1:36" x14ac:dyDescent="0.45">
      <c r="A19096" s="1" t="s">
        <v>16551</v>
      </c>
      <c r="B19096" s="1" t="s">
        <v>44482</v>
      </c>
      <c r="C19096" s="1">
        <v>14987171689230</v>
      </c>
      <c r="D19096" s="1">
        <v>100</v>
      </c>
      <c r="E19096" s="1" t="s">
        <v>16553</v>
      </c>
      <c r="G19096" s="1">
        <v>10</v>
      </c>
      <c r="H19096" s="1" t="s">
        <v>16553</v>
      </c>
      <c r="I19096" s="1" t="s">
        <v>16386</v>
      </c>
      <c r="J19096" s="1" t="s">
        <v>16554</v>
      </c>
      <c r="K19096" s="1" t="s">
        <v>44483</v>
      </c>
      <c r="L19096" s="1" t="s">
        <v>16605</v>
      </c>
      <c r="M19096" s="1" t="s">
        <v>44484</v>
      </c>
      <c r="N19096" s="1" t="s">
        <v>44483</v>
      </c>
      <c r="O19096" s="1" t="s">
        <v>16392</v>
      </c>
      <c r="P19096" s="1">
        <v>20260531</v>
      </c>
      <c r="Q19096" s="1" t="s">
        <v>17433</v>
      </c>
      <c r="R19096" s="1" t="s">
        <v>17351</v>
      </c>
      <c r="U19096" s="1" t="s">
        <v>16395</v>
      </c>
      <c r="V19096" s="1">
        <v>20070615</v>
      </c>
      <c r="W19096" s="1">
        <v>20180331</v>
      </c>
      <c r="AA19096" s="1" t="s">
        <v>16396</v>
      </c>
      <c r="AC19096" s="1">
        <v>4987155108569</v>
      </c>
      <c r="AD19096" s="1" t="s">
        <v>44482</v>
      </c>
    </row>
    <row r="19097" spans="1:36" x14ac:dyDescent="0.45">
      <c r="A19097" s="1" t="s">
        <v>16551</v>
      </c>
      <c r="B19097" s="1" t="s">
        <v>44482</v>
      </c>
      <c r="C19097" s="1">
        <v>14987171689629</v>
      </c>
      <c r="D19097" s="1">
        <v>1000</v>
      </c>
      <c r="E19097" s="1" t="s">
        <v>16553</v>
      </c>
      <c r="G19097" s="1">
        <v>10</v>
      </c>
      <c r="H19097" s="1" t="s">
        <v>16553</v>
      </c>
      <c r="I19097" s="1" t="s">
        <v>16386</v>
      </c>
      <c r="J19097" s="1" t="s">
        <v>16554</v>
      </c>
      <c r="K19097" s="1" t="s">
        <v>44483</v>
      </c>
      <c r="L19097" s="1" t="s">
        <v>16605</v>
      </c>
      <c r="M19097" s="1" t="s">
        <v>44484</v>
      </c>
      <c r="N19097" s="1" t="s">
        <v>44483</v>
      </c>
      <c r="O19097" s="1" t="s">
        <v>16392</v>
      </c>
      <c r="P19097" s="1">
        <v>20260531</v>
      </c>
      <c r="Q19097" s="1" t="s">
        <v>17433</v>
      </c>
      <c r="R19097" s="1" t="s">
        <v>17351</v>
      </c>
      <c r="U19097" s="1" t="s">
        <v>16395</v>
      </c>
      <c r="V19097" s="1">
        <v>20070615</v>
      </c>
      <c r="W19097" s="1">
        <v>20180331</v>
      </c>
      <c r="AA19097" s="1" t="s">
        <v>16396</v>
      </c>
      <c r="AC19097" s="1">
        <v>4987155108569</v>
      </c>
      <c r="AD19097" s="1" t="s">
        <v>44482</v>
      </c>
    </row>
    <row r="19098" spans="1:36" x14ac:dyDescent="0.45">
      <c r="A19098" s="1" t="s">
        <v>16383</v>
      </c>
      <c r="B19098" s="1" t="s">
        <v>44485</v>
      </c>
      <c r="C19098" s="1">
        <v>14987155108078</v>
      </c>
      <c r="D19098" s="1">
        <v>1000</v>
      </c>
      <c r="E19098" s="1" t="s">
        <v>16553</v>
      </c>
      <c r="G19098" s="1">
        <v>1000</v>
      </c>
      <c r="H19098" s="1" t="s">
        <v>16553</v>
      </c>
      <c r="I19098" s="1" t="s">
        <v>16386</v>
      </c>
      <c r="J19098" s="1" t="s">
        <v>16554</v>
      </c>
      <c r="K19098" s="1" t="s">
        <v>44483</v>
      </c>
      <c r="L19098" s="1" t="s">
        <v>16605</v>
      </c>
      <c r="M19098" s="1" t="s">
        <v>44484</v>
      </c>
      <c r="N19098" s="1" t="s">
        <v>44483</v>
      </c>
      <c r="O19098" s="1" t="s">
        <v>16392</v>
      </c>
      <c r="P19098" s="1">
        <v>20260531</v>
      </c>
      <c r="Q19098" s="1" t="s">
        <v>16844</v>
      </c>
      <c r="R19098" s="1" t="s">
        <v>17351</v>
      </c>
      <c r="U19098" s="1" t="s">
        <v>16395</v>
      </c>
      <c r="V19098" s="1">
        <v>20070615</v>
      </c>
      <c r="W19098" s="1">
        <v>20180331</v>
      </c>
      <c r="AA19098" s="1" t="s">
        <v>16396</v>
      </c>
      <c r="AC19098" s="1">
        <v>4987155108576</v>
      </c>
      <c r="AD19098" s="1" t="s">
        <v>44485</v>
      </c>
      <c r="AJ19098" s="1">
        <v>20180331</v>
      </c>
    </row>
    <row r="19099" spans="1:36" x14ac:dyDescent="0.45">
      <c r="A19099" s="1" t="s">
        <v>16383</v>
      </c>
      <c r="B19099" s="1" t="s">
        <v>44485</v>
      </c>
      <c r="C19099" s="1">
        <v>14987171689643</v>
      </c>
      <c r="D19099" s="1">
        <v>1000</v>
      </c>
      <c r="E19099" s="1" t="s">
        <v>16553</v>
      </c>
      <c r="G19099" s="1">
        <v>1000</v>
      </c>
      <c r="H19099" s="1" t="s">
        <v>16553</v>
      </c>
      <c r="I19099" s="1" t="s">
        <v>16386</v>
      </c>
      <c r="J19099" s="1" t="s">
        <v>16554</v>
      </c>
      <c r="K19099" s="1" t="s">
        <v>44483</v>
      </c>
      <c r="L19099" s="1" t="s">
        <v>16605</v>
      </c>
      <c r="M19099" s="1" t="s">
        <v>44484</v>
      </c>
      <c r="N19099" s="1" t="s">
        <v>44483</v>
      </c>
      <c r="O19099" s="1" t="s">
        <v>16392</v>
      </c>
      <c r="P19099" s="1">
        <v>20260531</v>
      </c>
      <c r="Q19099" s="1" t="s">
        <v>17433</v>
      </c>
      <c r="R19099" s="1" t="s">
        <v>17351</v>
      </c>
      <c r="U19099" s="1" t="s">
        <v>16395</v>
      </c>
      <c r="V19099" s="1">
        <v>20070615</v>
      </c>
      <c r="W19099" s="1">
        <v>20180331</v>
      </c>
      <c r="AA19099" s="1" t="s">
        <v>16396</v>
      </c>
      <c r="AC19099" s="1">
        <v>4987171689011</v>
      </c>
      <c r="AD19099" s="1" t="s">
        <v>44485</v>
      </c>
    </row>
    <row r="19100" spans="1:36" x14ac:dyDescent="0.45">
      <c r="A19100" s="1" t="s">
        <v>16551</v>
      </c>
      <c r="B19100" s="1" t="s">
        <v>44486</v>
      </c>
      <c r="C19100" s="1">
        <v>14987124248712</v>
      </c>
      <c r="D19100" s="1">
        <v>100</v>
      </c>
      <c r="E19100" s="1" t="s">
        <v>16711</v>
      </c>
      <c r="G19100" s="1">
        <v>10</v>
      </c>
      <c r="H19100" s="1" t="s">
        <v>16711</v>
      </c>
      <c r="I19100" s="1" t="s">
        <v>16386</v>
      </c>
      <c r="J19100" s="1" t="s">
        <v>16711</v>
      </c>
      <c r="K19100" s="1" t="s">
        <v>44487</v>
      </c>
      <c r="L19100" s="1" t="s">
        <v>21093</v>
      </c>
      <c r="M19100" s="1" t="s">
        <v>44488</v>
      </c>
      <c r="N19100" s="1" t="s">
        <v>44489</v>
      </c>
      <c r="O19100" s="1" t="s">
        <v>16392</v>
      </c>
      <c r="P19100" s="1">
        <v>20260531</v>
      </c>
      <c r="Q19100" s="1" t="s">
        <v>16720</v>
      </c>
      <c r="R19100" s="1" t="s">
        <v>17351</v>
      </c>
      <c r="U19100" s="1" t="s">
        <v>16395</v>
      </c>
      <c r="V19100" s="1">
        <v>20141211</v>
      </c>
      <c r="W19100" s="1">
        <v>20190331</v>
      </c>
      <c r="AA19100" s="1" t="s">
        <v>16396</v>
      </c>
      <c r="AC19100" s="1">
        <v>4987124922615</v>
      </c>
      <c r="AD19100" s="1" t="s">
        <v>44486</v>
      </c>
      <c r="AF19100" s="1">
        <v>24987124248719</v>
      </c>
    </row>
    <row r="19101" spans="1:36" x14ac:dyDescent="0.45">
      <c r="A19101" s="1" t="s">
        <v>16551</v>
      </c>
      <c r="B19101" s="1" t="s">
        <v>44486</v>
      </c>
      <c r="C19101" s="1">
        <v>14987124248736</v>
      </c>
      <c r="D19101" s="1">
        <v>1000</v>
      </c>
      <c r="E19101" s="1" t="s">
        <v>16711</v>
      </c>
      <c r="G19101" s="1">
        <v>10</v>
      </c>
      <c r="H19101" s="1" t="s">
        <v>16711</v>
      </c>
      <c r="I19101" s="1" t="s">
        <v>16386</v>
      </c>
      <c r="J19101" s="1" t="s">
        <v>16711</v>
      </c>
      <c r="K19101" s="1" t="s">
        <v>44487</v>
      </c>
      <c r="L19101" s="1" t="s">
        <v>21093</v>
      </c>
      <c r="M19101" s="1" t="s">
        <v>44488</v>
      </c>
      <c r="N19101" s="1" t="s">
        <v>44489</v>
      </c>
      <c r="O19101" s="1" t="s">
        <v>16392</v>
      </c>
      <c r="P19101" s="1">
        <v>20260531</v>
      </c>
      <c r="Q19101" s="1" t="s">
        <v>16720</v>
      </c>
      <c r="R19101" s="1" t="s">
        <v>17351</v>
      </c>
      <c r="U19101" s="1" t="s">
        <v>16395</v>
      </c>
      <c r="V19101" s="1">
        <v>20141211</v>
      </c>
      <c r="W19101" s="1">
        <v>20190331</v>
      </c>
      <c r="AA19101" s="1" t="s">
        <v>16396</v>
      </c>
      <c r="AC19101" s="1">
        <v>4987124922615</v>
      </c>
      <c r="AD19101" s="1" t="s">
        <v>44486</v>
      </c>
      <c r="AF19101" s="1">
        <v>24987124248733</v>
      </c>
    </row>
    <row r="19102" spans="1:36" x14ac:dyDescent="0.45">
      <c r="A19102" s="1" t="s">
        <v>16551</v>
      </c>
      <c r="B19102" s="1" t="s">
        <v>44486</v>
      </c>
      <c r="C19102" s="1">
        <v>14987376044117</v>
      </c>
      <c r="D19102" s="1">
        <v>100</v>
      </c>
      <c r="E19102" s="1" t="s">
        <v>16711</v>
      </c>
      <c r="G19102" s="1">
        <v>10</v>
      </c>
      <c r="H19102" s="1" t="s">
        <v>16711</v>
      </c>
      <c r="I19102" s="1" t="s">
        <v>16386</v>
      </c>
      <c r="J19102" s="1" t="s">
        <v>16711</v>
      </c>
      <c r="K19102" s="1" t="s">
        <v>44487</v>
      </c>
      <c r="L19102" s="1" t="s">
        <v>21093</v>
      </c>
      <c r="M19102" s="1" t="s">
        <v>44488</v>
      </c>
      <c r="N19102" s="1" t="s">
        <v>44489</v>
      </c>
      <c r="O19102" s="1" t="s">
        <v>16392</v>
      </c>
      <c r="P19102" s="1">
        <v>20260531</v>
      </c>
      <c r="Q19102" s="1" t="s">
        <v>16635</v>
      </c>
      <c r="R19102" s="1" t="s">
        <v>17351</v>
      </c>
      <c r="U19102" s="1" t="s">
        <v>16395</v>
      </c>
      <c r="V19102" s="1">
        <v>20141211</v>
      </c>
      <c r="W19102" s="1">
        <v>20190331</v>
      </c>
      <c r="AA19102" s="1" t="s">
        <v>16396</v>
      </c>
      <c r="AC19102" s="1">
        <v>4987376044196</v>
      </c>
      <c r="AD19102" s="1" t="s">
        <v>44486</v>
      </c>
      <c r="AF19102" s="1">
        <v>24987376044114</v>
      </c>
      <c r="AJ19102" s="1">
        <v>20170300</v>
      </c>
    </row>
    <row r="19103" spans="1:36" x14ac:dyDescent="0.45">
      <c r="A19103" s="1" t="s">
        <v>16551</v>
      </c>
      <c r="B19103" s="1" t="s">
        <v>44486</v>
      </c>
      <c r="C19103" s="1">
        <v>14987376044124</v>
      </c>
      <c r="D19103" s="1">
        <v>500</v>
      </c>
      <c r="E19103" s="1" t="s">
        <v>16711</v>
      </c>
      <c r="G19103" s="1">
        <v>10</v>
      </c>
      <c r="H19103" s="1" t="s">
        <v>16711</v>
      </c>
      <c r="I19103" s="1" t="s">
        <v>16386</v>
      </c>
      <c r="J19103" s="1" t="s">
        <v>16711</v>
      </c>
      <c r="K19103" s="1" t="s">
        <v>44487</v>
      </c>
      <c r="L19103" s="1" t="s">
        <v>21093</v>
      </c>
      <c r="M19103" s="1" t="s">
        <v>44488</v>
      </c>
      <c r="N19103" s="1" t="s">
        <v>44489</v>
      </c>
      <c r="O19103" s="1" t="s">
        <v>16392</v>
      </c>
      <c r="P19103" s="1">
        <v>20260531</v>
      </c>
      <c r="Q19103" s="1" t="s">
        <v>16635</v>
      </c>
      <c r="R19103" s="1" t="s">
        <v>17351</v>
      </c>
      <c r="U19103" s="1" t="s">
        <v>16395</v>
      </c>
      <c r="V19103" s="1">
        <v>20141211</v>
      </c>
      <c r="W19103" s="1">
        <v>20190331</v>
      </c>
      <c r="AA19103" s="1" t="s">
        <v>16396</v>
      </c>
      <c r="AC19103" s="1">
        <v>4987376044196</v>
      </c>
      <c r="AD19103" s="1" t="s">
        <v>44486</v>
      </c>
      <c r="AF19103" s="1">
        <v>24987376044121</v>
      </c>
      <c r="AJ19103" s="1">
        <v>20170100</v>
      </c>
    </row>
    <row r="19104" spans="1:36" x14ac:dyDescent="0.45">
      <c r="A19104" s="1" t="s">
        <v>16551</v>
      </c>
      <c r="B19104" s="1" t="s">
        <v>44486</v>
      </c>
      <c r="C19104" s="1">
        <v>14987376044131</v>
      </c>
      <c r="D19104" s="1">
        <v>1000</v>
      </c>
      <c r="E19104" s="1" t="s">
        <v>16711</v>
      </c>
      <c r="G19104" s="1">
        <v>10</v>
      </c>
      <c r="H19104" s="1" t="s">
        <v>16711</v>
      </c>
      <c r="I19104" s="1" t="s">
        <v>16386</v>
      </c>
      <c r="J19104" s="1" t="s">
        <v>16711</v>
      </c>
      <c r="K19104" s="1" t="s">
        <v>44487</v>
      </c>
      <c r="L19104" s="1" t="s">
        <v>21093</v>
      </c>
      <c r="M19104" s="1" t="s">
        <v>44488</v>
      </c>
      <c r="N19104" s="1" t="s">
        <v>44489</v>
      </c>
      <c r="O19104" s="1" t="s">
        <v>16392</v>
      </c>
      <c r="P19104" s="1">
        <v>20260531</v>
      </c>
      <c r="Q19104" s="1" t="s">
        <v>16635</v>
      </c>
      <c r="R19104" s="1" t="s">
        <v>17351</v>
      </c>
      <c r="U19104" s="1" t="s">
        <v>16395</v>
      </c>
      <c r="V19104" s="1">
        <v>20141211</v>
      </c>
      <c r="W19104" s="1">
        <v>20190331</v>
      </c>
      <c r="AA19104" s="1" t="s">
        <v>16396</v>
      </c>
      <c r="AC19104" s="1">
        <v>4987376044196</v>
      </c>
      <c r="AD19104" s="1" t="s">
        <v>44486</v>
      </c>
      <c r="AF19104" s="1">
        <v>24987376044138</v>
      </c>
      <c r="AJ19104" s="1">
        <v>20161200</v>
      </c>
    </row>
    <row r="19105" spans="1:37" x14ac:dyDescent="0.45">
      <c r="A19105" s="1" t="s">
        <v>16551</v>
      </c>
      <c r="B19105" s="1" t="s">
        <v>44486</v>
      </c>
      <c r="C19105" s="1">
        <v>14987828122059</v>
      </c>
      <c r="D19105" s="1">
        <v>100</v>
      </c>
      <c r="E19105" s="1" t="s">
        <v>16711</v>
      </c>
      <c r="G19105" s="1">
        <v>10</v>
      </c>
      <c r="H19105" s="1" t="s">
        <v>16711</v>
      </c>
      <c r="I19105" s="1" t="s">
        <v>16386</v>
      </c>
      <c r="J19105" s="1" t="s">
        <v>16711</v>
      </c>
      <c r="K19105" s="1" t="s">
        <v>44487</v>
      </c>
      <c r="L19105" s="1" t="s">
        <v>21093</v>
      </c>
      <c r="M19105" s="1" t="s">
        <v>44488</v>
      </c>
      <c r="N19105" s="1" t="s">
        <v>44489</v>
      </c>
      <c r="O19105" s="1" t="s">
        <v>16392</v>
      </c>
      <c r="P19105" s="1">
        <v>20260531</v>
      </c>
      <c r="Q19105" s="1" t="s">
        <v>18142</v>
      </c>
      <c r="R19105" s="1" t="s">
        <v>17351</v>
      </c>
      <c r="U19105" s="1" t="s">
        <v>16395</v>
      </c>
      <c r="V19105" s="1">
        <v>20141211</v>
      </c>
      <c r="W19105" s="1">
        <v>20190331</v>
      </c>
      <c r="AA19105" s="1" t="s">
        <v>16396</v>
      </c>
      <c r="AC19105" s="1">
        <v>4987124922615</v>
      </c>
      <c r="AD19105" s="1" t="s">
        <v>44486</v>
      </c>
      <c r="AJ19105" s="1">
        <v>20181130</v>
      </c>
    </row>
    <row r="19106" spans="1:37" x14ac:dyDescent="0.45">
      <c r="A19106" s="1" t="s">
        <v>16551</v>
      </c>
      <c r="B19106" s="1" t="s">
        <v>44490</v>
      </c>
      <c r="C19106" s="1">
        <v>14987274109994</v>
      </c>
      <c r="D19106" s="1">
        <v>100</v>
      </c>
      <c r="E19106" s="1" t="s">
        <v>16711</v>
      </c>
      <c r="G19106" s="1">
        <v>10</v>
      </c>
      <c r="H19106" s="1" t="s">
        <v>16711</v>
      </c>
      <c r="I19106" s="1" t="s">
        <v>16386</v>
      </c>
      <c r="J19106" s="1" t="s">
        <v>16711</v>
      </c>
      <c r="K19106" s="1" t="s">
        <v>44491</v>
      </c>
      <c r="L19106" s="1" t="s">
        <v>21093</v>
      </c>
      <c r="M19106" s="1" t="s">
        <v>44492</v>
      </c>
      <c r="N19106" s="1" t="s">
        <v>44493</v>
      </c>
      <c r="O19106" s="1" t="s">
        <v>16392</v>
      </c>
      <c r="P19106" s="1">
        <v>20260531</v>
      </c>
      <c r="Q19106" s="1" t="s">
        <v>16621</v>
      </c>
      <c r="R19106" s="1" t="s">
        <v>17351</v>
      </c>
      <c r="U19106" s="1" t="s">
        <v>16395</v>
      </c>
      <c r="V19106" s="1">
        <v>20131213</v>
      </c>
      <c r="W19106" s="1">
        <v>20220331</v>
      </c>
      <c r="AA19106" s="1" t="s">
        <v>16396</v>
      </c>
      <c r="AC19106" s="1">
        <v>4987407043006</v>
      </c>
      <c r="AD19106" s="1" t="s">
        <v>44490</v>
      </c>
      <c r="AF19106" s="1">
        <v>24987274109991</v>
      </c>
    </row>
    <row r="19107" spans="1:37" x14ac:dyDescent="0.45">
      <c r="A19107" s="1" t="s">
        <v>16551</v>
      </c>
      <c r="B19107" s="1" t="s">
        <v>44490</v>
      </c>
      <c r="C19107" s="1">
        <v>14987274110006</v>
      </c>
      <c r="D19107" s="1">
        <v>500</v>
      </c>
      <c r="E19107" s="1" t="s">
        <v>16711</v>
      </c>
      <c r="G19107" s="1">
        <v>10</v>
      </c>
      <c r="H19107" s="1" t="s">
        <v>16711</v>
      </c>
      <c r="I19107" s="1" t="s">
        <v>16386</v>
      </c>
      <c r="J19107" s="1" t="s">
        <v>16711</v>
      </c>
      <c r="K19107" s="1" t="s">
        <v>44491</v>
      </c>
      <c r="L19107" s="1" t="s">
        <v>21093</v>
      </c>
      <c r="M19107" s="1" t="s">
        <v>44492</v>
      </c>
      <c r="N19107" s="1" t="s">
        <v>44493</v>
      </c>
      <c r="O19107" s="1" t="s">
        <v>16392</v>
      </c>
      <c r="P19107" s="1">
        <v>20260531</v>
      </c>
      <c r="Q19107" s="1" t="s">
        <v>16621</v>
      </c>
      <c r="R19107" s="1" t="s">
        <v>17351</v>
      </c>
      <c r="U19107" s="1" t="s">
        <v>16395</v>
      </c>
      <c r="V19107" s="1">
        <v>20131213</v>
      </c>
      <c r="W19107" s="1">
        <v>20220331</v>
      </c>
      <c r="AA19107" s="1" t="s">
        <v>16396</v>
      </c>
      <c r="AC19107" s="1">
        <v>4987407043006</v>
      </c>
      <c r="AD19107" s="1" t="s">
        <v>44490</v>
      </c>
      <c r="AF19107" s="1">
        <v>24987274110003</v>
      </c>
    </row>
    <row r="19108" spans="1:37" x14ac:dyDescent="0.45">
      <c r="A19108" s="1" t="s">
        <v>16551</v>
      </c>
      <c r="B19108" s="1" t="s">
        <v>44490</v>
      </c>
      <c r="C19108" s="1">
        <v>14987407143000</v>
      </c>
      <c r="D19108" s="1">
        <v>100</v>
      </c>
      <c r="E19108" s="1" t="s">
        <v>16711</v>
      </c>
      <c r="G19108" s="1">
        <v>10</v>
      </c>
      <c r="H19108" s="1" t="s">
        <v>16711</v>
      </c>
      <c r="I19108" s="1" t="s">
        <v>16386</v>
      </c>
      <c r="J19108" s="1" t="s">
        <v>16711</v>
      </c>
      <c r="K19108" s="1" t="s">
        <v>44491</v>
      </c>
      <c r="L19108" s="1" t="s">
        <v>21093</v>
      </c>
      <c r="M19108" s="1" t="s">
        <v>44492</v>
      </c>
      <c r="N19108" s="1" t="s">
        <v>44493</v>
      </c>
      <c r="O19108" s="1" t="s">
        <v>16392</v>
      </c>
      <c r="P19108" s="1">
        <v>20260531</v>
      </c>
      <c r="Q19108" s="1" t="s">
        <v>17022</v>
      </c>
      <c r="R19108" s="1" t="s">
        <v>17351</v>
      </c>
      <c r="U19108" s="1" t="s">
        <v>16395</v>
      </c>
      <c r="V19108" s="1">
        <v>20131213</v>
      </c>
      <c r="W19108" s="1">
        <v>20220331</v>
      </c>
      <c r="AA19108" s="1" t="s">
        <v>16396</v>
      </c>
      <c r="AC19108" s="1">
        <v>4987407043006</v>
      </c>
      <c r="AD19108" s="1" t="s">
        <v>44490</v>
      </c>
      <c r="AF19108" s="1">
        <v>24987407143007</v>
      </c>
    </row>
    <row r="19109" spans="1:37" x14ac:dyDescent="0.45">
      <c r="A19109" s="1" t="s">
        <v>16383</v>
      </c>
      <c r="B19109" s="1" t="s">
        <v>44494</v>
      </c>
      <c r="C19109" s="1">
        <v>14987274110013</v>
      </c>
      <c r="D19109" s="1">
        <v>500</v>
      </c>
      <c r="E19109" s="1" t="s">
        <v>16711</v>
      </c>
      <c r="G19109" s="1">
        <v>500</v>
      </c>
      <c r="H19109" s="1" t="s">
        <v>16711</v>
      </c>
      <c r="I19109" s="1" t="s">
        <v>16386</v>
      </c>
      <c r="J19109" s="1" t="s">
        <v>16711</v>
      </c>
      <c r="K19109" s="1" t="s">
        <v>44491</v>
      </c>
      <c r="L19109" s="1" t="s">
        <v>21093</v>
      </c>
      <c r="M19109" s="1" t="s">
        <v>44492</v>
      </c>
      <c r="N19109" s="1" t="s">
        <v>44493</v>
      </c>
      <c r="O19109" s="1" t="s">
        <v>16392</v>
      </c>
      <c r="P19109" s="1">
        <v>20260531</v>
      </c>
      <c r="Q19109" s="1" t="s">
        <v>16621</v>
      </c>
      <c r="R19109" s="1" t="s">
        <v>17351</v>
      </c>
      <c r="U19109" s="1" t="s">
        <v>16395</v>
      </c>
      <c r="V19109" s="1">
        <v>20131213</v>
      </c>
      <c r="W19109" s="1">
        <v>20220331</v>
      </c>
      <c r="AA19109" s="1" t="s">
        <v>16396</v>
      </c>
      <c r="AC19109" s="1">
        <v>4987274110290</v>
      </c>
      <c r="AD19109" s="1" t="s">
        <v>44494</v>
      </c>
      <c r="AF19109" s="1">
        <v>24987274110010</v>
      </c>
    </row>
    <row r="19110" spans="1:37" x14ac:dyDescent="0.45">
      <c r="A19110" s="1" t="s">
        <v>16383</v>
      </c>
      <c r="B19110" s="1" t="s">
        <v>44494</v>
      </c>
      <c r="C19110" s="1">
        <v>14987407143062</v>
      </c>
      <c r="D19110" s="1">
        <v>500</v>
      </c>
      <c r="E19110" s="1" t="s">
        <v>16711</v>
      </c>
      <c r="G19110" s="1">
        <v>500</v>
      </c>
      <c r="H19110" s="1" t="s">
        <v>16711</v>
      </c>
      <c r="I19110" s="1" t="s">
        <v>16386</v>
      </c>
      <c r="J19110" s="1" t="s">
        <v>16711</v>
      </c>
      <c r="K19110" s="1" t="s">
        <v>44491</v>
      </c>
      <c r="L19110" s="1" t="s">
        <v>21093</v>
      </c>
      <c r="M19110" s="1" t="s">
        <v>44492</v>
      </c>
      <c r="N19110" s="1" t="s">
        <v>44493</v>
      </c>
      <c r="O19110" s="1" t="s">
        <v>16392</v>
      </c>
      <c r="P19110" s="1">
        <v>20260531</v>
      </c>
      <c r="Q19110" s="1" t="s">
        <v>17022</v>
      </c>
      <c r="R19110" s="1" t="s">
        <v>17351</v>
      </c>
      <c r="U19110" s="1" t="s">
        <v>16395</v>
      </c>
      <c r="V19110" s="1">
        <v>20131213</v>
      </c>
      <c r="W19110" s="1">
        <v>20220331</v>
      </c>
      <c r="AA19110" s="1" t="s">
        <v>16396</v>
      </c>
      <c r="AC19110" s="1">
        <v>4987407043068</v>
      </c>
      <c r="AD19110" s="1" t="s">
        <v>44494</v>
      </c>
      <c r="AF19110" s="1">
        <v>24987407143069</v>
      </c>
    </row>
    <row r="19111" spans="1:37" x14ac:dyDescent="0.45">
      <c r="A19111" s="1" t="s">
        <v>16551</v>
      </c>
      <c r="B19111" s="1" t="s">
        <v>44495</v>
      </c>
      <c r="C19111" s="1">
        <v>14987080101113</v>
      </c>
      <c r="D19111" s="1">
        <v>100</v>
      </c>
      <c r="E19111" s="1" t="s">
        <v>16711</v>
      </c>
      <c r="G19111" s="1">
        <v>10</v>
      </c>
      <c r="H19111" s="1" t="s">
        <v>16711</v>
      </c>
      <c r="I19111" s="1" t="s">
        <v>16386</v>
      </c>
      <c r="J19111" s="1" t="s">
        <v>16711</v>
      </c>
      <c r="K19111" s="1" t="s">
        <v>44496</v>
      </c>
      <c r="L19111" s="1" t="s">
        <v>21093</v>
      </c>
      <c r="M19111" s="1" t="s">
        <v>44497</v>
      </c>
      <c r="N19111" s="1" t="s">
        <v>44498</v>
      </c>
      <c r="O19111" s="1" t="s">
        <v>16392</v>
      </c>
      <c r="P19111" s="1">
        <v>20260531</v>
      </c>
      <c r="Q19111" s="1" t="s">
        <v>16849</v>
      </c>
      <c r="R19111" s="1" t="s">
        <v>17351</v>
      </c>
      <c r="U19111" s="1" t="s">
        <v>16395</v>
      </c>
      <c r="V19111" s="1">
        <v>20220401</v>
      </c>
      <c r="W19111" s="1">
        <v>20240331</v>
      </c>
      <c r="AA19111" s="1" t="s">
        <v>16396</v>
      </c>
      <c r="AC19111" s="1">
        <v>4987080902423</v>
      </c>
      <c r="AD19111" s="1" t="s">
        <v>44495</v>
      </c>
      <c r="AF19111" s="1">
        <v>24987080101110</v>
      </c>
      <c r="AJ19111" s="1">
        <v>20230430</v>
      </c>
    </row>
    <row r="19112" spans="1:37" x14ac:dyDescent="0.45">
      <c r="A19112" s="1" t="s">
        <v>16551</v>
      </c>
      <c r="B19112" s="1" t="s">
        <v>44495</v>
      </c>
      <c r="C19112" s="1">
        <v>14987080101137</v>
      </c>
      <c r="D19112" s="1">
        <v>1000</v>
      </c>
      <c r="E19112" s="1" t="s">
        <v>16711</v>
      </c>
      <c r="G19112" s="1">
        <v>10</v>
      </c>
      <c r="H19112" s="1" t="s">
        <v>16711</v>
      </c>
      <c r="I19112" s="1" t="s">
        <v>16386</v>
      </c>
      <c r="J19112" s="1" t="s">
        <v>16711</v>
      </c>
      <c r="K19112" s="1" t="s">
        <v>44496</v>
      </c>
      <c r="L19112" s="1" t="s">
        <v>21093</v>
      </c>
      <c r="M19112" s="1" t="s">
        <v>44497</v>
      </c>
      <c r="N19112" s="1" t="s">
        <v>44498</v>
      </c>
      <c r="O19112" s="1" t="s">
        <v>16392</v>
      </c>
      <c r="P19112" s="1">
        <v>20260531</v>
      </c>
      <c r="Q19112" s="1" t="s">
        <v>16849</v>
      </c>
      <c r="R19112" s="1" t="s">
        <v>17351</v>
      </c>
      <c r="U19112" s="1" t="s">
        <v>16395</v>
      </c>
      <c r="V19112" s="1">
        <v>20220401</v>
      </c>
      <c r="W19112" s="1">
        <v>20240331</v>
      </c>
      <c r="AA19112" s="1" t="s">
        <v>16396</v>
      </c>
      <c r="AC19112" s="1">
        <v>4987080902423</v>
      </c>
      <c r="AD19112" s="1" t="s">
        <v>44495</v>
      </c>
      <c r="AF19112" s="1">
        <v>24987080101134</v>
      </c>
      <c r="AJ19112" s="1">
        <v>20230430</v>
      </c>
    </row>
    <row r="19113" spans="1:37" x14ac:dyDescent="0.45">
      <c r="A19113" s="1" t="s">
        <v>16551</v>
      </c>
      <c r="B19113" s="1" t="s">
        <v>44499</v>
      </c>
      <c r="C19113" s="1">
        <v>14987080101182</v>
      </c>
      <c r="D19113" s="1">
        <v>700</v>
      </c>
      <c r="E19113" s="1" t="s">
        <v>16711</v>
      </c>
      <c r="G19113" s="1">
        <v>14</v>
      </c>
      <c r="H19113" s="1" t="s">
        <v>16711</v>
      </c>
      <c r="I19113" s="1" t="s">
        <v>16386</v>
      </c>
      <c r="J19113" s="1" t="s">
        <v>16711</v>
      </c>
      <c r="K19113" s="1" t="s">
        <v>44496</v>
      </c>
      <c r="L19113" s="1" t="s">
        <v>21093</v>
      </c>
      <c r="M19113" s="1" t="s">
        <v>44497</v>
      </c>
      <c r="N19113" s="1" t="s">
        <v>44498</v>
      </c>
      <c r="O19113" s="1" t="s">
        <v>16392</v>
      </c>
      <c r="P19113" s="1">
        <v>20260531</v>
      </c>
      <c r="Q19113" s="1" t="s">
        <v>16849</v>
      </c>
      <c r="R19113" s="1" t="s">
        <v>17351</v>
      </c>
      <c r="U19113" s="1" t="s">
        <v>16395</v>
      </c>
      <c r="V19113" s="1">
        <v>20220401</v>
      </c>
      <c r="W19113" s="1">
        <v>20240331</v>
      </c>
      <c r="AA19113" s="1" t="s">
        <v>16396</v>
      </c>
      <c r="AC19113" s="1">
        <v>4987080902430</v>
      </c>
      <c r="AD19113" s="1" t="s">
        <v>44499</v>
      </c>
      <c r="AF19113" s="1">
        <v>24987080101189</v>
      </c>
      <c r="AJ19113" s="1">
        <v>20180331</v>
      </c>
    </row>
    <row r="19114" spans="1:37" x14ac:dyDescent="0.45">
      <c r="A19114" s="1" t="s">
        <v>16383</v>
      </c>
      <c r="B19114" s="1" t="s">
        <v>44500</v>
      </c>
      <c r="C19114" s="1">
        <v>14987080101151</v>
      </c>
      <c r="D19114" s="1">
        <v>500</v>
      </c>
      <c r="E19114" s="1" t="s">
        <v>16711</v>
      </c>
      <c r="G19114" s="1">
        <v>500</v>
      </c>
      <c r="H19114" s="1" t="s">
        <v>16711</v>
      </c>
      <c r="I19114" s="1" t="s">
        <v>16386</v>
      </c>
      <c r="J19114" s="1" t="s">
        <v>16711</v>
      </c>
      <c r="K19114" s="1" t="s">
        <v>44496</v>
      </c>
      <c r="L19114" s="1" t="s">
        <v>21093</v>
      </c>
      <c r="M19114" s="1" t="s">
        <v>44497</v>
      </c>
      <c r="N19114" s="1" t="s">
        <v>44498</v>
      </c>
      <c r="O19114" s="1" t="s">
        <v>16392</v>
      </c>
      <c r="P19114" s="1">
        <v>20260531</v>
      </c>
      <c r="Q19114" s="1" t="s">
        <v>16849</v>
      </c>
      <c r="R19114" s="1" t="s">
        <v>17351</v>
      </c>
      <c r="U19114" s="1" t="s">
        <v>16395</v>
      </c>
      <c r="V19114" s="1">
        <v>20220401</v>
      </c>
      <c r="W19114" s="1">
        <v>20240331</v>
      </c>
      <c r="AA19114" s="1" t="s">
        <v>16396</v>
      </c>
      <c r="AC19114" s="1">
        <v>4987080902447</v>
      </c>
      <c r="AD19114" s="1" t="s">
        <v>44500</v>
      </c>
      <c r="AF19114" s="1">
        <v>24987080101158</v>
      </c>
      <c r="AJ19114" s="1">
        <v>20180731</v>
      </c>
    </row>
    <row r="19115" spans="1:37" x14ac:dyDescent="0.45">
      <c r="A19115" s="1" t="s">
        <v>16551</v>
      </c>
      <c r="B19115" s="1" t="s">
        <v>44501</v>
      </c>
      <c r="C19115" s="1">
        <v>14987123404799</v>
      </c>
      <c r="D19115" s="1">
        <v>600</v>
      </c>
      <c r="E19115" s="1" t="s">
        <v>16711</v>
      </c>
      <c r="G19115" s="1">
        <v>10</v>
      </c>
      <c r="H19115" s="1" t="s">
        <v>16711</v>
      </c>
      <c r="I19115" s="1" t="s">
        <v>16386</v>
      </c>
      <c r="J19115" s="1" t="s">
        <v>16711</v>
      </c>
      <c r="K19115" s="1" t="s">
        <v>44502</v>
      </c>
      <c r="L19115" s="1" t="s">
        <v>21093</v>
      </c>
      <c r="M19115" s="1" t="s">
        <v>44503</v>
      </c>
      <c r="N19115" s="1" t="s">
        <v>44504</v>
      </c>
      <c r="O19115" s="1" t="s">
        <v>16392</v>
      </c>
      <c r="P19115" s="1">
        <v>20260531</v>
      </c>
      <c r="Q19115" s="1" t="s">
        <v>16559</v>
      </c>
      <c r="R19115" s="1" t="s">
        <v>17351</v>
      </c>
      <c r="U19115" s="1" t="s">
        <v>16395</v>
      </c>
      <c r="V19115" s="1">
        <v>20111128</v>
      </c>
      <c r="W19115" s="1">
        <v>20190331</v>
      </c>
      <c r="AA19115" s="1" t="s">
        <v>16396</v>
      </c>
      <c r="AC19115" s="1">
        <v>4987123553216</v>
      </c>
      <c r="AD19115" s="1" t="s">
        <v>44501</v>
      </c>
    </row>
    <row r="19116" spans="1:37" x14ac:dyDescent="0.45">
      <c r="A19116" s="1" t="s">
        <v>16551</v>
      </c>
      <c r="B19116" s="1" t="s">
        <v>44501</v>
      </c>
      <c r="C19116" s="1">
        <v>14987123404805</v>
      </c>
      <c r="D19116" s="1">
        <v>100</v>
      </c>
      <c r="E19116" s="1" t="s">
        <v>16711</v>
      </c>
      <c r="G19116" s="1">
        <v>10</v>
      </c>
      <c r="H19116" s="1" t="s">
        <v>16711</v>
      </c>
      <c r="I19116" s="1" t="s">
        <v>16386</v>
      </c>
      <c r="J19116" s="1" t="s">
        <v>16711</v>
      </c>
      <c r="K19116" s="1" t="s">
        <v>44502</v>
      </c>
      <c r="L19116" s="1" t="s">
        <v>21093</v>
      </c>
      <c r="M19116" s="1" t="s">
        <v>44503</v>
      </c>
      <c r="N19116" s="1" t="s">
        <v>44504</v>
      </c>
      <c r="O19116" s="1" t="s">
        <v>16392</v>
      </c>
      <c r="P19116" s="1">
        <v>20260531</v>
      </c>
      <c r="Q19116" s="1" t="s">
        <v>16559</v>
      </c>
      <c r="R19116" s="1" t="s">
        <v>17351</v>
      </c>
      <c r="U19116" s="1" t="s">
        <v>16395</v>
      </c>
      <c r="V19116" s="1">
        <v>20111128</v>
      </c>
      <c r="W19116" s="1">
        <v>20190331</v>
      </c>
      <c r="AA19116" s="1" t="s">
        <v>16396</v>
      </c>
      <c r="AC19116" s="1">
        <v>4987123553216</v>
      </c>
      <c r="AD19116" s="1" t="s">
        <v>44501</v>
      </c>
    </row>
    <row r="19117" spans="1:37" x14ac:dyDescent="0.45">
      <c r="A19117" s="1" t="s">
        <v>16551</v>
      </c>
      <c r="B19117" s="1" t="s">
        <v>44505</v>
      </c>
      <c r="C19117" s="1">
        <v>14987123404782</v>
      </c>
      <c r="D19117" s="1">
        <v>1400</v>
      </c>
      <c r="E19117" s="1" t="s">
        <v>16711</v>
      </c>
      <c r="G19117" s="1">
        <v>14</v>
      </c>
      <c r="H19117" s="1" t="s">
        <v>16711</v>
      </c>
      <c r="I19117" s="1" t="s">
        <v>16386</v>
      </c>
      <c r="J19117" s="1" t="s">
        <v>16711</v>
      </c>
      <c r="K19117" s="1" t="s">
        <v>44502</v>
      </c>
      <c r="L19117" s="1" t="s">
        <v>21093</v>
      </c>
      <c r="M19117" s="1" t="s">
        <v>44503</v>
      </c>
      <c r="N19117" s="1" t="s">
        <v>44504</v>
      </c>
      <c r="O19117" s="1" t="s">
        <v>16392</v>
      </c>
      <c r="P19117" s="1">
        <v>20260531</v>
      </c>
      <c r="Q19117" s="1" t="s">
        <v>16559</v>
      </c>
      <c r="R19117" s="1" t="s">
        <v>17351</v>
      </c>
      <c r="U19117" s="1" t="s">
        <v>16395</v>
      </c>
      <c r="V19117" s="1">
        <v>20111128</v>
      </c>
      <c r="W19117" s="1">
        <v>20190331</v>
      </c>
      <c r="AA19117" s="1" t="s">
        <v>16396</v>
      </c>
      <c r="AC19117" s="1">
        <v>4987123553209</v>
      </c>
      <c r="AD19117" s="1" t="s">
        <v>44505</v>
      </c>
    </row>
    <row r="19118" spans="1:37" x14ac:dyDescent="0.45">
      <c r="A19118" s="1" t="s">
        <v>16551</v>
      </c>
      <c r="B19118" s="1" t="s">
        <v>44506</v>
      </c>
      <c r="C19118" s="1">
        <v>14987155765042</v>
      </c>
      <c r="D19118" s="1">
        <v>100</v>
      </c>
      <c r="E19118" s="1" t="s">
        <v>16711</v>
      </c>
      <c r="G19118" s="1">
        <v>10</v>
      </c>
      <c r="H19118" s="1" t="s">
        <v>16711</v>
      </c>
      <c r="I19118" s="1" t="s">
        <v>16386</v>
      </c>
      <c r="J19118" s="1" t="s">
        <v>16711</v>
      </c>
      <c r="K19118" s="1" t="s">
        <v>44507</v>
      </c>
      <c r="L19118" s="1" t="s">
        <v>21093</v>
      </c>
      <c r="M19118" s="1" t="s">
        <v>44508</v>
      </c>
      <c r="N19118" s="1" t="s">
        <v>44509</v>
      </c>
      <c r="O19118" s="1" t="s">
        <v>16392</v>
      </c>
      <c r="P19118" s="1">
        <v>20260531</v>
      </c>
      <c r="Q19118" s="1" t="s">
        <v>16844</v>
      </c>
      <c r="R19118" s="1" t="s">
        <v>17351</v>
      </c>
      <c r="U19118" s="1" t="s">
        <v>16395</v>
      </c>
      <c r="V19118" s="1">
        <v>20170615</v>
      </c>
      <c r="W19118" s="1">
        <v>20220331</v>
      </c>
      <c r="AA19118" s="1" t="s">
        <v>16396</v>
      </c>
      <c r="AC19118" s="1">
        <v>4987155765540</v>
      </c>
      <c r="AD19118" s="1" t="s">
        <v>44506</v>
      </c>
      <c r="AJ19118" s="1">
        <v>20220331</v>
      </c>
    </row>
    <row r="19119" spans="1:37" x14ac:dyDescent="0.45">
      <c r="A19119" s="1" t="s">
        <v>16551</v>
      </c>
      <c r="B19119" s="1" t="s">
        <v>44506</v>
      </c>
      <c r="C19119" s="1">
        <v>14987155765059</v>
      </c>
      <c r="D19119" s="1">
        <v>1000</v>
      </c>
      <c r="E19119" s="1" t="s">
        <v>16711</v>
      </c>
      <c r="G19119" s="1">
        <v>10</v>
      </c>
      <c r="H19119" s="1" t="s">
        <v>16711</v>
      </c>
      <c r="I19119" s="1" t="s">
        <v>16386</v>
      </c>
      <c r="J19119" s="1" t="s">
        <v>16711</v>
      </c>
      <c r="K19119" s="1" t="s">
        <v>44507</v>
      </c>
      <c r="L19119" s="1" t="s">
        <v>21093</v>
      </c>
      <c r="M19119" s="1" t="s">
        <v>44508</v>
      </c>
      <c r="N19119" s="1" t="s">
        <v>44509</v>
      </c>
      <c r="O19119" s="1" t="s">
        <v>16392</v>
      </c>
      <c r="P19119" s="1">
        <v>20260531</v>
      </c>
      <c r="Q19119" s="1" t="s">
        <v>16844</v>
      </c>
      <c r="R19119" s="1" t="s">
        <v>17351</v>
      </c>
      <c r="U19119" s="1" t="s">
        <v>16395</v>
      </c>
      <c r="V19119" s="1">
        <v>20170615</v>
      </c>
      <c r="W19119" s="1">
        <v>20220331</v>
      </c>
      <c r="AA19119" s="1" t="s">
        <v>16396</v>
      </c>
      <c r="AC19119" s="1">
        <v>4987155765540</v>
      </c>
      <c r="AD19119" s="1" t="s">
        <v>44506</v>
      </c>
      <c r="AJ19119" s="1">
        <v>20220331</v>
      </c>
    </row>
    <row r="19120" spans="1:37" x14ac:dyDescent="0.45">
      <c r="A19120" s="1" t="s">
        <v>16551</v>
      </c>
      <c r="B19120" s="1" t="s">
        <v>44510</v>
      </c>
      <c r="C19120" s="1">
        <v>14987114112603</v>
      </c>
      <c r="D19120" s="1">
        <v>100</v>
      </c>
      <c r="E19120" s="1" t="s">
        <v>16711</v>
      </c>
      <c r="G19120" s="1">
        <v>10</v>
      </c>
      <c r="H19120" s="1" t="s">
        <v>16711</v>
      </c>
      <c r="I19120" s="1" t="s">
        <v>16386</v>
      </c>
      <c r="J19120" s="1" t="s">
        <v>16711</v>
      </c>
      <c r="K19120" s="1" t="s">
        <v>44511</v>
      </c>
      <c r="L19120" s="1" t="s">
        <v>21093</v>
      </c>
      <c r="M19120" s="1" t="s">
        <v>44512</v>
      </c>
      <c r="N19120" s="1" t="s">
        <v>44513</v>
      </c>
      <c r="O19120" s="1" t="s">
        <v>16392</v>
      </c>
      <c r="P19120" s="1">
        <v>20260531</v>
      </c>
      <c r="Q19120" s="1" t="s">
        <v>16898</v>
      </c>
      <c r="R19120" s="1" t="s">
        <v>17351</v>
      </c>
      <c r="U19120" s="1" t="s">
        <v>16395</v>
      </c>
      <c r="V19120" s="1">
        <v>20141211</v>
      </c>
      <c r="W19120" s="1">
        <v>20200331</v>
      </c>
      <c r="AA19120" s="1" t="s">
        <v>16396</v>
      </c>
      <c r="AC19120" s="1">
        <v>4987114112699</v>
      </c>
      <c r="AD19120" s="1" t="s">
        <v>44510</v>
      </c>
      <c r="AF19120" s="1">
        <v>24987114112600</v>
      </c>
      <c r="AJ19120" s="1">
        <v>20190614</v>
      </c>
      <c r="AK19120" s="1">
        <v>202103</v>
      </c>
    </row>
    <row r="19121" spans="1:37" x14ac:dyDescent="0.45">
      <c r="A19121" s="1" t="s">
        <v>16551</v>
      </c>
      <c r="B19121" s="1" t="s">
        <v>44514</v>
      </c>
      <c r="C19121" s="1">
        <v>14987124248613</v>
      </c>
      <c r="D19121" s="1">
        <v>100</v>
      </c>
      <c r="E19121" s="1" t="s">
        <v>16711</v>
      </c>
      <c r="G19121" s="1">
        <v>10</v>
      </c>
      <c r="H19121" s="1" t="s">
        <v>16711</v>
      </c>
      <c r="I19121" s="1" t="s">
        <v>16386</v>
      </c>
      <c r="J19121" s="1" t="s">
        <v>16711</v>
      </c>
      <c r="K19121" s="1" t="s">
        <v>44515</v>
      </c>
      <c r="L19121" s="1" t="s">
        <v>20852</v>
      </c>
      <c r="M19121" s="1" t="s">
        <v>44516</v>
      </c>
      <c r="N19121" s="1" t="s">
        <v>44517</v>
      </c>
      <c r="O19121" s="1" t="s">
        <v>16392</v>
      </c>
      <c r="P19121" s="1">
        <v>20260531</v>
      </c>
      <c r="Q19121" s="1" t="s">
        <v>16720</v>
      </c>
      <c r="R19121" s="1" t="s">
        <v>17351</v>
      </c>
      <c r="U19121" s="1" t="s">
        <v>16395</v>
      </c>
      <c r="V19121" s="1">
        <v>20141211</v>
      </c>
      <c r="W19121" s="1">
        <v>20190331</v>
      </c>
      <c r="AA19121" s="1" t="s">
        <v>16396</v>
      </c>
      <c r="AC19121" s="1">
        <v>4987124922516</v>
      </c>
      <c r="AD19121" s="1" t="s">
        <v>44514</v>
      </c>
      <c r="AF19121" s="1">
        <v>24987124248610</v>
      </c>
    </row>
    <row r="19122" spans="1:37" x14ac:dyDescent="0.45">
      <c r="A19122" s="1" t="s">
        <v>16551</v>
      </c>
      <c r="B19122" s="1" t="s">
        <v>44514</v>
      </c>
      <c r="C19122" s="1">
        <v>14987792293014</v>
      </c>
      <c r="D19122" s="1">
        <v>100</v>
      </c>
      <c r="E19122" s="1" t="s">
        <v>16711</v>
      </c>
      <c r="G19122" s="1">
        <v>10</v>
      </c>
      <c r="H19122" s="1" t="s">
        <v>16711</v>
      </c>
      <c r="I19122" s="1" t="s">
        <v>16386</v>
      </c>
      <c r="J19122" s="1" t="s">
        <v>16711</v>
      </c>
      <c r="K19122" s="1" t="s">
        <v>44515</v>
      </c>
      <c r="L19122" s="1" t="s">
        <v>20852</v>
      </c>
      <c r="M19122" s="1" t="s">
        <v>44516</v>
      </c>
      <c r="N19122" s="1" t="s">
        <v>44517</v>
      </c>
      <c r="O19122" s="1" t="s">
        <v>16392</v>
      </c>
      <c r="P19122" s="1">
        <v>20260531</v>
      </c>
      <c r="Q19122" s="1" t="s">
        <v>17145</v>
      </c>
      <c r="R19122" s="1" t="s">
        <v>17351</v>
      </c>
      <c r="U19122" s="1" t="s">
        <v>16395</v>
      </c>
      <c r="V19122" s="1">
        <v>20141211</v>
      </c>
      <c r="W19122" s="1">
        <v>20190331</v>
      </c>
      <c r="AA19122" s="1" t="s">
        <v>16396</v>
      </c>
      <c r="AC19122" s="1">
        <v>4987792025489</v>
      </c>
      <c r="AD19122" s="1" t="s">
        <v>44514</v>
      </c>
    </row>
    <row r="19123" spans="1:37" x14ac:dyDescent="0.45">
      <c r="A19123" s="1" t="s">
        <v>16551</v>
      </c>
      <c r="B19123" s="1" t="s">
        <v>44518</v>
      </c>
      <c r="C19123" s="1">
        <v>14987274109970</v>
      </c>
      <c r="D19123" s="1">
        <v>100</v>
      </c>
      <c r="E19123" s="1" t="s">
        <v>16711</v>
      </c>
      <c r="G19123" s="1">
        <v>10</v>
      </c>
      <c r="H19123" s="1" t="s">
        <v>16711</v>
      </c>
      <c r="I19123" s="1" t="s">
        <v>16386</v>
      </c>
      <c r="J19123" s="1" t="s">
        <v>16711</v>
      </c>
      <c r="K19123" s="1" t="s">
        <v>44519</v>
      </c>
      <c r="L19123" s="1" t="s">
        <v>20852</v>
      </c>
      <c r="M19123" s="1" t="s">
        <v>44520</v>
      </c>
      <c r="N19123" s="1" t="s">
        <v>44521</v>
      </c>
      <c r="O19123" s="1" t="s">
        <v>16392</v>
      </c>
      <c r="P19123" s="1">
        <v>20260531</v>
      </c>
      <c r="Q19123" s="1" t="s">
        <v>16621</v>
      </c>
      <c r="R19123" s="1" t="s">
        <v>17351</v>
      </c>
      <c r="U19123" s="1" t="s">
        <v>16395</v>
      </c>
      <c r="V19123" s="1">
        <v>20200305</v>
      </c>
      <c r="AA19123" s="1" t="s">
        <v>16396</v>
      </c>
      <c r="AC19123" s="1">
        <v>4987407042900</v>
      </c>
      <c r="AD19123" s="1" t="s">
        <v>44518</v>
      </c>
      <c r="AF19123" s="1">
        <v>24987274109977</v>
      </c>
    </row>
    <row r="19124" spans="1:37" x14ac:dyDescent="0.45">
      <c r="A19124" s="1" t="s">
        <v>16551</v>
      </c>
      <c r="B19124" s="1" t="s">
        <v>44518</v>
      </c>
      <c r="C19124" s="1">
        <v>14987274109987</v>
      </c>
      <c r="D19124" s="1">
        <v>500</v>
      </c>
      <c r="E19124" s="1" t="s">
        <v>16711</v>
      </c>
      <c r="G19124" s="1">
        <v>10</v>
      </c>
      <c r="H19124" s="1" t="s">
        <v>16711</v>
      </c>
      <c r="I19124" s="1" t="s">
        <v>16386</v>
      </c>
      <c r="J19124" s="1" t="s">
        <v>16711</v>
      </c>
      <c r="K19124" s="1" t="s">
        <v>44519</v>
      </c>
      <c r="L19124" s="1" t="s">
        <v>20852</v>
      </c>
      <c r="M19124" s="1" t="s">
        <v>44520</v>
      </c>
      <c r="N19124" s="1" t="s">
        <v>44521</v>
      </c>
      <c r="O19124" s="1" t="s">
        <v>16392</v>
      </c>
      <c r="P19124" s="1">
        <v>20260531</v>
      </c>
      <c r="Q19124" s="1" t="s">
        <v>16621</v>
      </c>
      <c r="R19124" s="1" t="s">
        <v>17351</v>
      </c>
      <c r="U19124" s="1" t="s">
        <v>16395</v>
      </c>
      <c r="V19124" s="1">
        <v>20200305</v>
      </c>
      <c r="AA19124" s="1" t="s">
        <v>16396</v>
      </c>
      <c r="AC19124" s="1">
        <v>4987407042900</v>
      </c>
      <c r="AD19124" s="1" t="s">
        <v>44518</v>
      </c>
      <c r="AF19124" s="1">
        <v>24987274109984</v>
      </c>
    </row>
    <row r="19125" spans="1:37" x14ac:dyDescent="0.45">
      <c r="A19125" s="1" t="s">
        <v>16551</v>
      </c>
      <c r="B19125" s="1" t="s">
        <v>44518</v>
      </c>
      <c r="C19125" s="1">
        <v>14987407142904</v>
      </c>
      <c r="D19125" s="1">
        <v>100</v>
      </c>
      <c r="E19125" s="1" t="s">
        <v>16711</v>
      </c>
      <c r="G19125" s="1">
        <v>10</v>
      </c>
      <c r="H19125" s="1" t="s">
        <v>16711</v>
      </c>
      <c r="I19125" s="1" t="s">
        <v>16386</v>
      </c>
      <c r="J19125" s="1" t="s">
        <v>16711</v>
      </c>
      <c r="K19125" s="1" t="s">
        <v>44519</v>
      </c>
      <c r="L19125" s="1" t="s">
        <v>20852</v>
      </c>
      <c r="M19125" s="1" t="s">
        <v>44520</v>
      </c>
      <c r="N19125" s="1" t="s">
        <v>44521</v>
      </c>
      <c r="O19125" s="1" t="s">
        <v>16392</v>
      </c>
      <c r="P19125" s="1">
        <v>20260531</v>
      </c>
      <c r="Q19125" s="1" t="s">
        <v>17022</v>
      </c>
      <c r="R19125" s="1" t="s">
        <v>17351</v>
      </c>
      <c r="U19125" s="1" t="s">
        <v>16395</v>
      </c>
      <c r="V19125" s="1">
        <v>20200305</v>
      </c>
      <c r="AA19125" s="1" t="s">
        <v>16396</v>
      </c>
      <c r="AC19125" s="1">
        <v>4987407042900</v>
      </c>
      <c r="AD19125" s="1" t="s">
        <v>44518</v>
      </c>
      <c r="AF19125" s="1">
        <v>24987407142901</v>
      </c>
    </row>
    <row r="19126" spans="1:37" x14ac:dyDescent="0.45">
      <c r="A19126" s="1" t="s">
        <v>16551</v>
      </c>
      <c r="B19126" s="1" t="s">
        <v>44518</v>
      </c>
      <c r="C19126" s="1">
        <v>14987407142928</v>
      </c>
      <c r="D19126" s="1">
        <v>1000</v>
      </c>
      <c r="E19126" s="1" t="s">
        <v>16711</v>
      </c>
      <c r="G19126" s="1">
        <v>10</v>
      </c>
      <c r="H19126" s="1" t="s">
        <v>16711</v>
      </c>
      <c r="I19126" s="1" t="s">
        <v>16386</v>
      </c>
      <c r="J19126" s="1" t="s">
        <v>16711</v>
      </c>
      <c r="K19126" s="1" t="s">
        <v>44519</v>
      </c>
      <c r="L19126" s="1" t="s">
        <v>20852</v>
      </c>
      <c r="M19126" s="1" t="s">
        <v>44520</v>
      </c>
      <c r="N19126" s="1" t="s">
        <v>44521</v>
      </c>
      <c r="O19126" s="1" t="s">
        <v>16392</v>
      </c>
      <c r="P19126" s="1">
        <v>20260531</v>
      </c>
      <c r="Q19126" s="1" t="s">
        <v>17022</v>
      </c>
      <c r="R19126" s="1" t="s">
        <v>17351</v>
      </c>
      <c r="U19126" s="1" t="s">
        <v>16395</v>
      </c>
      <c r="V19126" s="1">
        <v>20200305</v>
      </c>
      <c r="AA19126" s="1" t="s">
        <v>16396</v>
      </c>
      <c r="AC19126" s="1">
        <v>4987407042900</v>
      </c>
      <c r="AD19126" s="1" t="s">
        <v>44518</v>
      </c>
      <c r="AF19126" s="1">
        <v>24987407142925</v>
      </c>
    </row>
    <row r="19127" spans="1:37" x14ac:dyDescent="0.45">
      <c r="A19127" s="1" t="s">
        <v>16383</v>
      </c>
      <c r="B19127" s="1" t="s">
        <v>44522</v>
      </c>
      <c r="C19127" s="1">
        <v>14987407142966</v>
      </c>
      <c r="D19127" s="1">
        <v>500</v>
      </c>
      <c r="E19127" s="1" t="s">
        <v>16711</v>
      </c>
      <c r="G19127" s="1">
        <v>500</v>
      </c>
      <c r="H19127" s="1" t="s">
        <v>16711</v>
      </c>
      <c r="I19127" s="1" t="s">
        <v>16386</v>
      </c>
      <c r="J19127" s="1" t="s">
        <v>16711</v>
      </c>
      <c r="K19127" s="1" t="s">
        <v>44519</v>
      </c>
      <c r="L19127" s="1" t="s">
        <v>20852</v>
      </c>
      <c r="M19127" s="1" t="s">
        <v>44520</v>
      </c>
      <c r="N19127" s="1" t="s">
        <v>44521</v>
      </c>
      <c r="O19127" s="1" t="s">
        <v>16392</v>
      </c>
      <c r="P19127" s="1">
        <v>20260531</v>
      </c>
      <c r="Q19127" s="1" t="s">
        <v>17022</v>
      </c>
      <c r="R19127" s="1" t="s">
        <v>17351</v>
      </c>
      <c r="U19127" s="1" t="s">
        <v>16395</v>
      </c>
      <c r="V19127" s="1">
        <v>20200305</v>
      </c>
      <c r="AA19127" s="1" t="s">
        <v>16396</v>
      </c>
      <c r="AC19127" s="1">
        <v>4987407042962</v>
      </c>
      <c r="AD19127" s="1" t="s">
        <v>44522</v>
      </c>
      <c r="AF19127" s="1">
        <v>24987407142963</v>
      </c>
    </row>
    <row r="19128" spans="1:37" x14ac:dyDescent="0.45">
      <c r="A19128" s="1" t="s">
        <v>16551</v>
      </c>
      <c r="B19128" s="1" t="s">
        <v>44523</v>
      </c>
      <c r="C19128" s="1">
        <v>14987080100918</v>
      </c>
      <c r="D19128" s="1">
        <v>100</v>
      </c>
      <c r="E19128" s="1" t="s">
        <v>16711</v>
      </c>
      <c r="G19128" s="1">
        <v>10</v>
      </c>
      <c r="H19128" s="1" t="s">
        <v>16711</v>
      </c>
      <c r="I19128" s="1" t="s">
        <v>16386</v>
      </c>
      <c r="J19128" s="1" t="s">
        <v>16711</v>
      </c>
      <c r="K19128" s="1" t="s">
        <v>44524</v>
      </c>
      <c r="L19128" s="1" t="s">
        <v>20852</v>
      </c>
      <c r="M19128" s="1" t="s">
        <v>44520</v>
      </c>
      <c r="N19128" s="1" t="s">
        <v>44521</v>
      </c>
      <c r="O19128" s="1" t="s">
        <v>16392</v>
      </c>
      <c r="P19128" s="1">
        <v>20260531</v>
      </c>
      <c r="Q19128" s="1" t="s">
        <v>16849</v>
      </c>
      <c r="R19128" s="1" t="s">
        <v>17351</v>
      </c>
      <c r="U19128" s="1" t="s">
        <v>16395</v>
      </c>
      <c r="V19128" s="1">
        <v>20200305</v>
      </c>
      <c r="AA19128" s="1" t="s">
        <v>16396</v>
      </c>
      <c r="AC19128" s="1">
        <v>4987080902393</v>
      </c>
      <c r="AD19128" s="1" t="s">
        <v>44523</v>
      </c>
      <c r="AF19128" s="1">
        <v>24987080100915</v>
      </c>
      <c r="AJ19128" s="1">
        <v>20230430</v>
      </c>
    </row>
    <row r="19129" spans="1:37" x14ac:dyDescent="0.45">
      <c r="A19129" s="1" t="s">
        <v>16551</v>
      </c>
      <c r="B19129" s="1" t="s">
        <v>44523</v>
      </c>
      <c r="C19129" s="1">
        <v>14987080100932</v>
      </c>
      <c r="D19129" s="1">
        <v>1000</v>
      </c>
      <c r="E19129" s="1" t="s">
        <v>16711</v>
      </c>
      <c r="G19129" s="1">
        <v>10</v>
      </c>
      <c r="H19129" s="1" t="s">
        <v>16711</v>
      </c>
      <c r="I19129" s="1" t="s">
        <v>16386</v>
      </c>
      <c r="J19129" s="1" t="s">
        <v>16711</v>
      </c>
      <c r="K19129" s="1" t="s">
        <v>44524</v>
      </c>
      <c r="L19129" s="1" t="s">
        <v>20852</v>
      </c>
      <c r="M19129" s="1" t="s">
        <v>44520</v>
      </c>
      <c r="N19129" s="1" t="s">
        <v>44521</v>
      </c>
      <c r="O19129" s="1" t="s">
        <v>16392</v>
      </c>
      <c r="P19129" s="1">
        <v>20260531</v>
      </c>
      <c r="Q19129" s="1" t="s">
        <v>16849</v>
      </c>
      <c r="R19129" s="1" t="s">
        <v>17351</v>
      </c>
      <c r="U19129" s="1" t="s">
        <v>16395</v>
      </c>
      <c r="V19129" s="1">
        <v>20200305</v>
      </c>
      <c r="AA19129" s="1" t="s">
        <v>16396</v>
      </c>
      <c r="AC19129" s="1">
        <v>4987080902393</v>
      </c>
      <c r="AD19129" s="1" t="s">
        <v>44523</v>
      </c>
      <c r="AF19129" s="1">
        <v>24987080100939</v>
      </c>
      <c r="AJ19129" s="1">
        <v>20230430</v>
      </c>
    </row>
    <row r="19130" spans="1:37" x14ac:dyDescent="0.45">
      <c r="A19130" s="1" t="s">
        <v>16551</v>
      </c>
      <c r="B19130" s="1" t="s">
        <v>44525</v>
      </c>
      <c r="C19130" s="1">
        <v>14987080100987</v>
      </c>
      <c r="D19130" s="1">
        <v>700</v>
      </c>
      <c r="E19130" s="1" t="s">
        <v>16711</v>
      </c>
      <c r="G19130" s="1">
        <v>14</v>
      </c>
      <c r="H19130" s="1" t="s">
        <v>16711</v>
      </c>
      <c r="I19130" s="1" t="s">
        <v>16386</v>
      </c>
      <c r="J19130" s="1" t="s">
        <v>16711</v>
      </c>
      <c r="K19130" s="1" t="s">
        <v>44524</v>
      </c>
      <c r="L19130" s="1" t="s">
        <v>20852</v>
      </c>
      <c r="M19130" s="1" t="s">
        <v>44520</v>
      </c>
      <c r="N19130" s="1" t="s">
        <v>44521</v>
      </c>
      <c r="O19130" s="1" t="s">
        <v>16392</v>
      </c>
      <c r="P19130" s="1">
        <v>20260531</v>
      </c>
      <c r="Q19130" s="1" t="s">
        <v>16849</v>
      </c>
      <c r="R19130" s="1" t="s">
        <v>17351</v>
      </c>
      <c r="U19130" s="1" t="s">
        <v>16395</v>
      </c>
      <c r="V19130" s="1">
        <v>20200305</v>
      </c>
      <c r="AA19130" s="1" t="s">
        <v>16396</v>
      </c>
      <c r="AC19130" s="1">
        <v>4987080902409</v>
      </c>
      <c r="AD19130" s="1" t="s">
        <v>44525</v>
      </c>
      <c r="AF19130" s="1">
        <v>24987080100984</v>
      </c>
      <c r="AJ19130" s="1">
        <v>20190531</v>
      </c>
    </row>
    <row r="19131" spans="1:37" x14ac:dyDescent="0.45">
      <c r="A19131" s="1" t="s">
        <v>16383</v>
      </c>
      <c r="B19131" s="1" t="s">
        <v>44526</v>
      </c>
      <c r="C19131" s="1">
        <v>14987080100956</v>
      </c>
      <c r="D19131" s="1">
        <v>500</v>
      </c>
      <c r="E19131" s="1" t="s">
        <v>16711</v>
      </c>
      <c r="G19131" s="1">
        <v>500</v>
      </c>
      <c r="H19131" s="1" t="s">
        <v>16711</v>
      </c>
      <c r="I19131" s="1" t="s">
        <v>16386</v>
      </c>
      <c r="J19131" s="1" t="s">
        <v>16711</v>
      </c>
      <c r="K19131" s="1" t="s">
        <v>44524</v>
      </c>
      <c r="L19131" s="1" t="s">
        <v>20852</v>
      </c>
      <c r="M19131" s="1" t="s">
        <v>44520</v>
      </c>
      <c r="N19131" s="1" t="s">
        <v>44521</v>
      </c>
      <c r="O19131" s="1" t="s">
        <v>16392</v>
      </c>
      <c r="P19131" s="1">
        <v>20260531</v>
      </c>
      <c r="Q19131" s="1" t="s">
        <v>16849</v>
      </c>
      <c r="R19131" s="1" t="s">
        <v>17351</v>
      </c>
      <c r="U19131" s="1" t="s">
        <v>16395</v>
      </c>
      <c r="V19131" s="1">
        <v>20200305</v>
      </c>
      <c r="AA19131" s="1" t="s">
        <v>16396</v>
      </c>
      <c r="AC19131" s="1">
        <v>4987080902416</v>
      </c>
      <c r="AD19131" s="1" t="s">
        <v>44526</v>
      </c>
      <c r="AF19131" s="1">
        <v>24987080100953</v>
      </c>
      <c r="AJ19131" s="1">
        <v>20170331</v>
      </c>
    </row>
    <row r="19132" spans="1:37" x14ac:dyDescent="0.45">
      <c r="A19132" s="1" t="s">
        <v>16551</v>
      </c>
      <c r="B19132" s="1" t="s">
        <v>44527</v>
      </c>
      <c r="C19132" s="1">
        <v>14987123404546</v>
      </c>
      <c r="D19132" s="1">
        <v>100</v>
      </c>
      <c r="E19132" s="1" t="s">
        <v>16711</v>
      </c>
      <c r="G19132" s="1">
        <v>10</v>
      </c>
      <c r="H19132" s="1" t="s">
        <v>16711</v>
      </c>
      <c r="I19132" s="1" t="s">
        <v>16386</v>
      </c>
      <c r="J19132" s="1" t="s">
        <v>16711</v>
      </c>
      <c r="K19132" s="1" t="s">
        <v>44528</v>
      </c>
      <c r="L19132" s="1" t="s">
        <v>20852</v>
      </c>
      <c r="M19132" s="1" t="s">
        <v>44529</v>
      </c>
      <c r="N19132" s="1" t="s">
        <v>44530</v>
      </c>
      <c r="O19132" s="1" t="s">
        <v>16392</v>
      </c>
      <c r="P19132" s="1">
        <v>20260531</v>
      </c>
      <c r="Q19132" s="1" t="s">
        <v>16559</v>
      </c>
      <c r="R19132" s="1" t="s">
        <v>17351</v>
      </c>
      <c r="U19132" s="1" t="s">
        <v>16395</v>
      </c>
      <c r="V19132" s="1">
        <v>20111128</v>
      </c>
      <c r="W19132" s="1">
        <v>20190331</v>
      </c>
      <c r="AA19132" s="1" t="s">
        <v>16396</v>
      </c>
      <c r="AC19132" s="1">
        <v>4987123553025</v>
      </c>
      <c r="AD19132" s="1" t="s">
        <v>44527</v>
      </c>
    </row>
    <row r="19133" spans="1:37" x14ac:dyDescent="0.45">
      <c r="A19133" s="1" t="s">
        <v>16551</v>
      </c>
      <c r="B19133" s="1" t="s">
        <v>44531</v>
      </c>
      <c r="C19133" s="1">
        <v>14987155764045</v>
      </c>
      <c r="D19133" s="1">
        <v>100</v>
      </c>
      <c r="E19133" s="1" t="s">
        <v>16711</v>
      </c>
      <c r="G19133" s="1">
        <v>10</v>
      </c>
      <c r="H19133" s="1" t="s">
        <v>16711</v>
      </c>
      <c r="I19133" s="1" t="s">
        <v>16386</v>
      </c>
      <c r="J19133" s="1" t="s">
        <v>16711</v>
      </c>
      <c r="K19133" s="1" t="s">
        <v>44532</v>
      </c>
      <c r="L19133" s="1" t="s">
        <v>20852</v>
      </c>
      <c r="M19133" s="1" t="s">
        <v>44520</v>
      </c>
      <c r="N19133" s="1" t="s">
        <v>44521</v>
      </c>
      <c r="O19133" s="1" t="s">
        <v>16392</v>
      </c>
      <c r="P19133" s="1">
        <v>20260531</v>
      </c>
      <c r="Q19133" s="1" t="s">
        <v>16844</v>
      </c>
      <c r="R19133" s="1" t="s">
        <v>17351</v>
      </c>
      <c r="U19133" s="1" t="s">
        <v>16395</v>
      </c>
      <c r="V19133" s="1">
        <v>20200305</v>
      </c>
      <c r="AA19133" s="1" t="s">
        <v>16396</v>
      </c>
      <c r="AC19133" s="1">
        <v>4987155764543</v>
      </c>
      <c r="AD19133" s="1" t="s">
        <v>44531</v>
      </c>
      <c r="AJ19133" s="1">
        <v>20220331</v>
      </c>
    </row>
    <row r="19134" spans="1:37" x14ac:dyDescent="0.45">
      <c r="A19134" s="1" t="s">
        <v>16551</v>
      </c>
      <c r="B19134" s="1" t="s">
        <v>44531</v>
      </c>
      <c r="C19134" s="1">
        <v>14987155764069</v>
      </c>
      <c r="D19134" s="1">
        <v>1000</v>
      </c>
      <c r="E19134" s="1" t="s">
        <v>16711</v>
      </c>
      <c r="G19134" s="1">
        <v>10</v>
      </c>
      <c r="H19134" s="1" t="s">
        <v>16711</v>
      </c>
      <c r="I19134" s="1" t="s">
        <v>16386</v>
      </c>
      <c r="J19134" s="1" t="s">
        <v>16711</v>
      </c>
      <c r="K19134" s="1" t="s">
        <v>44532</v>
      </c>
      <c r="L19134" s="1" t="s">
        <v>20852</v>
      </c>
      <c r="M19134" s="1" t="s">
        <v>44520</v>
      </c>
      <c r="N19134" s="1" t="s">
        <v>44521</v>
      </c>
      <c r="O19134" s="1" t="s">
        <v>16392</v>
      </c>
      <c r="P19134" s="1">
        <v>20260531</v>
      </c>
      <c r="Q19134" s="1" t="s">
        <v>16844</v>
      </c>
      <c r="R19134" s="1" t="s">
        <v>17351</v>
      </c>
      <c r="U19134" s="1" t="s">
        <v>16395</v>
      </c>
      <c r="V19134" s="1">
        <v>20200305</v>
      </c>
      <c r="AA19134" s="1" t="s">
        <v>16396</v>
      </c>
      <c r="AC19134" s="1">
        <v>4987155764543</v>
      </c>
      <c r="AD19134" s="1" t="s">
        <v>44531</v>
      </c>
      <c r="AJ19134" s="1">
        <v>20220331</v>
      </c>
    </row>
    <row r="19135" spans="1:37" x14ac:dyDescent="0.45">
      <c r="A19135" s="1" t="s">
        <v>16383</v>
      </c>
      <c r="B19135" s="1" t="s">
        <v>44533</v>
      </c>
      <c r="C19135" s="1">
        <v>14987155764052</v>
      </c>
      <c r="D19135" s="1">
        <v>1000</v>
      </c>
      <c r="E19135" s="1" t="s">
        <v>16711</v>
      </c>
      <c r="G19135" s="1">
        <v>1000</v>
      </c>
      <c r="H19135" s="1" t="s">
        <v>16711</v>
      </c>
      <c r="I19135" s="1" t="s">
        <v>16386</v>
      </c>
      <c r="J19135" s="1" t="s">
        <v>16711</v>
      </c>
      <c r="K19135" s="1" t="s">
        <v>44532</v>
      </c>
      <c r="L19135" s="1" t="s">
        <v>20852</v>
      </c>
      <c r="M19135" s="1" t="s">
        <v>44520</v>
      </c>
      <c r="N19135" s="1" t="s">
        <v>44521</v>
      </c>
      <c r="O19135" s="1" t="s">
        <v>16392</v>
      </c>
      <c r="P19135" s="1">
        <v>20260531</v>
      </c>
      <c r="Q19135" s="1" t="s">
        <v>16844</v>
      </c>
      <c r="R19135" s="1" t="s">
        <v>17351</v>
      </c>
      <c r="U19135" s="1" t="s">
        <v>16395</v>
      </c>
      <c r="V19135" s="1">
        <v>20200305</v>
      </c>
      <c r="AA19135" s="1" t="s">
        <v>16396</v>
      </c>
      <c r="AC19135" s="1">
        <v>4987155764550</v>
      </c>
      <c r="AD19135" s="1" t="s">
        <v>44533</v>
      </c>
      <c r="AJ19135" s="1">
        <v>20220331</v>
      </c>
    </row>
    <row r="19136" spans="1:37" x14ac:dyDescent="0.45">
      <c r="A19136" s="1" t="s">
        <v>16551</v>
      </c>
      <c r="B19136" s="1" t="s">
        <v>44534</v>
      </c>
      <c r="C19136" s="1">
        <v>14987114112702</v>
      </c>
      <c r="D19136" s="1">
        <v>100</v>
      </c>
      <c r="E19136" s="1" t="s">
        <v>16711</v>
      </c>
      <c r="G19136" s="1">
        <v>10</v>
      </c>
      <c r="H19136" s="1" t="s">
        <v>16711</v>
      </c>
      <c r="I19136" s="1" t="s">
        <v>16386</v>
      </c>
      <c r="J19136" s="1" t="s">
        <v>16711</v>
      </c>
      <c r="K19136" s="1" t="s">
        <v>44535</v>
      </c>
      <c r="L19136" s="1" t="s">
        <v>20852</v>
      </c>
      <c r="M19136" s="1" t="s">
        <v>44536</v>
      </c>
      <c r="N19136" s="1" t="s">
        <v>44537</v>
      </c>
      <c r="O19136" s="1" t="s">
        <v>16392</v>
      </c>
      <c r="P19136" s="1">
        <v>20260531</v>
      </c>
      <c r="Q19136" s="1" t="s">
        <v>16898</v>
      </c>
      <c r="R19136" s="1" t="s">
        <v>17351</v>
      </c>
      <c r="U19136" s="1" t="s">
        <v>16395</v>
      </c>
      <c r="V19136" s="1">
        <v>20141211</v>
      </c>
      <c r="W19136" s="1">
        <v>20200331</v>
      </c>
      <c r="AA19136" s="1" t="s">
        <v>16396</v>
      </c>
      <c r="AC19136" s="1">
        <v>4987114112798</v>
      </c>
      <c r="AD19136" s="1" t="s">
        <v>44534</v>
      </c>
      <c r="AF19136" s="1">
        <v>24987114112709</v>
      </c>
      <c r="AJ19136" s="1">
        <v>20190614</v>
      </c>
      <c r="AK19136" s="1">
        <v>202106</v>
      </c>
    </row>
    <row r="19137" spans="1:36" x14ac:dyDescent="0.45">
      <c r="A19137" s="1" t="s">
        <v>16551</v>
      </c>
      <c r="B19137" s="1" t="s">
        <v>44538</v>
      </c>
      <c r="C19137" s="1">
        <v>14987155765011</v>
      </c>
      <c r="D19137" s="1">
        <v>100</v>
      </c>
      <c r="E19137" s="1" t="s">
        <v>16711</v>
      </c>
      <c r="G19137" s="1">
        <v>10</v>
      </c>
      <c r="H19137" s="1" t="s">
        <v>16711</v>
      </c>
      <c r="I19137" s="1" t="s">
        <v>16386</v>
      </c>
      <c r="J19137" s="1" t="s">
        <v>16711</v>
      </c>
      <c r="K19137" s="1" t="s">
        <v>44539</v>
      </c>
      <c r="L19137" s="1" t="s">
        <v>21093</v>
      </c>
      <c r="M19137" s="1" t="s">
        <v>44540</v>
      </c>
      <c r="N19137" s="1" t="s">
        <v>44541</v>
      </c>
      <c r="O19137" s="1" t="s">
        <v>16392</v>
      </c>
      <c r="P19137" s="1">
        <v>20260531</v>
      </c>
      <c r="Q19137" s="1" t="s">
        <v>16844</v>
      </c>
      <c r="R19137" s="1" t="s">
        <v>17351</v>
      </c>
      <c r="U19137" s="1" t="s">
        <v>16395</v>
      </c>
      <c r="V19137" s="1">
        <v>20020705</v>
      </c>
      <c r="W19137" s="1">
        <v>20180331</v>
      </c>
      <c r="AA19137" s="1" t="s">
        <v>16396</v>
      </c>
      <c r="AC19137" s="1">
        <v>4987155765519</v>
      </c>
      <c r="AD19137" s="1" t="s">
        <v>44538</v>
      </c>
      <c r="AJ19137" s="1">
        <v>20180331</v>
      </c>
    </row>
    <row r="19138" spans="1:36" x14ac:dyDescent="0.45">
      <c r="A19138" s="1" t="s">
        <v>16551</v>
      </c>
      <c r="B19138" s="1" t="s">
        <v>44538</v>
      </c>
      <c r="C19138" s="1">
        <v>14987155765035</v>
      </c>
      <c r="D19138" s="1">
        <v>1000</v>
      </c>
      <c r="E19138" s="1" t="s">
        <v>16711</v>
      </c>
      <c r="G19138" s="1">
        <v>10</v>
      </c>
      <c r="H19138" s="1" t="s">
        <v>16711</v>
      </c>
      <c r="I19138" s="1" t="s">
        <v>16386</v>
      </c>
      <c r="J19138" s="1" t="s">
        <v>16711</v>
      </c>
      <c r="K19138" s="1" t="s">
        <v>44539</v>
      </c>
      <c r="L19138" s="1" t="s">
        <v>21093</v>
      </c>
      <c r="M19138" s="1" t="s">
        <v>44540</v>
      </c>
      <c r="N19138" s="1" t="s">
        <v>44541</v>
      </c>
      <c r="O19138" s="1" t="s">
        <v>16392</v>
      </c>
      <c r="P19138" s="1">
        <v>20260531</v>
      </c>
      <c r="Q19138" s="1" t="s">
        <v>16844</v>
      </c>
      <c r="R19138" s="1" t="s">
        <v>17351</v>
      </c>
      <c r="U19138" s="1" t="s">
        <v>16395</v>
      </c>
      <c r="V19138" s="1">
        <v>20020705</v>
      </c>
      <c r="W19138" s="1">
        <v>20180331</v>
      </c>
      <c r="AA19138" s="1" t="s">
        <v>16396</v>
      </c>
      <c r="AC19138" s="1">
        <v>4987155765519</v>
      </c>
      <c r="AD19138" s="1" t="s">
        <v>44538</v>
      </c>
      <c r="AJ19138" s="1">
        <v>20180331</v>
      </c>
    </row>
    <row r="19139" spans="1:36" x14ac:dyDescent="0.45">
      <c r="A19139" s="1" t="s">
        <v>16551</v>
      </c>
      <c r="B19139" s="1" t="s">
        <v>44542</v>
      </c>
      <c r="C19139" s="1">
        <v>14987155764014</v>
      </c>
      <c r="D19139" s="1">
        <v>100</v>
      </c>
      <c r="E19139" s="1" t="s">
        <v>16711</v>
      </c>
      <c r="G19139" s="1">
        <v>10</v>
      </c>
      <c r="H19139" s="1" t="s">
        <v>16711</v>
      </c>
      <c r="I19139" s="1" t="s">
        <v>16386</v>
      </c>
      <c r="J19139" s="1" t="s">
        <v>16711</v>
      </c>
      <c r="K19139" s="1" t="s">
        <v>44543</v>
      </c>
      <c r="L19139" s="1" t="s">
        <v>20852</v>
      </c>
      <c r="M19139" s="1" t="s">
        <v>44544</v>
      </c>
      <c r="N19139" s="1" t="s">
        <v>44545</v>
      </c>
      <c r="O19139" s="1" t="s">
        <v>16392</v>
      </c>
      <c r="P19139" s="1">
        <v>20260531</v>
      </c>
      <c r="Q19139" s="1" t="s">
        <v>16844</v>
      </c>
      <c r="R19139" s="1" t="s">
        <v>17351</v>
      </c>
      <c r="U19139" s="1" t="s">
        <v>16395</v>
      </c>
      <c r="V19139" s="1">
        <v>20020705</v>
      </c>
      <c r="W19139" s="1">
        <v>20180331</v>
      </c>
      <c r="AA19139" s="1" t="s">
        <v>16396</v>
      </c>
      <c r="AC19139" s="1">
        <v>4987155764512</v>
      </c>
      <c r="AD19139" s="1" t="s">
        <v>44542</v>
      </c>
      <c r="AJ19139" s="1">
        <v>20180331</v>
      </c>
    </row>
    <row r="19140" spans="1:36" x14ac:dyDescent="0.45">
      <c r="A19140" s="1" t="s">
        <v>16551</v>
      </c>
      <c r="B19140" s="1" t="s">
        <v>44542</v>
      </c>
      <c r="C19140" s="1">
        <v>14987155764038</v>
      </c>
      <c r="D19140" s="1">
        <v>1000</v>
      </c>
      <c r="E19140" s="1" t="s">
        <v>16711</v>
      </c>
      <c r="G19140" s="1">
        <v>10</v>
      </c>
      <c r="H19140" s="1" t="s">
        <v>16711</v>
      </c>
      <c r="I19140" s="1" t="s">
        <v>16386</v>
      </c>
      <c r="J19140" s="1" t="s">
        <v>16711</v>
      </c>
      <c r="K19140" s="1" t="s">
        <v>44543</v>
      </c>
      <c r="L19140" s="1" t="s">
        <v>20852</v>
      </c>
      <c r="M19140" s="1" t="s">
        <v>44544</v>
      </c>
      <c r="N19140" s="1" t="s">
        <v>44545</v>
      </c>
      <c r="O19140" s="1" t="s">
        <v>16392</v>
      </c>
      <c r="P19140" s="1">
        <v>20260531</v>
      </c>
      <c r="Q19140" s="1" t="s">
        <v>16844</v>
      </c>
      <c r="R19140" s="1" t="s">
        <v>17351</v>
      </c>
      <c r="U19140" s="1" t="s">
        <v>16395</v>
      </c>
      <c r="V19140" s="1">
        <v>20020705</v>
      </c>
      <c r="W19140" s="1">
        <v>20180331</v>
      </c>
      <c r="AA19140" s="1" t="s">
        <v>16396</v>
      </c>
      <c r="AC19140" s="1">
        <v>4987155764512</v>
      </c>
      <c r="AD19140" s="1" t="s">
        <v>44542</v>
      </c>
      <c r="AJ19140" s="1">
        <v>20180331</v>
      </c>
    </row>
    <row r="19141" spans="1:36" x14ac:dyDescent="0.45">
      <c r="A19141" s="1" t="s">
        <v>16383</v>
      </c>
      <c r="B19141" s="1" t="s">
        <v>44546</v>
      </c>
      <c r="C19141" s="1">
        <v>14987155764021</v>
      </c>
      <c r="D19141" s="1">
        <v>1000</v>
      </c>
      <c r="E19141" s="1" t="s">
        <v>16711</v>
      </c>
      <c r="G19141" s="1">
        <v>1000</v>
      </c>
      <c r="H19141" s="1" t="s">
        <v>16711</v>
      </c>
      <c r="I19141" s="1" t="s">
        <v>16386</v>
      </c>
      <c r="J19141" s="1" t="s">
        <v>16711</v>
      </c>
      <c r="K19141" s="1" t="s">
        <v>44543</v>
      </c>
      <c r="L19141" s="1" t="s">
        <v>20852</v>
      </c>
      <c r="M19141" s="1" t="s">
        <v>44544</v>
      </c>
      <c r="N19141" s="1" t="s">
        <v>44545</v>
      </c>
      <c r="O19141" s="1" t="s">
        <v>16392</v>
      </c>
      <c r="P19141" s="1">
        <v>20260531</v>
      </c>
      <c r="Q19141" s="1" t="s">
        <v>16844</v>
      </c>
      <c r="R19141" s="1" t="s">
        <v>17351</v>
      </c>
      <c r="U19141" s="1" t="s">
        <v>16395</v>
      </c>
      <c r="V19141" s="1">
        <v>20020705</v>
      </c>
      <c r="W19141" s="1">
        <v>20180331</v>
      </c>
      <c r="AA19141" s="1" t="s">
        <v>16396</v>
      </c>
      <c r="AC19141" s="1">
        <v>4987155764529</v>
      </c>
      <c r="AD19141" s="1" t="s">
        <v>44546</v>
      </c>
      <c r="AJ19141" s="1">
        <v>20180331</v>
      </c>
    </row>
    <row r="19142" spans="1:36" x14ac:dyDescent="0.45">
      <c r="A19142" s="1" t="s">
        <v>16383</v>
      </c>
      <c r="B19142" s="1" t="s">
        <v>44547</v>
      </c>
      <c r="C19142" s="1">
        <v>14987888140147</v>
      </c>
      <c r="D19142" s="1">
        <v>100</v>
      </c>
      <c r="E19142" s="1" t="s">
        <v>16711</v>
      </c>
      <c r="G19142" s="1">
        <v>100</v>
      </c>
      <c r="H19142" s="1" t="s">
        <v>16711</v>
      </c>
      <c r="I19142" s="1" t="s">
        <v>16386</v>
      </c>
      <c r="J19142" s="1" t="s">
        <v>16711</v>
      </c>
      <c r="K19142" s="1" t="s">
        <v>44548</v>
      </c>
      <c r="L19142" s="1" t="s">
        <v>21093</v>
      </c>
      <c r="M19142" s="1" t="s">
        <v>44549</v>
      </c>
      <c r="N19142" s="1" t="s">
        <v>44548</v>
      </c>
      <c r="O19142" s="1" t="s">
        <v>16392</v>
      </c>
      <c r="P19142" s="1">
        <v>20260531</v>
      </c>
      <c r="Q19142" s="1" t="s">
        <v>19285</v>
      </c>
      <c r="R19142" s="1" t="s">
        <v>17351</v>
      </c>
      <c r="U19142" s="1" t="s">
        <v>16395</v>
      </c>
      <c r="V19142" s="1">
        <v>20140902</v>
      </c>
      <c r="AA19142" s="1" t="s">
        <v>16396</v>
      </c>
      <c r="AC19142" s="1">
        <v>4987202073703</v>
      </c>
      <c r="AD19142" s="1" t="s">
        <v>44547</v>
      </c>
      <c r="AF19142" s="1">
        <v>24987888140144</v>
      </c>
      <c r="AJ19142" s="1">
        <v>20230630</v>
      </c>
    </row>
    <row r="19143" spans="1:36" x14ac:dyDescent="0.45">
      <c r="A19143" s="1" t="s">
        <v>16383</v>
      </c>
      <c r="B19143" s="1" t="s">
        <v>44547</v>
      </c>
      <c r="C19143" s="1">
        <v>14987901116500</v>
      </c>
      <c r="D19143" s="1">
        <v>100</v>
      </c>
      <c r="E19143" s="1" t="s">
        <v>16711</v>
      </c>
      <c r="G19143" s="1">
        <v>100</v>
      </c>
      <c r="H19143" s="1" t="s">
        <v>16711</v>
      </c>
      <c r="I19143" s="1" t="s">
        <v>16386</v>
      </c>
      <c r="J19143" s="1" t="s">
        <v>16711</v>
      </c>
      <c r="K19143" s="1" t="s">
        <v>44548</v>
      </c>
      <c r="L19143" s="1" t="s">
        <v>21093</v>
      </c>
      <c r="M19143" s="1" t="s">
        <v>44549</v>
      </c>
      <c r="N19143" s="1" t="s">
        <v>44548</v>
      </c>
      <c r="O19143" s="1" t="s">
        <v>16392</v>
      </c>
      <c r="P19143" s="1">
        <v>20260531</v>
      </c>
      <c r="Q19143" s="1" t="s">
        <v>16899</v>
      </c>
      <c r="R19143" s="1" t="s">
        <v>17351</v>
      </c>
      <c r="U19143" s="1" t="s">
        <v>16395</v>
      </c>
      <c r="V19143" s="1">
        <v>20140902</v>
      </c>
      <c r="AA19143" s="1" t="s">
        <v>16396</v>
      </c>
      <c r="AC19143" s="1">
        <v>4987901116596</v>
      </c>
      <c r="AD19143" s="1" t="s">
        <v>44547</v>
      </c>
      <c r="AF19143" s="1">
        <v>24987901116507</v>
      </c>
    </row>
    <row r="19144" spans="1:36" x14ac:dyDescent="0.45">
      <c r="A19144" s="1" t="s">
        <v>16383</v>
      </c>
      <c r="B19144" s="1" t="s">
        <v>44550</v>
      </c>
      <c r="C19144" s="1">
        <v>14987901116500</v>
      </c>
      <c r="D19144" s="1">
        <v>100</v>
      </c>
      <c r="E19144" s="1" t="s">
        <v>16711</v>
      </c>
      <c r="G19144" s="1">
        <v>100</v>
      </c>
      <c r="H19144" s="1" t="s">
        <v>16711</v>
      </c>
      <c r="I19144" s="1" t="s">
        <v>16386</v>
      </c>
      <c r="J19144" s="1" t="s">
        <v>16711</v>
      </c>
      <c r="K19144" s="1" t="s">
        <v>44548</v>
      </c>
      <c r="L19144" s="1" t="s">
        <v>21093</v>
      </c>
      <c r="M19144" s="1" t="s">
        <v>44549</v>
      </c>
      <c r="N19144" s="1" t="s">
        <v>44548</v>
      </c>
      <c r="O19144" s="1" t="s">
        <v>16392</v>
      </c>
      <c r="P19144" s="1">
        <v>20260531</v>
      </c>
      <c r="Q19144" s="1" t="s">
        <v>16899</v>
      </c>
      <c r="R19144" s="1" t="s">
        <v>17351</v>
      </c>
      <c r="U19144" s="1" t="s">
        <v>16395</v>
      </c>
      <c r="V19144" s="1">
        <v>20140902</v>
      </c>
      <c r="AA19144" s="1" t="s">
        <v>16396</v>
      </c>
      <c r="AC19144" s="1">
        <v>4987202073703</v>
      </c>
      <c r="AD19144" s="1" t="s">
        <v>44550</v>
      </c>
      <c r="AE19144" s="1" t="s">
        <v>19287</v>
      </c>
      <c r="AF19144" s="1">
        <v>24987901116507</v>
      </c>
    </row>
    <row r="19145" spans="1:36" x14ac:dyDescent="0.45">
      <c r="A19145" s="1" t="s">
        <v>16383</v>
      </c>
      <c r="B19145" s="1" t="s">
        <v>44551</v>
      </c>
      <c r="C19145" s="1">
        <v>14987888140130</v>
      </c>
      <c r="D19145" s="1">
        <v>100</v>
      </c>
      <c r="E19145" s="1" t="s">
        <v>16711</v>
      </c>
      <c r="G19145" s="1">
        <v>100</v>
      </c>
      <c r="H19145" s="1" t="s">
        <v>16711</v>
      </c>
      <c r="I19145" s="1" t="s">
        <v>16386</v>
      </c>
      <c r="J19145" s="1" t="s">
        <v>16711</v>
      </c>
      <c r="K19145" s="1" t="s">
        <v>44552</v>
      </c>
      <c r="L19145" s="1" t="s">
        <v>17075</v>
      </c>
      <c r="M19145" s="1" t="s">
        <v>44553</v>
      </c>
      <c r="N19145" s="1" t="s">
        <v>44552</v>
      </c>
      <c r="O19145" s="1" t="s">
        <v>16392</v>
      </c>
      <c r="P19145" s="1">
        <v>20260531</v>
      </c>
      <c r="Q19145" s="1" t="s">
        <v>19285</v>
      </c>
      <c r="R19145" s="1" t="s">
        <v>17351</v>
      </c>
      <c r="U19145" s="1" t="s">
        <v>16395</v>
      </c>
      <c r="V19145" s="1">
        <v>20140902</v>
      </c>
      <c r="AA19145" s="1" t="s">
        <v>16396</v>
      </c>
      <c r="AC19145" s="1">
        <v>4987202071709</v>
      </c>
      <c r="AD19145" s="1" t="s">
        <v>44551</v>
      </c>
      <c r="AF19145" s="1">
        <v>24987888140137</v>
      </c>
      <c r="AJ19145" s="1">
        <v>20230630</v>
      </c>
    </row>
    <row r="19146" spans="1:36" x14ac:dyDescent="0.45">
      <c r="A19146" s="1" t="s">
        <v>16383</v>
      </c>
      <c r="B19146" s="1" t="s">
        <v>44551</v>
      </c>
      <c r="C19146" s="1">
        <v>14987901116401</v>
      </c>
      <c r="D19146" s="1">
        <v>100</v>
      </c>
      <c r="E19146" s="1" t="s">
        <v>16711</v>
      </c>
      <c r="G19146" s="1">
        <v>100</v>
      </c>
      <c r="H19146" s="1" t="s">
        <v>16711</v>
      </c>
      <c r="I19146" s="1" t="s">
        <v>16386</v>
      </c>
      <c r="J19146" s="1" t="s">
        <v>16711</v>
      </c>
      <c r="K19146" s="1" t="s">
        <v>44552</v>
      </c>
      <c r="L19146" s="1" t="s">
        <v>17075</v>
      </c>
      <c r="M19146" s="1" t="s">
        <v>44553</v>
      </c>
      <c r="N19146" s="1" t="s">
        <v>44552</v>
      </c>
      <c r="O19146" s="1" t="s">
        <v>16392</v>
      </c>
      <c r="P19146" s="1">
        <v>20260531</v>
      </c>
      <c r="Q19146" s="1" t="s">
        <v>16899</v>
      </c>
      <c r="R19146" s="1" t="s">
        <v>17351</v>
      </c>
      <c r="U19146" s="1" t="s">
        <v>16395</v>
      </c>
      <c r="V19146" s="1">
        <v>20140902</v>
      </c>
      <c r="AA19146" s="1" t="s">
        <v>16396</v>
      </c>
      <c r="AC19146" s="1">
        <v>4987901116497</v>
      </c>
      <c r="AD19146" s="1" t="s">
        <v>44551</v>
      </c>
      <c r="AF19146" s="1">
        <v>24987901116408</v>
      </c>
    </row>
    <row r="19147" spans="1:36" x14ac:dyDescent="0.45">
      <c r="A19147" s="1" t="s">
        <v>16383</v>
      </c>
      <c r="B19147" s="1" t="s">
        <v>44554</v>
      </c>
      <c r="C19147" s="1">
        <v>14987901116401</v>
      </c>
      <c r="D19147" s="1">
        <v>100</v>
      </c>
      <c r="E19147" s="1" t="s">
        <v>16711</v>
      </c>
      <c r="G19147" s="1">
        <v>100</v>
      </c>
      <c r="H19147" s="1" t="s">
        <v>16711</v>
      </c>
      <c r="I19147" s="1" t="s">
        <v>16386</v>
      </c>
      <c r="J19147" s="1" t="s">
        <v>16711</v>
      </c>
      <c r="K19147" s="1" t="s">
        <v>44552</v>
      </c>
      <c r="L19147" s="1" t="s">
        <v>17075</v>
      </c>
      <c r="M19147" s="1" t="s">
        <v>44553</v>
      </c>
      <c r="N19147" s="1" t="s">
        <v>44552</v>
      </c>
      <c r="O19147" s="1" t="s">
        <v>16392</v>
      </c>
      <c r="P19147" s="1">
        <v>20260531</v>
      </c>
      <c r="Q19147" s="1" t="s">
        <v>16899</v>
      </c>
      <c r="R19147" s="1" t="s">
        <v>17351</v>
      </c>
      <c r="U19147" s="1" t="s">
        <v>16395</v>
      </c>
      <c r="V19147" s="1">
        <v>20140902</v>
      </c>
      <c r="AA19147" s="1" t="s">
        <v>16396</v>
      </c>
      <c r="AC19147" s="1">
        <v>4987202071709</v>
      </c>
      <c r="AD19147" s="1" t="s">
        <v>44554</v>
      </c>
      <c r="AE19147" s="1" t="s">
        <v>19287</v>
      </c>
      <c r="AF19147" s="1">
        <v>24987901116408</v>
      </c>
    </row>
    <row r="19148" spans="1:36" x14ac:dyDescent="0.45">
      <c r="A19148" s="1" t="s">
        <v>16383</v>
      </c>
      <c r="B19148" s="1" t="s">
        <v>44555</v>
      </c>
      <c r="C19148" s="1">
        <v>14987155240037</v>
      </c>
      <c r="D19148" s="1">
        <v>100</v>
      </c>
      <c r="E19148" s="1" t="s">
        <v>16385</v>
      </c>
      <c r="G19148" s="1">
        <v>100</v>
      </c>
      <c r="H19148" s="1" t="s">
        <v>16385</v>
      </c>
      <c r="I19148" s="1" t="s">
        <v>16386</v>
      </c>
      <c r="J19148" s="1" t="s">
        <v>16387</v>
      </c>
      <c r="K19148" s="1" t="s">
        <v>44556</v>
      </c>
      <c r="L19148" s="1" t="s">
        <v>16538</v>
      </c>
      <c r="M19148" s="1" t="s">
        <v>44557</v>
      </c>
      <c r="N19148" s="1" t="s">
        <v>44556</v>
      </c>
      <c r="O19148" s="1" t="s">
        <v>16392</v>
      </c>
      <c r="P19148" s="1">
        <v>20260531</v>
      </c>
      <c r="Q19148" s="1" t="s">
        <v>16844</v>
      </c>
      <c r="R19148" s="1" t="s">
        <v>17351</v>
      </c>
      <c r="U19148" s="1" t="s">
        <v>16395</v>
      </c>
      <c r="V19148" s="1">
        <v>20180305</v>
      </c>
      <c r="W19148" s="1">
        <v>20180930</v>
      </c>
      <c r="AA19148" s="1" t="s">
        <v>16396</v>
      </c>
      <c r="AC19148" s="1">
        <v>4987155240535</v>
      </c>
      <c r="AD19148" s="1" t="s">
        <v>44555</v>
      </c>
      <c r="AJ19148" s="1">
        <v>20180930</v>
      </c>
    </row>
    <row r="19149" spans="1:36" x14ac:dyDescent="0.45">
      <c r="A19149" s="1" t="s">
        <v>16551</v>
      </c>
      <c r="B19149" s="1" t="s">
        <v>44558</v>
      </c>
      <c r="C19149" s="1">
        <v>14987155231042</v>
      </c>
      <c r="D19149" s="1">
        <v>1000</v>
      </c>
      <c r="E19149" s="1" t="s">
        <v>16553</v>
      </c>
      <c r="G19149" s="1">
        <v>10</v>
      </c>
      <c r="H19149" s="1" t="s">
        <v>16553</v>
      </c>
      <c r="I19149" s="1" t="s">
        <v>16386</v>
      </c>
      <c r="J19149" s="1" t="s">
        <v>16554</v>
      </c>
      <c r="K19149" s="1" t="s">
        <v>44559</v>
      </c>
      <c r="L19149" s="1" t="s">
        <v>16556</v>
      </c>
      <c r="M19149" s="1" t="s">
        <v>44560</v>
      </c>
      <c r="N19149" s="1" t="s">
        <v>44559</v>
      </c>
      <c r="O19149" s="1" t="s">
        <v>16392</v>
      </c>
      <c r="P19149" s="1">
        <v>20260531</v>
      </c>
      <c r="Q19149" s="1" t="s">
        <v>16844</v>
      </c>
      <c r="R19149" s="1" t="s">
        <v>17351</v>
      </c>
      <c r="U19149" s="1" t="s">
        <v>16395</v>
      </c>
      <c r="V19149" s="1">
        <v>20030704</v>
      </c>
      <c r="W19149" s="1">
        <v>20180930</v>
      </c>
      <c r="AA19149" s="1" t="s">
        <v>16396</v>
      </c>
      <c r="AC19149" s="1">
        <v>4987155231540</v>
      </c>
      <c r="AD19149" s="1" t="s">
        <v>44558</v>
      </c>
      <c r="AJ19149" s="1">
        <v>20180930</v>
      </c>
    </row>
    <row r="19150" spans="1:36" x14ac:dyDescent="0.45">
      <c r="A19150" s="1" t="s">
        <v>16551</v>
      </c>
      <c r="B19150" s="1" t="s">
        <v>44558</v>
      </c>
      <c r="C19150" s="1">
        <v>14987155231066</v>
      </c>
      <c r="D19150" s="1">
        <v>100</v>
      </c>
      <c r="E19150" s="1" t="s">
        <v>16553</v>
      </c>
      <c r="G19150" s="1">
        <v>10</v>
      </c>
      <c r="H19150" s="1" t="s">
        <v>16553</v>
      </c>
      <c r="I19150" s="1" t="s">
        <v>16386</v>
      </c>
      <c r="J19150" s="1" t="s">
        <v>16554</v>
      </c>
      <c r="K19150" s="1" t="s">
        <v>44559</v>
      </c>
      <c r="L19150" s="1" t="s">
        <v>16556</v>
      </c>
      <c r="M19150" s="1" t="s">
        <v>44560</v>
      </c>
      <c r="N19150" s="1" t="s">
        <v>44559</v>
      </c>
      <c r="O19150" s="1" t="s">
        <v>16392</v>
      </c>
      <c r="P19150" s="1">
        <v>20260531</v>
      </c>
      <c r="Q19150" s="1" t="s">
        <v>16844</v>
      </c>
      <c r="R19150" s="1" t="s">
        <v>17351</v>
      </c>
      <c r="U19150" s="1" t="s">
        <v>16395</v>
      </c>
      <c r="V19150" s="1">
        <v>20030704</v>
      </c>
      <c r="W19150" s="1">
        <v>20180930</v>
      </c>
      <c r="AA19150" s="1" t="s">
        <v>16396</v>
      </c>
      <c r="AC19150" s="1">
        <v>4987155231540</v>
      </c>
      <c r="AD19150" s="1" t="s">
        <v>44558</v>
      </c>
      <c r="AJ19150" s="1">
        <v>20180930</v>
      </c>
    </row>
    <row r="19151" spans="1:36" x14ac:dyDescent="0.45">
      <c r="A19151" s="1" t="s">
        <v>16383</v>
      </c>
      <c r="B19151" s="1" t="s">
        <v>44561</v>
      </c>
      <c r="C19151" s="1">
        <v>14987155231028</v>
      </c>
      <c r="D19151" s="1">
        <v>1000</v>
      </c>
      <c r="E19151" s="1" t="s">
        <v>16553</v>
      </c>
      <c r="G19151" s="1">
        <v>1000</v>
      </c>
      <c r="H19151" s="1" t="s">
        <v>16553</v>
      </c>
      <c r="I19151" s="1" t="s">
        <v>16386</v>
      </c>
      <c r="J19151" s="1" t="s">
        <v>16554</v>
      </c>
      <c r="K19151" s="1" t="s">
        <v>44559</v>
      </c>
      <c r="L19151" s="1" t="s">
        <v>16556</v>
      </c>
      <c r="M19151" s="1" t="s">
        <v>44560</v>
      </c>
      <c r="N19151" s="1" t="s">
        <v>44559</v>
      </c>
      <c r="O19151" s="1" t="s">
        <v>16392</v>
      </c>
      <c r="P19151" s="1">
        <v>20260531</v>
      </c>
      <c r="Q19151" s="1" t="s">
        <v>16844</v>
      </c>
      <c r="R19151" s="1" t="s">
        <v>17351</v>
      </c>
      <c r="U19151" s="1" t="s">
        <v>16395</v>
      </c>
      <c r="V19151" s="1">
        <v>20030704</v>
      </c>
      <c r="W19151" s="1">
        <v>20180930</v>
      </c>
      <c r="AA19151" s="1" t="s">
        <v>16396</v>
      </c>
      <c r="AC19151" s="1">
        <v>4987155231526</v>
      </c>
      <c r="AD19151" s="1" t="s">
        <v>44561</v>
      </c>
      <c r="AJ19151" s="1">
        <v>20180930</v>
      </c>
    </row>
    <row r="19152" spans="1:36" x14ac:dyDescent="0.45">
      <c r="A19152" s="1" t="s">
        <v>16551</v>
      </c>
      <c r="B19152" s="1" t="s">
        <v>44562</v>
      </c>
      <c r="C19152" s="1">
        <v>14987155230045</v>
      </c>
      <c r="D19152" s="1">
        <v>1000</v>
      </c>
      <c r="E19152" s="1" t="s">
        <v>16553</v>
      </c>
      <c r="G19152" s="1">
        <v>10</v>
      </c>
      <c r="H19152" s="1" t="s">
        <v>16553</v>
      </c>
      <c r="I19152" s="1" t="s">
        <v>16386</v>
      </c>
      <c r="J19152" s="1" t="s">
        <v>16554</v>
      </c>
      <c r="K19152" s="1" t="s">
        <v>44563</v>
      </c>
      <c r="L19152" s="1" t="s">
        <v>16619</v>
      </c>
      <c r="M19152" s="1" t="s">
        <v>44564</v>
      </c>
      <c r="N19152" s="1" t="s">
        <v>44563</v>
      </c>
      <c r="O19152" s="1" t="s">
        <v>16392</v>
      </c>
      <c r="P19152" s="1">
        <v>20260531</v>
      </c>
      <c r="Q19152" s="1" t="s">
        <v>16844</v>
      </c>
      <c r="R19152" s="1" t="s">
        <v>17351</v>
      </c>
      <c r="U19152" s="1" t="s">
        <v>16395</v>
      </c>
      <c r="V19152" s="1">
        <v>20180305</v>
      </c>
      <c r="W19152" s="1">
        <v>20180930</v>
      </c>
      <c r="AA19152" s="1" t="s">
        <v>16396</v>
      </c>
      <c r="AC19152" s="1">
        <v>4987155230543</v>
      </c>
      <c r="AD19152" s="1" t="s">
        <v>44562</v>
      </c>
      <c r="AJ19152" s="1">
        <v>20180930</v>
      </c>
    </row>
    <row r="19153" spans="1:36" x14ac:dyDescent="0.45">
      <c r="A19153" s="1" t="s">
        <v>16551</v>
      </c>
      <c r="B19153" s="1" t="s">
        <v>44562</v>
      </c>
      <c r="C19153" s="1">
        <v>14987155230069</v>
      </c>
      <c r="D19153" s="1">
        <v>100</v>
      </c>
      <c r="E19153" s="1" t="s">
        <v>16553</v>
      </c>
      <c r="G19153" s="1">
        <v>10</v>
      </c>
      <c r="H19153" s="1" t="s">
        <v>16553</v>
      </c>
      <c r="I19153" s="1" t="s">
        <v>16386</v>
      </c>
      <c r="J19153" s="1" t="s">
        <v>16554</v>
      </c>
      <c r="K19153" s="1" t="s">
        <v>44563</v>
      </c>
      <c r="L19153" s="1" t="s">
        <v>16619</v>
      </c>
      <c r="M19153" s="1" t="s">
        <v>44564</v>
      </c>
      <c r="N19153" s="1" t="s">
        <v>44563</v>
      </c>
      <c r="O19153" s="1" t="s">
        <v>16392</v>
      </c>
      <c r="P19153" s="1">
        <v>20260531</v>
      </c>
      <c r="Q19153" s="1" t="s">
        <v>16844</v>
      </c>
      <c r="R19153" s="1" t="s">
        <v>17351</v>
      </c>
      <c r="U19153" s="1" t="s">
        <v>16395</v>
      </c>
      <c r="V19153" s="1">
        <v>20180305</v>
      </c>
      <c r="W19153" s="1">
        <v>20180930</v>
      </c>
      <c r="AA19153" s="1" t="s">
        <v>16396</v>
      </c>
      <c r="AC19153" s="1">
        <v>4987155230543</v>
      </c>
      <c r="AD19153" s="1" t="s">
        <v>44562</v>
      </c>
      <c r="AJ19153" s="1">
        <v>20180930</v>
      </c>
    </row>
    <row r="19154" spans="1:36" x14ac:dyDescent="0.45">
      <c r="A19154" s="1" t="s">
        <v>16383</v>
      </c>
      <c r="B19154" s="1" t="s">
        <v>44565</v>
      </c>
      <c r="C19154" s="1">
        <v>14987155230021</v>
      </c>
      <c r="D19154" s="1">
        <v>1000</v>
      </c>
      <c r="E19154" s="1" t="s">
        <v>16553</v>
      </c>
      <c r="G19154" s="1">
        <v>1000</v>
      </c>
      <c r="H19154" s="1" t="s">
        <v>16553</v>
      </c>
      <c r="I19154" s="1" t="s">
        <v>16386</v>
      </c>
      <c r="J19154" s="1" t="s">
        <v>16554</v>
      </c>
      <c r="K19154" s="1" t="s">
        <v>44563</v>
      </c>
      <c r="L19154" s="1" t="s">
        <v>16619</v>
      </c>
      <c r="M19154" s="1" t="s">
        <v>44564</v>
      </c>
      <c r="N19154" s="1" t="s">
        <v>44563</v>
      </c>
      <c r="O19154" s="1" t="s">
        <v>16392</v>
      </c>
      <c r="P19154" s="1">
        <v>20260531</v>
      </c>
      <c r="Q19154" s="1" t="s">
        <v>16844</v>
      </c>
      <c r="R19154" s="1" t="s">
        <v>17351</v>
      </c>
      <c r="U19154" s="1" t="s">
        <v>16395</v>
      </c>
      <c r="V19154" s="1">
        <v>20180305</v>
      </c>
      <c r="W19154" s="1">
        <v>20180930</v>
      </c>
      <c r="AA19154" s="1" t="s">
        <v>16396</v>
      </c>
      <c r="AC19154" s="1">
        <v>4987155230529</v>
      </c>
      <c r="AD19154" s="1" t="s">
        <v>44565</v>
      </c>
      <c r="AJ19154" s="1">
        <v>20180930</v>
      </c>
    </row>
    <row r="19155" spans="1:36" x14ac:dyDescent="0.45">
      <c r="A19155" s="1" t="s">
        <v>16383</v>
      </c>
      <c r="B19155" s="1" t="s">
        <v>44566</v>
      </c>
      <c r="C19155" s="1">
        <v>14987080326042</v>
      </c>
      <c r="D19155" s="1">
        <v>100</v>
      </c>
      <c r="E19155" s="1" t="s">
        <v>16385</v>
      </c>
      <c r="G19155" s="1">
        <v>100</v>
      </c>
      <c r="H19155" s="1" t="s">
        <v>16385</v>
      </c>
      <c r="I19155" s="1" t="s">
        <v>16386</v>
      </c>
      <c r="J19155" s="1" t="s">
        <v>16387</v>
      </c>
      <c r="K19155" s="1" t="s">
        <v>44567</v>
      </c>
      <c r="L19155" s="1" t="s">
        <v>17025</v>
      </c>
      <c r="M19155" s="1" t="s">
        <v>44568</v>
      </c>
      <c r="N19155" s="1" t="s">
        <v>44569</v>
      </c>
      <c r="O19155" s="1" t="s">
        <v>16392</v>
      </c>
      <c r="P19155" s="1">
        <v>20260531</v>
      </c>
      <c r="Q19155" s="1" t="s">
        <v>16849</v>
      </c>
      <c r="R19155" s="1" t="s">
        <v>17351</v>
      </c>
      <c r="U19155" s="1" t="s">
        <v>16395</v>
      </c>
      <c r="V19155" s="1">
        <v>20260401</v>
      </c>
      <c r="AA19155" s="1" t="s">
        <v>16396</v>
      </c>
      <c r="AC19155" s="1">
        <v>4987080989479</v>
      </c>
      <c r="AD19155" s="1" t="s">
        <v>44566</v>
      </c>
      <c r="AF19155" s="1">
        <v>24987080326049</v>
      </c>
    </row>
    <row r="19156" spans="1:36" x14ac:dyDescent="0.45">
      <c r="A19156" s="1" t="s">
        <v>16383</v>
      </c>
      <c r="B19156" s="1" t="s">
        <v>44570</v>
      </c>
      <c r="C19156" s="1">
        <v>14987080326059</v>
      </c>
      <c r="D19156" s="1">
        <v>500</v>
      </c>
      <c r="E19156" s="1" t="s">
        <v>16385</v>
      </c>
      <c r="G19156" s="1">
        <v>500</v>
      </c>
      <c r="H19156" s="1" t="s">
        <v>16385</v>
      </c>
      <c r="I19156" s="1" t="s">
        <v>16386</v>
      </c>
      <c r="J19156" s="1" t="s">
        <v>16387</v>
      </c>
      <c r="K19156" s="1" t="s">
        <v>44567</v>
      </c>
      <c r="L19156" s="1" t="s">
        <v>17025</v>
      </c>
      <c r="M19156" s="1" t="s">
        <v>44568</v>
      </c>
      <c r="N19156" s="1" t="s">
        <v>44569</v>
      </c>
      <c r="O19156" s="1" t="s">
        <v>16392</v>
      </c>
      <c r="P19156" s="1">
        <v>20260531</v>
      </c>
      <c r="Q19156" s="1" t="s">
        <v>16849</v>
      </c>
      <c r="R19156" s="1" t="s">
        <v>17351</v>
      </c>
      <c r="U19156" s="1" t="s">
        <v>16395</v>
      </c>
      <c r="V19156" s="1">
        <v>20260401</v>
      </c>
      <c r="AA19156" s="1" t="s">
        <v>16396</v>
      </c>
      <c r="AC19156" s="1">
        <v>4987080989332</v>
      </c>
      <c r="AD19156" s="1" t="s">
        <v>44570</v>
      </c>
      <c r="AF19156" s="1">
        <v>24987080326056</v>
      </c>
      <c r="AJ19156" s="1">
        <v>20180331</v>
      </c>
    </row>
    <row r="19157" spans="1:36" x14ac:dyDescent="0.45">
      <c r="A19157" s="1" t="s">
        <v>16551</v>
      </c>
      <c r="B19157" s="1" t="s">
        <v>44571</v>
      </c>
      <c r="C19157" s="1">
        <v>14987190009804</v>
      </c>
      <c r="D19157" s="1">
        <v>100</v>
      </c>
      <c r="E19157" s="1" t="s">
        <v>16553</v>
      </c>
      <c r="G19157" s="1">
        <v>10</v>
      </c>
      <c r="H19157" s="1" t="s">
        <v>16553</v>
      </c>
      <c r="I19157" s="1" t="s">
        <v>16386</v>
      </c>
      <c r="J19157" s="1" t="s">
        <v>16554</v>
      </c>
      <c r="K19157" s="1" t="s">
        <v>44572</v>
      </c>
      <c r="L19157" s="1" t="s">
        <v>16605</v>
      </c>
      <c r="M19157" s="1" t="s">
        <v>36408</v>
      </c>
      <c r="N19157" s="1" t="s">
        <v>36409</v>
      </c>
      <c r="O19157" s="1" t="s">
        <v>16392</v>
      </c>
      <c r="P19157" s="1">
        <v>20260531</v>
      </c>
      <c r="Q19157" s="1" t="s">
        <v>16626</v>
      </c>
      <c r="R19157" s="1" t="s">
        <v>17351</v>
      </c>
      <c r="U19157" s="1" t="s">
        <v>16395</v>
      </c>
      <c r="V19157" s="1">
        <v>20200305</v>
      </c>
      <c r="AA19157" s="1" t="s">
        <v>16396</v>
      </c>
      <c r="AC19157" s="1">
        <v>4987190669506</v>
      </c>
      <c r="AD19157" s="1" t="s">
        <v>44571</v>
      </c>
      <c r="AF19157" s="1">
        <v>24987190009801</v>
      </c>
    </row>
    <row r="19158" spans="1:36" x14ac:dyDescent="0.45">
      <c r="A19158" s="1" t="s">
        <v>16551</v>
      </c>
      <c r="B19158" s="1" t="s">
        <v>44571</v>
      </c>
      <c r="C19158" s="1">
        <v>14987190009859</v>
      </c>
      <c r="D19158" s="1">
        <v>1000</v>
      </c>
      <c r="E19158" s="1" t="s">
        <v>16553</v>
      </c>
      <c r="G19158" s="1">
        <v>10</v>
      </c>
      <c r="H19158" s="1" t="s">
        <v>16553</v>
      </c>
      <c r="I19158" s="1" t="s">
        <v>16386</v>
      </c>
      <c r="J19158" s="1" t="s">
        <v>16554</v>
      </c>
      <c r="K19158" s="1" t="s">
        <v>44572</v>
      </c>
      <c r="L19158" s="1" t="s">
        <v>16605</v>
      </c>
      <c r="M19158" s="1" t="s">
        <v>36408</v>
      </c>
      <c r="N19158" s="1" t="s">
        <v>36409</v>
      </c>
      <c r="O19158" s="1" t="s">
        <v>16392</v>
      </c>
      <c r="P19158" s="1">
        <v>20260531</v>
      </c>
      <c r="Q19158" s="1" t="s">
        <v>16626</v>
      </c>
      <c r="R19158" s="1" t="s">
        <v>17351</v>
      </c>
      <c r="U19158" s="1" t="s">
        <v>16395</v>
      </c>
      <c r="V19158" s="1">
        <v>20200305</v>
      </c>
      <c r="AA19158" s="1" t="s">
        <v>16396</v>
      </c>
      <c r="AC19158" s="1">
        <v>4987190669506</v>
      </c>
      <c r="AD19158" s="1" t="s">
        <v>44571</v>
      </c>
      <c r="AF19158" s="1">
        <v>24987190009856</v>
      </c>
    </row>
    <row r="19159" spans="1:36" x14ac:dyDescent="0.45">
      <c r="A19159" s="1" t="s">
        <v>16551</v>
      </c>
      <c r="B19159" s="1" t="s">
        <v>44571</v>
      </c>
      <c r="C19159" s="1">
        <v>14987086600665</v>
      </c>
      <c r="D19159" s="1">
        <v>100</v>
      </c>
      <c r="E19159" s="1" t="s">
        <v>16553</v>
      </c>
      <c r="G19159" s="1">
        <v>10</v>
      </c>
      <c r="H19159" s="1" t="s">
        <v>16553</v>
      </c>
      <c r="I19159" s="1" t="s">
        <v>16386</v>
      </c>
      <c r="J19159" s="1" t="s">
        <v>16554</v>
      </c>
      <c r="K19159" s="1" t="s">
        <v>44572</v>
      </c>
      <c r="L19159" s="1" t="s">
        <v>16605</v>
      </c>
      <c r="M19159" s="1" t="s">
        <v>36408</v>
      </c>
      <c r="N19159" s="1" t="s">
        <v>36409</v>
      </c>
      <c r="O19159" s="1" t="s">
        <v>16392</v>
      </c>
      <c r="P19159" s="1">
        <v>20260531</v>
      </c>
      <c r="Q19159" s="1" t="s">
        <v>16674</v>
      </c>
      <c r="R19159" s="1" t="s">
        <v>17351</v>
      </c>
      <c r="U19159" s="1" t="s">
        <v>16395</v>
      </c>
      <c r="V19159" s="1">
        <v>20200305</v>
      </c>
      <c r="AA19159" s="1" t="s">
        <v>16396</v>
      </c>
      <c r="AC19159" s="1">
        <v>4987190669506</v>
      </c>
      <c r="AD19159" s="1" t="s">
        <v>44571</v>
      </c>
    </row>
    <row r="19160" spans="1:36" x14ac:dyDescent="0.45">
      <c r="A19160" s="1" t="s">
        <v>16551</v>
      </c>
      <c r="B19160" s="1" t="s">
        <v>44571</v>
      </c>
      <c r="C19160" s="1">
        <v>14987086600672</v>
      </c>
      <c r="D19160" s="1">
        <v>1000</v>
      </c>
      <c r="E19160" s="1" t="s">
        <v>16553</v>
      </c>
      <c r="G19160" s="1">
        <v>10</v>
      </c>
      <c r="H19160" s="1" t="s">
        <v>16553</v>
      </c>
      <c r="I19160" s="1" t="s">
        <v>16386</v>
      </c>
      <c r="J19160" s="1" t="s">
        <v>16554</v>
      </c>
      <c r="K19160" s="1" t="s">
        <v>44572</v>
      </c>
      <c r="L19160" s="1" t="s">
        <v>16605</v>
      </c>
      <c r="M19160" s="1" t="s">
        <v>36408</v>
      </c>
      <c r="N19160" s="1" t="s">
        <v>36409</v>
      </c>
      <c r="O19160" s="1" t="s">
        <v>16392</v>
      </c>
      <c r="P19160" s="1">
        <v>20260531</v>
      </c>
      <c r="Q19160" s="1" t="s">
        <v>16674</v>
      </c>
      <c r="R19160" s="1" t="s">
        <v>17351</v>
      </c>
      <c r="U19160" s="1" t="s">
        <v>16395</v>
      </c>
      <c r="V19160" s="1">
        <v>20200305</v>
      </c>
      <c r="AA19160" s="1" t="s">
        <v>16396</v>
      </c>
      <c r="AC19160" s="1">
        <v>4987190669506</v>
      </c>
      <c r="AD19160" s="1" t="s">
        <v>44571</v>
      </c>
    </row>
    <row r="19161" spans="1:36" x14ac:dyDescent="0.45">
      <c r="A19161" s="1" t="s">
        <v>16551</v>
      </c>
      <c r="B19161" s="1" t="s">
        <v>44571</v>
      </c>
      <c r="C19161" s="1">
        <v>14987792275003</v>
      </c>
      <c r="D19161" s="1">
        <v>1000</v>
      </c>
      <c r="E19161" s="1" t="s">
        <v>16553</v>
      </c>
      <c r="G19161" s="1">
        <v>10</v>
      </c>
      <c r="H19161" s="1" t="s">
        <v>16553</v>
      </c>
      <c r="I19161" s="1" t="s">
        <v>16386</v>
      </c>
      <c r="J19161" s="1" t="s">
        <v>16554</v>
      </c>
      <c r="K19161" s="1" t="s">
        <v>44572</v>
      </c>
      <c r="L19161" s="1" t="s">
        <v>16605</v>
      </c>
      <c r="M19161" s="1" t="s">
        <v>36408</v>
      </c>
      <c r="N19161" s="1" t="s">
        <v>36409</v>
      </c>
      <c r="O19161" s="1" t="s">
        <v>16392</v>
      </c>
      <c r="P19161" s="1">
        <v>20260531</v>
      </c>
      <c r="Q19161" s="1" t="s">
        <v>17145</v>
      </c>
      <c r="R19161" s="1" t="s">
        <v>17351</v>
      </c>
      <c r="U19161" s="1" t="s">
        <v>16395</v>
      </c>
      <c r="V19161" s="1">
        <v>20200305</v>
      </c>
      <c r="AA19161" s="1" t="s">
        <v>16396</v>
      </c>
      <c r="AC19161" s="1">
        <v>4987792975685</v>
      </c>
      <c r="AD19161" s="1" t="s">
        <v>44571</v>
      </c>
    </row>
    <row r="19162" spans="1:36" x14ac:dyDescent="0.45">
      <c r="A19162" s="1" t="s">
        <v>16551</v>
      </c>
      <c r="B19162" s="1" t="s">
        <v>44571</v>
      </c>
      <c r="C19162" s="1">
        <v>14987792275010</v>
      </c>
      <c r="D19162" s="1">
        <v>100</v>
      </c>
      <c r="E19162" s="1" t="s">
        <v>16553</v>
      </c>
      <c r="G19162" s="1">
        <v>10</v>
      </c>
      <c r="H19162" s="1" t="s">
        <v>16553</v>
      </c>
      <c r="I19162" s="1" t="s">
        <v>16386</v>
      </c>
      <c r="J19162" s="1" t="s">
        <v>16554</v>
      </c>
      <c r="K19162" s="1" t="s">
        <v>44572</v>
      </c>
      <c r="L19162" s="1" t="s">
        <v>16605</v>
      </c>
      <c r="M19162" s="1" t="s">
        <v>36408</v>
      </c>
      <c r="N19162" s="1" t="s">
        <v>36409</v>
      </c>
      <c r="O19162" s="1" t="s">
        <v>16392</v>
      </c>
      <c r="P19162" s="1">
        <v>20260531</v>
      </c>
      <c r="Q19162" s="1" t="s">
        <v>17145</v>
      </c>
      <c r="R19162" s="1" t="s">
        <v>17351</v>
      </c>
      <c r="U19162" s="1" t="s">
        <v>16395</v>
      </c>
      <c r="V19162" s="1">
        <v>20200305</v>
      </c>
      <c r="AA19162" s="1" t="s">
        <v>16396</v>
      </c>
      <c r="AC19162" s="1">
        <v>4987792975685</v>
      </c>
      <c r="AD19162" s="1" t="s">
        <v>44571</v>
      </c>
    </row>
    <row r="19163" spans="1:36" x14ac:dyDescent="0.45">
      <c r="A19163" s="1" t="s">
        <v>16383</v>
      </c>
      <c r="B19163" s="1" t="s">
        <v>44573</v>
      </c>
      <c r="C19163" s="1">
        <v>14987190009842</v>
      </c>
      <c r="D19163" s="1">
        <v>500</v>
      </c>
      <c r="E19163" s="1" t="s">
        <v>16553</v>
      </c>
      <c r="G19163" s="1">
        <v>500</v>
      </c>
      <c r="H19163" s="1" t="s">
        <v>16553</v>
      </c>
      <c r="I19163" s="1" t="s">
        <v>16386</v>
      </c>
      <c r="J19163" s="1" t="s">
        <v>16554</v>
      </c>
      <c r="K19163" s="1" t="s">
        <v>44572</v>
      </c>
      <c r="L19163" s="1" t="s">
        <v>16605</v>
      </c>
      <c r="M19163" s="1" t="s">
        <v>36408</v>
      </c>
      <c r="N19163" s="1" t="s">
        <v>36409</v>
      </c>
      <c r="O19163" s="1" t="s">
        <v>16392</v>
      </c>
      <c r="P19163" s="1">
        <v>20260531</v>
      </c>
      <c r="Q19163" s="1" t="s">
        <v>16626</v>
      </c>
      <c r="R19163" s="1" t="s">
        <v>17351</v>
      </c>
      <c r="U19163" s="1" t="s">
        <v>16395</v>
      </c>
      <c r="V19163" s="1">
        <v>20200305</v>
      </c>
      <c r="AA19163" s="1" t="s">
        <v>16396</v>
      </c>
      <c r="AC19163" s="1">
        <v>4987190669537</v>
      </c>
      <c r="AD19163" s="1" t="s">
        <v>44573</v>
      </c>
      <c r="AF19163" s="1">
        <v>24987190009849</v>
      </c>
    </row>
    <row r="19164" spans="1:36" x14ac:dyDescent="0.45">
      <c r="A19164" s="1" t="s">
        <v>16383</v>
      </c>
      <c r="B19164" s="1" t="s">
        <v>44573</v>
      </c>
      <c r="C19164" s="1">
        <v>14987086600689</v>
      </c>
      <c r="D19164" s="1">
        <v>500</v>
      </c>
      <c r="E19164" s="1" t="s">
        <v>16553</v>
      </c>
      <c r="G19164" s="1">
        <v>500</v>
      </c>
      <c r="H19164" s="1" t="s">
        <v>16553</v>
      </c>
      <c r="I19164" s="1" t="s">
        <v>16386</v>
      </c>
      <c r="J19164" s="1" t="s">
        <v>16554</v>
      </c>
      <c r="K19164" s="1" t="s">
        <v>44572</v>
      </c>
      <c r="L19164" s="1" t="s">
        <v>16605</v>
      </c>
      <c r="M19164" s="1" t="s">
        <v>36408</v>
      </c>
      <c r="N19164" s="1" t="s">
        <v>36409</v>
      </c>
      <c r="O19164" s="1" t="s">
        <v>16392</v>
      </c>
      <c r="P19164" s="1">
        <v>20260531</v>
      </c>
      <c r="Q19164" s="1" t="s">
        <v>16674</v>
      </c>
      <c r="R19164" s="1" t="s">
        <v>17351</v>
      </c>
      <c r="U19164" s="1" t="s">
        <v>16395</v>
      </c>
      <c r="V19164" s="1">
        <v>20200305</v>
      </c>
      <c r="AA19164" s="1" t="s">
        <v>16396</v>
      </c>
      <c r="AC19164" s="1">
        <v>4987086600651</v>
      </c>
      <c r="AD19164" s="1" t="s">
        <v>44573</v>
      </c>
    </row>
    <row r="19165" spans="1:36" x14ac:dyDescent="0.45">
      <c r="A19165" s="1" t="s">
        <v>16551</v>
      </c>
      <c r="B19165" s="1" t="s">
        <v>44574</v>
      </c>
      <c r="C19165" s="1">
        <v>14987124154617</v>
      </c>
      <c r="D19165" s="1">
        <v>100</v>
      </c>
      <c r="E19165" s="1" t="s">
        <v>16553</v>
      </c>
      <c r="G19165" s="1">
        <v>10</v>
      </c>
      <c r="H19165" s="1" t="s">
        <v>16553</v>
      </c>
      <c r="I19165" s="1" t="s">
        <v>16386</v>
      </c>
      <c r="J19165" s="1" t="s">
        <v>16554</v>
      </c>
      <c r="K19165" s="1" t="s">
        <v>44575</v>
      </c>
      <c r="L19165" s="1" t="s">
        <v>16605</v>
      </c>
      <c r="M19165" s="1" t="s">
        <v>44576</v>
      </c>
      <c r="N19165" s="1" t="s">
        <v>44577</v>
      </c>
      <c r="O19165" s="1" t="s">
        <v>16392</v>
      </c>
      <c r="P19165" s="1">
        <v>20260531</v>
      </c>
      <c r="Q19165" s="1" t="s">
        <v>16720</v>
      </c>
      <c r="R19165" s="1" t="s">
        <v>17351</v>
      </c>
      <c r="U19165" s="1" t="s">
        <v>16395</v>
      </c>
      <c r="V19165" s="1">
        <v>20180305</v>
      </c>
      <c r="W19165" s="1">
        <v>20200331</v>
      </c>
      <c r="AA19165" s="1" t="s">
        <v>16396</v>
      </c>
      <c r="AC19165" s="1">
        <v>4987124930313</v>
      </c>
      <c r="AD19165" s="1" t="s">
        <v>44574</v>
      </c>
      <c r="AF19165" s="1">
        <v>24987124154614</v>
      </c>
    </row>
    <row r="19166" spans="1:36" x14ac:dyDescent="0.45">
      <c r="A19166" s="1" t="s">
        <v>16551</v>
      </c>
      <c r="B19166" s="1" t="s">
        <v>44574</v>
      </c>
      <c r="C19166" s="1">
        <v>14987124154631</v>
      </c>
      <c r="D19166" s="1">
        <v>1200</v>
      </c>
      <c r="E19166" s="1" t="s">
        <v>16553</v>
      </c>
      <c r="G19166" s="1">
        <v>10</v>
      </c>
      <c r="H19166" s="1" t="s">
        <v>16553</v>
      </c>
      <c r="I19166" s="1" t="s">
        <v>16386</v>
      </c>
      <c r="J19166" s="1" t="s">
        <v>16554</v>
      </c>
      <c r="K19166" s="1" t="s">
        <v>44575</v>
      </c>
      <c r="L19166" s="1" t="s">
        <v>16605</v>
      </c>
      <c r="M19166" s="1" t="s">
        <v>44576</v>
      </c>
      <c r="N19166" s="1" t="s">
        <v>44577</v>
      </c>
      <c r="O19166" s="1" t="s">
        <v>16392</v>
      </c>
      <c r="P19166" s="1">
        <v>20260531</v>
      </c>
      <c r="Q19166" s="1" t="s">
        <v>16720</v>
      </c>
      <c r="R19166" s="1" t="s">
        <v>17351</v>
      </c>
      <c r="U19166" s="1" t="s">
        <v>16395</v>
      </c>
      <c r="V19166" s="1">
        <v>20180305</v>
      </c>
      <c r="W19166" s="1">
        <v>20200331</v>
      </c>
      <c r="AA19166" s="1" t="s">
        <v>16396</v>
      </c>
      <c r="AC19166" s="1">
        <v>4987124930313</v>
      </c>
      <c r="AD19166" s="1" t="s">
        <v>44574</v>
      </c>
      <c r="AF19166" s="1">
        <v>24987124154638</v>
      </c>
    </row>
    <row r="19167" spans="1:36" x14ac:dyDescent="0.45">
      <c r="A19167" s="1" t="s">
        <v>16383</v>
      </c>
      <c r="B19167" s="1" t="s">
        <v>44578</v>
      </c>
      <c r="C19167" s="1">
        <v>14987124154662</v>
      </c>
      <c r="D19167" s="1">
        <v>1200</v>
      </c>
      <c r="E19167" s="1" t="s">
        <v>16553</v>
      </c>
      <c r="G19167" s="1">
        <v>1200</v>
      </c>
      <c r="H19167" s="1" t="s">
        <v>16553</v>
      </c>
      <c r="I19167" s="1" t="s">
        <v>16386</v>
      </c>
      <c r="J19167" s="1" t="s">
        <v>16554</v>
      </c>
      <c r="K19167" s="1" t="s">
        <v>44575</v>
      </c>
      <c r="L19167" s="1" t="s">
        <v>16605</v>
      </c>
      <c r="M19167" s="1" t="s">
        <v>44576</v>
      </c>
      <c r="N19167" s="1" t="s">
        <v>44577</v>
      </c>
      <c r="O19167" s="1" t="s">
        <v>16392</v>
      </c>
      <c r="P19167" s="1">
        <v>20260531</v>
      </c>
      <c r="Q19167" s="1" t="s">
        <v>16720</v>
      </c>
      <c r="R19167" s="1" t="s">
        <v>17351</v>
      </c>
      <c r="U19167" s="1" t="s">
        <v>16395</v>
      </c>
      <c r="V19167" s="1">
        <v>20180305</v>
      </c>
      <c r="W19167" s="1">
        <v>20200331</v>
      </c>
      <c r="AA19167" s="1" t="s">
        <v>16396</v>
      </c>
      <c r="AC19167" s="1">
        <v>4987124930351</v>
      </c>
      <c r="AD19167" s="1" t="s">
        <v>44578</v>
      </c>
      <c r="AF19167" s="1">
        <v>24987124154669</v>
      </c>
    </row>
    <row r="19168" spans="1:36" x14ac:dyDescent="0.45">
      <c r="A19168" s="1" t="s">
        <v>16551</v>
      </c>
      <c r="B19168" s="1" t="s">
        <v>44579</v>
      </c>
      <c r="C19168" s="1">
        <v>14987080325014</v>
      </c>
      <c r="D19168" s="1">
        <v>100</v>
      </c>
      <c r="E19168" s="1" t="s">
        <v>16553</v>
      </c>
      <c r="G19168" s="1">
        <v>10</v>
      </c>
      <c r="H19168" s="1" t="s">
        <v>16553</v>
      </c>
      <c r="I19168" s="1" t="s">
        <v>16386</v>
      </c>
      <c r="J19168" s="1" t="s">
        <v>16554</v>
      </c>
      <c r="K19168" s="1" t="s">
        <v>44580</v>
      </c>
      <c r="L19168" s="1" t="s">
        <v>16605</v>
      </c>
      <c r="M19168" s="1" t="s">
        <v>36408</v>
      </c>
      <c r="N19168" s="1" t="s">
        <v>36409</v>
      </c>
      <c r="O19168" s="1" t="s">
        <v>16392</v>
      </c>
      <c r="P19168" s="1">
        <v>20260531</v>
      </c>
      <c r="Q19168" s="1" t="s">
        <v>16849</v>
      </c>
      <c r="R19168" s="1" t="s">
        <v>17351</v>
      </c>
      <c r="U19168" s="1" t="s">
        <v>16395</v>
      </c>
      <c r="V19168" s="1">
        <v>20200305</v>
      </c>
      <c r="AA19168" s="1" t="s">
        <v>16396</v>
      </c>
      <c r="AC19168" s="1">
        <v>4987080989325</v>
      </c>
      <c r="AD19168" s="1" t="s">
        <v>44579</v>
      </c>
      <c r="AF19168" s="1">
        <v>24987080325011</v>
      </c>
    </row>
    <row r="19169" spans="1:36" x14ac:dyDescent="0.45">
      <c r="A19169" s="1" t="s">
        <v>16551</v>
      </c>
      <c r="B19169" s="1" t="s">
        <v>44579</v>
      </c>
      <c r="C19169" s="1">
        <v>14987080325038</v>
      </c>
      <c r="D19169" s="1">
        <v>1000</v>
      </c>
      <c r="E19169" s="1" t="s">
        <v>16553</v>
      </c>
      <c r="G19169" s="1">
        <v>10</v>
      </c>
      <c r="H19169" s="1" t="s">
        <v>16553</v>
      </c>
      <c r="I19169" s="1" t="s">
        <v>16386</v>
      </c>
      <c r="J19169" s="1" t="s">
        <v>16554</v>
      </c>
      <c r="K19169" s="1" t="s">
        <v>44580</v>
      </c>
      <c r="L19169" s="1" t="s">
        <v>16605</v>
      </c>
      <c r="M19169" s="1" t="s">
        <v>36408</v>
      </c>
      <c r="N19169" s="1" t="s">
        <v>36409</v>
      </c>
      <c r="O19169" s="1" t="s">
        <v>16392</v>
      </c>
      <c r="P19169" s="1">
        <v>20260531</v>
      </c>
      <c r="Q19169" s="1" t="s">
        <v>16849</v>
      </c>
      <c r="R19169" s="1" t="s">
        <v>17351</v>
      </c>
      <c r="U19169" s="1" t="s">
        <v>16395</v>
      </c>
      <c r="V19169" s="1">
        <v>20200305</v>
      </c>
      <c r="AA19169" s="1" t="s">
        <v>16396</v>
      </c>
      <c r="AC19169" s="1">
        <v>4987080989325</v>
      </c>
      <c r="AD19169" s="1" t="s">
        <v>44579</v>
      </c>
      <c r="AF19169" s="1">
        <v>24987080325035</v>
      </c>
    </row>
    <row r="19170" spans="1:36" x14ac:dyDescent="0.45">
      <c r="A19170" s="1" t="s">
        <v>16383</v>
      </c>
      <c r="B19170" s="1" t="s">
        <v>44581</v>
      </c>
      <c r="C19170" s="1">
        <v>14987080325069</v>
      </c>
      <c r="D19170" s="1">
        <v>1000</v>
      </c>
      <c r="E19170" s="1" t="s">
        <v>16553</v>
      </c>
      <c r="G19170" s="1">
        <v>1000</v>
      </c>
      <c r="H19170" s="1" t="s">
        <v>16553</v>
      </c>
      <c r="I19170" s="1" t="s">
        <v>16386</v>
      </c>
      <c r="J19170" s="1" t="s">
        <v>16554</v>
      </c>
      <c r="K19170" s="1" t="s">
        <v>44580</v>
      </c>
      <c r="L19170" s="1" t="s">
        <v>16605</v>
      </c>
      <c r="M19170" s="1" t="s">
        <v>36408</v>
      </c>
      <c r="N19170" s="1" t="s">
        <v>36409</v>
      </c>
      <c r="O19170" s="1" t="s">
        <v>16392</v>
      </c>
      <c r="P19170" s="1">
        <v>20260531</v>
      </c>
      <c r="Q19170" s="1" t="s">
        <v>16849</v>
      </c>
      <c r="R19170" s="1" t="s">
        <v>17351</v>
      </c>
      <c r="U19170" s="1" t="s">
        <v>16395</v>
      </c>
      <c r="V19170" s="1">
        <v>20200305</v>
      </c>
      <c r="AA19170" s="1" t="s">
        <v>16396</v>
      </c>
      <c r="AC19170" s="1">
        <v>4987080989318</v>
      </c>
      <c r="AD19170" s="1" t="s">
        <v>44581</v>
      </c>
      <c r="AF19170" s="1">
        <v>24987080325066</v>
      </c>
    </row>
    <row r="19171" spans="1:36" x14ac:dyDescent="0.45">
      <c r="A19171" s="1" t="s">
        <v>16551</v>
      </c>
      <c r="B19171" s="1" t="s">
        <v>44582</v>
      </c>
      <c r="C19171" s="1">
        <v>14987155001133</v>
      </c>
      <c r="D19171" s="1">
        <v>100</v>
      </c>
      <c r="E19171" s="1" t="s">
        <v>16553</v>
      </c>
      <c r="G19171" s="1">
        <v>10</v>
      </c>
      <c r="H19171" s="1" t="s">
        <v>16553</v>
      </c>
      <c r="I19171" s="1" t="s">
        <v>16386</v>
      </c>
      <c r="J19171" s="1" t="s">
        <v>16554</v>
      </c>
      <c r="K19171" s="1" t="s">
        <v>44583</v>
      </c>
      <c r="L19171" s="1" t="s">
        <v>16605</v>
      </c>
      <c r="M19171" s="1" t="s">
        <v>36408</v>
      </c>
      <c r="N19171" s="1" t="s">
        <v>36409</v>
      </c>
      <c r="O19171" s="1" t="s">
        <v>16392</v>
      </c>
      <c r="P19171" s="1">
        <v>20260531</v>
      </c>
      <c r="Q19171" s="1" t="s">
        <v>16844</v>
      </c>
      <c r="R19171" s="1" t="s">
        <v>17351</v>
      </c>
      <c r="U19171" s="1" t="s">
        <v>16395</v>
      </c>
      <c r="V19171" s="1">
        <v>20200305</v>
      </c>
      <c r="AA19171" s="1" t="s">
        <v>16396</v>
      </c>
      <c r="AC19171" s="1">
        <v>4987155001631</v>
      </c>
      <c r="AD19171" s="1" t="s">
        <v>44582</v>
      </c>
    </row>
    <row r="19172" spans="1:36" x14ac:dyDescent="0.45">
      <c r="A19172" s="1" t="s">
        <v>16551</v>
      </c>
      <c r="B19172" s="1" t="s">
        <v>44582</v>
      </c>
      <c r="C19172" s="1">
        <v>14987155001157</v>
      </c>
      <c r="D19172" s="1">
        <v>1000</v>
      </c>
      <c r="E19172" s="1" t="s">
        <v>16553</v>
      </c>
      <c r="G19172" s="1">
        <v>10</v>
      </c>
      <c r="H19172" s="1" t="s">
        <v>16553</v>
      </c>
      <c r="I19172" s="1" t="s">
        <v>16386</v>
      </c>
      <c r="J19172" s="1" t="s">
        <v>16554</v>
      </c>
      <c r="K19172" s="1" t="s">
        <v>44583</v>
      </c>
      <c r="L19172" s="1" t="s">
        <v>16605</v>
      </c>
      <c r="M19172" s="1" t="s">
        <v>36408</v>
      </c>
      <c r="N19172" s="1" t="s">
        <v>36409</v>
      </c>
      <c r="O19172" s="1" t="s">
        <v>16392</v>
      </c>
      <c r="P19172" s="1">
        <v>20260531</v>
      </c>
      <c r="Q19172" s="1" t="s">
        <v>16844</v>
      </c>
      <c r="R19172" s="1" t="s">
        <v>17351</v>
      </c>
      <c r="U19172" s="1" t="s">
        <v>16395</v>
      </c>
      <c r="V19172" s="1">
        <v>20200305</v>
      </c>
      <c r="AA19172" s="1" t="s">
        <v>16396</v>
      </c>
      <c r="AC19172" s="1">
        <v>4987155001631</v>
      </c>
      <c r="AD19172" s="1" t="s">
        <v>44582</v>
      </c>
    </row>
    <row r="19173" spans="1:36" x14ac:dyDescent="0.45">
      <c r="A19173" s="1" t="s">
        <v>16383</v>
      </c>
      <c r="B19173" s="1" t="s">
        <v>44584</v>
      </c>
      <c r="C19173" s="1">
        <v>14987155001140</v>
      </c>
      <c r="D19173" s="1">
        <v>1000</v>
      </c>
      <c r="E19173" s="1" t="s">
        <v>16553</v>
      </c>
      <c r="G19173" s="1">
        <v>1000</v>
      </c>
      <c r="H19173" s="1" t="s">
        <v>16553</v>
      </c>
      <c r="I19173" s="1" t="s">
        <v>16386</v>
      </c>
      <c r="J19173" s="1" t="s">
        <v>16554</v>
      </c>
      <c r="K19173" s="1" t="s">
        <v>44583</v>
      </c>
      <c r="L19173" s="1" t="s">
        <v>16605</v>
      </c>
      <c r="M19173" s="1" t="s">
        <v>36408</v>
      </c>
      <c r="N19173" s="1" t="s">
        <v>36409</v>
      </c>
      <c r="O19173" s="1" t="s">
        <v>16392</v>
      </c>
      <c r="P19173" s="1">
        <v>20260531</v>
      </c>
      <c r="Q19173" s="1" t="s">
        <v>16844</v>
      </c>
      <c r="R19173" s="1" t="s">
        <v>17351</v>
      </c>
      <c r="U19173" s="1" t="s">
        <v>16395</v>
      </c>
      <c r="V19173" s="1">
        <v>20200305</v>
      </c>
      <c r="AA19173" s="1" t="s">
        <v>16396</v>
      </c>
      <c r="AC19173" s="1">
        <v>4987155001648</v>
      </c>
      <c r="AD19173" s="1" t="s">
        <v>44584</v>
      </c>
    </row>
    <row r="19174" spans="1:36" x14ac:dyDescent="0.45">
      <c r="A19174" s="1" t="s">
        <v>16551</v>
      </c>
      <c r="B19174" s="1" t="s">
        <v>44585</v>
      </c>
      <c r="C19174" s="1">
        <v>14987376315118</v>
      </c>
      <c r="D19174" s="1">
        <v>100</v>
      </c>
      <c r="E19174" s="1" t="s">
        <v>16553</v>
      </c>
      <c r="G19174" s="1">
        <v>10</v>
      </c>
      <c r="H19174" s="1" t="s">
        <v>16553</v>
      </c>
      <c r="I19174" s="1" t="s">
        <v>16386</v>
      </c>
      <c r="J19174" s="1" t="s">
        <v>16554</v>
      </c>
      <c r="K19174" s="1" t="s">
        <v>44586</v>
      </c>
      <c r="L19174" s="1" t="s">
        <v>16605</v>
      </c>
      <c r="M19174" s="1" t="s">
        <v>36408</v>
      </c>
      <c r="N19174" s="1" t="s">
        <v>36409</v>
      </c>
      <c r="O19174" s="1" t="s">
        <v>16392</v>
      </c>
      <c r="P19174" s="1">
        <v>20260531</v>
      </c>
      <c r="Q19174" s="1" t="s">
        <v>16635</v>
      </c>
      <c r="R19174" s="1" t="s">
        <v>17351</v>
      </c>
      <c r="U19174" s="1" t="s">
        <v>16395</v>
      </c>
      <c r="V19174" s="1">
        <v>20200305</v>
      </c>
      <c r="AA19174" s="1" t="s">
        <v>16396</v>
      </c>
      <c r="AC19174" s="1">
        <v>4987376315180</v>
      </c>
      <c r="AD19174" s="1" t="s">
        <v>44585</v>
      </c>
      <c r="AF19174" s="1">
        <v>24987376315115</v>
      </c>
    </row>
    <row r="19175" spans="1:36" x14ac:dyDescent="0.45">
      <c r="A19175" s="1" t="s">
        <v>16551</v>
      </c>
      <c r="B19175" s="1" t="s">
        <v>44585</v>
      </c>
      <c r="C19175" s="1">
        <v>14987376315132</v>
      </c>
      <c r="D19175" s="1">
        <v>1000</v>
      </c>
      <c r="E19175" s="1" t="s">
        <v>16553</v>
      </c>
      <c r="G19175" s="1">
        <v>10</v>
      </c>
      <c r="H19175" s="1" t="s">
        <v>16553</v>
      </c>
      <c r="I19175" s="1" t="s">
        <v>16386</v>
      </c>
      <c r="J19175" s="1" t="s">
        <v>16554</v>
      </c>
      <c r="K19175" s="1" t="s">
        <v>44586</v>
      </c>
      <c r="L19175" s="1" t="s">
        <v>16605</v>
      </c>
      <c r="M19175" s="1" t="s">
        <v>36408</v>
      </c>
      <c r="N19175" s="1" t="s">
        <v>36409</v>
      </c>
      <c r="O19175" s="1" t="s">
        <v>16392</v>
      </c>
      <c r="P19175" s="1">
        <v>20260531</v>
      </c>
      <c r="Q19175" s="1" t="s">
        <v>16635</v>
      </c>
      <c r="R19175" s="1" t="s">
        <v>17351</v>
      </c>
      <c r="U19175" s="1" t="s">
        <v>16395</v>
      </c>
      <c r="V19175" s="1">
        <v>20200305</v>
      </c>
      <c r="AA19175" s="1" t="s">
        <v>16396</v>
      </c>
      <c r="AC19175" s="1">
        <v>4987376315180</v>
      </c>
      <c r="AD19175" s="1" t="s">
        <v>44585</v>
      </c>
      <c r="AF19175" s="1">
        <v>24987376315139</v>
      </c>
    </row>
    <row r="19176" spans="1:36" x14ac:dyDescent="0.45">
      <c r="A19176" s="1" t="s">
        <v>16383</v>
      </c>
      <c r="B19176" s="1" t="s">
        <v>44587</v>
      </c>
      <c r="C19176" s="1">
        <v>14987376315149</v>
      </c>
      <c r="D19176" s="1">
        <v>1000</v>
      </c>
      <c r="E19176" s="1" t="s">
        <v>16553</v>
      </c>
      <c r="G19176" s="1">
        <v>1000</v>
      </c>
      <c r="H19176" s="1" t="s">
        <v>16553</v>
      </c>
      <c r="I19176" s="1" t="s">
        <v>16386</v>
      </c>
      <c r="J19176" s="1" t="s">
        <v>16554</v>
      </c>
      <c r="K19176" s="1" t="s">
        <v>44586</v>
      </c>
      <c r="L19176" s="1" t="s">
        <v>16605</v>
      </c>
      <c r="M19176" s="1" t="s">
        <v>36408</v>
      </c>
      <c r="N19176" s="1" t="s">
        <v>36409</v>
      </c>
      <c r="O19176" s="1" t="s">
        <v>16392</v>
      </c>
      <c r="P19176" s="1">
        <v>20260531</v>
      </c>
      <c r="Q19176" s="1" t="s">
        <v>16635</v>
      </c>
      <c r="R19176" s="1" t="s">
        <v>17351</v>
      </c>
      <c r="U19176" s="1" t="s">
        <v>16395</v>
      </c>
      <c r="V19176" s="1">
        <v>20200305</v>
      </c>
      <c r="AA19176" s="1" t="s">
        <v>16396</v>
      </c>
      <c r="AC19176" s="1">
        <v>4987376315197</v>
      </c>
      <c r="AD19176" s="1" t="s">
        <v>44587</v>
      </c>
      <c r="AF19176" s="1">
        <v>24987376315146</v>
      </c>
    </row>
    <row r="19177" spans="1:36" x14ac:dyDescent="0.45">
      <c r="A19177" s="1" t="s">
        <v>16551</v>
      </c>
      <c r="B19177" s="1" t="s">
        <v>44588</v>
      </c>
      <c r="C19177" s="1">
        <v>14987081183170</v>
      </c>
      <c r="D19177" s="1">
        <v>100</v>
      </c>
      <c r="E19177" s="1" t="s">
        <v>16553</v>
      </c>
      <c r="G19177" s="1">
        <v>10</v>
      </c>
      <c r="H19177" s="1" t="s">
        <v>16553</v>
      </c>
      <c r="I19177" s="1" t="s">
        <v>16386</v>
      </c>
      <c r="J19177" s="1" t="s">
        <v>16554</v>
      </c>
      <c r="K19177" s="1" t="s">
        <v>44589</v>
      </c>
      <c r="L19177" s="1" t="s">
        <v>16605</v>
      </c>
      <c r="M19177" s="1" t="s">
        <v>36408</v>
      </c>
      <c r="N19177" s="1" t="s">
        <v>36409</v>
      </c>
      <c r="O19177" s="1" t="s">
        <v>16392</v>
      </c>
      <c r="P19177" s="1">
        <v>20260531</v>
      </c>
      <c r="Q19177" s="1" t="s">
        <v>17000</v>
      </c>
      <c r="R19177" s="1" t="s">
        <v>17351</v>
      </c>
      <c r="U19177" s="1" t="s">
        <v>16395</v>
      </c>
      <c r="V19177" s="1">
        <v>20200305</v>
      </c>
      <c r="AA19177" s="1" t="s">
        <v>16396</v>
      </c>
      <c r="AC19177" s="1">
        <v>4987447219911</v>
      </c>
      <c r="AD19177" s="1" t="s">
        <v>44588</v>
      </c>
      <c r="AF19177" s="1">
        <v>24987081183177</v>
      </c>
    </row>
    <row r="19178" spans="1:36" x14ac:dyDescent="0.45">
      <c r="A19178" s="1" t="s">
        <v>16551</v>
      </c>
      <c r="B19178" s="1" t="s">
        <v>44588</v>
      </c>
      <c r="C19178" s="1">
        <v>14987447219215</v>
      </c>
      <c r="D19178" s="1">
        <v>100</v>
      </c>
      <c r="E19178" s="1" t="s">
        <v>16553</v>
      </c>
      <c r="G19178" s="1">
        <v>10</v>
      </c>
      <c r="H19178" s="1" t="s">
        <v>16553</v>
      </c>
      <c r="I19178" s="1" t="s">
        <v>16386</v>
      </c>
      <c r="J19178" s="1" t="s">
        <v>16554</v>
      </c>
      <c r="K19178" s="1" t="s">
        <v>44589</v>
      </c>
      <c r="L19178" s="1" t="s">
        <v>16605</v>
      </c>
      <c r="M19178" s="1" t="s">
        <v>36408</v>
      </c>
      <c r="N19178" s="1" t="s">
        <v>36409</v>
      </c>
      <c r="O19178" s="1" t="s">
        <v>16392</v>
      </c>
      <c r="P19178" s="1">
        <v>20260531</v>
      </c>
      <c r="Q19178" s="1" t="s">
        <v>16914</v>
      </c>
      <c r="R19178" s="1" t="s">
        <v>17351</v>
      </c>
      <c r="U19178" s="1" t="s">
        <v>16395</v>
      </c>
      <c r="V19178" s="1">
        <v>20200305</v>
      </c>
      <c r="AA19178" s="1" t="s">
        <v>16396</v>
      </c>
      <c r="AC19178" s="1">
        <v>4987447219911</v>
      </c>
      <c r="AD19178" s="1" t="s">
        <v>44588</v>
      </c>
      <c r="AF19178" s="1">
        <v>24987447219212</v>
      </c>
    </row>
    <row r="19179" spans="1:36" x14ac:dyDescent="0.45">
      <c r="A19179" s="1" t="s">
        <v>16551</v>
      </c>
      <c r="B19179" s="1" t="s">
        <v>44588</v>
      </c>
      <c r="C19179" s="1">
        <v>14987447219239</v>
      </c>
      <c r="D19179" s="1">
        <v>1000</v>
      </c>
      <c r="E19179" s="1" t="s">
        <v>16553</v>
      </c>
      <c r="G19179" s="1">
        <v>10</v>
      </c>
      <c r="H19179" s="1" t="s">
        <v>16553</v>
      </c>
      <c r="I19179" s="1" t="s">
        <v>16386</v>
      </c>
      <c r="J19179" s="1" t="s">
        <v>16554</v>
      </c>
      <c r="K19179" s="1" t="s">
        <v>44589</v>
      </c>
      <c r="L19179" s="1" t="s">
        <v>16605</v>
      </c>
      <c r="M19179" s="1" t="s">
        <v>36408</v>
      </c>
      <c r="N19179" s="1" t="s">
        <v>36409</v>
      </c>
      <c r="O19179" s="1" t="s">
        <v>16392</v>
      </c>
      <c r="P19179" s="1">
        <v>20260531</v>
      </c>
      <c r="Q19179" s="1" t="s">
        <v>16914</v>
      </c>
      <c r="R19179" s="1" t="s">
        <v>17351</v>
      </c>
      <c r="U19179" s="1" t="s">
        <v>16395</v>
      </c>
      <c r="V19179" s="1">
        <v>20200305</v>
      </c>
      <c r="AA19179" s="1" t="s">
        <v>16396</v>
      </c>
      <c r="AC19179" s="1">
        <v>4987447219911</v>
      </c>
      <c r="AD19179" s="1" t="s">
        <v>44588</v>
      </c>
      <c r="AF19179" s="1">
        <v>24987447219236</v>
      </c>
    </row>
    <row r="19180" spans="1:36" x14ac:dyDescent="0.45">
      <c r="A19180" s="1" t="s">
        <v>16383</v>
      </c>
      <c r="B19180" s="1" t="s">
        <v>44590</v>
      </c>
      <c r="C19180" s="1">
        <v>14987447219260</v>
      </c>
      <c r="D19180" s="1">
        <v>1000</v>
      </c>
      <c r="E19180" s="1" t="s">
        <v>16553</v>
      </c>
      <c r="G19180" s="1">
        <v>1000</v>
      </c>
      <c r="H19180" s="1" t="s">
        <v>16553</v>
      </c>
      <c r="I19180" s="1" t="s">
        <v>16386</v>
      </c>
      <c r="J19180" s="1" t="s">
        <v>16554</v>
      </c>
      <c r="K19180" s="1" t="s">
        <v>44589</v>
      </c>
      <c r="L19180" s="1" t="s">
        <v>16605</v>
      </c>
      <c r="M19180" s="1" t="s">
        <v>36408</v>
      </c>
      <c r="N19180" s="1" t="s">
        <v>36409</v>
      </c>
      <c r="O19180" s="1" t="s">
        <v>16392</v>
      </c>
      <c r="P19180" s="1">
        <v>20260531</v>
      </c>
      <c r="Q19180" s="1" t="s">
        <v>16914</v>
      </c>
      <c r="R19180" s="1" t="s">
        <v>17351</v>
      </c>
      <c r="U19180" s="1" t="s">
        <v>16395</v>
      </c>
      <c r="V19180" s="1">
        <v>20200305</v>
      </c>
      <c r="AA19180" s="1" t="s">
        <v>16396</v>
      </c>
      <c r="AC19180" s="1">
        <v>4987447219973</v>
      </c>
      <c r="AD19180" s="1" t="s">
        <v>44590</v>
      </c>
      <c r="AF19180" s="1">
        <v>24987447219267</v>
      </c>
    </row>
    <row r="19181" spans="1:36" x14ac:dyDescent="0.45">
      <c r="A19181" s="1" t="s">
        <v>16551</v>
      </c>
      <c r="B19181" s="1" t="s">
        <v>44591</v>
      </c>
      <c r="C19181" s="1">
        <v>14987792293809</v>
      </c>
      <c r="D19181" s="1">
        <v>1000</v>
      </c>
      <c r="E19181" s="1" t="s">
        <v>16553</v>
      </c>
      <c r="G19181" s="1">
        <v>10</v>
      </c>
      <c r="H19181" s="1" t="s">
        <v>16553</v>
      </c>
      <c r="I19181" s="1" t="s">
        <v>16386</v>
      </c>
      <c r="J19181" s="1" t="s">
        <v>16554</v>
      </c>
      <c r="K19181" s="1" t="s">
        <v>44592</v>
      </c>
      <c r="L19181" s="1" t="s">
        <v>16556</v>
      </c>
      <c r="M19181" s="1" t="s">
        <v>44593</v>
      </c>
      <c r="N19181" s="1" t="s">
        <v>44594</v>
      </c>
      <c r="O19181" s="1" t="s">
        <v>16392</v>
      </c>
      <c r="P19181" s="1">
        <v>20260531</v>
      </c>
      <c r="Q19181" s="1" t="s">
        <v>17145</v>
      </c>
      <c r="R19181" s="1" t="s">
        <v>17351</v>
      </c>
      <c r="U19181" s="1" t="s">
        <v>16395</v>
      </c>
      <c r="V19181" s="1">
        <v>20200305</v>
      </c>
      <c r="W19181" s="1">
        <v>20210331</v>
      </c>
      <c r="AA19181" s="1" t="s">
        <v>16396</v>
      </c>
      <c r="AC19181" s="1">
        <v>4987792026585</v>
      </c>
      <c r="AD19181" s="1" t="s">
        <v>44591</v>
      </c>
    </row>
    <row r="19182" spans="1:36" x14ac:dyDescent="0.45">
      <c r="A19182" s="1" t="s">
        <v>16551</v>
      </c>
      <c r="B19182" s="1" t="s">
        <v>44591</v>
      </c>
      <c r="C19182" s="1">
        <v>14987792293816</v>
      </c>
      <c r="D19182" s="1">
        <v>100</v>
      </c>
      <c r="E19182" s="1" t="s">
        <v>16553</v>
      </c>
      <c r="G19182" s="1">
        <v>10</v>
      </c>
      <c r="H19182" s="1" t="s">
        <v>16553</v>
      </c>
      <c r="I19182" s="1" t="s">
        <v>16386</v>
      </c>
      <c r="J19182" s="1" t="s">
        <v>16554</v>
      </c>
      <c r="K19182" s="1" t="s">
        <v>44592</v>
      </c>
      <c r="L19182" s="1" t="s">
        <v>16556</v>
      </c>
      <c r="M19182" s="1" t="s">
        <v>44593</v>
      </c>
      <c r="N19182" s="1" t="s">
        <v>44594</v>
      </c>
      <c r="O19182" s="1" t="s">
        <v>16392</v>
      </c>
      <c r="P19182" s="1">
        <v>20260531</v>
      </c>
      <c r="Q19182" s="1" t="s">
        <v>17145</v>
      </c>
      <c r="R19182" s="1" t="s">
        <v>17351</v>
      </c>
      <c r="U19182" s="1" t="s">
        <v>16395</v>
      </c>
      <c r="V19182" s="1">
        <v>20200305</v>
      </c>
      <c r="W19182" s="1">
        <v>20210331</v>
      </c>
      <c r="AA19182" s="1" t="s">
        <v>16396</v>
      </c>
      <c r="AC19182" s="1">
        <v>4987792026585</v>
      </c>
      <c r="AD19182" s="1" t="s">
        <v>44591</v>
      </c>
    </row>
    <row r="19183" spans="1:36" x14ac:dyDescent="0.45">
      <c r="A19183" s="1" t="s">
        <v>16551</v>
      </c>
      <c r="B19183" s="1" t="s">
        <v>44595</v>
      </c>
      <c r="C19183" s="1">
        <v>14987123407202</v>
      </c>
      <c r="D19183" s="1">
        <v>100</v>
      </c>
      <c r="E19183" s="1" t="s">
        <v>16553</v>
      </c>
      <c r="G19183" s="1">
        <v>10</v>
      </c>
      <c r="H19183" s="1" t="s">
        <v>16553</v>
      </c>
      <c r="I19183" s="1" t="s">
        <v>16386</v>
      </c>
      <c r="J19183" s="1" t="s">
        <v>16554</v>
      </c>
      <c r="K19183" s="1" t="s">
        <v>44596</v>
      </c>
      <c r="L19183" s="1" t="s">
        <v>16556</v>
      </c>
      <c r="M19183" s="1" t="s">
        <v>44597</v>
      </c>
      <c r="N19183" s="1" t="s">
        <v>44596</v>
      </c>
      <c r="O19183" s="1" t="s">
        <v>16392</v>
      </c>
      <c r="P19183" s="1">
        <v>20260531</v>
      </c>
      <c r="Q19183" s="1" t="s">
        <v>16559</v>
      </c>
      <c r="R19183" s="1" t="s">
        <v>17351</v>
      </c>
      <c r="U19183" s="1" t="s">
        <v>16395</v>
      </c>
      <c r="V19183" s="1">
        <v>20180305</v>
      </c>
      <c r="W19183" s="1">
        <v>20190331</v>
      </c>
      <c r="AA19183" s="1" t="s">
        <v>16396</v>
      </c>
      <c r="AC19183" s="1">
        <v>4987123558495</v>
      </c>
      <c r="AD19183" s="1" t="s">
        <v>44595</v>
      </c>
    </row>
    <row r="19184" spans="1:36" x14ac:dyDescent="0.45">
      <c r="A19184" s="1" t="s">
        <v>16551</v>
      </c>
      <c r="B19184" s="1" t="s">
        <v>44598</v>
      </c>
      <c r="C19184" s="1">
        <v>14987155731023</v>
      </c>
      <c r="D19184" s="1">
        <v>100</v>
      </c>
      <c r="E19184" s="1" t="s">
        <v>16553</v>
      </c>
      <c r="G19184" s="1">
        <v>10</v>
      </c>
      <c r="H19184" s="1" t="s">
        <v>16553</v>
      </c>
      <c r="I19184" s="1" t="s">
        <v>16386</v>
      </c>
      <c r="J19184" s="1" t="s">
        <v>16554</v>
      </c>
      <c r="K19184" s="1" t="s">
        <v>44599</v>
      </c>
      <c r="L19184" s="1" t="s">
        <v>16556</v>
      </c>
      <c r="M19184" s="1" t="s">
        <v>44600</v>
      </c>
      <c r="N19184" s="1" t="s">
        <v>44599</v>
      </c>
      <c r="O19184" s="1" t="s">
        <v>16392</v>
      </c>
      <c r="P19184" s="1">
        <v>20260531</v>
      </c>
      <c r="Q19184" s="1" t="s">
        <v>16844</v>
      </c>
      <c r="R19184" s="1" t="s">
        <v>17351</v>
      </c>
      <c r="U19184" s="1" t="s">
        <v>16395</v>
      </c>
      <c r="V19184" s="1">
        <v>20111128</v>
      </c>
      <c r="W19184" s="1">
        <v>20210331</v>
      </c>
      <c r="AA19184" s="1" t="s">
        <v>16396</v>
      </c>
      <c r="AC19184" s="1">
        <v>4987155731521</v>
      </c>
      <c r="AD19184" s="1" t="s">
        <v>44598</v>
      </c>
      <c r="AJ19184" s="1">
        <v>20210331</v>
      </c>
    </row>
    <row r="19185" spans="1:36" x14ac:dyDescent="0.45">
      <c r="A19185" s="1" t="s">
        <v>16551</v>
      </c>
      <c r="B19185" s="1" t="s">
        <v>44601</v>
      </c>
      <c r="C19185" s="1">
        <v>14987792293700</v>
      </c>
      <c r="D19185" s="1">
        <v>1000</v>
      </c>
      <c r="E19185" s="1" t="s">
        <v>16553</v>
      </c>
      <c r="G19185" s="1">
        <v>10</v>
      </c>
      <c r="H19185" s="1" t="s">
        <v>16553</v>
      </c>
      <c r="I19185" s="1" t="s">
        <v>16386</v>
      </c>
      <c r="J19185" s="1" t="s">
        <v>16554</v>
      </c>
      <c r="K19185" s="1" t="s">
        <v>44602</v>
      </c>
      <c r="L19185" s="1" t="s">
        <v>16605</v>
      </c>
      <c r="M19185" s="1" t="s">
        <v>44603</v>
      </c>
      <c r="N19185" s="1" t="s">
        <v>44604</v>
      </c>
      <c r="O19185" s="1" t="s">
        <v>16392</v>
      </c>
      <c r="P19185" s="1">
        <v>20260531</v>
      </c>
      <c r="Q19185" s="1" t="s">
        <v>17145</v>
      </c>
      <c r="R19185" s="1" t="s">
        <v>17351</v>
      </c>
      <c r="U19185" s="1" t="s">
        <v>16395</v>
      </c>
      <c r="V19185" s="1">
        <v>20140305</v>
      </c>
      <c r="W19185" s="1">
        <v>20210331</v>
      </c>
      <c r="AA19185" s="1" t="s">
        <v>16396</v>
      </c>
      <c r="AC19185" s="1">
        <v>4987792026486</v>
      </c>
      <c r="AD19185" s="1" t="s">
        <v>44601</v>
      </c>
    </row>
    <row r="19186" spans="1:36" x14ac:dyDescent="0.45">
      <c r="A19186" s="1" t="s">
        <v>16551</v>
      </c>
      <c r="B19186" s="1" t="s">
        <v>44601</v>
      </c>
      <c r="C19186" s="1">
        <v>14987792293717</v>
      </c>
      <c r="D19186" s="1">
        <v>100</v>
      </c>
      <c r="E19186" s="1" t="s">
        <v>16553</v>
      </c>
      <c r="G19186" s="1">
        <v>10</v>
      </c>
      <c r="H19186" s="1" t="s">
        <v>16553</v>
      </c>
      <c r="I19186" s="1" t="s">
        <v>16386</v>
      </c>
      <c r="J19186" s="1" t="s">
        <v>16554</v>
      </c>
      <c r="K19186" s="1" t="s">
        <v>44602</v>
      </c>
      <c r="L19186" s="1" t="s">
        <v>16605</v>
      </c>
      <c r="M19186" s="1" t="s">
        <v>44603</v>
      </c>
      <c r="N19186" s="1" t="s">
        <v>44604</v>
      </c>
      <c r="O19186" s="1" t="s">
        <v>16392</v>
      </c>
      <c r="P19186" s="1">
        <v>20260531</v>
      </c>
      <c r="Q19186" s="1" t="s">
        <v>17145</v>
      </c>
      <c r="R19186" s="1" t="s">
        <v>17351</v>
      </c>
      <c r="U19186" s="1" t="s">
        <v>16395</v>
      </c>
      <c r="V19186" s="1">
        <v>20140305</v>
      </c>
      <c r="W19186" s="1">
        <v>20210331</v>
      </c>
      <c r="AA19186" s="1" t="s">
        <v>16396</v>
      </c>
      <c r="AC19186" s="1">
        <v>4987792026486</v>
      </c>
      <c r="AD19186" s="1" t="s">
        <v>44601</v>
      </c>
    </row>
    <row r="19187" spans="1:36" x14ac:dyDescent="0.45">
      <c r="A19187" s="1" t="s">
        <v>16551</v>
      </c>
      <c r="B19187" s="1" t="s">
        <v>44605</v>
      </c>
      <c r="C19187" s="1">
        <v>14987376352816</v>
      </c>
      <c r="D19187" s="1">
        <v>100</v>
      </c>
      <c r="E19187" s="1" t="s">
        <v>16553</v>
      </c>
      <c r="G19187" s="1">
        <v>10</v>
      </c>
      <c r="H19187" s="1" t="s">
        <v>16553</v>
      </c>
      <c r="I19187" s="1" t="s">
        <v>16386</v>
      </c>
      <c r="J19187" s="1" t="s">
        <v>16554</v>
      </c>
      <c r="K19187" s="1" t="s">
        <v>44606</v>
      </c>
      <c r="L19187" s="1" t="s">
        <v>16605</v>
      </c>
      <c r="M19187" s="1" t="s">
        <v>44607</v>
      </c>
      <c r="N19187" s="1" t="s">
        <v>44606</v>
      </c>
      <c r="O19187" s="1" t="s">
        <v>16392</v>
      </c>
      <c r="P19187" s="1">
        <v>20260531</v>
      </c>
      <c r="Q19187" s="1" t="s">
        <v>16635</v>
      </c>
      <c r="R19187" s="1" t="s">
        <v>17351</v>
      </c>
      <c r="U19187" s="1" t="s">
        <v>16395</v>
      </c>
      <c r="V19187" s="1">
        <v>20131213</v>
      </c>
      <c r="W19187" s="1">
        <v>20200331</v>
      </c>
      <c r="AA19187" s="1" t="s">
        <v>16396</v>
      </c>
      <c r="AC19187" s="1">
        <v>4987476205732</v>
      </c>
      <c r="AD19187" s="1" t="s">
        <v>44605</v>
      </c>
      <c r="AJ19187" s="1">
        <v>20151000</v>
      </c>
    </row>
    <row r="19188" spans="1:36" x14ac:dyDescent="0.45">
      <c r="A19188" s="1" t="s">
        <v>16551</v>
      </c>
      <c r="B19188" s="1" t="s">
        <v>44605</v>
      </c>
      <c r="C19188" s="1">
        <v>14987376352823</v>
      </c>
      <c r="D19188" s="1">
        <v>500</v>
      </c>
      <c r="E19188" s="1" t="s">
        <v>16553</v>
      </c>
      <c r="G19188" s="1">
        <v>10</v>
      </c>
      <c r="H19188" s="1" t="s">
        <v>16553</v>
      </c>
      <c r="I19188" s="1" t="s">
        <v>16386</v>
      </c>
      <c r="J19188" s="1" t="s">
        <v>16554</v>
      </c>
      <c r="K19188" s="1" t="s">
        <v>44606</v>
      </c>
      <c r="L19188" s="1" t="s">
        <v>16605</v>
      </c>
      <c r="M19188" s="1" t="s">
        <v>44607</v>
      </c>
      <c r="N19188" s="1" t="s">
        <v>44606</v>
      </c>
      <c r="O19188" s="1" t="s">
        <v>16392</v>
      </c>
      <c r="P19188" s="1">
        <v>20260531</v>
      </c>
      <c r="Q19188" s="1" t="s">
        <v>16635</v>
      </c>
      <c r="R19188" s="1" t="s">
        <v>17351</v>
      </c>
      <c r="U19188" s="1" t="s">
        <v>16395</v>
      </c>
      <c r="V19188" s="1">
        <v>20131213</v>
      </c>
      <c r="W19188" s="1">
        <v>20200331</v>
      </c>
      <c r="AA19188" s="1" t="s">
        <v>16396</v>
      </c>
      <c r="AC19188" s="1">
        <v>4987476205732</v>
      </c>
      <c r="AD19188" s="1" t="s">
        <v>44605</v>
      </c>
      <c r="AJ19188" s="1">
        <v>20151000</v>
      </c>
    </row>
    <row r="19189" spans="1:36" x14ac:dyDescent="0.45">
      <c r="A19189" s="1" t="s">
        <v>16551</v>
      </c>
      <c r="B19189" s="1" t="s">
        <v>44605</v>
      </c>
      <c r="C19189" s="1">
        <v>14987792287716</v>
      </c>
      <c r="D19189" s="1">
        <v>100</v>
      </c>
      <c r="E19189" s="1" t="s">
        <v>16553</v>
      </c>
      <c r="G19189" s="1">
        <v>10</v>
      </c>
      <c r="H19189" s="1" t="s">
        <v>16553</v>
      </c>
      <c r="I19189" s="1" t="s">
        <v>16386</v>
      </c>
      <c r="J19189" s="1" t="s">
        <v>16554</v>
      </c>
      <c r="K19189" s="1" t="s">
        <v>44606</v>
      </c>
      <c r="L19189" s="1" t="s">
        <v>16605</v>
      </c>
      <c r="M19189" s="1" t="s">
        <v>44607</v>
      </c>
      <c r="N19189" s="1" t="s">
        <v>44606</v>
      </c>
      <c r="O19189" s="1" t="s">
        <v>16392</v>
      </c>
      <c r="P19189" s="1">
        <v>20260531</v>
      </c>
      <c r="Q19189" s="1" t="s">
        <v>17145</v>
      </c>
      <c r="R19189" s="1" t="s">
        <v>17351</v>
      </c>
      <c r="U19189" s="1" t="s">
        <v>16395</v>
      </c>
      <c r="V19189" s="1">
        <v>20131213</v>
      </c>
      <c r="W19189" s="1">
        <v>20200331</v>
      </c>
      <c r="AA19189" s="1" t="s">
        <v>16396</v>
      </c>
      <c r="AC19189" s="1">
        <v>4987476205732</v>
      </c>
      <c r="AD19189" s="1" t="s">
        <v>44605</v>
      </c>
    </row>
    <row r="19190" spans="1:36" x14ac:dyDescent="0.45">
      <c r="A19190" s="1" t="s">
        <v>16551</v>
      </c>
      <c r="B19190" s="1" t="s">
        <v>44608</v>
      </c>
      <c r="C19190" s="1">
        <v>14987123407196</v>
      </c>
      <c r="D19190" s="1">
        <v>100</v>
      </c>
      <c r="E19190" s="1" t="s">
        <v>16553</v>
      </c>
      <c r="G19190" s="1">
        <v>10</v>
      </c>
      <c r="H19190" s="1" t="s">
        <v>16553</v>
      </c>
      <c r="I19190" s="1" t="s">
        <v>16386</v>
      </c>
      <c r="J19190" s="1" t="s">
        <v>16554</v>
      </c>
      <c r="K19190" s="1" t="s">
        <v>44609</v>
      </c>
      <c r="L19190" s="1" t="s">
        <v>16605</v>
      </c>
      <c r="M19190" s="1" t="s">
        <v>44610</v>
      </c>
      <c r="N19190" s="1" t="s">
        <v>44609</v>
      </c>
      <c r="O19190" s="1" t="s">
        <v>16392</v>
      </c>
      <c r="P19190" s="1">
        <v>20260531</v>
      </c>
      <c r="Q19190" s="1" t="s">
        <v>16559</v>
      </c>
      <c r="R19190" s="1" t="s">
        <v>17351</v>
      </c>
      <c r="U19190" s="1" t="s">
        <v>16395</v>
      </c>
      <c r="V19190" s="1">
        <v>20151210</v>
      </c>
      <c r="W19190" s="1">
        <v>20190331</v>
      </c>
      <c r="AA19190" s="1" t="s">
        <v>16396</v>
      </c>
      <c r="AC19190" s="1">
        <v>4987123558488</v>
      </c>
      <c r="AD19190" s="1" t="s">
        <v>44608</v>
      </c>
    </row>
    <row r="19191" spans="1:36" x14ac:dyDescent="0.45">
      <c r="A19191" s="1" t="s">
        <v>16383</v>
      </c>
      <c r="B19191" s="1" t="s">
        <v>44611</v>
      </c>
      <c r="C19191" s="1">
        <v>14987123407189</v>
      </c>
      <c r="D19191" s="1">
        <v>500</v>
      </c>
      <c r="E19191" s="1" t="s">
        <v>16553</v>
      </c>
      <c r="G19191" s="1">
        <v>500</v>
      </c>
      <c r="H19191" s="1" t="s">
        <v>16553</v>
      </c>
      <c r="I19191" s="1" t="s">
        <v>16386</v>
      </c>
      <c r="J19191" s="1" t="s">
        <v>16554</v>
      </c>
      <c r="K19191" s="1" t="s">
        <v>44609</v>
      </c>
      <c r="L19191" s="1" t="s">
        <v>16605</v>
      </c>
      <c r="M19191" s="1" t="s">
        <v>44610</v>
      </c>
      <c r="N19191" s="1" t="s">
        <v>44609</v>
      </c>
      <c r="O19191" s="1" t="s">
        <v>16392</v>
      </c>
      <c r="P19191" s="1">
        <v>20260531</v>
      </c>
      <c r="Q19191" s="1" t="s">
        <v>16559</v>
      </c>
      <c r="R19191" s="1" t="s">
        <v>17351</v>
      </c>
      <c r="U19191" s="1" t="s">
        <v>16395</v>
      </c>
      <c r="V19191" s="1">
        <v>20151210</v>
      </c>
      <c r="W19191" s="1">
        <v>20190331</v>
      </c>
      <c r="AA19191" s="1" t="s">
        <v>16396</v>
      </c>
      <c r="AC19191" s="1">
        <v>4987123558471</v>
      </c>
      <c r="AD19191" s="1" t="s">
        <v>44611</v>
      </c>
    </row>
    <row r="19192" spans="1:36" x14ac:dyDescent="0.45">
      <c r="A19192" s="1" t="s">
        <v>16551</v>
      </c>
      <c r="B19192" s="1" t="s">
        <v>44612</v>
      </c>
      <c r="C19192" s="1">
        <v>14987155163077</v>
      </c>
      <c r="D19192" s="1">
        <v>100</v>
      </c>
      <c r="E19192" s="1" t="s">
        <v>16553</v>
      </c>
      <c r="G19192" s="1">
        <v>10</v>
      </c>
      <c r="H19192" s="1" t="s">
        <v>16553</v>
      </c>
      <c r="I19192" s="1" t="s">
        <v>16386</v>
      </c>
      <c r="J19192" s="1" t="s">
        <v>16554</v>
      </c>
      <c r="K19192" s="1" t="s">
        <v>44613</v>
      </c>
      <c r="L19192" s="1" t="s">
        <v>16605</v>
      </c>
      <c r="M19192" s="1" t="s">
        <v>44614</v>
      </c>
      <c r="N19192" s="1" t="s">
        <v>44613</v>
      </c>
      <c r="O19192" s="1" t="s">
        <v>16392</v>
      </c>
      <c r="P19192" s="1">
        <v>20260531</v>
      </c>
      <c r="Q19192" s="1" t="s">
        <v>16844</v>
      </c>
      <c r="R19192" s="1" t="s">
        <v>17351</v>
      </c>
      <c r="U19192" s="1" t="s">
        <v>16395</v>
      </c>
      <c r="V19192" s="1">
        <v>20080620</v>
      </c>
      <c r="W19192" s="1">
        <v>20210331</v>
      </c>
      <c r="AA19192" s="1" t="s">
        <v>16396</v>
      </c>
      <c r="AC19192" s="1">
        <v>4987155163575</v>
      </c>
      <c r="AD19192" s="1" t="s">
        <v>44612</v>
      </c>
      <c r="AJ19192" s="1">
        <v>20210331</v>
      </c>
    </row>
    <row r="19193" spans="1:36" x14ac:dyDescent="0.45">
      <c r="A19193" s="1" t="s">
        <v>16551</v>
      </c>
      <c r="B19193" s="1" t="s">
        <v>44612</v>
      </c>
      <c r="C19193" s="1">
        <v>14987155163091</v>
      </c>
      <c r="D19193" s="1">
        <v>1000</v>
      </c>
      <c r="E19193" s="1" t="s">
        <v>16553</v>
      </c>
      <c r="G19193" s="1">
        <v>10</v>
      </c>
      <c r="H19193" s="1" t="s">
        <v>16553</v>
      </c>
      <c r="I19193" s="1" t="s">
        <v>16386</v>
      </c>
      <c r="J19193" s="1" t="s">
        <v>16554</v>
      </c>
      <c r="K19193" s="1" t="s">
        <v>44613</v>
      </c>
      <c r="L19193" s="1" t="s">
        <v>16605</v>
      </c>
      <c r="M19193" s="1" t="s">
        <v>44614</v>
      </c>
      <c r="N19193" s="1" t="s">
        <v>44613</v>
      </c>
      <c r="O19193" s="1" t="s">
        <v>16392</v>
      </c>
      <c r="P19193" s="1">
        <v>20260531</v>
      </c>
      <c r="Q19193" s="1" t="s">
        <v>16844</v>
      </c>
      <c r="R19193" s="1" t="s">
        <v>17351</v>
      </c>
      <c r="U19193" s="1" t="s">
        <v>16395</v>
      </c>
      <c r="V19193" s="1">
        <v>20080620</v>
      </c>
      <c r="W19193" s="1">
        <v>20210331</v>
      </c>
      <c r="AA19193" s="1" t="s">
        <v>16396</v>
      </c>
      <c r="AC19193" s="1">
        <v>4987155163575</v>
      </c>
      <c r="AD19193" s="1" t="s">
        <v>44612</v>
      </c>
      <c r="AJ19193" s="1">
        <v>20210331</v>
      </c>
    </row>
    <row r="19194" spans="1:36" x14ac:dyDescent="0.45">
      <c r="A19194" s="1" t="s">
        <v>16551</v>
      </c>
      <c r="B19194" s="1" t="s">
        <v>44612</v>
      </c>
      <c r="C19194" s="1">
        <v>14987376353912</v>
      </c>
      <c r="D19194" s="1">
        <v>100</v>
      </c>
      <c r="E19194" s="1" t="s">
        <v>16553</v>
      </c>
      <c r="G19194" s="1">
        <v>10</v>
      </c>
      <c r="H19194" s="1" t="s">
        <v>16553</v>
      </c>
      <c r="I19194" s="1" t="s">
        <v>16386</v>
      </c>
      <c r="J19194" s="1" t="s">
        <v>16554</v>
      </c>
      <c r="K19194" s="1" t="s">
        <v>44613</v>
      </c>
      <c r="L19194" s="1" t="s">
        <v>16605</v>
      </c>
      <c r="M19194" s="1" t="s">
        <v>44614</v>
      </c>
      <c r="N19194" s="1" t="s">
        <v>44613</v>
      </c>
      <c r="O19194" s="1" t="s">
        <v>16392</v>
      </c>
      <c r="P19194" s="1">
        <v>20260531</v>
      </c>
      <c r="Q19194" s="1" t="s">
        <v>16635</v>
      </c>
      <c r="R19194" s="1" t="s">
        <v>17351</v>
      </c>
      <c r="U19194" s="1" t="s">
        <v>16395</v>
      </c>
      <c r="V19194" s="1">
        <v>20080620</v>
      </c>
      <c r="W19194" s="1">
        <v>20210331</v>
      </c>
      <c r="AA19194" s="1" t="s">
        <v>16396</v>
      </c>
      <c r="AC19194" s="1">
        <v>4987155163575</v>
      </c>
      <c r="AD19194" s="1" t="s">
        <v>44612</v>
      </c>
      <c r="AF19194" s="1">
        <v>24987376353919</v>
      </c>
      <c r="AJ19194" s="1">
        <v>20171100</v>
      </c>
    </row>
    <row r="19195" spans="1:36" x14ac:dyDescent="0.45">
      <c r="A19195" s="1" t="s">
        <v>16383</v>
      </c>
      <c r="B19195" s="1" t="s">
        <v>44615</v>
      </c>
      <c r="C19195" s="1">
        <v>14987155163084</v>
      </c>
      <c r="D19195" s="1">
        <v>1000</v>
      </c>
      <c r="E19195" s="1" t="s">
        <v>16553</v>
      </c>
      <c r="G19195" s="1">
        <v>1000</v>
      </c>
      <c r="H19195" s="1" t="s">
        <v>16553</v>
      </c>
      <c r="I19195" s="1" t="s">
        <v>16386</v>
      </c>
      <c r="J19195" s="1" t="s">
        <v>16554</v>
      </c>
      <c r="K19195" s="1" t="s">
        <v>44613</v>
      </c>
      <c r="L19195" s="1" t="s">
        <v>16605</v>
      </c>
      <c r="M19195" s="1" t="s">
        <v>44614</v>
      </c>
      <c r="N19195" s="1" t="s">
        <v>44613</v>
      </c>
      <c r="O19195" s="1" t="s">
        <v>16392</v>
      </c>
      <c r="P19195" s="1">
        <v>20260531</v>
      </c>
      <c r="Q19195" s="1" t="s">
        <v>16844</v>
      </c>
      <c r="R19195" s="1" t="s">
        <v>17351</v>
      </c>
      <c r="U19195" s="1" t="s">
        <v>16395</v>
      </c>
      <c r="V19195" s="1">
        <v>20080620</v>
      </c>
      <c r="W19195" s="1">
        <v>20210331</v>
      </c>
      <c r="AA19195" s="1" t="s">
        <v>16396</v>
      </c>
      <c r="AC19195" s="1">
        <v>4987155163582</v>
      </c>
      <c r="AD19195" s="1" t="s">
        <v>44615</v>
      </c>
      <c r="AJ19195" s="1">
        <v>20210331</v>
      </c>
    </row>
    <row r="19196" spans="1:36" x14ac:dyDescent="0.45">
      <c r="A19196" s="1" t="s">
        <v>16383</v>
      </c>
      <c r="B19196" s="1" t="s">
        <v>44616</v>
      </c>
      <c r="C19196" s="1">
        <v>14987376055632</v>
      </c>
      <c r="D19196" s="1">
        <v>1000</v>
      </c>
      <c r="E19196" s="1" t="s">
        <v>16385</v>
      </c>
      <c r="G19196" s="1">
        <v>1000</v>
      </c>
      <c r="H19196" s="1" t="s">
        <v>16385</v>
      </c>
      <c r="I19196" s="1" t="s">
        <v>16386</v>
      </c>
      <c r="J19196" s="1" t="s">
        <v>16387</v>
      </c>
      <c r="K19196" s="1" t="s">
        <v>44617</v>
      </c>
      <c r="L19196" s="1" t="s">
        <v>16400</v>
      </c>
      <c r="M19196" s="1" t="s">
        <v>44618</v>
      </c>
      <c r="N19196" s="1" t="s">
        <v>44617</v>
      </c>
      <c r="O19196" s="1" t="s">
        <v>16392</v>
      </c>
      <c r="P19196" s="1">
        <v>20260531</v>
      </c>
      <c r="Q19196" s="1" t="s">
        <v>16635</v>
      </c>
      <c r="R19196" s="1" t="s">
        <v>17351</v>
      </c>
      <c r="U19196" s="1" t="s">
        <v>16395</v>
      </c>
      <c r="V19196" s="1">
        <v>20090925</v>
      </c>
      <c r="W19196" s="1">
        <v>20220331</v>
      </c>
      <c r="AA19196" s="1" t="s">
        <v>16396</v>
      </c>
      <c r="AC19196" s="1">
        <v>4987376055680</v>
      </c>
      <c r="AD19196" s="1" t="s">
        <v>44616</v>
      </c>
    </row>
    <row r="19197" spans="1:36" x14ac:dyDescent="0.45">
      <c r="A19197" s="1" t="s">
        <v>16551</v>
      </c>
      <c r="B19197" s="1" t="s">
        <v>44619</v>
      </c>
      <c r="C19197" s="1">
        <v>14987376053010</v>
      </c>
      <c r="D19197" s="1">
        <v>100</v>
      </c>
      <c r="E19197" s="1" t="s">
        <v>16553</v>
      </c>
      <c r="G19197" s="1">
        <v>10</v>
      </c>
      <c r="H19197" s="1" t="s">
        <v>16553</v>
      </c>
      <c r="I19197" s="1" t="s">
        <v>16386</v>
      </c>
      <c r="J19197" s="1" t="s">
        <v>16554</v>
      </c>
      <c r="K19197" s="1" t="s">
        <v>44620</v>
      </c>
      <c r="L19197" s="1" t="s">
        <v>16592</v>
      </c>
      <c r="M19197" s="1" t="s">
        <v>34176</v>
      </c>
      <c r="N19197" s="1" t="s">
        <v>34177</v>
      </c>
      <c r="O19197" s="1" t="s">
        <v>16392</v>
      </c>
      <c r="P19197" s="1">
        <v>20260531</v>
      </c>
      <c r="Q19197" s="1" t="s">
        <v>16635</v>
      </c>
      <c r="R19197" s="1" t="s">
        <v>17351</v>
      </c>
      <c r="U19197" s="1" t="s">
        <v>16395</v>
      </c>
      <c r="V19197" s="1">
        <v>20111111</v>
      </c>
      <c r="AA19197" s="1" t="s">
        <v>16396</v>
      </c>
      <c r="AD19197" s="1" t="s">
        <v>44619</v>
      </c>
      <c r="AJ19197" s="1">
        <v>20160300</v>
      </c>
    </row>
    <row r="19198" spans="1:36" x14ac:dyDescent="0.45">
      <c r="A19198" s="1" t="s">
        <v>16551</v>
      </c>
      <c r="B19198" s="1" t="s">
        <v>44619</v>
      </c>
      <c r="C19198" s="1">
        <v>14987376053027</v>
      </c>
      <c r="D19198" s="1">
        <v>1000</v>
      </c>
      <c r="E19198" s="1" t="s">
        <v>16553</v>
      </c>
      <c r="G19198" s="1">
        <v>10</v>
      </c>
      <c r="H19198" s="1" t="s">
        <v>16553</v>
      </c>
      <c r="I19198" s="1" t="s">
        <v>16386</v>
      </c>
      <c r="J19198" s="1" t="s">
        <v>16554</v>
      </c>
      <c r="K19198" s="1" t="s">
        <v>44620</v>
      </c>
      <c r="L19198" s="1" t="s">
        <v>16592</v>
      </c>
      <c r="M19198" s="1" t="s">
        <v>34176</v>
      </c>
      <c r="N19198" s="1" t="s">
        <v>34177</v>
      </c>
      <c r="O19198" s="1" t="s">
        <v>16392</v>
      </c>
      <c r="P19198" s="1">
        <v>20260531</v>
      </c>
      <c r="Q19198" s="1" t="s">
        <v>16635</v>
      </c>
      <c r="R19198" s="1" t="s">
        <v>17351</v>
      </c>
      <c r="U19198" s="1" t="s">
        <v>16395</v>
      </c>
      <c r="V19198" s="1">
        <v>20111111</v>
      </c>
      <c r="AA19198" s="1" t="s">
        <v>16396</v>
      </c>
      <c r="AD19198" s="1" t="s">
        <v>44619</v>
      </c>
      <c r="AJ19198" s="1">
        <v>20160300</v>
      </c>
    </row>
    <row r="19199" spans="1:36" x14ac:dyDescent="0.45">
      <c r="A19199" s="1" t="s">
        <v>16383</v>
      </c>
      <c r="B19199" s="1" t="s">
        <v>44621</v>
      </c>
      <c r="C19199" s="1">
        <v>14987376053041</v>
      </c>
      <c r="D19199" s="1">
        <v>1000</v>
      </c>
      <c r="E19199" s="1" t="s">
        <v>16553</v>
      </c>
      <c r="G19199" s="1">
        <v>1000</v>
      </c>
      <c r="H19199" s="1" t="s">
        <v>16553</v>
      </c>
      <c r="I19199" s="1" t="s">
        <v>16386</v>
      </c>
      <c r="J19199" s="1" t="s">
        <v>16554</v>
      </c>
      <c r="K19199" s="1" t="s">
        <v>44620</v>
      </c>
      <c r="L19199" s="1" t="s">
        <v>16592</v>
      </c>
      <c r="M19199" s="1" t="s">
        <v>34176</v>
      </c>
      <c r="N19199" s="1" t="s">
        <v>34177</v>
      </c>
      <c r="O19199" s="1" t="s">
        <v>16392</v>
      </c>
      <c r="P19199" s="1">
        <v>20260531</v>
      </c>
      <c r="Q19199" s="1" t="s">
        <v>16635</v>
      </c>
      <c r="R19199" s="1" t="s">
        <v>17351</v>
      </c>
      <c r="U19199" s="1" t="s">
        <v>16395</v>
      </c>
      <c r="V19199" s="1">
        <v>20111111</v>
      </c>
      <c r="AA19199" s="1" t="s">
        <v>16396</v>
      </c>
      <c r="AD19199" s="1" t="s">
        <v>44621</v>
      </c>
      <c r="AJ19199" s="1">
        <v>20160300</v>
      </c>
    </row>
    <row r="19200" spans="1:36" x14ac:dyDescent="0.45">
      <c r="A19200" s="1" t="s">
        <v>16551</v>
      </c>
      <c r="B19200" s="1" t="s">
        <v>44622</v>
      </c>
      <c r="C19200" s="1">
        <v>14987447333119</v>
      </c>
      <c r="D19200" s="1">
        <v>100</v>
      </c>
      <c r="E19200" s="1" t="s">
        <v>16553</v>
      </c>
      <c r="G19200" s="1">
        <v>10</v>
      </c>
      <c r="H19200" s="1" t="s">
        <v>16553</v>
      </c>
      <c r="I19200" s="1" t="s">
        <v>16386</v>
      </c>
      <c r="J19200" s="1" t="s">
        <v>16554</v>
      </c>
      <c r="K19200" s="1" t="s">
        <v>44623</v>
      </c>
      <c r="L19200" s="1" t="s">
        <v>17084</v>
      </c>
      <c r="M19200" s="1" t="s">
        <v>44624</v>
      </c>
      <c r="N19200" s="1" t="s">
        <v>44623</v>
      </c>
      <c r="O19200" s="1" t="s">
        <v>16392</v>
      </c>
      <c r="P19200" s="1">
        <v>20260531</v>
      </c>
      <c r="Q19200" s="1" t="s">
        <v>16914</v>
      </c>
      <c r="R19200" s="1" t="s">
        <v>17351</v>
      </c>
      <c r="U19200" s="1" t="s">
        <v>16395</v>
      </c>
      <c r="V19200" s="1">
        <v>20090925</v>
      </c>
      <c r="AA19200" s="1" t="s">
        <v>16396</v>
      </c>
      <c r="AC19200" s="1">
        <v>4987447333914</v>
      </c>
      <c r="AD19200" s="1" t="s">
        <v>44622</v>
      </c>
      <c r="AF19200" s="1">
        <v>24987447333116</v>
      </c>
    </row>
    <row r="19201" spans="1:36" x14ac:dyDescent="0.45">
      <c r="A19201" s="1" t="s">
        <v>16551</v>
      </c>
      <c r="B19201" s="1" t="s">
        <v>44622</v>
      </c>
      <c r="C19201" s="1">
        <v>14987447333126</v>
      </c>
      <c r="D19201" s="1">
        <v>1000</v>
      </c>
      <c r="E19201" s="1" t="s">
        <v>16553</v>
      </c>
      <c r="G19201" s="1">
        <v>10</v>
      </c>
      <c r="H19201" s="1" t="s">
        <v>16553</v>
      </c>
      <c r="I19201" s="1" t="s">
        <v>16386</v>
      </c>
      <c r="J19201" s="1" t="s">
        <v>16554</v>
      </c>
      <c r="K19201" s="1" t="s">
        <v>44623</v>
      </c>
      <c r="L19201" s="1" t="s">
        <v>17084</v>
      </c>
      <c r="M19201" s="1" t="s">
        <v>44624</v>
      </c>
      <c r="N19201" s="1" t="s">
        <v>44623</v>
      </c>
      <c r="O19201" s="1" t="s">
        <v>16392</v>
      </c>
      <c r="P19201" s="1">
        <v>20260531</v>
      </c>
      <c r="Q19201" s="1" t="s">
        <v>16914</v>
      </c>
      <c r="R19201" s="1" t="s">
        <v>17351</v>
      </c>
      <c r="U19201" s="1" t="s">
        <v>16395</v>
      </c>
      <c r="V19201" s="1">
        <v>20090925</v>
      </c>
      <c r="AA19201" s="1" t="s">
        <v>16396</v>
      </c>
      <c r="AC19201" s="1">
        <v>4987447333914</v>
      </c>
      <c r="AD19201" s="1" t="s">
        <v>44622</v>
      </c>
      <c r="AF19201" s="1">
        <v>24987447333123</v>
      </c>
    </row>
    <row r="19202" spans="1:36" x14ac:dyDescent="0.45">
      <c r="A19202" s="1" t="s">
        <v>16551</v>
      </c>
      <c r="B19202" s="1" t="s">
        <v>44622</v>
      </c>
      <c r="C19202" s="1">
        <v>14987447333188</v>
      </c>
      <c r="D19202" s="1">
        <v>5000</v>
      </c>
      <c r="E19202" s="1" t="s">
        <v>16553</v>
      </c>
      <c r="G19202" s="1">
        <v>10</v>
      </c>
      <c r="H19202" s="1" t="s">
        <v>16553</v>
      </c>
      <c r="I19202" s="1" t="s">
        <v>16386</v>
      </c>
      <c r="J19202" s="1" t="s">
        <v>16554</v>
      </c>
      <c r="K19202" s="1" t="s">
        <v>44623</v>
      </c>
      <c r="L19202" s="1" t="s">
        <v>17084</v>
      </c>
      <c r="M19202" s="1" t="s">
        <v>44624</v>
      </c>
      <c r="N19202" s="1" t="s">
        <v>44623</v>
      </c>
      <c r="O19202" s="1" t="s">
        <v>16392</v>
      </c>
      <c r="P19202" s="1">
        <v>20260531</v>
      </c>
      <c r="Q19202" s="1" t="s">
        <v>16914</v>
      </c>
      <c r="R19202" s="1" t="s">
        <v>17351</v>
      </c>
      <c r="U19202" s="1" t="s">
        <v>16395</v>
      </c>
      <c r="V19202" s="1">
        <v>20090925</v>
      </c>
      <c r="AA19202" s="1" t="s">
        <v>16396</v>
      </c>
      <c r="AC19202" s="1">
        <v>4987447333914</v>
      </c>
      <c r="AD19202" s="1" t="s">
        <v>44622</v>
      </c>
      <c r="AJ19202" s="1">
        <v>20100800</v>
      </c>
    </row>
    <row r="19203" spans="1:36" x14ac:dyDescent="0.45">
      <c r="A19203" s="1" t="s">
        <v>16383</v>
      </c>
      <c r="B19203" s="1" t="s">
        <v>44625</v>
      </c>
      <c r="C19203" s="1">
        <v>14987447333157</v>
      </c>
      <c r="D19203" s="1">
        <v>1000</v>
      </c>
      <c r="E19203" s="1" t="s">
        <v>16553</v>
      </c>
      <c r="G19203" s="1">
        <v>1000</v>
      </c>
      <c r="H19203" s="1" t="s">
        <v>16553</v>
      </c>
      <c r="I19203" s="1" t="s">
        <v>16386</v>
      </c>
      <c r="J19203" s="1" t="s">
        <v>16554</v>
      </c>
      <c r="K19203" s="1" t="s">
        <v>44623</v>
      </c>
      <c r="L19203" s="1" t="s">
        <v>17084</v>
      </c>
      <c r="M19203" s="1" t="s">
        <v>44624</v>
      </c>
      <c r="N19203" s="1" t="s">
        <v>44623</v>
      </c>
      <c r="O19203" s="1" t="s">
        <v>16392</v>
      </c>
      <c r="P19203" s="1">
        <v>20260531</v>
      </c>
      <c r="Q19203" s="1" t="s">
        <v>16914</v>
      </c>
      <c r="R19203" s="1" t="s">
        <v>17351</v>
      </c>
      <c r="U19203" s="1" t="s">
        <v>16395</v>
      </c>
      <c r="V19203" s="1">
        <v>20090925</v>
      </c>
      <c r="AA19203" s="1" t="s">
        <v>16396</v>
      </c>
      <c r="AC19203" s="1">
        <v>4987447333976</v>
      </c>
      <c r="AD19203" s="1" t="s">
        <v>44625</v>
      </c>
      <c r="AF19203" s="1">
        <v>24987447333154</v>
      </c>
    </row>
    <row r="19204" spans="1:36" x14ac:dyDescent="0.45">
      <c r="A19204" s="1" t="s">
        <v>16383</v>
      </c>
      <c r="B19204" s="1" t="s">
        <v>44626</v>
      </c>
      <c r="C19204" s="1">
        <v>14987128213990</v>
      </c>
      <c r="D19204" s="1">
        <v>1000</v>
      </c>
      <c r="E19204" s="1" t="s">
        <v>16385</v>
      </c>
      <c r="G19204" s="1">
        <v>1000</v>
      </c>
      <c r="H19204" s="1" t="s">
        <v>16385</v>
      </c>
      <c r="I19204" s="1" t="s">
        <v>16386</v>
      </c>
      <c r="J19204" s="1" t="s">
        <v>16387</v>
      </c>
      <c r="K19204" s="1" t="s">
        <v>44627</v>
      </c>
      <c r="L19204" s="1" t="s">
        <v>16400</v>
      </c>
      <c r="M19204" s="1" t="s">
        <v>44628</v>
      </c>
      <c r="N19204" s="1" t="s">
        <v>44629</v>
      </c>
      <c r="O19204" s="1" t="s">
        <v>16392</v>
      </c>
      <c r="P19204" s="1">
        <v>20260531</v>
      </c>
      <c r="Q19204" s="1" t="s">
        <v>16543</v>
      </c>
      <c r="R19204" s="1" t="s">
        <v>17351</v>
      </c>
      <c r="U19204" s="1" t="s">
        <v>16395</v>
      </c>
      <c r="AA19204" s="1" t="s">
        <v>16396</v>
      </c>
      <c r="AC19204" s="1">
        <v>4987128126408</v>
      </c>
      <c r="AD19204" s="1" t="s">
        <v>44626</v>
      </c>
      <c r="AF19204" s="1">
        <v>24987128213997</v>
      </c>
    </row>
    <row r="19205" spans="1:36" x14ac:dyDescent="0.45">
      <c r="A19205" s="1" t="s">
        <v>16551</v>
      </c>
      <c r="B19205" s="1" t="s">
        <v>44630</v>
      </c>
      <c r="C19205" s="1">
        <v>14987543207130</v>
      </c>
      <c r="D19205" s="1">
        <v>2000</v>
      </c>
      <c r="E19205" s="1" t="s">
        <v>16553</v>
      </c>
      <c r="G19205" s="1">
        <v>10</v>
      </c>
      <c r="H19205" s="1" t="s">
        <v>16553</v>
      </c>
      <c r="I19205" s="1" t="s">
        <v>16386</v>
      </c>
      <c r="J19205" s="1" t="s">
        <v>16554</v>
      </c>
      <c r="K19205" s="1" t="s">
        <v>44631</v>
      </c>
      <c r="L19205" s="1" t="s">
        <v>17906</v>
      </c>
      <c r="M19205" s="1" t="s">
        <v>17907</v>
      </c>
      <c r="N19205" s="1" t="s">
        <v>17908</v>
      </c>
      <c r="O19205" s="1" t="s">
        <v>16392</v>
      </c>
      <c r="P19205" s="1">
        <v>20260531</v>
      </c>
      <c r="Q19205" s="1" t="s">
        <v>25108</v>
      </c>
      <c r="R19205" s="1" t="s">
        <v>17351</v>
      </c>
      <c r="U19205" s="1" t="s">
        <v>16395</v>
      </c>
      <c r="V19205" s="1">
        <v>20220401</v>
      </c>
      <c r="AA19205" s="1" t="s">
        <v>16396</v>
      </c>
      <c r="AC19205" s="1">
        <v>4987543207713</v>
      </c>
      <c r="AD19205" s="1" t="s">
        <v>44630</v>
      </c>
    </row>
    <row r="19206" spans="1:36" x14ac:dyDescent="0.45">
      <c r="A19206" s="1" t="s">
        <v>16551</v>
      </c>
      <c r="B19206" s="1" t="s">
        <v>44630</v>
      </c>
      <c r="C19206" s="1">
        <v>14987543207147</v>
      </c>
      <c r="D19206" s="1">
        <v>100</v>
      </c>
      <c r="E19206" s="1" t="s">
        <v>16553</v>
      </c>
      <c r="G19206" s="1">
        <v>10</v>
      </c>
      <c r="H19206" s="1" t="s">
        <v>16553</v>
      </c>
      <c r="I19206" s="1" t="s">
        <v>16386</v>
      </c>
      <c r="J19206" s="1" t="s">
        <v>16554</v>
      </c>
      <c r="K19206" s="1" t="s">
        <v>44631</v>
      </c>
      <c r="L19206" s="1" t="s">
        <v>17906</v>
      </c>
      <c r="M19206" s="1" t="s">
        <v>17907</v>
      </c>
      <c r="N19206" s="1" t="s">
        <v>17908</v>
      </c>
      <c r="O19206" s="1" t="s">
        <v>16392</v>
      </c>
      <c r="P19206" s="1">
        <v>20260531</v>
      </c>
      <c r="Q19206" s="1" t="s">
        <v>25108</v>
      </c>
      <c r="R19206" s="1" t="s">
        <v>17351</v>
      </c>
      <c r="U19206" s="1" t="s">
        <v>16395</v>
      </c>
      <c r="V19206" s="1">
        <v>20220401</v>
      </c>
      <c r="AA19206" s="1" t="s">
        <v>16396</v>
      </c>
      <c r="AC19206" s="1">
        <v>4987543207713</v>
      </c>
      <c r="AD19206" s="1" t="s">
        <v>44630</v>
      </c>
    </row>
    <row r="19207" spans="1:36" x14ac:dyDescent="0.45">
      <c r="A19207" s="1" t="s">
        <v>16383</v>
      </c>
      <c r="B19207" s="1" t="s">
        <v>44632</v>
      </c>
      <c r="C19207" s="1">
        <v>14987124337737</v>
      </c>
      <c r="D19207" s="1">
        <v>1000</v>
      </c>
      <c r="E19207" s="1" t="s">
        <v>16385</v>
      </c>
      <c r="G19207" s="1">
        <v>1000</v>
      </c>
      <c r="H19207" s="1" t="s">
        <v>16385</v>
      </c>
      <c r="I19207" s="1" t="s">
        <v>16386</v>
      </c>
      <c r="J19207" s="1" t="s">
        <v>16387</v>
      </c>
      <c r="K19207" s="1" t="s">
        <v>44633</v>
      </c>
      <c r="L19207" s="1" t="s">
        <v>17025</v>
      </c>
      <c r="M19207" s="1" t="s">
        <v>44634</v>
      </c>
      <c r="N19207" s="1" t="s">
        <v>44635</v>
      </c>
      <c r="O19207" s="1" t="s">
        <v>16392</v>
      </c>
      <c r="P19207" s="1">
        <v>20260531</v>
      </c>
      <c r="Q19207" s="1" t="s">
        <v>16720</v>
      </c>
      <c r="R19207" s="1" t="s">
        <v>17351</v>
      </c>
      <c r="U19207" s="1" t="s">
        <v>16395</v>
      </c>
      <c r="V19207" s="1">
        <v>20260401</v>
      </c>
      <c r="AA19207" s="1" t="s">
        <v>16396</v>
      </c>
      <c r="AC19207" s="1">
        <v>4987124960976</v>
      </c>
      <c r="AD19207" s="1" t="s">
        <v>44632</v>
      </c>
      <c r="AF19207" s="1">
        <v>24987124337734</v>
      </c>
    </row>
    <row r="19208" spans="1:36" x14ac:dyDescent="0.45">
      <c r="A19208" s="1" t="s">
        <v>16551</v>
      </c>
      <c r="B19208" s="1" t="s">
        <v>44636</v>
      </c>
      <c r="C19208" s="1">
        <v>14987792112810</v>
      </c>
      <c r="D19208" s="1">
        <v>100</v>
      </c>
      <c r="E19208" s="1" t="s">
        <v>16553</v>
      </c>
      <c r="G19208" s="1">
        <v>10</v>
      </c>
      <c r="H19208" s="1" t="s">
        <v>16553</v>
      </c>
      <c r="I19208" s="1" t="s">
        <v>16386</v>
      </c>
      <c r="J19208" s="1" t="s">
        <v>16554</v>
      </c>
      <c r="K19208" s="1" t="s">
        <v>44637</v>
      </c>
      <c r="L19208" s="1" t="s">
        <v>16556</v>
      </c>
      <c r="M19208" s="1" t="s">
        <v>44638</v>
      </c>
      <c r="N19208" s="1" t="s">
        <v>44639</v>
      </c>
      <c r="O19208" s="1" t="s">
        <v>16392</v>
      </c>
      <c r="P19208" s="1">
        <v>20260531</v>
      </c>
      <c r="Q19208" s="1" t="s">
        <v>17145</v>
      </c>
      <c r="R19208" s="1" t="s">
        <v>17351</v>
      </c>
      <c r="U19208" s="1" t="s">
        <v>16395</v>
      </c>
      <c r="V19208" s="1">
        <v>20220401</v>
      </c>
      <c r="AA19208" s="1" t="s">
        <v>16396</v>
      </c>
      <c r="AC19208" s="1">
        <v>4987792924386</v>
      </c>
      <c r="AD19208" s="1" t="s">
        <v>44636</v>
      </c>
    </row>
    <row r="19209" spans="1:36" x14ac:dyDescent="0.45">
      <c r="A19209" s="1" t="s">
        <v>16551</v>
      </c>
      <c r="B19209" s="1" t="s">
        <v>44636</v>
      </c>
      <c r="C19209" s="1">
        <v>14987792112858</v>
      </c>
      <c r="D19209" s="1">
        <v>500</v>
      </c>
      <c r="E19209" s="1" t="s">
        <v>16553</v>
      </c>
      <c r="G19209" s="1">
        <v>10</v>
      </c>
      <c r="H19209" s="1" t="s">
        <v>16553</v>
      </c>
      <c r="I19209" s="1" t="s">
        <v>16386</v>
      </c>
      <c r="J19209" s="1" t="s">
        <v>16554</v>
      </c>
      <c r="K19209" s="1" t="s">
        <v>44637</v>
      </c>
      <c r="L19209" s="1" t="s">
        <v>16556</v>
      </c>
      <c r="M19209" s="1" t="s">
        <v>44638</v>
      </c>
      <c r="N19209" s="1" t="s">
        <v>44639</v>
      </c>
      <c r="O19209" s="1" t="s">
        <v>16392</v>
      </c>
      <c r="P19209" s="1">
        <v>20260531</v>
      </c>
      <c r="Q19209" s="1" t="s">
        <v>17145</v>
      </c>
      <c r="R19209" s="1" t="s">
        <v>17351</v>
      </c>
      <c r="U19209" s="1" t="s">
        <v>16395</v>
      </c>
      <c r="V19209" s="1">
        <v>20220401</v>
      </c>
      <c r="AA19209" s="1" t="s">
        <v>16396</v>
      </c>
      <c r="AC19209" s="1">
        <v>4987792924386</v>
      </c>
      <c r="AD19209" s="1" t="s">
        <v>44636</v>
      </c>
    </row>
    <row r="19210" spans="1:36" x14ac:dyDescent="0.45">
      <c r="A19210" s="1" t="s">
        <v>16551</v>
      </c>
      <c r="B19210" s="1" t="s">
        <v>44640</v>
      </c>
      <c r="C19210" s="1">
        <v>14987124047414</v>
      </c>
      <c r="D19210" s="1">
        <v>100</v>
      </c>
      <c r="E19210" s="1" t="s">
        <v>16553</v>
      </c>
      <c r="G19210" s="1">
        <v>10</v>
      </c>
      <c r="H19210" s="1" t="s">
        <v>16553</v>
      </c>
      <c r="I19210" s="1" t="s">
        <v>16386</v>
      </c>
      <c r="J19210" s="1" t="s">
        <v>16554</v>
      </c>
      <c r="K19210" s="1" t="s">
        <v>44641</v>
      </c>
      <c r="L19210" s="1" t="s">
        <v>16556</v>
      </c>
      <c r="M19210" s="1" t="s">
        <v>44638</v>
      </c>
      <c r="N19210" s="1" t="s">
        <v>44639</v>
      </c>
      <c r="O19210" s="1" t="s">
        <v>16392</v>
      </c>
      <c r="P19210" s="1">
        <v>20260531</v>
      </c>
      <c r="Q19210" s="1" t="s">
        <v>16720</v>
      </c>
      <c r="R19210" s="1" t="s">
        <v>17351</v>
      </c>
      <c r="U19210" s="1" t="s">
        <v>16395</v>
      </c>
      <c r="V19210" s="1">
        <v>20220401</v>
      </c>
      <c r="AA19210" s="1" t="s">
        <v>16396</v>
      </c>
      <c r="AC19210" s="1">
        <v>4987124909616</v>
      </c>
      <c r="AD19210" s="1" t="s">
        <v>44640</v>
      </c>
      <c r="AF19210" s="1">
        <v>24987124047411</v>
      </c>
    </row>
    <row r="19211" spans="1:36" x14ac:dyDescent="0.45">
      <c r="A19211" s="1" t="s">
        <v>16551</v>
      </c>
      <c r="B19211" s="1" t="s">
        <v>44640</v>
      </c>
      <c r="C19211" s="1">
        <v>14987124047438</v>
      </c>
      <c r="D19211" s="1">
        <v>1200</v>
      </c>
      <c r="E19211" s="1" t="s">
        <v>16553</v>
      </c>
      <c r="G19211" s="1">
        <v>10</v>
      </c>
      <c r="H19211" s="1" t="s">
        <v>16553</v>
      </c>
      <c r="I19211" s="1" t="s">
        <v>16386</v>
      </c>
      <c r="J19211" s="1" t="s">
        <v>16554</v>
      </c>
      <c r="K19211" s="1" t="s">
        <v>44641</v>
      </c>
      <c r="L19211" s="1" t="s">
        <v>16556</v>
      </c>
      <c r="M19211" s="1" t="s">
        <v>44638</v>
      </c>
      <c r="N19211" s="1" t="s">
        <v>44639</v>
      </c>
      <c r="O19211" s="1" t="s">
        <v>16392</v>
      </c>
      <c r="P19211" s="1">
        <v>20260531</v>
      </c>
      <c r="Q19211" s="1" t="s">
        <v>16720</v>
      </c>
      <c r="R19211" s="1" t="s">
        <v>17351</v>
      </c>
      <c r="U19211" s="1" t="s">
        <v>16395</v>
      </c>
      <c r="V19211" s="1">
        <v>20220401</v>
      </c>
      <c r="AA19211" s="1" t="s">
        <v>16396</v>
      </c>
      <c r="AC19211" s="1">
        <v>4987124909616</v>
      </c>
      <c r="AD19211" s="1" t="s">
        <v>44640</v>
      </c>
      <c r="AF19211" s="1">
        <v>24987124047435</v>
      </c>
    </row>
    <row r="19212" spans="1:36" x14ac:dyDescent="0.45">
      <c r="A19212" s="1" t="s">
        <v>16383</v>
      </c>
      <c r="B19212" s="1" t="s">
        <v>44642</v>
      </c>
      <c r="C19212" s="1">
        <v>14987124047469</v>
      </c>
      <c r="D19212" s="1">
        <v>1200</v>
      </c>
      <c r="E19212" s="1" t="s">
        <v>16553</v>
      </c>
      <c r="G19212" s="1">
        <v>1200</v>
      </c>
      <c r="H19212" s="1" t="s">
        <v>16553</v>
      </c>
      <c r="I19212" s="1" t="s">
        <v>16386</v>
      </c>
      <c r="J19212" s="1" t="s">
        <v>16554</v>
      </c>
      <c r="K19212" s="1" t="s">
        <v>44641</v>
      </c>
      <c r="L19212" s="1" t="s">
        <v>16556</v>
      </c>
      <c r="M19212" s="1" t="s">
        <v>44638</v>
      </c>
      <c r="N19212" s="1" t="s">
        <v>44639</v>
      </c>
      <c r="O19212" s="1" t="s">
        <v>16392</v>
      </c>
      <c r="P19212" s="1">
        <v>20260531</v>
      </c>
      <c r="Q19212" s="1" t="s">
        <v>16720</v>
      </c>
      <c r="R19212" s="1" t="s">
        <v>17351</v>
      </c>
      <c r="U19212" s="1" t="s">
        <v>16395</v>
      </c>
      <c r="V19212" s="1">
        <v>20220401</v>
      </c>
      <c r="AA19212" s="1" t="s">
        <v>16396</v>
      </c>
      <c r="AC19212" s="1">
        <v>4987124909654</v>
      </c>
      <c r="AD19212" s="1" t="s">
        <v>44642</v>
      </c>
      <c r="AF19212" s="1">
        <v>24987124047466</v>
      </c>
    </row>
    <row r="19213" spans="1:36" x14ac:dyDescent="0.45">
      <c r="A19213" s="1" t="s">
        <v>16551</v>
      </c>
      <c r="B19213" s="1" t="s">
        <v>44643</v>
      </c>
      <c r="C19213" s="1">
        <v>14987271050152</v>
      </c>
      <c r="D19213" s="1">
        <v>100</v>
      </c>
      <c r="E19213" s="1" t="s">
        <v>16553</v>
      </c>
      <c r="G19213" s="1">
        <v>10</v>
      </c>
      <c r="H19213" s="1" t="s">
        <v>16553</v>
      </c>
      <c r="I19213" s="1" t="s">
        <v>16386</v>
      </c>
      <c r="J19213" s="1" t="s">
        <v>16554</v>
      </c>
      <c r="K19213" s="1" t="s">
        <v>44644</v>
      </c>
      <c r="L19213" s="1" t="s">
        <v>16556</v>
      </c>
      <c r="M19213" s="1" t="s">
        <v>44638</v>
      </c>
      <c r="N19213" s="1" t="s">
        <v>44639</v>
      </c>
      <c r="O19213" s="1" t="s">
        <v>16392</v>
      </c>
      <c r="P19213" s="1">
        <v>20260531</v>
      </c>
      <c r="Q19213" s="1" t="s">
        <v>16643</v>
      </c>
      <c r="R19213" s="1" t="s">
        <v>17351</v>
      </c>
      <c r="U19213" s="1" t="s">
        <v>16395</v>
      </c>
      <c r="V19213" s="1">
        <v>20220401</v>
      </c>
      <c r="AA19213" s="1" t="s">
        <v>16396</v>
      </c>
      <c r="AC19213" s="1">
        <v>4987271050100</v>
      </c>
      <c r="AD19213" s="1" t="s">
        <v>44643</v>
      </c>
    </row>
    <row r="19214" spans="1:36" x14ac:dyDescent="0.45">
      <c r="A19214" s="1" t="s">
        <v>16551</v>
      </c>
      <c r="B19214" s="1" t="s">
        <v>44643</v>
      </c>
      <c r="C19214" s="1">
        <v>14987271050169</v>
      </c>
      <c r="D19214" s="1">
        <v>1000</v>
      </c>
      <c r="E19214" s="1" t="s">
        <v>16553</v>
      </c>
      <c r="G19214" s="1">
        <v>10</v>
      </c>
      <c r="H19214" s="1" t="s">
        <v>16553</v>
      </c>
      <c r="I19214" s="1" t="s">
        <v>16386</v>
      </c>
      <c r="J19214" s="1" t="s">
        <v>16554</v>
      </c>
      <c r="K19214" s="1" t="s">
        <v>44644</v>
      </c>
      <c r="L19214" s="1" t="s">
        <v>16556</v>
      </c>
      <c r="M19214" s="1" t="s">
        <v>44638</v>
      </c>
      <c r="N19214" s="1" t="s">
        <v>44639</v>
      </c>
      <c r="O19214" s="1" t="s">
        <v>16392</v>
      </c>
      <c r="P19214" s="1">
        <v>20260531</v>
      </c>
      <c r="Q19214" s="1" t="s">
        <v>16643</v>
      </c>
      <c r="R19214" s="1" t="s">
        <v>17351</v>
      </c>
      <c r="U19214" s="1" t="s">
        <v>16395</v>
      </c>
      <c r="V19214" s="1">
        <v>20220401</v>
      </c>
      <c r="AA19214" s="1" t="s">
        <v>16396</v>
      </c>
      <c r="AC19214" s="1">
        <v>4987271050100</v>
      </c>
      <c r="AD19214" s="1" t="s">
        <v>44643</v>
      </c>
    </row>
    <row r="19215" spans="1:36" x14ac:dyDescent="0.45">
      <c r="A19215" s="1" t="s">
        <v>16383</v>
      </c>
      <c r="B19215" s="1" t="s">
        <v>44645</v>
      </c>
      <c r="C19215" s="1">
        <v>14987271050145</v>
      </c>
      <c r="D19215" s="1">
        <v>1200</v>
      </c>
      <c r="E19215" s="1" t="s">
        <v>16553</v>
      </c>
      <c r="G19215" s="1">
        <v>1200</v>
      </c>
      <c r="H19215" s="1" t="s">
        <v>16553</v>
      </c>
      <c r="I19215" s="1" t="s">
        <v>16386</v>
      </c>
      <c r="J19215" s="1" t="s">
        <v>16554</v>
      </c>
      <c r="K19215" s="1" t="s">
        <v>44644</v>
      </c>
      <c r="L19215" s="1" t="s">
        <v>16556</v>
      </c>
      <c r="M19215" s="1" t="s">
        <v>44638</v>
      </c>
      <c r="N19215" s="1" t="s">
        <v>44639</v>
      </c>
      <c r="O19215" s="1" t="s">
        <v>16392</v>
      </c>
      <c r="P19215" s="1">
        <v>20260531</v>
      </c>
      <c r="Q19215" s="1" t="s">
        <v>16643</v>
      </c>
      <c r="R19215" s="1" t="s">
        <v>17351</v>
      </c>
      <c r="U19215" s="1" t="s">
        <v>16395</v>
      </c>
      <c r="V19215" s="1">
        <v>20220401</v>
      </c>
      <c r="AA19215" s="1" t="s">
        <v>16396</v>
      </c>
      <c r="AC19215" s="1">
        <v>4987271050117</v>
      </c>
      <c r="AD19215" s="1" t="s">
        <v>44645</v>
      </c>
    </row>
    <row r="19216" spans="1:36" x14ac:dyDescent="0.45">
      <c r="A19216" s="1" t="s">
        <v>16383</v>
      </c>
      <c r="B19216" s="1" t="s">
        <v>44646</v>
      </c>
      <c r="C19216" s="1">
        <v>14987271050138</v>
      </c>
      <c r="D19216" s="1">
        <v>6000</v>
      </c>
      <c r="E19216" s="1" t="s">
        <v>16553</v>
      </c>
      <c r="G19216" s="1">
        <v>6000</v>
      </c>
      <c r="H19216" s="1" t="s">
        <v>16553</v>
      </c>
      <c r="I19216" s="1" t="s">
        <v>16386</v>
      </c>
      <c r="J19216" s="1" t="s">
        <v>16554</v>
      </c>
      <c r="K19216" s="1" t="s">
        <v>44644</v>
      </c>
      <c r="L19216" s="1" t="s">
        <v>16556</v>
      </c>
      <c r="M19216" s="1" t="s">
        <v>44638</v>
      </c>
      <c r="N19216" s="1" t="s">
        <v>44639</v>
      </c>
      <c r="O19216" s="1" t="s">
        <v>16392</v>
      </c>
      <c r="P19216" s="1">
        <v>20260531</v>
      </c>
      <c r="Q19216" s="1" t="s">
        <v>16643</v>
      </c>
      <c r="R19216" s="1" t="s">
        <v>17351</v>
      </c>
      <c r="U19216" s="1" t="s">
        <v>16395</v>
      </c>
      <c r="V19216" s="1">
        <v>20220401</v>
      </c>
      <c r="AA19216" s="1" t="s">
        <v>16396</v>
      </c>
      <c r="AD19216" s="1" t="s">
        <v>44646</v>
      </c>
    </row>
    <row r="19217" spans="1:32" x14ac:dyDescent="0.45">
      <c r="A19217" s="1" t="s">
        <v>16551</v>
      </c>
      <c r="B19217" s="1" t="s">
        <v>44647</v>
      </c>
      <c r="C19217" s="1">
        <v>14987792112711</v>
      </c>
      <c r="D19217" s="1">
        <v>100</v>
      </c>
      <c r="E19217" s="1" t="s">
        <v>16553</v>
      </c>
      <c r="G19217" s="1">
        <v>10</v>
      </c>
      <c r="H19217" s="1" t="s">
        <v>16553</v>
      </c>
      <c r="I19217" s="1" t="s">
        <v>16386</v>
      </c>
      <c r="J19217" s="1" t="s">
        <v>16554</v>
      </c>
      <c r="K19217" s="1" t="s">
        <v>44648</v>
      </c>
      <c r="L19217" s="1" t="s">
        <v>16605</v>
      </c>
      <c r="M19217" s="1" t="s">
        <v>44649</v>
      </c>
      <c r="N19217" s="1" t="s">
        <v>44650</v>
      </c>
      <c r="O19217" s="1" t="s">
        <v>16392</v>
      </c>
      <c r="P19217" s="1">
        <v>20260531</v>
      </c>
      <c r="Q19217" s="1" t="s">
        <v>17145</v>
      </c>
      <c r="R19217" s="1" t="s">
        <v>17351</v>
      </c>
      <c r="U19217" s="1" t="s">
        <v>16395</v>
      </c>
      <c r="V19217" s="1">
        <v>20220401</v>
      </c>
      <c r="AA19217" s="1" t="s">
        <v>16396</v>
      </c>
      <c r="AC19217" s="1">
        <v>4987792924287</v>
      </c>
      <c r="AD19217" s="1" t="s">
        <v>44647</v>
      </c>
    </row>
    <row r="19218" spans="1:32" x14ac:dyDescent="0.45">
      <c r="A19218" s="1" t="s">
        <v>16551</v>
      </c>
      <c r="B19218" s="1" t="s">
        <v>44647</v>
      </c>
      <c r="C19218" s="1">
        <v>14987792112759</v>
      </c>
      <c r="D19218" s="1">
        <v>500</v>
      </c>
      <c r="E19218" s="1" t="s">
        <v>16553</v>
      </c>
      <c r="G19218" s="1">
        <v>10</v>
      </c>
      <c r="H19218" s="1" t="s">
        <v>16553</v>
      </c>
      <c r="I19218" s="1" t="s">
        <v>16386</v>
      </c>
      <c r="J19218" s="1" t="s">
        <v>16554</v>
      </c>
      <c r="K19218" s="1" t="s">
        <v>44648</v>
      </c>
      <c r="L19218" s="1" t="s">
        <v>16605</v>
      </c>
      <c r="M19218" s="1" t="s">
        <v>44649</v>
      </c>
      <c r="N19218" s="1" t="s">
        <v>44650</v>
      </c>
      <c r="O19218" s="1" t="s">
        <v>16392</v>
      </c>
      <c r="P19218" s="1">
        <v>20260531</v>
      </c>
      <c r="Q19218" s="1" t="s">
        <v>17145</v>
      </c>
      <c r="R19218" s="1" t="s">
        <v>17351</v>
      </c>
      <c r="U19218" s="1" t="s">
        <v>16395</v>
      </c>
      <c r="V19218" s="1">
        <v>20220401</v>
      </c>
      <c r="AA19218" s="1" t="s">
        <v>16396</v>
      </c>
      <c r="AC19218" s="1">
        <v>4987792924287</v>
      </c>
      <c r="AD19218" s="1" t="s">
        <v>44647</v>
      </c>
    </row>
    <row r="19219" spans="1:32" x14ac:dyDescent="0.45">
      <c r="A19219" s="1" t="s">
        <v>16551</v>
      </c>
      <c r="B19219" s="1" t="s">
        <v>44651</v>
      </c>
      <c r="C19219" s="1">
        <v>14987376788455</v>
      </c>
      <c r="D19219" s="1">
        <v>100</v>
      </c>
      <c r="E19219" s="1" t="s">
        <v>16553</v>
      </c>
      <c r="G19219" s="1">
        <v>10</v>
      </c>
      <c r="H19219" s="1" t="s">
        <v>16553</v>
      </c>
      <c r="I19219" s="1" t="s">
        <v>16386</v>
      </c>
      <c r="J19219" s="1" t="s">
        <v>16554</v>
      </c>
      <c r="K19219" s="1" t="s">
        <v>44652</v>
      </c>
      <c r="L19219" s="1" t="s">
        <v>16605</v>
      </c>
      <c r="M19219" s="1" t="s">
        <v>44649</v>
      </c>
      <c r="N19219" s="1" t="s">
        <v>44650</v>
      </c>
      <c r="O19219" s="1" t="s">
        <v>16392</v>
      </c>
      <c r="P19219" s="1">
        <v>20260531</v>
      </c>
      <c r="Q19219" s="1" t="s">
        <v>16635</v>
      </c>
      <c r="R19219" s="1" t="s">
        <v>17351</v>
      </c>
      <c r="U19219" s="1" t="s">
        <v>16395</v>
      </c>
      <c r="V19219" s="1">
        <v>20220401</v>
      </c>
      <c r="AA19219" s="1" t="s">
        <v>16396</v>
      </c>
      <c r="AC19219" s="1">
        <v>4987376788489</v>
      </c>
      <c r="AD19219" s="1" t="s">
        <v>44651</v>
      </c>
      <c r="AF19219" s="1">
        <v>24987376788452</v>
      </c>
    </row>
    <row r="19220" spans="1:32" x14ac:dyDescent="0.45">
      <c r="A19220" s="1" t="s">
        <v>16551</v>
      </c>
      <c r="B19220" s="1" t="s">
        <v>44651</v>
      </c>
      <c r="C19220" s="1">
        <v>14987123873984</v>
      </c>
      <c r="D19220" s="1">
        <v>100</v>
      </c>
      <c r="E19220" s="1" t="s">
        <v>16553</v>
      </c>
      <c r="G19220" s="1">
        <v>10</v>
      </c>
      <c r="H19220" s="1" t="s">
        <v>16553</v>
      </c>
      <c r="I19220" s="1" t="s">
        <v>16386</v>
      </c>
      <c r="J19220" s="1" t="s">
        <v>16554</v>
      </c>
      <c r="K19220" s="1" t="s">
        <v>44652</v>
      </c>
      <c r="L19220" s="1" t="s">
        <v>16605</v>
      </c>
      <c r="M19220" s="1" t="s">
        <v>44649</v>
      </c>
      <c r="N19220" s="1" t="s">
        <v>44650</v>
      </c>
      <c r="O19220" s="1" t="s">
        <v>16392</v>
      </c>
      <c r="P19220" s="1">
        <v>20260531</v>
      </c>
      <c r="Q19220" s="1" t="s">
        <v>16559</v>
      </c>
      <c r="R19220" s="1" t="s">
        <v>17351</v>
      </c>
      <c r="U19220" s="1" t="s">
        <v>16395</v>
      </c>
      <c r="V19220" s="1">
        <v>20220401</v>
      </c>
      <c r="AA19220" s="1" t="s">
        <v>16396</v>
      </c>
      <c r="AC19220" s="1">
        <v>4987123568456</v>
      </c>
      <c r="AD19220" s="1" t="s">
        <v>44651</v>
      </c>
      <c r="AF19220" s="1">
        <v>24987123873981</v>
      </c>
    </row>
    <row r="19221" spans="1:32" x14ac:dyDescent="0.45">
      <c r="A19221" s="1" t="s">
        <v>16383</v>
      </c>
      <c r="B19221" s="1" t="s">
        <v>44653</v>
      </c>
      <c r="C19221" s="1">
        <v>14987376788462</v>
      </c>
      <c r="D19221" s="1">
        <v>1200</v>
      </c>
      <c r="E19221" s="1" t="s">
        <v>16553</v>
      </c>
      <c r="G19221" s="1">
        <v>1200</v>
      </c>
      <c r="H19221" s="1" t="s">
        <v>16553</v>
      </c>
      <c r="I19221" s="1" t="s">
        <v>16386</v>
      </c>
      <c r="J19221" s="1" t="s">
        <v>16554</v>
      </c>
      <c r="K19221" s="1" t="s">
        <v>44652</v>
      </c>
      <c r="L19221" s="1" t="s">
        <v>16605</v>
      </c>
      <c r="M19221" s="1" t="s">
        <v>44649</v>
      </c>
      <c r="N19221" s="1" t="s">
        <v>44650</v>
      </c>
      <c r="O19221" s="1" t="s">
        <v>16392</v>
      </c>
      <c r="P19221" s="1">
        <v>20260531</v>
      </c>
      <c r="Q19221" s="1" t="s">
        <v>16635</v>
      </c>
      <c r="R19221" s="1" t="s">
        <v>17351</v>
      </c>
      <c r="U19221" s="1" t="s">
        <v>16395</v>
      </c>
      <c r="V19221" s="1">
        <v>20220401</v>
      </c>
      <c r="AA19221" s="1" t="s">
        <v>16396</v>
      </c>
      <c r="AC19221" s="1">
        <v>4987376788496</v>
      </c>
      <c r="AD19221" s="1" t="s">
        <v>44653</v>
      </c>
      <c r="AF19221" s="1">
        <v>24987376788469</v>
      </c>
    </row>
    <row r="19222" spans="1:32" x14ac:dyDescent="0.45">
      <c r="A19222" s="1" t="s">
        <v>16383</v>
      </c>
      <c r="B19222" s="1" t="s">
        <v>44653</v>
      </c>
      <c r="C19222" s="1">
        <v>14987123871034</v>
      </c>
      <c r="D19222" s="1">
        <v>1200</v>
      </c>
      <c r="E19222" s="1" t="s">
        <v>16553</v>
      </c>
      <c r="G19222" s="1">
        <v>1200</v>
      </c>
      <c r="H19222" s="1" t="s">
        <v>16553</v>
      </c>
      <c r="I19222" s="1" t="s">
        <v>16386</v>
      </c>
      <c r="J19222" s="1" t="s">
        <v>16554</v>
      </c>
      <c r="K19222" s="1" t="s">
        <v>44652</v>
      </c>
      <c r="L19222" s="1" t="s">
        <v>16605</v>
      </c>
      <c r="M19222" s="1" t="s">
        <v>44649</v>
      </c>
      <c r="N19222" s="1" t="s">
        <v>44650</v>
      </c>
      <c r="O19222" s="1" t="s">
        <v>16392</v>
      </c>
      <c r="P19222" s="1">
        <v>20260531</v>
      </c>
      <c r="Q19222" s="1" t="s">
        <v>16559</v>
      </c>
      <c r="R19222" s="1" t="s">
        <v>17351</v>
      </c>
      <c r="U19222" s="1" t="s">
        <v>16395</v>
      </c>
      <c r="V19222" s="1">
        <v>20220401</v>
      </c>
      <c r="AA19222" s="1" t="s">
        <v>16396</v>
      </c>
      <c r="AC19222" s="1">
        <v>4987123568463</v>
      </c>
      <c r="AD19222" s="1" t="s">
        <v>44653</v>
      </c>
      <c r="AF19222" s="1">
        <v>24987123871031</v>
      </c>
    </row>
    <row r="19223" spans="1:32" x14ac:dyDescent="0.45">
      <c r="A19223" s="1" t="s">
        <v>16551</v>
      </c>
      <c r="B19223" s="1" t="s">
        <v>44654</v>
      </c>
      <c r="C19223" s="1">
        <v>14987124048817</v>
      </c>
      <c r="D19223" s="1">
        <v>100</v>
      </c>
      <c r="E19223" s="1" t="s">
        <v>16553</v>
      </c>
      <c r="G19223" s="1">
        <v>10</v>
      </c>
      <c r="H19223" s="1" t="s">
        <v>16553</v>
      </c>
      <c r="I19223" s="1" t="s">
        <v>16386</v>
      </c>
      <c r="J19223" s="1" t="s">
        <v>16554</v>
      </c>
      <c r="K19223" s="1" t="s">
        <v>44655</v>
      </c>
      <c r="L19223" s="1" t="s">
        <v>16605</v>
      </c>
      <c r="M19223" s="1" t="s">
        <v>44649</v>
      </c>
      <c r="N19223" s="1" t="s">
        <v>44650</v>
      </c>
      <c r="O19223" s="1" t="s">
        <v>16392</v>
      </c>
      <c r="P19223" s="1">
        <v>20260531</v>
      </c>
      <c r="Q19223" s="1" t="s">
        <v>16720</v>
      </c>
      <c r="R19223" s="1" t="s">
        <v>17351</v>
      </c>
      <c r="U19223" s="1" t="s">
        <v>16395</v>
      </c>
      <c r="V19223" s="1">
        <v>20220401</v>
      </c>
      <c r="AA19223" s="1" t="s">
        <v>16396</v>
      </c>
      <c r="AC19223" s="1">
        <v>4987124909517</v>
      </c>
      <c r="AD19223" s="1" t="s">
        <v>44654</v>
      </c>
      <c r="AF19223" s="1">
        <v>24987124048814</v>
      </c>
    </row>
    <row r="19224" spans="1:32" x14ac:dyDescent="0.45">
      <c r="A19224" s="1" t="s">
        <v>16551</v>
      </c>
      <c r="B19224" s="1" t="s">
        <v>44654</v>
      </c>
      <c r="C19224" s="1">
        <v>14987124048831</v>
      </c>
      <c r="D19224" s="1">
        <v>1200</v>
      </c>
      <c r="E19224" s="1" t="s">
        <v>16553</v>
      </c>
      <c r="G19224" s="1">
        <v>10</v>
      </c>
      <c r="H19224" s="1" t="s">
        <v>16553</v>
      </c>
      <c r="I19224" s="1" t="s">
        <v>16386</v>
      </c>
      <c r="J19224" s="1" t="s">
        <v>16554</v>
      </c>
      <c r="K19224" s="1" t="s">
        <v>44655</v>
      </c>
      <c r="L19224" s="1" t="s">
        <v>16605</v>
      </c>
      <c r="M19224" s="1" t="s">
        <v>44649</v>
      </c>
      <c r="N19224" s="1" t="s">
        <v>44650</v>
      </c>
      <c r="O19224" s="1" t="s">
        <v>16392</v>
      </c>
      <c r="P19224" s="1">
        <v>20260531</v>
      </c>
      <c r="Q19224" s="1" t="s">
        <v>16720</v>
      </c>
      <c r="R19224" s="1" t="s">
        <v>17351</v>
      </c>
      <c r="U19224" s="1" t="s">
        <v>16395</v>
      </c>
      <c r="V19224" s="1">
        <v>20220401</v>
      </c>
      <c r="AA19224" s="1" t="s">
        <v>16396</v>
      </c>
      <c r="AC19224" s="1">
        <v>4987124909517</v>
      </c>
      <c r="AD19224" s="1" t="s">
        <v>44654</v>
      </c>
      <c r="AF19224" s="1">
        <v>24987124048838</v>
      </c>
    </row>
    <row r="19225" spans="1:32" x14ac:dyDescent="0.45">
      <c r="A19225" s="1" t="s">
        <v>16383</v>
      </c>
      <c r="B19225" s="1" t="s">
        <v>44656</v>
      </c>
      <c r="C19225" s="1">
        <v>14987124048862</v>
      </c>
      <c r="D19225" s="1">
        <v>1200</v>
      </c>
      <c r="E19225" s="1" t="s">
        <v>16553</v>
      </c>
      <c r="G19225" s="1">
        <v>1200</v>
      </c>
      <c r="H19225" s="1" t="s">
        <v>16553</v>
      </c>
      <c r="I19225" s="1" t="s">
        <v>16386</v>
      </c>
      <c r="J19225" s="1" t="s">
        <v>16554</v>
      </c>
      <c r="K19225" s="1" t="s">
        <v>44655</v>
      </c>
      <c r="L19225" s="1" t="s">
        <v>16605</v>
      </c>
      <c r="M19225" s="1" t="s">
        <v>44649</v>
      </c>
      <c r="N19225" s="1" t="s">
        <v>44650</v>
      </c>
      <c r="O19225" s="1" t="s">
        <v>16392</v>
      </c>
      <c r="P19225" s="1">
        <v>20260531</v>
      </c>
      <c r="Q19225" s="1" t="s">
        <v>16720</v>
      </c>
      <c r="R19225" s="1" t="s">
        <v>17351</v>
      </c>
      <c r="U19225" s="1" t="s">
        <v>16395</v>
      </c>
      <c r="V19225" s="1">
        <v>20220401</v>
      </c>
      <c r="AA19225" s="1" t="s">
        <v>16396</v>
      </c>
      <c r="AC19225" s="1">
        <v>4987124909555</v>
      </c>
      <c r="AD19225" s="1" t="s">
        <v>44656</v>
      </c>
    </row>
    <row r="19226" spans="1:32" x14ac:dyDescent="0.45">
      <c r="A19226" s="1" t="s">
        <v>16551</v>
      </c>
      <c r="B19226" s="1" t="s">
        <v>44657</v>
      </c>
      <c r="C19226" s="1">
        <v>14987271050022</v>
      </c>
      <c r="D19226" s="1">
        <v>6000</v>
      </c>
      <c r="E19226" s="1" t="s">
        <v>16553</v>
      </c>
      <c r="G19226" s="1">
        <v>10</v>
      </c>
      <c r="H19226" s="1" t="s">
        <v>16553</v>
      </c>
      <c r="I19226" s="1" t="s">
        <v>16386</v>
      </c>
      <c r="J19226" s="1" t="s">
        <v>16554</v>
      </c>
      <c r="K19226" s="1" t="s">
        <v>44658</v>
      </c>
      <c r="L19226" s="1" t="s">
        <v>16605</v>
      </c>
      <c r="M19226" s="1" t="s">
        <v>44649</v>
      </c>
      <c r="N19226" s="1" t="s">
        <v>44650</v>
      </c>
      <c r="O19226" s="1" t="s">
        <v>16392</v>
      </c>
      <c r="P19226" s="1">
        <v>20260531</v>
      </c>
      <c r="Q19226" s="1" t="s">
        <v>16643</v>
      </c>
      <c r="R19226" s="1" t="s">
        <v>17351</v>
      </c>
      <c r="U19226" s="1" t="s">
        <v>16395</v>
      </c>
      <c r="V19226" s="1">
        <v>20220401</v>
      </c>
      <c r="AA19226" s="1" t="s">
        <v>16396</v>
      </c>
      <c r="AC19226" s="1">
        <v>4987271050001</v>
      </c>
      <c r="AD19226" s="1" t="s">
        <v>44657</v>
      </c>
    </row>
    <row r="19227" spans="1:32" x14ac:dyDescent="0.45">
      <c r="A19227" s="1" t="s">
        <v>16551</v>
      </c>
      <c r="B19227" s="1" t="s">
        <v>44657</v>
      </c>
      <c r="C19227" s="1">
        <v>14987271050053</v>
      </c>
      <c r="D19227" s="1">
        <v>100</v>
      </c>
      <c r="E19227" s="1" t="s">
        <v>16553</v>
      </c>
      <c r="G19227" s="1">
        <v>10</v>
      </c>
      <c r="H19227" s="1" t="s">
        <v>16553</v>
      </c>
      <c r="I19227" s="1" t="s">
        <v>16386</v>
      </c>
      <c r="J19227" s="1" t="s">
        <v>16554</v>
      </c>
      <c r="K19227" s="1" t="s">
        <v>44658</v>
      </c>
      <c r="L19227" s="1" t="s">
        <v>16605</v>
      </c>
      <c r="M19227" s="1" t="s">
        <v>44649</v>
      </c>
      <c r="N19227" s="1" t="s">
        <v>44650</v>
      </c>
      <c r="O19227" s="1" t="s">
        <v>16392</v>
      </c>
      <c r="P19227" s="1">
        <v>20260531</v>
      </c>
      <c r="Q19227" s="1" t="s">
        <v>16643</v>
      </c>
      <c r="R19227" s="1" t="s">
        <v>17351</v>
      </c>
      <c r="U19227" s="1" t="s">
        <v>16395</v>
      </c>
      <c r="V19227" s="1">
        <v>20220401</v>
      </c>
      <c r="AA19227" s="1" t="s">
        <v>16396</v>
      </c>
      <c r="AC19227" s="1">
        <v>4987271050001</v>
      </c>
      <c r="AD19227" s="1" t="s">
        <v>44657</v>
      </c>
    </row>
    <row r="19228" spans="1:32" x14ac:dyDescent="0.45">
      <c r="A19228" s="1" t="s">
        <v>16551</v>
      </c>
      <c r="B19228" s="1" t="s">
        <v>44657</v>
      </c>
      <c r="C19228" s="1">
        <v>14987271050060</v>
      </c>
      <c r="D19228" s="1">
        <v>1000</v>
      </c>
      <c r="E19228" s="1" t="s">
        <v>16553</v>
      </c>
      <c r="G19228" s="1">
        <v>10</v>
      </c>
      <c r="H19228" s="1" t="s">
        <v>16553</v>
      </c>
      <c r="I19228" s="1" t="s">
        <v>16386</v>
      </c>
      <c r="J19228" s="1" t="s">
        <v>16554</v>
      </c>
      <c r="K19228" s="1" t="s">
        <v>44658</v>
      </c>
      <c r="L19228" s="1" t="s">
        <v>16605</v>
      </c>
      <c r="M19228" s="1" t="s">
        <v>44649</v>
      </c>
      <c r="N19228" s="1" t="s">
        <v>44650</v>
      </c>
      <c r="O19228" s="1" t="s">
        <v>16392</v>
      </c>
      <c r="P19228" s="1">
        <v>20260531</v>
      </c>
      <c r="Q19228" s="1" t="s">
        <v>16643</v>
      </c>
      <c r="R19228" s="1" t="s">
        <v>17351</v>
      </c>
      <c r="U19228" s="1" t="s">
        <v>16395</v>
      </c>
      <c r="V19228" s="1">
        <v>20220401</v>
      </c>
      <c r="AA19228" s="1" t="s">
        <v>16396</v>
      </c>
      <c r="AC19228" s="1">
        <v>4987271050001</v>
      </c>
      <c r="AD19228" s="1" t="s">
        <v>44657</v>
      </c>
    </row>
    <row r="19229" spans="1:32" x14ac:dyDescent="0.45">
      <c r="A19229" s="1" t="s">
        <v>16383</v>
      </c>
      <c r="B19229" s="1" t="s">
        <v>44659</v>
      </c>
      <c r="C19229" s="1">
        <v>14987271050046</v>
      </c>
      <c r="D19229" s="1">
        <v>1200</v>
      </c>
      <c r="E19229" s="1" t="s">
        <v>16553</v>
      </c>
      <c r="G19229" s="1">
        <v>1200</v>
      </c>
      <c r="H19229" s="1" t="s">
        <v>16553</v>
      </c>
      <c r="I19229" s="1" t="s">
        <v>16386</v>
      </c>
      <c r="J19229" s="1" t="s">
        <v>16554</v>
      </c>
      <c r="K19229" s="1" t="s">
        <v>44658</v>
      </c>
      <c r="L19229" s="1" t="s">
        <v>16605</v>
      </c>
      <c r="M19229" s="1" t="s">
        <v>44649</v>
      </c>
      <c r="N19229" s="1" t="s">
        <v>44650</v>
      </c>
      <c r="O19229" s="1" t="s">
        <v>16392</v>
      </c>
      <c r="P19229" s="1">
        <v>20260531</v>
      </c>
      <c r="Q19229" s="1" t="s">
        <v>16643</v>
      </c>
      <c r="R19229" s="1" t="s">
        <v>17351</v>
      </c>
      <c r="U19229" s="1" t="s">
        <v>16395</v>
      </c>
      <c r="V19229" s="1">
        <v>20220401</v>
      </c>
      <c r="AA19229" s="1" t="s">
        <v>16396</v>
      </c>
      <c r="AC19229" s="1">
        <v>4987271050018</v>
      </c>
      <c r="AD19229" s="1" t="s">
        <v>44659</v>
      </c>
    </row>
    <row r="19230" spans="1:32" x14ac:dyDescent="0.45">
      <c r="A19230" s="1" t="s">
        <v>16383</v>
      </c>
      <c r="B19230" s="1" t="s">
        <v>44660</v>
      </c>
      <c r="C19230" s="1">
        <v>14987271050039</v>
      </c>
      <c r="D19230" s="1">
        <v>6000</v>
      </c>
      <c r="E19230" s="1" t="s">
        <v>16553</v>
      </c>
      <c r="G19230" s="1">
        <v>6000</v>
      </c>
      <c r="H19230" s="1" t="s">
        <v>16553</v>
      </c>
      <c r="I19230" s="1" t="s">
        <v>16386</v>
      </c>
      <c r="J19230" s="1" t="s">
        <v>16554</v>
      </c>
      <c r="K19230" s="1" t="s">
        <v>44658</v>
      </c>
      <c r="L19230" s="1" t="s">
        <v>16605</v>
      </c>
      <c r="M19230" s="1" t="s">
        <v>44649</v>
      </c>
      <c r="N19230" s="1" t="s">
        <v>44650</v>
      </c>
      <c r="O19230" s="1" t="s">
        <v>16392</v>
      </c>
      <c r="P19230" s="1">
        <v>20260531</v>
      </c>
      <c r="Q19230" s="1" t="s">
        <v>16643</v>
      </c>
      <c r="R19230" s="1" t="s">
        <v>17351</v>
      </c>
      <c r="U19230" s="1" t="s">
        <v>16395</v>
      </c>
      <c r="V19230" s="1">
        <v>20220401</v>
      </c>
      <c r="AA19230" s="1" t="s">
        <v>16396</v>
      </c>
      <c r="AD19230" s="1" t="s">
        <v>44660</v>
      </c>
    </row>
    <row r="19231" spans="1:32" x14ac:dyDescent="0.45">
      <c r="A19231" s="1" t="s">
        <v>16551</v>
      </c>
      <c r="B19231" s="1" t="s">
        <v>44661</v>
      </c>
      <c r="C19231" s="1">
        <v>14987123400074</v>
      </c>
      <c r="D19231" s="1">
        <v>1200</v>
      </c>
      <c r="E19231" s="1" t="s">
        <v>16553</v>
      </c>
      <c r="G19231" s="1">
        <v>10</v>
      </c>
      <c r="H19231" s="1" t="s">
        <v>16553</v>
      </c>
      <c r="I19231" s="1" t="s">
        <v>16386</v>
      </c>
      <c r="J19231" s="1" t="s">
        <v>16554</v>
      </c>
      <c r="K19231" s="1" t="s">
        <v>44662</v>
      </c>
      <c r="L19231" s="1" t="s">
        <v>16605</v>
      </c>
      <c r="M19231" s="1" t="s">
        <v>44649</v>
      </c>
      <c r="N19231" s="1" t="s">
        <v>44650</v>
      </c>
      <c r="O19231" s="1" t="s">
        <v>16392</v>
      </c>
      <c r="P19231" s="1">
        <v>20260531</v>
      </c>
      <c r="Q19231" s="1" t="s">
        <v>16559</v>
      </c>
      <c r="R19231" s="1" t="s">
        <v>17351</v>
      </c>
      <c r="U19231" s="1" t="s">
        <v>16395</v>
      </c>
      <c r="V19231" s="1">
        <v>20220401</v>
      </c>
      <c r="AA19231" s="1" t="s">
        <v>16396</v>
      </c>
      <c r="AC19231" s="1">
        <v>4987123555685</v>
      </c>
      <c r="AD19231" s="1" t="s">
        <v>44661</v>
      </c>
    </row>
    <row r="19232" spans="1:32" x14ac:dyDescent="0.45">
      <c r="A19232" s="1" t="s">
        <v>16551</v>
      </c>
      <c r="B19232" s="1" t="s">
        <v>44661</v>
      </c>
      <c r="C19232" s="1">
        <v>14987123411193</v>
      </c>
      <c r="D19232" s="1">
        <v>100</v>
      </c>
      <c r="E19232" s="1" t="s">
        <v>16553</v>
      </c>
      <c r="G19232" s="1">
        <v>10</v>
      </c>
      <c r="H19232" s="1" t="s">
        <v>16553</v>
      </c>
      <c r="I19232" s="1" t="s">
        <v>16386</v>
      </c>
      <c r="J19232" s="1" t="s">
        <v>16554</v>
      </c>
      <c r="K19232" s="1" t="s">
        <v>44662</v>
      </c>
      <c r="L19232" s="1" t="s">
        <v>16605</v>
      </c>
      <c r="M19232" s="1" t="s">
        <v>44649</v>
      </c>
      <c r="N19232" s="1" t="s">
        <v>44650</v>
      </c>
      <c r="O19232" s="1" t="s">
        <v>16392</v>
      </c>
      <c r="P19232" s="1">
        <v>20260531</v>
      </c>
      <c r="Q19232" s="1" t="s">
        <v>16559</v>
      </c>
      <c r="R19232" s="1" t="s">
        <v>17351</v>
      </c>
      <c r="U19232" s="1" t="s">
        <v>16395</v>
      </c>
      <c r="V19232" s="1">
        <v>20220401</v>
      </c>
      <c r="AA19232" s="1" t="s">
        <v>16396</v>
      </c>
      <c r="AC19232" s="1">
        <v>4987123555685</v>
      </c>
      <c r="AD19232" s="1" t="s">
        <v>44661</v>
      </c>
    </row>
    <row r="19233" spans="1:36" x14ac:dyDescent="0.45">
      <c r="A19233" s="1" t="s">
        <v>16383</v>
      </c>
      <c r="B19233" s="1" t="s">
        <v>44663</v>
      </c>
      <c r="C19233" s="1">
        <v>14987123400142</v>
      </c>
      <c r="D19233" s="1">
        <v>1200</v>
      </c>
      <c r="E19233" s="1" t="s">
        <v>16553</v>
      </c>
      <c r="G19233" s="1">
        <v>1200</v>
      </c>
      <c r="H19233" s="1" t="s">
        <v>16553</v>
      </c>
      <c r="I19233" s="1" t="s">
        <v>16386</v>
      </c>
      <c r="J19233" s="1" t="s">
        <v>16554</v>
      </c>
      <c r="K19233" s="1" t="s">
        <v>44662</v>
      </c>
      <c r="L19233" s="1" t="s">
        <v>16605</v>
      </c>
      <c r="M19233" s="1" t="s">
        <v>44649</v>
      </c>
      <c r="N19233" s="1" t="s">
        <v>44650</v>
      </c>
      <c r="O19233" s="1" t="s">
        <v>16392</v>
      </c>
      <c r="P19233" s="1">
        <v>20260531</v>
      </c>
      <c r="Q19233" s="1" t="s">
        <v>16559</v>
      </c>
      <c r="R19233" s="1" t="s">
        <v>17351</v>
      </c>
      <c r="U19233" s="1" t="s">
        <v>16395</v>
      </c>
      <c r="V19233" s="1">
        <v>20220401</v>
      </c>
      <c r="AA19233" s="1" t="s">
        <v>16396</v>
      </c>
      <c r="AC19233" s="1">
        <v>4987123555692</v>
      </c>
      <c r="AD19233" s="1" t="s">
        <v>44663</v>
      </c>
    </row>
    <row r="19234" spans="1:36" x14ac:dyDescent="0.45">
      <c r="A19234" s="1" t="s">
        <v>16551</v>
      </c>
      <c r="B19234" s="1" t="s">
        <v>44664</v>
      </c>
      <c r="C19234" s="1">
        <v>14987155162070</v>
      </c>
      <c r="D19234" s="1">
        <v>100</v>
      </c>
      <c r="E19234" s="1" t="s">
        <v>16553</v>
      </c>
      <c r="G19234" s="1">
        <v>10</v>
      </c>
      <c r="H19234" s="1" t="s">
        <v>16553</v>
      </c>
      <c r="I19234" s="1" t="s">
        <v>16386</v>
      </c>
      <c r="J19234" s="1" t="s">
        <v>16554</v>
      </c>
      <c r="K19234" s="1" t="s">
        <v>44665</v>
      </c>
      <c r="L19234" s="1" t="s">
        <v>16605</v>
      </c>
      <c r="M19234" s="1" t="s">
        <v>44649</v>
      </c>
      <c r="N19234" s="1" t="s">
        <v>44650</v>
      </c>
      <c r="O19234" s="1" t="s">
        <v>16392</v>
      </c>
      <c r="P19234" s="1">
        <v>20260531</v>
      </c>
      <c r="Q19234" s="1" t="s">
        <v>16844</v>
      </c>
      <c r="R19234" s="1" t="s">
        <v>17351</v>
      </c>
      <c r="U19234" s="1" t="s">
        <v>16395</v>
      </c>
      <c r="V19234" s="1">
        <v>20220401</v>
      </c>
      <c r="AA19234" s="1" t="s">
        <v>16396</v>
      </c>
      <c r="AC19234" s="1">
        <v>4987155162578</v>
      </c>
      <c r="AD19234" s="1" t="s">
        <v>44664</v>
      </c>
    </row>
    <row r="19235" spans="1:36" x14ac:dyDescent="0.45">
      <c r="A19235" s="1" t="s">
        <v>16551</v>
      </c>
      <c r="B19235" s="1" t="s">
        <v>44664</v>
      </c>
      <c r="C19235" s="1">
        <v>14987155162094</v>
      </c>
      <c r="D19235" s="1">
        <v>1000</v>
      </c>
      <c r="E19235" s="1" t="s">
        <v>16553</v>
      </c>
      <c r="G19235" s="1">
        <v>10</v>
      </c>
      <c r="H19235" s="1" t="s">
        <v>16553</v>
      </c>
      <c r="I19235" s="1" t="s">
        <v>16386</v>
      </c>
      <c r="J19235" s="1" t="s">
        <v>16554</v>
      </c>
      <c r="K19235" s="1" t="s">
        <v>44665</v>
      </c>
      <c r="L19235" s="1" t="s">
        <v>16605</v>
      </c>
      <c r="M19235" s="1" t="s">
        <v>44649</v>
      </c>
      <c r="N19235" s="1" t="s">
        <v>44650</v>
      </c>
      <c r="O19235" s="1" t="s">
        <v>16392</v>
      </c>
      <c r="P19235" s="1">
        <v>20260531</v>
      </c>
      <c r="Q19235" s="1" t="s">
        <v>16844</v>
      </c>
      <c r="R19235" s="1" t="s">
        <v>17351</v>
      </c>
      <c r="U19235" s="1" t="s">
        <v>16395</v>
      </c>
      <c r="V19235" s="1">
        <v>20220401</v>
      </c>
      <c r="AA19235" s="1" t="s">
        <v>16396</v>
      </c>
      <c r="AC19235" s="1">
        <v>4987155162578</v>
      </c>
      <c r="AD19235" s="1" t="s">
        <v>44664</v>
      </c>
    </row>
    <row r="19236" spans="1:36" x14ac:dyDescent="0.45">
      <c r="A19236" s="1" t="s">
        <v>16383</v>
      </c>
      <c r="B19236" s="1" t="s">
        <v>44666</v>
      </c>
      <c r="C19236" s="1">
        <v>14987155162087</v>
      </c>
      <c r="D19236" s="1">
        <v>1000</v>
      </c>
      <c r="E19236" s="1" t="s">
        <v>16553</v>
      </c>
      <c r="G19236" s="1">
        <v>1000</v>
      </c>
      <c r="H19236" s="1" t="s">
        <v>16553</v>
      </c>
      <c r="I19236" s="1" t="s">
        <v>16386</v>
      </c>
      <c r="J19236" s="1" t="s">
        <v>16554</v>
      </c>
      <c r="K19236" s="1" t="s">
        <v>44665</v>
      </c>
      <c r="L19236" s="1" t="s">
        <v>16605</v>
      </c>
      <c r="M19236" s="1" t="s">
        <v>44649</v>
      </c>
      <c r="N19236" s="1" t="s">
        <v>44650</v>
      </c>
      <c r="O19236" s="1" t="s">
        <v>16392</v>
      </c>
      <c r="P19236" s="1">
        <v>20260531</v>
      </c>
      <c r="Q19236" s="1" t="s">
        <v>16844</v>
      </c>
      <c r="R19236" s="1" t="s">
        <v>17351</v>
      </c>
      <c r="U19236" s="1" t="s">
        <v>16395</v>
      </c>
      <c r="V19236" s="1">
        <v>20220401</v>
      </c>
      <c r="AA19236" s="1" t="s">
        <v>16396</v>
      </c>
      <c r="AC19236" s="1">
        <v>4987155162585</v>
      </c>
      <c r="AD19236" s="1" t="s">
        <v>44666</v>
      </c>
    </row>
    <row r="19237" spans="1:36" x14ac:dyDescent="0.45">
      <c r="A19237" s="1" t="s">
        <v>16551</v>
      </c>
      <c r="B19237" s="1" t="s">
        <v>44667</v>
      </c>
      <c r="C19237" s="1">
        <v>14987407142102</v>
      </c>
      <c r="D19237" s="1">
        <v>100</v>
      </c>
      <c r="E19237" s="1" t="s">
        <v>16553</v>
      </c>
      <c r="G19237" s="1">
        <v>10</v>
      </c>
      <c r="H19237" s="1" t="s">
        <v>16553</v>
      </c>
      <c r="I19237" s="1" t="s">
        <v>16386</v>
      </c>
      <c r="J19237" s="1" t="s">
        <v>16554</v>
      </c>
      <c r="K19237" s="1" t="s">
        <v>44668</v>
      </c>
      <c r="L19237" s="1" t="s">
        <v>16556</v>
      </c>
      <c r="M19237" s="1" t="s">
        <v>23814</v>
      </c>
      <c r="N19237" s="1" t="s">
        <v>23815</v>
      </c>
      <c r="O19237" s="1" t="s">
        <v>16392</v>
      </c>
      <c r="P19237" s="1">
        <v>20260531</v>
      </c>
      <c r="Q19237" s="1" t="s">
        <v>17022</v>
      </c>
      <c r="R19237" s="1" t="s">
        <v>17351</v>
      </c>
      <c r="U19237" s="1" t="s">
        <v>16395</v>
      </c>
      <c r="V19237" s="1">
        <v>20140305</v>
      </c>
      <c r="AA19237" s="1" t="s">
        <v>16396</v>
      </c>
      <c r="AD19237" s="1" t="s">
        <v>44667</v>
      </c>
      <c r="AJ19237" s="1">
        <v>20131200</v>
      </c>
    </row>
    <row r="19238" spans="1:36" x14ac:dyDescent="0.45">
      <c r="A19238" s="1" t="s">
        <v>16551</v>
      </c>
      <c r="B19238" s="1" t="s">
        <v>44667</v>
      </c>
      <c r="C19238" s="1">
        <v>14987407142119</v>
      </c>
      <c r="D19238" s="1">
        <v>500</v>
      </c>
      <c r="E19238" s="1" t="s">
        <v>16553</v>
      </c>
      <c r="G19238" s="1">
        <v>10</v>
      </c>
      <c r="H19238" s="1" t="s">
        <v>16553</v>
      </c>
      <c r="I19238" s="1" t="s">
        <v>16386</v>
      </c>
      <c r="J19238" s="1" t="s">
        <v>16554</v>
      </c>
      <c r="K19238" s="1" t="s">
        <v>44668</v>
      </c>
      <c r="L19238" s="1" t="s">
        <v>16556</v>
      </c>
      <c r="M19238" s="1" t="s">
        <v>23814</v>
      </c>
      <c r="N19238" s="1" t="s">
        <v>23815</v>
      </c>
      <c r="O19238" s="1" t="s">
        <v>16392</v>
      </c>
      <c r="P19238" s="1">
        <v>20260531</v>
      </c>
      <c r="Q19238" s="1" t="s">
        <v>17022</v>
      </c>
      <c r="R19238" s="1" t="s">
        <v>17351</v>
      </c>
      <c r="U19238" s="1" t="s">
        <v>16395</v>
      </c>
      <c r="V19238" s="1">
        <v>20140305</v>
      </c>
      <c r="AA19238" s="1" t="s">
        <v>16396</v>
      </c>
      <c r="AD19238" s="1" t="s">
        <v>44667</v>
      </c>
      <c r="AJ19238" s="1">
        <v>20131100</v>
      </c>
    </row>
    <row r="19239" spans="1:36" x14ac:dyDescent="0.45">
      <c r="A19239" s="1" t="s">
        <v>16383</v>
      </c>
      <c r="B19239" s="1" t="s">
        <v>44669</v>
      </c>
      <c r="C19239" s="1">
        <v>14987407142164</v>
      </c>
      <c r="D19239" s="1">
        <v>500</v>
      </c>
      <c r="E19239" s="1" t="s">
        <v>16553</v>
      </c>
      <c r="G19239" s="1">
        <v>500</v>
      </c>
      <c r="H19239" s="1" t="s">
        <v>16553</v>
      </c>
      <c r="I19239" s="1" t="s">
        <v>16386</v>
      </c>
      <c r="J19239" s="1" t="s">
        <v>16554</v>
      </c>
      <c r="K19239" s="1" t="s">
        <v>44668</v>
      </c>
      <c r="L19239" s="1" t="s">
        <v>16556</v>
      </c>
      <c r="M19239" s="1" t="s">
        <v>23814</v>
      </c>
      <c r="N19239" s="1" t="s">
        <v>23815</v>
      </c>
      <c r="O19239" s="1" t="s">
        <v>16392</v>
      </c>
      <c r="P19239" s="1">
        <v>20260531</v>
      </c>
      <c r="Q19239" s="1" t="s">
        <v>17022</v>
      </c>
      <c r="R19239" s="1" t="s">
        <v>17351</v>
      </c>
      <c r="U19239" s="1" t="s">
        <v>16395</v>
      </c>
      <c r="V19239" s="1">
        <v>20140305</v>
      </c>
      <c r="AA19239" s="1" t="s">
        <v>16396</v>
      </c>
      <c r="AC19239" s="1">
        <v>4987407042160</v>
      </c>
      <c r="AD19239" s="1" t="s">
        <v>44669</v>
      </c>
    </row>
    <row r="19240" spans="1:36" x14ac:dyDescent="0.45">
      <c r="A19240" s="1" t="s">
        <v>16551</v>
      </c>
      <c r="B19240" s="1" t="s">
        <v>44670</v>
      </c>
      <c r="C19240" s="1">
        <v>14987407142003</v>
      </c>
      <c r="D19240" s="1">
        <v>100</v>
      </c>
      <c r="E19240" s="1" t="s">
        <v>16553</v>
      </c>
      <c r="G19240" s="1">
        <v>10</v>
      </c>
      <c r="H19240" s="1" t="s">
        <v>16553</v>
      </c>
      <c r="I19240" s="1" t="s">
        <v>16386</v>
      </c>
      <c r="J19240" s="1" t="s">
        <v>16554</v>
      </c>
      <c r="K19240" s="1" t="s">
        <v>44671</v>
      </c>
      <c r="L19240" s="1" t="s">
        <v>16605</v>
      </c>
      <c r="M19240" s="1" t="s">
        <v>23819</v>
      </c>
      <c r="N19240" s="1" t="s">
        <v>23820</v>
      </c>
      <c r="O19240" s="1" t="s">
        <v>16392</v>
      </c>
      <c r="P19240" s="1">
        <v>20260531</v>
      </c>
      <c r="Q19240" s="1" t="s">
        <v>17022</v>
      </c>
      <c r="R19240" s="1" t="s">
        <v>17351</v>
      </c>
      <c r="U19240" s="1" t="s">
        <v>16395</v>
      </c>
      <c r="V19240" s="1">
        <v>20140305</v>
      </c>
      <c r="AA19240" s="1" t="s">
        <v>16396</v>
      </c>
      <c r="AD19240" s="1" t="s">
        <v>44670</v>
      </c>
      <c r="AJ19240" s="1">
        <v>20131200</v>
      </c>
    </row>
    <row r="19241" spans="1:36" x14ac:dyDescent="0.45">
      <c r="A19241" s="1" t="s">
        <v>16551</v>
      </c>
      <c r="B19241" s="1" t="s">
        <v>44670</v>
      </c>
      <c r="C19241" s="1">
        <v>14987407142010</v>
      </c>
      <c r="D19241" s="1">
        <v>500</v>
      </c>
      <c r="E19241" s="1" t="s">
        <v>16553</v>
      </c>
      <c r="G19241" s="1">
        <v>10</v>
      </c>
      <c r="H19241" s="1" t="s">
        <v>16553</v>
      </c>
      <c r="I19241" s="1" t="s">
        <v>16386</v>
      </c>
      <c r="J19241" s="1" t="s">
        <v>16554</v>
      </c>
      <c r="K19241" s="1" t="s">
        <v>44671</v>
      </c>
      <c r="L19241" s="1" t="s">
        <v>16605</v>
      </c>
      <c r="M19241" s="1" t="s">
        <v>23819</v>
      </c>
      <c r="N19241" s="1" t="s">
        <v>23820</v>
      </c>
      <c r="O19241" s="1" t="s">
        <v>16392</v>
      </c>
      <c r="P19241" s="1">
        <v>20260531</v>
      </c>
      <c r="Q19241" s="1" t="s">
        <v>17022</v>
      </c>
      <c r="R19241" s="1" t="s">
        <v>17351</v>
      </c>
      <c r="U19241" s="1" t="s">
        <v>16395</v>
      </c>
      <c r="V19241" s="1">
        <v>20140305</v>
      </c>
      <c r="AA19241" s="1" t="s">
        <v>16396</v>
      </c>
      <c r="AD19241" s="1" t="s">
        <v>44670</v>
      </c>
    </row>
    <row r="19242" spans="1:36" x14ac:dyDescent="0.45">
      <c r="A19242" s="1" t="s">
        <v>16383</v>
      </c>
      <c r="B19242" s="1" t="s">
        <v>44672</v>
      </c>
      <c r="C19242" s="1">
        <v>14987407142065</v>
      </c>
      <c r="D19242" s="1">
        <v>500</v>
      </c>
      <c r="E19242" s="1" t="s">
        <v>16553</v>
      </c>
      <c r="G19242" s="1">
        <v>500</v>
      </c>
      <c r="H19242" s="1" t="s">
        <v>16553</v>
      </c>
      <c r="I19242" s="1" t="s">
        <v>16386</v>
      </c>
      <c r="J19242" s="1" t="s">
        <v>16554</v>
      </c>
      <c r="K19242" s="1" t="s">
        <v>44671</v>
      </c>
      <c r="L19242" s="1" t="s">
        <v>16605</v>
      </c>
      <c r="M19242" s="1" t="s">
        <v>23819</v>
      </c>
      <c r="N19242" s="1" t="s">
        <v>23820</v>
      </c>
      <c r="O19242" s="1" t="s">
        <v>16392</v>
      </c>
      <c r="P19242" s="1">
        <v>20260531</v>
      </c>
      <c r="Q19242" s="1" t="s">
        <v>17022</v>
      </c>
      <c r="R19242" s="1" t="s">
        <v>17351</v>
      </c>
      <c r="U19242" s="1" t="s">
        <v>16395</v>
      </c>
      <c r="V19242" s="1">
        <v>20140305</v>
      </c>
      <c r="AA19242" s="1" t="s">
        <v>16396</v>
      </c>
      <c r="AC19242" s="1">
        <v>4987407042061</v>
      </c>
      <c r="AD19242" s="1" t="s">
        <v>44672</v>
      </c>
    </row>
    <row r="19243" spans="1:36" x14ac:dyDescent="0.45">
      <c r="A19243" s="1" t="s">
        <v>16551</v>
      </c>
      <c r="B19243" s="1" t="s">
        <v>44673</v>
      </c>
      <c r="C19243" s="1">
        <v>14987376152713</v>
      </c>
      <c r="D19243" s="1">
        <v>100</v>
      </c>
      <c r="E19243" s="1" t="s">
        <v>16553</v>
      </c>
      <c r="G19243" s="1">
        <v>10</v>
      </c>
      <c r="H19243" s="1" t="s">
        <v>16553</v>
      </c>
      <c r="I19243" s="1" t="s">
        <v>16386</v>
      </c>
      <c r="J19243" s="1" t="s">
        <v>16554</v>
      </c>
      <c r="K19243" s="1" t="s">
        <v>44674</v>
      </c>
      <c r="L19243" s="1" t="s">
        <v>16556</v>
      </c>
      <c r="M19243" s="1" t="s">
        <v>23814</v>
      </c>
      <c r="N19243" s="1" t="s">
        <v>23815</v>
      </c>
      <c r="O19243" s="1" t="s">
        <v>16392</v>
      </c>
      <c r="P19243" s="1">
        <v>20260531</v>
      </c>
      <c r="Q19243" s="1" t="s">
        <v>16635</v>
      </c>
      <c r="R19243" s="1" t="s">
        <v>17351</v>
      </c>
      <c r="U19243" s="1" t="s">
        <v>16395</v>
      </c>
      <c r="V19243" s="1">
        <v>20140305</v>
      </c>
      <c r="AA19243" s="1" t="s">
        <v>16396</v>
      </c>
      <c r="AD19243" s="1" t="s">
        <v>44673</v>
      </c>
      <c r="AJ19243" s="1">
        <v>20150300</v>
      </c>
    </row>
    <row r="19244" spans="1:36" x14ac:dyDescent="0.45">
      <c r="A19244" s="1" t="s">
        <v>16551</v>
      </c>
      <c r="B19244" s="1" t="s">
        <v>44673</v>
      </c>
      <c r="C19244" s="1">
        <v>14987376152737</v>
      </c>
      <c r="D19244" s="1">
        <v>1000</v>
      </c>
      <c r="E19244" s="1" t="s">
        <v>16553</v>
      </c>
      <c r="G19244" s="1">
        <v>10</v>
      </c>
      <c r="H19244" s="1" t="s">
        <v>16553</v>
      </c>
      <c r="I19244" s="1" t="s">
        <v>16386</v>
      </c>
      <c r="J19244" s="1" t="s">
        <v>16554</v>
      </c>
      <c r="K19244" s="1" t="s">
        <v>44674</v>
      </c>
      <c r="L19244" s="1" t="s">
        <v>16556</v>
      </c>
      <c r="M19244" s="1" t="s">
        <v>23814</v>
      </c>
      <c r="N19244" s="1" t="s">
        <v>23815</v>
      </c>
      <c r="O19244" s="1" t="s">
        <v>16392</v>
      </c>
      <c r="P19244" s="1">
        <v>20260531</v>
      </c>
      <c r="Q19244" s="1" t="s">
        <v>16635</v>
      </c>
      <c r="R19244" s="1" t="s">
        <v>17351</v>
      </c>
      <c r="U19244" s="1" t="s">
        <v>16395</v>
      </c>
      <c r="V19244" s="1">
        <v>20140305</v>
      </c>
      <c r="AA19244" s="1" t="s">
        <v>16396</v>
      </c>
      <c r="AD19244" s="1" t="s">
        <v>44673</v>
      </c>
      <c r="AJ19244" s="1">
        <v>20150300</v>
      </c>
    </row>
    <row r="19245" spans="1:36" x14ac:dyDescent="0.45">
      <c r="A19245" s="1" t="s">
        <v>16551</v>
      </c>
      <c r="B19245" s="1" t="s">
        <v>44675</v>
      </c>
      <c r="C19245" s="1">
        <v>14987376152720</v>
      </c>
      <c r="D19245" s="1">
        <v>700</v>
      </c>
      <c r="E19245" s="1" t="s">
        <v>16553</v>
      </c>
      <c r="G19245" s="1">
        <v>14</v>
      </c>
      <c r="H19245" s="1" t="s">
        <v>16553</v>
      </c>
      <c r="I19245" s="1" t="s">
        <v>16386</v>
      </c>
      <c r="J19245" s="1" t="s">
        <v>16554</v>
      </c>
      <c r="K19245" s="1" t="s">
        <v>44674</v>
      </c>
      <c r="L19245" s="1" t="s">
        <v>16556</v>
      </c>
      <c r="M19245" s="1" t="s">
        <v>23814</v>
      </c>
      <c r="N19245" s="1" t="s">
        <v>23815</v>
      </c>
      <c r="O19245" s="1" t="s">
        <v>16392</v>
      </c>
      <c r="P19245" s="1">
        <v>20260531</v>
      </c>
      <c r="Q19245" s="1" t="s">
        <v>16635</v>
      </c>
      <c r="R19245" s="1" t="s">
        <v>17351</v>
      </c>
      <c r="U19245" s="1" t="s">
        <v>16395</v>
      </c>
      <c r="V19245" s="1">
        <v>20140305</v>
      </c>
      <c r="AA19245" s="1" t="s">
        <v>16396</v>
      </c>
      <c r="AD19245" s="1" t="s">
        <v>44675</v>
      </c>
      <c r="AJ19245" s="1">
        <v>20150300</v>
      </c>
    </row>
    <row r="19246" spans="1:36" x14ac:dyDescent="0.45">
      <c r="A19246" s="1" t="s">
        <v>16551</v>
      </c>
      <c r="B19246" s="1" t="s">
        <v>44676</v>
      </c>
      <c r="C19246" s="1">
        <v>14987376152614</v>
      </c>
      <c r="D19246" s="1">
        <v>100</v>
      </c>
      <c r="E19246" s="1" t="s">
        <v>16553</v>
      </c>
      <c r="G19246" s="1">
        <v>10</v>
      </c>
      <c r="H19246" s="1" t="s">
        <v>16553</v>
      </c>
      <c r="I19246" s="1" t="s">
        <v>16386</v>
      </c>
      <c r="J19246" s="1" t="s">
        <v>16554</v>
      </c>
      <c r="K19246" s="1" t="s">
        <v>44677</v>
      </c>
      <c r="L19246" s="1" t="s">
        <v>16605</v>
      </c>
      <c r="M19246" s="1" t="s">
        <v>23819</v>
      </c>
      <c r="N19246" s="1" t="s">
        <v>23820</v>
      </c>
      <c r="O19246" s="1" t="s">
        <v>16392</v>
      </c>
      <c r="P19246" s="1">
        <v>20260531</v>
      </c>
      <c r="Q19246" s="1" t="s">
        <v>16635</v>
      </c>
      <c r="R19246" s="1" t="s">
        <v>17351</v>
      </c>
      <c r="U19246" s="1" t="s">
        <v>16395</v>
      </c>
      <c r="V19246" s="1">
        <v>20140305</v>
      </c>
      <c r="AA19246" s="1" t="s">
        <v>16396</v>
      </c>
      <c r="AD19246" s="1" t="s">
        <v>44676</v>
      </c>
      <c r="AJ19246" s="1">
        <v>20150300</v>
      </c>
    </row>
    <row r="19247" spans="1:36" x14ac:dyDescent="0.45">
      <c r="A19247" s="1" t="s">
        <v>16551</v>
      </c>
      <c r="B19247" s="1" t="s">
        <v>44676</v>
      </c>
      <c r="C19247" s="1">
        <v>14987376152638</v>
      </c>
      <c r="D19247" s="1">
        <v>1000</v>
      </c>
      <c r="E19247" s="1" t="s">
        <v>16553</v>
      </c>
      <c r="G19247" s="1">
        <v>10</v>
      </c>
      <c r="H19247" s="1" t="s">
        <v>16553</v>
      </c>
      <c r="I19247" s="1" t="s">
        <v>16386</v>
      </c>
      <c r="J19247" s="1" t="s">
        <v>16554</v>
      </c>
      <c r="K19247" s="1" t="s">
        <v>44677</v>
      </c>
      <c r="L19247" s="1" t="s">
        <v>16605</v>
      </c>
      <c r="M19247" s="1" t="s">
        <v>23819</v>
      </c>
      <c r="N19247" s="1" t="s">
        <v>23820</v>
      </c>
      <c r="O19247" s="1" t="s">
        <v>16392</v>
      </c>
      <c r="P19247" s="1">
        <v>20260531</v>
      </c>
      <c r="Q19247" s="1" t="s">
        <v>16635</v>
      </c>
      <c r="R19247" s="1" t="s">
        <v>17351</v>
      </c>
      <c r="U19247" s="1" t="s">
        <v>16395</v>
      </c>
      <c r="V19247" s="1">
        <v>20140305</v>
      </c>
      <c r="AA19247" s="1" t="s">
        <v>16396</v>
      </c>
      <c r="AD19247" s="1" t="s">
        <v>44676</v>
      </c>
      <c r="AJ19247" s="1">
        <v>20150300</v>
      </c>
    </row>
    <row r="19248" spans="1:36" x14ac:dyDescent="0.45">
      <c r="A19248" s="1" t="s">
        <v>16551</v>
      </c>
      <c r="B19248" s="1" t="s">
        <v>44678</v>
      </c>
      <c r="C19248" s="1">
        <v>14987376152621</v>
      </c>
      <c r="D19248" s="1">
        <v>700</v>
      </c>
      <c r="E19248" s="1" t="s">
        <v>16553</v>
      </c>
      <c r="G19248" s="1">
        <v>14</v>
      </c>
      <c r="H19248" s="1" t="s">
        <v>16553</v>
      </c>
      <c r="I19248" s="1" t="s">
        <v>16386</v>
      </c>
      <c r="J19248" s="1" t="s">
        <v>16554</v>
      </c>
      <c r="K19248" s="1" t="s">
        <v>44677</v>
      </c>
      <c r="L19248" s="1" t="s">
        <v>16605</v>
      </c>
      <c r="M19248" s="1" t="s">
        <v>23819</v>
      </c>
      <c r="N19248" s="1" t="s">
        <v>23820</v>
      </c>
      <c r="O19248" s="1" t="s">
        <v>16392</v>
      </c>
      <c r="P19248" s="1">
        <v>20260531</v>
      </c>
      <c r="Q19248" s="1" t="s">
        <v>16635</v>
      </c>
      <c r="R19248" s="1" t="s">
        <v>17351</v>
      </c>
      <c r="U19248" s="1" t="s">
        <v>16395</v>
      </c>
      <c r="V19248" s="1">
        <v>20140305</v>
      </c>
      <c r="AA19248" s="1" t="s">
        <v>16396</v>
      </c>
      <c r="AD19248" s="1" t="s">
        <v>44678</v>
      </c>
      <c r="AJ19248" s="1">
        <v>20150300</v>
      </c>
    </row>
    <row r="19249" spans="1:36" x14ac:dyDescent="0.45">
      <c r="A19249" s="1" t="s">
        <v>16551</v>
      </c>
      <c r="B19249" s="1" t="s">
        <v>44679</v>
      </c>
      <c r="C19249" s="1">
        <v>14987190036305</v>
      </c>
      <c r="D19249" s="1">
        <v>100</v>
      </c>
      <c r="E19249" s="1" t="s">
        <v>16553</v>
      </c>
      <c r="G19249" s="1">
        <v>10</v>
      </c>
      <c r="H19249" s="1" t="s">
        <v>16553</v>
      </c>
      <c r="I19249" s="1" t="s">
        <v>16386</v>
      </c>
      <c r="J19249" s="1" t="s">
        <v>16554</v>
      </c>
      <c r="K19249" s="1" t="s">
        <v>44680</v>
      </c>
      <c r="L19249" s="1" t="s">
        <v>16556</v>
      </c>
      <c r="M19249" s="1" t="s">
        <v>23814</v>
      </c>
      <c r="N19249" s="1" t="s">
        <v>23815</v>
      </c>
      <c r="O19249" s="1" t="s">
        <v>16392</v>
      </c>
      <c r="P19249" s="1">
        <v>20260531</v>
      </c>
      <c r="Q19249" s="1" t="s">
        <v>16626</v>
      </c>
      <c r="R19249" s="1" t="s">
        <v>17351</v>
      </c>
      <c r="U19249" s="1" t="s">
        <v>16395</v>
      </c>
      <c r="V19249" s="1">
        <v>20140305</v>
      </c>
      <c r="AA19249" s="1" t="s">
        <v>16396</v>
      </c>
      <c r="AC19249" s="1">
        <v>4987190644015</v>
      </c>
      <c r="AD19249" s="1" t="s">
        <v>44679</v>
      </c>
      <c r="AF19249" s="1">
        <v>24987190036302</v>
      </c>
    </row>
    <row r="19250" spans="1:36" x14ac:dyDescent="0.45">
      <c r="A19250" s="1" t="s">
        <v>16551</v>
      </c>
      <c r="B19250" s="1" t="s">
        <v>44679</v>
      </c>
      <c r="C19250" s="1">
        <v>14987190036350</v>
      </c>
      <c r="D19250" s="1">
        <v>1000</v>
      </c>
      <c r="E19250" s="1" t="s">
        <v>16553</v>
      </c>
      <c r="G19250" s="1">
        <v>10</v>
      </c>
      <c r="H19250" s="1" t="s">
        <v>16553</v>
      </c>
      <c r="I19250" s="1" t="s">
        <v>16386</v>
      </c>
      <c r="J19250" s="1" t="s">
        <v>16554</v>
      </c>
      <c r="K19250" s="1" t="s">
        <v>44680</v>
      </c>
      <c r="L19250" s="1" t="s">
        <v>16556</v>
      </c>
      <c r="M19250" s="1" t="s">
        <v>23814</v>
      </c>
      <c r="N19250" s="1" t="s">
        <v>23815</v>
      </c>
      <c r="O19250" s="1" t="s">
        <v>16392</v>
      </c>
      <c r="P19250" s="1">
        <v>20260531</v>
      </c>
      <c r="Q19250" s="1" t="s">
        <v>16626</v>
      </c>
      <c r="R19250" s="1" t="s">
        <v>17351</v>
      </c>
      <c r="U19250" s="1" t="s">
        <v>16395</v>
      </c>
      <c r="V19250" s="1">
        <v>20140305</v>
      </c>
      <c r="AA19250" s="1" t="s">
        <v>16396</v>
      </c>
      <c r="AC19250" s="1">
        <v>4987190644015</v>
      </c>
      <c r="AD19250" s="1" t="s">
        <v>44679</v>
      </c>
      <c r="AF19250" s="1">
        <v>24987190036357</v>
      </c>
    </row>
    <row r="19251" spans="1:36" x14ac:dyDescent="0.45">
      <c r="A19251" s="1" t="s">
        <v>16383</v>
      </c>
      <c r="B19251" s="1" t="s">
        <v>44681</v>
      </c>
      <c r="C19251" s="1">
        <v>14987190036367</v>
      </c>
      <c r="D19251" s="1">
        <v>1000</v>
      </c>
      <c r="E19251" s="1" t="s">
        <v>16553</v>
      </c>
      <c r="G19251" s="1">
        <v>1000</v>
      </c>
      <c r="H19251" s="1" t="s">
        <v>16553</v>
      </c>
      <c r="I19251" s="1" t="s">
        <v>16386</v>
      </c>
      <c r="J19251" s="1" t="s">
        <v>16554</v>
      </c>
      <c r="K19251" s="1" t="s">
        <v>44680</v>
      </c>
      <c r="L19251" s="1" t="s">
        <v>16556</v>
      </c>
      <c r="M19251" s="1" t="s">
        <v>23814</v>
      </c>
      <c r="N19251" s="1" t="s">
        <v>23815</v>
      </c>
      <c r="O19251" s="1" t="s">
        <v>16392</v>
      </c>
      <c r="P19251" s="1">
        <v>20260531</v>
      </c>
      <c r="Q19251" s="1" t="s">
        <v>16626</v>
      </c>
      <c r="R19251" s="1" t="s">
        <v>17351</v>
      </c>
      <c r="U19251" s="1" t="s">
        <v>16395</v>
      </c>
      <c r="V19251" s="1">
        <v>20140305</v>
      </c>
      <c r="AA19251" s="1" t="s">
        <v>16396</v>
      </c>
      <c r="AC19251" s="1">
        <v>4987190644060</v>
      </c>
      <c r="AD19251" s="1" t="s">
        <v>44681</v>
      </c>
      <c r="AF19251" s="1">
        <v>24987190036364</v>
      </c>
    </row>
    <row r="19252" spans="1:36" x14ac:dyDescent="0.45">
      <c r="A19252" s="1" t="s">
        <v>16551</v>
      </c>
      <c r="B19252" s="1" t="s">
        <v>44682</v>
      </c>
      <c r="C19252" s="1">
        <v>14987104074119</v>
      </c>
      <c r="D19252" s="1">
        <v>100</v>
      </c>
      <c r="E19252" s="1" t="s">
        <v>16553</v>
      </c>
      <c r="G19252" s="1">
        <v>10</v>
      </c>
      <c r="H19252" s="1" t="s">
        <v>16553</v>
      </c>
      <c r="I19252" s="1" t="s">
        <v>16386</v>
      </c>
      <c r="J19252" s="1" t="s">
        <v>16554</v>
      </c>
      <c r="K19252" s="1" t="s">
        <v>44683</v>
      </c>
      <c r="L19252" s="1" t="s">
        <v>16556</v>
      </c>
      <c r="M19252" s="1" t="s">
        <v>23814</v>
      </c>
      <c r="N19252" s="1" t="s">
        <v>23815</v>
      </c>
      <c r="O19252" s="1" t="s">
        <v>16392</v>
      </c>
      <c r="P19252" s="1">
        <v>20260531</v>
      </c>
      <c r="Q19252" s="1" t="s">
        <v>17890</v>
      </c>
      <c r="R19252" s="1" t="s">
        <v>16542</v>
      </c>
      <c r="U19252" s="1" t="s">
        <v>16395</v>
      </c>
      <c r="AA19252" s="1" t="s">
        <v>16396</v>
      </c>
      <c r="AC19252" s="1">
        <v>4987104574117</v>
      </c>
      <c r="AD19252" s="1" t="s">
        <v>44682</v>
      </c>
      <c r="AF19252" s="1">
        <v>24987104074116</v>
      </c>
    </row>
    <row r="19253" spans="1:36" x14ac:dyDescent="0.45">
      <c r="A19253" s="1" t="s">
        <v>16551</v>
      </c>
      <c r="B19253" s="1" t="s">
        <v>44682</v>
      </c>
      <c r="C19253" s="1">
        <v>14987104074126</v>
      </c>
      <c r="D19253" s="1">
        <v>1000</v>
      </c>
      <c r="E19253" s="1" t="s">
        <v>16553</v>
      </c>
      <c r="G19253" s="1">
        <v>10</v>
      </c>
      <c r="H19253" s="1" t="s">
        <v>16553</v>
      </c>
      <c r="I19253" s="1" t="s">
        <v>16386</v>
      </c>
      <c r="J19253" s="1" t="s">
        <v>16554</v>
      </c>
      <c r="K19253" s="1" t="s">
        <v>44683</v>
      </c>
      <c r="L19253" s="1" t="s">
        <v>16556</v>
      </c>
      <c r="M19253" s="1" t="s">
        <v>23814</v>
      </c>
      <c r="N19253" s="1" t="s">
        <v>23815</v>
      </c>
      <c r="O19253" s="1" t="s">
        <v>16392</v>
      </c>
      <c r="P19253" s="1">
        <v>20260531</v>
      </c>
      <c r="Q19253" s="1" t="s">
        <v>17890</v>
      </c>
      <c r="R19253" s="1" t="s">
        <v>16542</v>
      </c>
      <c r="U19253" s="1" t="s">
        <v>16395</v>
      </c>
      <c r="AA19253" s="1" t="s">
        <v>16396</v>
      </c>
      <c r="AC19253" s="1">
        <v>4987104574117</v>
      </c>
      <c r="AD19253" s="1" t="s">
        <v>44682</v>
      </c>
      <c r="AF19253" s="1">
        <v>24987104074123</v>
      </c>
    </row>
    <row r="19254" spans="1:36" x14ac:dyDescent="0.45">
      <c r="A19254" s="1" t="s">
        <v>16383</v>
      </c>
      <c r="B19254" s="1" t="s">
        <v>44684</v>
      </c>
      <c r="C19254" s="1">
        <v>14987104074133</v>
      </c>
      <c r="D19254" s="1">
        <v>1000</v>
      </c>
      <c r="E19254" s="1" t="s">
        <v>16553</v>
      </c>
      <c r="G19254" s="1">
        <v>1000</v>
      </c>
      <c r="H19254" s="1" t="s">
        <v>16553</v>
      </c>
      <c r="I19254" s="1" t="s">
        <v>16386</v>
      </c>
      <c r="J19254" s="1" t="s">
        <v>16554</v>
      </c>
      <c r="K19254" s="1" t="s">
        <v>44683</v>
      </c>
      <c r="L19254" s="1" t="s">
        <v>16556</v>
      </c>
      <c r="M19254" s="1" t="s">
        <v>23814</v>
      </c>
      <c r="N19254" s="1" t="s">
        <v>23815</v>
      </c>
      <c r="O19254" s="1" t="s">
        <v>16392</v>
      </c>
      <c r="P19254" s="1">
        <v>20260531</v>
      </c>
      <c r="Q19254" s="1" t="s">
        <v>17890</v>
      </c>
      <c r="R19254" s="1" t="s">
        <v>16542</v>
      </c>
      <c r="U19254" s="1" t="s">
        <v>16395</v>
      </c>
      <c r="AA19254" s="1" t="s">
        <v>16396</v>
      </c>
      <c r="AC19254" s="1">
        <v>4987104574162</v>
      </c>
      <c r="AD19254" s="1" t="s">
        <v>44684</v>
      </c>
    </row>
    <row r="19255" spans="1:36" x14ac:dyDescent="0.45">
      <c r="A19255" s="1" t="s">
        <v>16551</v>
      </c>
      <c r="B19255" s="1" t="s">
        <v>44685</v>
      </c>
      <c r="C19255" s="1">
        <v>14987274107518</v>
      </c>
      <c r="D19255" s="1">
        <v>100</v>
      </c>
      <c r="E19255" s="1" t="s">
        <v>16553</v>
      </c>
      <c r="G19255" s="1">
        <v>10</v>
      </c>
      <c r="H19255" s="1" t="s">
        <v>16553</v>
      </c>
      <c r="I19255" s="1" t="s">
        <v>16386</v>
      </c>
      <c r="J19255" s="1" t="s">
        <v>16554</v>
      </c>
      <c r="K19255" s="1" t="s">
        <v>44686</v>
      </c>
      <c r="L19255" s="1" t="s">
        <v>16556</v>
      </c>
      <c r="M19255" s="1" t="s">
        <v>23814</v>
      </c>
      <c r="N19255" s="1" t="s">
        <v>23815</v>
      </c>
      <c r="O19255" s="1" t="s">
        <v>16392</v>
      </c>
      <c r="P19255" s="1">
        <v>20260531</v>
      </c>
      <c r="Q19255" s="1" t="s">
        <v>16621</v>
      </c>
      <c r="R19255" s="1" t="s">
        <v>17351</v>
      </c>
      <c r="U19255" s="1" t="s">
        <v>16395</v>
      </c>
      <c r="V19255" s="1">
        <v>20200305</v>
      </c>
      <c r="AA19255" s="1" t="s">
        <v>16396</v>
      </c>
      <c r="AC19255" s="1">
        <v>4987407042801</v>
      </c>
      <c r="AD19255" s="1" t="s">
        <v>44685</v>
      </c>
      <c r="AF19255" s="1">
        <v>24987274107515</v>
      </c>
    </row>
    <row r="19256" spans="1:36" x14ac:dyDescent="0.45">
      <c r="A19256" s="1" t="s">
        <v>16551</v>
      </c>
      <c r="B19256" s="1" t="s">
        <v>44685</v>
      </c>
      <c r="C19256" s="1">
        <v>14987274107532</v>
      </c>
      <c r="D19256" s="1">
        <v>500</v>
      </c>
      <c r="E19256" s="1" t="s">
        <v>16553</v>
      </c>
      <c r="G19256" s="1">
        <v>10</v>
      </c>
      <c r="H19256" s="1" t="s">
        <v>16553</v>
      </c>
      <c r="I19256" s="1" t="s">
        <v>16386</v>
      </c>
      <c r="J19256" s="1" t="s">
        <v>16554</v>
      </c>
      <c r="K19256" s="1" t="s">
        <v>44686</v>
      </c>
      <c r="L19256" s="1" t="s">
        <v>16556</v>
      </c>
      <c r="M19256" s="1" t="s">
        <v>23814</v>
      </c>
      <c r="N19256" s="1" t="s">
        <v>23815</v>
      </c>
      <c r="O19256" s="1" t="s">
        <v>16392</v>
      </c>
      <c r="P19256" s="1">
        <v>20260531</v>
      </c>
      <c r="Q19256" s="1" t="s">
        <v>16621</v>
      </c>
      <c r="R19256" s="1" t="s">
        <v>17351</v>
      </c>
      <c r="U19256" s="1" t="s">
        <v>16395</v>
      </c>
      <c r="V19256" s="1">
        <v>20200305</v>
      </c>
      <c r="AA19256" s="1" t="s">
        <v>16396</v>
      </c>
      <c r="AC19256" s="1">
        <v>4987407042801</v>
      </c>
      <c r="AD19256" s="1" t="s">
        <v>44685</v>
      </c>
      <c r="AF19256" s="1">
        <v>24987274107539</v>
      </c>
    </row>
    <row r="19257" spans="1:36" x14ac:dyDescent="0.45">
      <c r="A19257" s="1" t="s">
        <v>16551</v>
      </c>
      <c r="B19257" s="1" t="s">
        <v>44685</v>
      </c>
      <c r="C19257" s="1">
        <v>14987407142805</v>
      </c>
      <c r="D19257" s="1">
        <v>100</v>
      </c>
      <c r="E19257" s="1" t="s">
        <v>16553</v>
      </c>
      <c r="G19257" s="1">
        <v>10</v>
      </c>
      <c r="H19257" s="1" t="s">
        <v>16553</v>
      </c>
      <c r="I19257" s="1" t="s">
        <v>16386</v>
      </c>
      <c r="J19257" s="1" t="s">
        <v>16554</v>
      </c>
      <c r="K19257" s="1" t="s">
        <v>44686</v>
      </c>
      <c r="L19257" s="1" t="s">
        <v>16556</v>
      </c>
      <c r="M19257" s="1" t="s">
        <v>23814</v>
      </c>
      <c r="N19257" s="1" t="s">
        <v>23815</v>
      </c>
      <c r="O19257" s="1" t="s">
        <v>16392</v>
      </c>
      <c r="P19257" s="1">
        <v>20260531</v>
      </c>
      <c r="Q19257" s="1" t="s">
        <v>17022</v>
      </c>
      <c r="R19257" s="1" t="s">
        <v>17351</v>
      </c>
      <c r="U19257" s="1" t="s">
        <v>16395</v>
      </c>
      <c r="V19257" s="1">
        <v>20200305</v>
      </c>
      <c r="AA19257" s="1" t="s">
        <v>16396</v>
      </c>
      <c r="AC19257" s="1">
        <v>4987407042801</v>
      </c>
      <c r="AD19257" s="1" t="s">
        <v>44685</v>
      </c>
      <c r="AF19257" s="1">
        <v>24987407142802</v>
      </c>
    </row>
    <row r="19258" spans="1:36" x14ac:dyDescent="0.45">
      <c r="A19258" s="1" t="s">
        <v>16551</v>
      </c>
      <c r="B19258" s="1" t="s">
        <v>44685</v>
      </c>
      <c r="C19258" s="1">
        <v>14987407142812</v>
      </c>
      <c r="D19258" s="1">
        <v>500</v>
      </c>
      <c r="E19258" s="1" t="s">
        <v>16553</v>
      </c>
      <c r="G19258" s="1">
        <v>10</v>
      </c>
      <c r="H19258" s="1" t="s">
        <v>16553</v>
      </c>
      <c r="I19258" s="1" t="s">
        <v>16386</v>
      </c>
      <c r="J19258" s="1" t="s">
        <v>16554</v>
      </c>
      <c r="K19258" s="1" t="s">
        <v>44686</v>
      </c>
      <c r="L19258" s="1" t="s">
        <v>16556</v>
      </c>
      <c r="M19258" s="1" t="s">
        <v>23814</v>
      </c>
      <c r="N19258" s="1" t="s">
        <v>23815</v>
      </c>
      <c r="O19258" s="1" t="s">
        <v>16392</v>
      </c>
      <c r="P19258" s="1">
        <v>20260531</v>
      </c>
      <c r="Q19258" s="1" t="s">
        <v>17022</v>
      </c>
      <c r="R19258" s="1" t="s">
        <v>17351</v>
      </c>
      <c r="U19258" s="1" t="s">
        <v>16395</v>
      </c>
      <c r="V19258" s="1">
        <v>20200305</v>
      </c>
      <c r="AA19258" s="1" t="s">
        <v>16396</v>
      </c>
      <c r="AC19258" s="1">
        <v>4987407042801</v>
      </c>
      <c r="AD19258" s="1" t="s">
        <v>44685</v>
      </c>
      <c r="AF19258" s="1">
        <v>24987407142819</v>
      </c>
    </row>
    <row r="19259" spans="1:36" x14ac:dyDescent="0.45">
      <c r="A19259" s="1" t="s">
        <v>16383</v>
      </c>
      <c r="B19259" s="1" t="s">
        <v>44687</v>
      </c>
      <c r="C19259" s="1">
        <v>14987407142867</v>
      </c>
      <c r="D19259" s="1">
        <v>500</v>
      </c>
      <c r="E19259" s="1" t="s">
        <v>16553</v>
      </c>
      <c r="G19259" s="1">
        <v>500</v>
      </c>
      <c r="H19259" s="1" t="s">
        <v>16553</v>
      </c>
      <c r="I19259" s="1" t="s">
        <v>16386</v>
      </c>
      <c r="J19259" s="1" t="s">
        <v>16554</v>
      </c>
      <c r="K19259" s="1" t="s">
        <v>44686</v>
      </c>
      <c r="L19259" s="1" t="s">
        <v>16556</v>
      </c>
      <c r="M19259" s="1" t="s">
        <v>23814</v>
      </c>
      <c r="N19259" s="1" t="s">
        <v>23815</v>
      </c>
      <c r="O19259" s="1" t="s">
        <v>16392</v>
      </c>
      <c r="P19259" s="1">
        <v>20260531</v>
      </c>
      <c r="Q19259" s="1" t="s">
        <v>17022</v>
      </c>
      <c r="R19259" s="1" t="s">
        <v>17351</v>
      </c>
      <c r="U19259" s="1" t="s">
        <v>16395</v>
      </c>
      <c r="V19259" s="1">
        <v>20200305</v>
      </c>
      <c r="AA19259" s="1" t="s">
        <v>16396</v>
      </c>
      <c r="AC19259" s="1">
        <v>4987407042863</v>
      </c>
      <c r="AD19259" s="1" t="s">
        <v>44687</v>
      </c>
      <c r="AF19259" s="1">
        <v>24987407142864</v>
      </c>
    </row>
    <row r="19260" spans="1:36" x14ac:dyDescent="0.45">
      <c r="A19260" s="1" t="s">
        <v>16551</v>
      </c>
      <c r="B19260" s="1" t="s">
        <v>44688</v>
      </c>
      <c r="C19260" s="1">
        <v>14987080109218</v>
      </c>
      <c r="D19260" s="1">
        <v>100</v>
      </c>
      <c r="E19260" s="1" t="s">
        <v>16553</v>
      </c>
      <c r="G19260" s="1">
        <v>10</v>
      </c>
      <c r="H19260" s="1" t="s">
        <v>16553</v>
      </c>
      <c r="I19260" s="1" t="s">
        <v>16386</v>
      </c>
      <c r="J19260" s="1" t="s">
        <v>16554</v>
      </c>
      <c r="K19260" s="1" t="s">
        <v>44689</v>
      </c>
      <c r="L19260" s="1" t="s">
        <v>16556</v>
      </c>
      <c r="M19260" s="1" t="s">
        <v>23814</v>
      </c>
      <c r="N19260" s="1" t="s">
        <v>23815</v>
      </c>
      <c r="O19260" s="1" t="s">
        <v>16392</v>
      </c>
      <c r="P19260" s="1">
        <v>20260531</v>
      </c>
      <c r="Q19260" s="1" t="s">
        <v>16849</v>
      </c>
      <c r="R19260" s="1" t="s">
        <v>17351</v>
      </c>
      <c r="U19260" s="1" t="s">
        <v>16395</v>
      </c>
      <c r="V19260" s="1">
        <v>20140305</v>
      </c>
      <c r="AA19260" s="1" t="s">
        <v>16396</v>
      </c>
      <c r="AC19260" s="1">
        <v>4987080903345</v>
      </c>
      <c r="AD19260" s="1" t="s">
        <v>44688</v>
      </c>
      <c r="AF19260" s="1">
        <v>24987080109215</v>
      </c>
    </row>
    <row r="19261" spans="1:36" x14ac:dyDescent="0.45">
      <c r="A19261" s="1" t="s">
        <v>16551</v>
      </c>
      <c r="B19261" s="1" t="s">
        <v>44688</v>
      </c>
      <c r="C19261" s="1">
        <v>14987080109232</v>
      </c>
      <c r="D19261" s="1">
        <v>1000</v>
      </c>
      <c r="E19261" s="1" t="s">
        <v>16553</v>
      </c>
      <c r="G19261" s="1">
        <v>10</v>
      </c>
      <c r="H19261" s="1" t="s">
        <v>16553</v>
      </c>
      <c r="I19261" s="1" t="s">
        <v>16386</v>
      </c>
      <c r="J19261" s="1" t="s">
        <v>16554</v>
      </c>
      <c r="K19261" s="1" t="s">
        <v>44689</v>
      </c>
      <c r="L19261" s="1" t="s">
        <v>16556</v>
      </c>
      <c r="M19261" s="1" t="s">
        <v>23814</v>
      </c>
      <c r="N19261" s="1" t="s">
        <v>23815</v>
      </c>
      <c r="O19261" s="1" t="s">
        <v>16392</v>
      </c>
      <c r="P19261" s="1">
        <v>20260531</v>
      </c>
      <c r="Q19261" s="1" t="s">
        <v>16849</v>
      </c>
      <c r="R19261" s="1" t="s">
        <v>17351</v>
      </c>
      <c r="U19261" s="1" t="s">
        <v>16395</v>
      </c>
      <c r="V19261" s="1">
        <v>20140305</v>
      </c>
      <c r="AA19261" s="1" t="s">
        <v>16396</v>
      </c>
      <c r="AC19261" s="1">
        <v>4987080903345</v>
      </c>
      <c r="AD19261" s="1" t="s">
        <v>44688</v>
      </c>
      <c r="AF19261" s="1">
        <v>24987080109239</v>
      </c>
      <c r="AJ19261" s="1">
        <v>20230531</v>
      </c>
    </row>
    <row r="19262" spans="1:36" x14ac:dyDescent="0.45">
      <c r="A19262" s="1" t="s">
        <v>16551</v>
      </c>
      <c r="B19262" s="1" t="s">
        <v>44688</v>
      </c>
      <c r="C19262" s="1">
        <v>14987123418048</v>
      </c>
      <c r="D19262" s="1">
        <v>100</v>
      </c>
      <c r="E19262" s="1" t="s">
        <v>16553</v>
      </c>
      <c r="G19262" s="1">
        <v>10</v>
      </c>
      <c r="H19262" s="1" t="s">
        <v>16553</v>
      </c>
      <c r="I19262" s="1" t="s">
        <v>16386</v>
      </c>
      <c r="J19262" s="1" t="s">
        <v>16554</v>
      </c>
      <c r="K19262" s="1" t="s">
        <v>44689</v>
      </c>
      <c r="L19262" s="1" t="s">
        <v>16556</v>
      </c>
      <c r="M19262" s="1" t="s">
        <v>23814</v>
      </c>
      <c r="N19262" s="1" t="s">
        <v>23815</v>
      </c>
      <c r="O19262" s="1" t="s">
        <v>16392</v>
      </c>
      <c r="P19262" s="1">
        <v>20260531</v>
      </c>
      <c r="Q19262" s="1" t="s">
        <v>16559</v>
      </c>
      <c r="R19262" s="1" t="s">
        <v>17351</v>
      </c>
      <c r="U19262" s="1" t="s">
        <v>16395</v>
      </c>
      <c r="V19262" s="1">
        <v>20140305</v>
      </c>
      <c r="AA19262" s="1" t="s">
        <v>16396</v>
      </c>
      <c r="AC19262" s="1">
        <v>4987080903345</v>
      </c>
      <c r="AD19262" s="1" t="s">
        <v>44688</v>
      </c>
    </row>
    <row r="19263" spans="1:36" x14ac:dyDescent="0.45">
      <c r="A19263" s="1" t="s">
        <v>16551</v>
      </c>
      <c r="B19263" s="1" t="s">
        <v>44690</v>
      </c>
      <c r="C19263" s="1">
        <v>14987060308600</v>
      </c>
      <c r="D19263" s="1">
        <v>100</v>
      </c>
      <c r="E19263" s="1" t="s">
        <v>16553</v>
      </c>
      <c r="G19263" s="1">
        <v>10</v>
      </c>
      <c r="H19263" s="1" t="s">
        <v>16553</v>
      </c>
      <c r="I19263" s="1" t="s">
        <v>16386</v>
      </c>
      <c r="J19263" s="1" t="s">
        <v>16554</v>
      </c>
      <c r="K19263" s="1" t="s">
        <v>44691</v>
      </c>
      <c r="L19263" s="1" t="s">
        <v>16556</v>
      </c>
      <c r="M19263" s="1" t="s">
        <v>23814</v>
      </c>
      <c r="N19263" s="1" t="s">
        <v>23815</v>
      </c>
      <c r="O19263" s="1" t="s">
        <v>16392</v>
      </c>
      <c r="P19263" s="1">
        <v>20260531</v>
      </c>
      <c r="Q19263" s="1" t="s">
        <v>16954</v>
      </c>
      <c r="R19263" s="1" t="s">
        <v>17351</v>
      </c>
      <c r="U19263" s="1" t="s">
        <v>16395</v>
      </c>
      <c r="V19263" s="1">
        <v>20200305</v>
      </c>
      <c r="AA19263" s="1" t="s">
        <v>16396</v>
      </c>
      <c r="AC19263" s="1">
        <v>4987060508607</v>
      </c>
      <c r="AD19263" s="1" t="s">
        <v>44690</v>
      </c>
      <c r="AF19263" s="1">
        <v>24987060308607</v>
      </c>
    </row>
    <row r="19264" spans="1:36" x14ac:dyDescent="0.45">
      <c r="A19264" s="1" t="s">
        <v>16551</v>
      </c>
      <c r="B19264" s="1" t="s">
        <v>44690</v>
      </c>
      <c r="C19264" s="1">
        <v>14987060308617</v>
      </c>
      <c r="D19264" s="1">
        <v>1000</v>
      </c>
      <c r="E19264" s="1" t="s">
        <v>16553</v>
      </c>
      <c r="G19264" s="1">
        <v>10</v>
      </c>
      <c r="H19264" s="1" t="s">
        <v>16553</v>
      </c>
      <c r="I19264" s="1" t="s">
        <v>16386</v>
      </c>
      <c r="J19264" s="1" t="s">
        <v>16554</v>
      </c>
      <c r="K19264" s="1" t="s">
        <v>44691</v>
      </c>
      <c r="L19264" s="1" t="s">
        <v>16556</v>
      </c>
      <c r="M19264" s="1" t="s">
        <v>23814</v>
      </c>
      <c r="N19264" s="1" t="s">
        <v>23815</v>
      </c>
      <c r="O19264" s="1" t="s">
        <v>16392</v>
      </c>
      <c r="P19264" s="1">
        <v>20260531</v>
      </c>
      <c r="Q19264" s="1" t="s">
        <v>16954</v>
      </c>
      <c r="R19264" s="1" t="s">
        <v>17351</v>
      </c>
      <c r="U19264" s="1" t="s">
        <v>16395</v>
      </c>
      <c r="V19264" s="1">
        <v>20200305</v>
      </c>
      <c r="AA19264" s="1" t="s">
        <v>16396</v>
      </c>
      <c r="AC19264" s="1">
        <v>4987060508607</v>
      </c>
      <c r="AD19264" s="1" t="s">
        <v>44690</v>
      </c>
      <c r="AF19264" s="1">
        <v>24987060308614</v>
      </c>
    </row>
    <row r="19265" spans="1:36" x14ac:dyDescent="0.45">
      <c r="A19265" s="1" t="s">
        <v>16551</v>
      </c>
      <c r="B19265" s="1" t="s">
        <v>44692</v>
      </c>
      <c r="C19265" s="1">
        <v>14987086300671</v>
      </c>
      <c r="D19265" s="1">
        <v>100</v>
      </c>
      <c r="E19265" s="1" t="s">
        <v>16553</v>
      </c>
      <c r="G19265" s="1">
        <v>10</v>
      </c>
      <c r="H19265" s="1" t="s">
        <v>16553</v>
      </c>
      <c r="I19265" s="1" t="s">
        <v>16386</v>
      </c>
      <c r="J19265" s="1" t="s">
        <v>16554</v>
      </c>
      <c r="K19265" s="1" t="s">
        <v>44693</v>
      </c>
      <c r="L19265" s="1" t="s">
        <v>16556</v>
      </c>
      <c r="M19265" s="1" t="s">
        <v>23814</v>
      </c>
      <c r="N19265" s="1" t="s">
        <v>23815</v>
      </c>
      <c r="O19265" s="1" t="s">
        <v>16392</v>
      </c>
      <c r="P19265" s="1">
        <v>20260531</v>
      </c>
      <c r="Q19265" s="1" t="s">
        <v>16674</v>
      </c>
      <c r="R19265" s="1" t="s">
        <v>17351</v>
      </c>
      <c r="U19265" s="1" t="s">
        <v>16395</v>
      </c>
      <c r="V19265" s="1">
        <v>20140305</v>
      </c>
      <c r="AA19265" s="1" t="s">
        <v>16396</v>
      </c>
      <c r="AC19265" s="1">
        <v>4987086300667</v>
      </c>
      <c r="AD19265" s="1" t="s">
        <v>44692</v>
      </c>
    </row>
    <row r="19266" spans="1:36" x14ac:dyDescent="0.45">
      <c r="A19266" s="1" t="s">
        <v>16551</v>
      </c>
      <c r="B19266" s="1" t="s">
        <v>44692</v>
      </c>
      <c r="C19266" s="1">
        <v>14987086300688</v>
      </c>
      <c r="D19266" s="1">
        <v>500</v>
      </c>
      <c r="E19266" s="1" t="s">
        <v>16553</v>
      </c>
      <c r="G19266" s="1">
        <v>10</v>
      </c>
      <c r="H19266" s="1" t="s">
        <v>16553</v>
      </c>
      <c r="I19266" s="1" t="s">
        <v>16386</v>
      </c>
      <c r="J19266" s="1" t="s">
        <v>16554</v>
      </c>
      <c r="K19266" s="1" t="s">
        <v>44693</v>
      </c>
      <c r="L19266" s="1" t="s">
        <v>16556</v>
      </c>
      <c r="M19266" s="1" t="s">
        <v>23814</v>
      </c>
      <c r="N19266" s="1" t="s">
        <v>23815</v>
      </c>
      <c r="O19266" s="1" t="s">
        <v>16392</v>
      </c>
      <c r="P19266" s="1">
        <v>20260531</v>
      </c>
      <c r="Q19266" s="1" t="s">
        <v>16674</v>
      </c>
      <c r="R19266" s="1" t="s">
        <v>17351</v>
      </c>
      <c r="U19266" s="1" t="s">
        <v>16395</v>
      </c>
      <c r="V19266" s="1">
        <v>20140305</v>
      </c>
      <c r="AA19266" s="1" t="s">
        <v>16396</v>
      </c>
      <c r="AC19266" s="1">
        <v>4987086300667</v>
      </c>
      <c r="AD19266" s="1" t="s">
        <v>44692</v>
      </c>
    </row>
    <row r="19267" spans="1:36" x14ac:dyDescent="0.45">
      <c r="A19267" s="1" t="s">
        <v>16551</v>
      </c>
      <c r="B19267" s="1" t="s">
        <v>44694</v>
      </c>
      <c r="C19267" s="1">
        <v>14987376052716</v>
      </c>
      <c r="D19267" s="1">
        <v>100</v>
      </c>
      <c r="E19267" s="1" t="s">
        <v>16553</v>
      </c>
      <c r="G19267" s="1">
        <v>10</v>
      </c>
      <c r="H19267" s="1" t="s">
        <v>16553</v>
      </c>
      <c r="I19267" s="1" t="s">
        <v>16386</v>
      </c>
      <c r="J19267" s="1" t="s">
        <v>16554</v>
      </c>
      <c r="K19267" s="1" t="s">
        <v>44695</v>
      </c>
      <c r="L19267" s="1" t="s">
        <v>16556</v>
      </c>
      <c r="M19267" s="1" t="s">
        <v>23814</v>
      </c>
      <c r="N19267" s="1" t="s">
        <v>23815</v>
      </c>
      <c r="O19267" s="1" t="s">
        <v>16392</v>
      </c>
      <c r="P19267" s="1">
        <v>20260531</v>
      </c>
      <c r="Q19267" s="1" t="s">
        <v>16635</v>
      </c>
      <c r="R19267" s="1" t="s">
        <v>17351</v>
      </c>
      <c r="U19267" s="1" t="s">
        <v>16395</v>
      </c>
      <c r="V19267" s="1">
        <v>20200305</v>
      </c>
      <c r="AA19267" s="1" t="s">
        <v>16396</v>
      </c>
      <c r="AC19267" s="1">
        <v>4987376052788</v>
      </c>
      <c r="AD19267" s="1" t="s">
        <v>44694</v>
      </c>
    </row>
    <row r="19268" spans="1:36" x14ac:dyDescent="0.45">
      <c r="A19268" s="1" t="s">
        <v>16551</v>
      </c>
      <c r="B19268" s="1" t="s">
        <v>44694</v>
      </c>
      <c r="C19268" s="1">
        <v>14987376052730</v>
      </c>
      <c r="D19268" s="1">
        <v>1000</v>
      </c>
      <c r="E19268" s="1" t="s">
        <v>16553</v>
      </c>
      <c r="G19268" s="1">
        <v>10</v>
      </c>
      <c r="H19268" s="1" t="s">
        <v>16553</v>
      </c>
      <c r="I19268" s="1" t="s">
        <v>16386</v>
      </c>
      <c r="J19268" s="1" t="s">
        <v>16554</v>
      </c>
      <c r="K19268" s="1" t="s">
        <v>44695</v>
      </c>
      <c r="L19268" s="1" t="s">
        <v>16556</v>
      </c>
      <c r="M19268" s="1" t="s">
        <v>23814</v>
      </c>
      <c r="N19268" s="1" t="s">
        <v>23815</v>
      </c>
      <c r="O19268" s="1" t="s">
        <v>16392</v>
      </c>
      <c r="P19268" s="1">
        <v>20260531</v>
      </c>
      <c r="Q19268" s="1" t="s">
        <v>16635</v>
      </c>
      <c r="R19268" s="1" t="s">
        <v>17351</v>
      </c>
      <c r="U19268" s="1" t="s">
        <v>16395</v>
      </c>
      <c r="V19268" s="1">
        <v>20200305</v>
      </c>
      <c r="AA19268" s="1" t="s">
        <v>16396</v>
      </c>
      <c r="AC19268" s="1">
        <v>4987376052788</v>
      </c>
      <c r="AD19268" s="1" t="s">
        <v>44694</v>
      </c>
    </row>
    <row r="19269" spans="1:36" x14ac:dyDescent="0.45">
      <c r="A19269" s="1" t="s">
        <v>16551</v>
      </c>
      <c r="B19269" s="1" t="s">
        <v>44696</v>
      </c>
      <c r="C19269" s="1">
        <v>14987376052723</v>
      </c>
      <c r="D19269" s="1">
        <v>700</v>
      </c>
      <c r="E19269" s="1" t="s">
        <v>16553</v>
      </c>
      <c r="G19269" s="1">
        <v>14</v>
      </c>
      <c r="H19269" s="1" t="s">
        <v>16553</v>
      </c>
      <c r="I19269" s="1" t="s">
        <v>16386</v>
      </c>
      <c r="J19269" s="1" t="s">
        <v>16554</v>
      </c>
      <c r="K19269" s="1" t="s">
        <v>44695</v>
      </c>
      <c r="L19269" s="1" t="s">
        <v>16556</v>
      </c>
      <c r="M19269" s="1" t="s">
        <v>23814</v>
      </c>
      <c r="N19269" s="1" t="s">
        <v>23815</v>
      </c>
      <c r="O19269" s="1" t="s">
        <v>16392</v>
      </c>
      <c r="P19269" s="1">
        <v>20260531</v>
      </c>
      <c r="Q19269" s="1" t="s">
        <v>16635</v>
      </c>
      <c r="R19269" s="1" t="s">
        <v>17351</v>
      </c>
      <c r="U19269" s="1" t="s">
        <v>16395</v>
      </c>
      <c r="V19269" s="1">
        <v>20200305</v>
      </c>
      <c r="AA19269" s="1" t="s">
        <v>16396</v>
      </c>
      <c r="AC19269" s="1">
        <v>4987376052795</v>
      </c>
      <c r="AD19269" s="1" t="s">
        <v>44696</v>
      </c>
    </row>
    <row r="19270" spans="1:36" x14ac:dyDescent="0.45">
      <c r="A19270" s="1" t="s">
        <v>16551</v>
      </c>
      <c r="B19270" s="1" t="s">
        <v>44697</v>
      </c>
      <c r="C19270" s="1">
        <v>14987447501112</v>
      </c>
      <c r="D19270" s="1">
        <v>100</v>
      </c>
      <c r="E19270" s="1" t="s">
        <v>16553</v>
      </c>
      <c r="G19270" s="1">
        <v>10</v>
      </c>
      <c r="H19270" s="1" t="s">
        <v>16553</v>
      </c>
      <c r="I19270" s="1" t="s">
        <v>16386</v>
      </c>
      <c r="J19270" s="1" t="s">
        <v>16554</v>
      </c>
      <c r="K19270" s="1" t="s">
        <v>44698</v>
      </c>
      <c r="L19270" s="1" t="s">
        <v>16556</v>
      </c>
      <c r="M19270" s="1" t="s">
        <v>23814</v>
      </c>
      <c r="N19270" s="1" t="s">
        <v>23815</v>
      </c>
      <c r="O19270" s="1" t="s">
        <v>16392</v>
      </c>
      <c r="P19270" s="1">
        <v>20260531</v>
      </c>
      <c r="Q19270" s="1" t="s">
        <v>16914</v>
      </c>
      <c r="R19270" s="1" t="s">
        <v>17351</v>
      </c>
      <c r="U19270" s="1" t="s">
        <v>16395</v>
      </c>
      <c r="V19270" s="1">
        <v>20140305</v>
      </c>
      <c r="AA19270" s="1" t="s">
        <v>16396</v>
      </c>
      <c r="AC19270" s="1">
        <v>4987447501917</v>
      </c>
      <c r="AD19270" s="1" t="s">
        <v>44697</v>
      </c>
      <c r="AF19270" s="1">
        <v>24987447501119</v>
      </c>
    </row>
    <row r="19271" spans="1:36" x14ac:dyDescent="0.45">
      <c r="A19271" s="1" t="s">
        <v>16551</v>
      </c>
      <c r="B19271" s="1" t="s">
        <v>44697</v>
      </c>
      <c r="C19271" s="1">
        <v>14987447501136</v>
      </c>
      <c r="D19271" s="1">
        <v>1000</v>
      </c>
      <c r="E19271" s="1" t="s">
        <v>16553</v>
      </c>
      <c r="G19271" s="1">
        <v>10</v>
      </c>
      <c r="H19271" s="1" t="s">
        <v>16553</v>
      </c>
      <c r="I19271" s="1" t="s">
        <v>16386</v>
      </c>
      <c r="J19271" s="1" t="s">
        <v>16554</v>
      </c>
      <c r="K19271" s="1" t="s">
        <v>44698</v>
      </c>
      <c r="L19271" s="1" t="s">
        <v>16556</v>
      </c>
      <c r="M19271" s="1" t="s">
        <v>23814</v>
      </c>
      <c r="N19271" s="1" t="s">
        <v>23815</v>
      </c>
      <c r="O19271" s="1" t="s">
        <v>16392</v>
      </c>
      <c r="P19271" s="1">
        <v>20260531</v>
      </c>
      <c r="Q19271" s="1" t="s">
        <v>16914</v>
      </c>
      <c r="R19271" s="1" t="s">
        <v>17351</v>
      </c>
      <c r="U19271" s="1" t="s">
        <v>16395</v>
      </c>
      <c r="V19271" s="1">
        <v>20140305</v>
      </c>
      <c r="AA19271" s="1" t="s">
        <v>16396</v>
      </c>
      <c r="AC19271" s="1">
        <v>4987447501917</v>
      </c>
      <c r="AD19271" s="1" t="s">
        <v>44697</v>
      </c>
      <c r="AF19271" s="1">
        <v>24987447501133</v>
      </c>
    </row>
    <row r="19272" spans="1:36" x14ac:dyDescent="0.45">
      <c r="A19272" s="1" t="s">
        <v>16551</v>
      </c>
      <c r="B19272" s="1" t="s">
        <v>44699</v>
      </c>
      <c r="C19272" s="1">
        <v>14987190036107</v>
      </c>
      <c r="D19272" s="1">
        <v>100</v>
      </c>
      <c r="E19272" s="1" t="s">
        <v>16553</v>
      </c>
      <c r="G19272" s="1">
        <v>10</v>
      </c>
      <c r="H19272" s="1" t="s">
        <v>16553</v>
      </c>
      <c r="I19272" s="1" t="s">
        <v>16386</v>
      </c>
      <c r="J19272" s="1" t="s">
        <v>16554</v>
      </c>
      <c r="K19272" s="1" t="s">
        <v>44700</v>
      </c>
      <c r="L19272" s="1" t="s">
        <v>16605</v>
      </c>
      <c r="M19272" s="1" t="s">
        <v>23819</v>
      </c>
      <c r="N19272" s="1" t="s">
        <v>23820</v>
      </c>
      <c r="O19272" s="1" t="s">
        <v>16392</v>
      </c>
      <c r="P19272" s="1">
        <v>20260531</v>
      </c>
      <c r="Q19272" s="1" t="s">
        <v>16626</v>
      </c>
      <c r="R19272" s="1" t="s">
        <v>17351</v>
      </c>
      <c r="U19272" s="1" t="s">
        <v>16395</v>
      </c>
      <c r="V19272" s="1">
        <v>20200305</v>
      </c>
      <c r="AA19272" s="1" t="s">
        <v>16396</v>
      </c>
      <c r="AC19272" s="1">
        <v>4987190644114</v>
      </c>
      <c r="AD19272" s="1" t="s">
        <v>44699</v>
      </c>
      <c r="AF19272" s="1">
        <v>24987190036104</v>
      </c>
    </row>
    <row r="19273" spans="1:36" x14ac:dyDescent="0.45">
      <c r="A19273" s="1" t="s">
        <v>16551</v>
      </c>
      <c r="B19273" s="1" t="s">
        <v>44699</v>
      </c>
      <c r="C19273" s="1">
        <v>14987190036152</v>
      </c>
      <c r="D19273" s="1">
        <v>1000</v>
      </c>
      <c r="E19273" s="1" t="s">
        <v>16553</v>
      </c>
      <c r="G19273" s="1">
        <v>10</v>
      </c>
      <c r="H19273" s="1" t="s">
        <v>16553</v>
      </c>
      <c r="I19273" s="1" t="s">
        <v>16386</v>
      </c>
      <c r="J19273" s="1" t="s">
        <v>16554</v>
      </c>
      <c r="K19273" s="1" t="s">
        <v>44700</v>
      </c>
      <c r="L19273" s="1" t="s">
        <v>16605</v>
      </c>
      <c r="M19273" s="1" t="s">
        <v>23819</v>
      </c>
      <c r="N19273" s="1" t="s">
        <v>23820</v>
      </c>
      <c r="O19273" s="1" t="s">
        <v>16392</v>
      </c>
      <c r="P19273" s="1">
        <v>20260531</v>
      </c>
      <c r="Q19273" s="1" t="s">
        <v>16626</v>
      </c>
      <c r="R19273" s="1" t="s">
        <v>17351</v>
      </c>
      <c r="U19273" s="1" t="s">
        <v>16395</v>
      </c>
      <c r="V19273" s="1">
        <v>20200305</v>
      </c>
      <c r="AA19273" s="1" t="s">
        <v>16396</v>
      </c>
      <c r="AC19273" s="1">
        <v>4987190644114</v>
      </c>
      <c r="AD19273" s="1" t="s">
        <v>44699</v>
      </c>
      <c r="AF19273" s="1">
        <v>24987190036159</v>
      </c>
    </row>
    <row r="19274" spans="1:36" x14ac:dyDescent="0.45">
      <c r="A19274" s="1" t="s">
        <v>16551</v>
      </c>
      <c r="B19274" s="1" t="s">
        <v>44701</v>
      </c>
      <c r="C19274" s="1">
        <v>14987104074010</v>
      </c>
      <c r="D19274" s="1">
        <v>100</v>
      </c>
      <c r="E19274" s="1" t="s">
        <v>16553</v>
      </c>
      <c r="G19274" s="1">
        <v>10</v>
      </c>
      <c r="H19274" s="1" t="s">
        <v>16553</v>
      </c>
      <c r="I19274" s="1" t="s">
        <v>16386</v>
      </c>
      <c r="J19274" s="1" t="s">
        <v>16554</v>
      </c>
      <c r="K19274" s="1" t="s">
        <v>44702</v>
      </c>
      <c r="L19274" s="1" t="s">
        <v>16605</v>
      </c>
      <c r="M19274" s="1" t="s">
        <v>23819</v>
      </c>
      <c r="N19274" s="1" t="s">
        <v>23820</v>
      </c>
      <c r="O19274" s="1" t="s">
        <v>16392</v>
      </c>
      <c r="P19274" s="1">
        <v>20260531</v>
      </c>
      <c r="Q19274" s="1" t="s">
        <v>17890</v>
      </c>
      <c r="R19274" s="1" t="s">
        <v>16542</v>
      </c>
      <c r="U19274" s="1" t="s">
        <v>16395</v>
      </c>
      <c r="V19274" s="1">
        <v>20140305</v>
      </c>
      <c r="AA19274" s="1" t="s">
        <v>16396</v>
      </c>
      <c r="AC19274" s="1">
        <v>4987104574018</v>
      </c>
      <c r="AD19274" s="1" t="s">
        <v>44701</v>
      </c>
      <c r="AF19274" s="1">
        <v>24987104074017</v>
      </c>
    </row>
    <row r="19275" spans="1:36" x14ac:dyDescent="0.45">
      <c r="A19275" s="1" t="s">
        <v>16551</v>
      </c>
      <c r="B19275" s="1" t="s">
        <v>44701</v>
      </c>
      <c r="C19275" s="1">
        <v>14987104074027</v>
      </c>
      <c r="D19275" s="1">
        <v>1000</v>
      </c>
      <c r="E19275" s="1" t="s">
        <v>16553</v>
      </c>
      <c r="G19275" s="1">
        <v>10</v>
      </c>
      <c r="H19275" s="1" t="s">
        <v>16553</v>
      </c>
      <c r="I19275" s="1" t="s">
        <v>16386</v>
      </c>
      <c r="J19275" s="1" t="s">
        <v>16554</v>
      </c>
      <c r="K19275" s="1" t="s">
        <v>44702</v>
      </c>
      <c r="L19275" s="1" t="s">
        <v>16605</v>
      </c>
      <c r="M19275" s="1" t="s">
        <v>23819</v>
      </c>
      <c r="N19275" s="1" t="s">
        <v>23820</v>
      </c>
      <c r="O19275" s="1" t="s">
        <v>16392</v>
      </c>
      <c r="P19275" s="1">
        <v>20260531</v>
      </c>
      <c r="Q19275" s="1" t="s">
        <v>17890</v>
      </c>
      <c r="R19275" s="1" t="s">
        <v>16542</v>
      </c>
      <c r="U19275" s="1" t="s">
        <v>16395</v>
      </c>
      <c r="V19275" s="1">
        <v>20140305</v>
      </c>
      <c r="AA19275" s="1" t="s">
        <v>16396</v>
      </c>
      <c r="AC19275" s="1">
        <v>4987104574018</v>
      </c>
      <c r="AD19275" s="1" t="s">
        <v>44701</v>
      </c>
      <c r="AF19275" s="1">
        <v>24987104074024</v>
      </c>
    </row>
    <row r="19276" spans="1:36" x14ac:dyDescent="0.45">
      <c r="A19276" s="1" t="s">
        <v>16551</v>
      </c>
      <c r="B19276" s="1" t="s">
        <v>44703</v>
      </c>
      <c r="C19276" s="1">
        <v>14987407142706</v>
      </c>
      <c r="D19276" s="1">
        <v>100</v>
      </c>
      <c r="E19276" s="1" t="s">
        <v>16553</v>
      </c>
      <c r="G19276" s="1">
        <v>10</v>
      </c>
      <c r="H19276" s="1" t="s">
        <v>16553</v>
      </c>
      <c r="I19276" s="1" t="s">
        <v>16386</v>
      </c>
      <c r="J19276" s="1" t="s">
        <v>16554</v>
      </c>
      <c r="K19276" s="1" t="s">
        <v>44704</v>
      </c>
      <c r="L19276" s="1" t="s">
        <v>16605</v>
      </c>
      <c r="M19276" s="1" t="s">
        <v>23819</v>
      </c>
      <c r="N19276" s="1" t="s">
        <v>23820</v>
      </c>
      <c r="O19276" s="1" t="s">
        <v>16392</v>
      </c>
      <c r="P19276" s="1">
        <v>20260531</v>
      </c>
      <c r="Q19276" s="1" t="s">
        <v>17022</v>
      </c>
      <c r="R19276" s="1" t="s">
        <v>17351</v>
      </c>
      <c r="U19276" s="1" t="s">
        <v>16395</v>
      </c>
      <c r="V19276" s="1">
        <v>20200305</v>
      </c>
      <c r="AA19276" s="1" t="s">
        <v>16396</v>
      </c>
      <c r="AC19276" s="1">
        <v>4987407042702</v>
      </c>
      <c r="AD19276" s="1" t="s">
        <v>44703</v>
      </c>
      <c r="AF19276" s="1">
        <v>24987407142703</v>
      </c>
    </row>
    <row r="19277" spans="1:36" x14ac:dyDescent="0.45">
      <c r="A19277" s="1" t="s">
        <v>16383</v>
      </c>
      <c r="B19277" s="1" t="s">
        <v>44705</v>
      </c>
      <c r="C19277" s="1">
        <v>14987407142768</v>
      </c>
      <c r="D19277" s="1">
        <v>500</v>
      </c>
      <c r="E19277" s="1" t="s">
        <v>16553</v>
      </c>
      <c r="G19277" s="1">
        <v>500</v>
      </c>
      <c r="H19277" s="1" t="s">
        <v>16553</v>
      </c>
      <c r="I19277" s="1" t="s">
        <v>16386</v>
      </c>
      <c r="J19277" s="1" t="s">
        <v>16554</v>
      </c>
      <c r="K19277" s="1" t="s">
        <v>44704</v>
      </c>
      <c r="L19277" s="1" t="s">
        <v>16605</v>
      </c>
      <c r="M19277" s="1" t="s">
        <v>23819</v>
      </c>
      <c r="N19277" s="1" t="s">
        <v>23820</v>
      </c>
      <c r="O19277" s="1" t="s">
        <v>16392</v>
      </c>
      <c r="P19277" s="1">
        <v>20260531</v>
      </c>
      <c r="Q19277" s="1" t="s">
        <v>17022</v>
      </c>
      <c r="R19277" s="1" t="s">
        <v>17351</v>
      </c>
      <c r="U19277" s="1" t="s">
        <v>16395</v>
      </c>
      <c r="V19277" s="1">
        <v>20200305</v>
      </c>
      <c r="AA19277" s="1" t="s">
        <v>16396</v>
      </c>
      <c r="AC19277" s="1">
        <v>4987407042764</v>
      </c>
      <c r="AD19277" s="1" t="s">
        <v>44705</v>
      </c>
      <c r="AF19277" s="1">
        <v>24987407142765</v>
      </c>
    </row>
    <row r="19278" spans="1:36" x14ac:dyDescent="0.45">
      <c r="A19278" s="1" t="s">
        <v>16551</v>
      </c>
      <c r="B19278" s="1" t="s">
        <v>44706</v>
      </c>
      <c r="C19278" s="1">
        <v>14987080108211</v>
      </c>
      <c r="D19278" s="1">
        <v>100</v>
      </c>
      <c r="E19278" s="1" t="s">
        <v>16553</v>
      </c>
      <c r="G19278" s="1">
        <v>10</v>
      </c>
      <c r="H19278" s="1" t="s">
        <v>16553</v>
      </c>
      <c r="I19278" s="1" t="s">
        <v>16386</v>
      </c>
      <c r="J19278" s="1" t="s">
        <v>16554</v>
      </c>
      <c r="K19278" s="1" t="s">
        <v>44707</v>
      </c>
      <c r="L19278" s="1" t="s">
        <v>16605</v>
      </c>
      <c r="M19278" s="1" t="s">
        <v>23819</v>
      </c>
      <c r="N19278" s="1" t="s">
        <v>23820</v>
      </c>
      <c r="O19278" s="1" t="s">
        <v>16392</v>
      </c>
      <c r="P19278" s="1">
        <v>20260531</v>
      </c>
      <c r="Q19278" s="1" t="s">
        <v>16849</v>
      </c>
      <c r="R19278" s="1" t="s">
        <v>17351</v>
      </c>
      <c r="U19278" s="1" t="s">
        <v>16395</v>
      </c>
      <c r="V19278" s="1">
        <v>20200305</v>
      </c>
      <c r="AA19278" s="1" t="s">
        <v>16396</v>
      </c>
      <c r="AC19278" s="1">
        <v>4987080903321</v>
      </c>
      <c r="AD19278" s="1" t="s">
        <v>44706</v>
      </c>
      <c r="AF19278" s="1">
        <v>24987080108218</v>
      </c>
    </row>
    <row r="19279" spans="1:36" x14ac:dyDescent="0.45">
      <c r="A19279" s="1" t="s">
        <v>16551</v>
      </c>
      <c r="B19279" s="1" t="s">
        <v>44706</v>
      </c>
      <c r="C19279" s="1">
        <v>14987080108235</v>
      </c>
      <c r="D19279" s="1">
        <v>1000</v>
      </c>
      <c r="E19279" s="1" t="s">
        <v>16553</v>
      </c>
      <c r="G19279" s="1">
        <v>10</v>
      </c>
      <c r="H19279" s="1" t="s">
        <v>16553</v>
      </c>
      <c r="I19279" s="1" t="s">
        <v>16386</v>
      </c>
      <c r="J19279" s="1" t="s">
        <v>16554</v>
      </c>
      <c r="K19279" s="1" t="s">
        <v>44707</v>
      </c>
      <c r="L19279" s="1" t="s">
        <v>16605</v>
      </c>
      <c r="M19279" s="1" t="s">
        <v>23819</v>
      </c>
      <c r="N19279" s="1" t="s">
        <v>23820</v>
      </c>
      <c r="O19279" s="1" t="s">
        <v>16392</v>
      </c>
      <c r="P19279" s="1">
        <v>20260531</v>
      </c>
      <c r="Q19279" s="1" t="s">
        <v>16849</v>
      </c>
      <c r="R19279" s="1" t="s">
        <v>17351</v>
      </c>
      <c r="U19279" s="1" t="s">
        <v>16395</v>
      </c>
      <c r="V19279" s="1">
        <v>20200305</v>
      </c>
      <c r="AA19279" s="1" t="s">
        <v>16396</v>
      </c>
      <c r="AC19279" s="1">
        <v>4987080903321</v>
      </c>
      <c r="AD19279" s="1" t="s">
        <v>44706</v>
      </c>
      <c r="AF19279" s="1">
        <v>24987080108232</v>
      </c>
      <c r="AJ19279" s="1">
        <v>20230531</v>
      </c>
    </row>
    <row r="19280" spans="1:36" x14ac:dyDescent="0.45">
      <c r="A19280" s="1" t="s">
        <v>16551</v>
      </c>
      <c r="B19280" s="1" t="s">
        <v>44706</v>
      </c>
      <c r="C19280" s="1">
        <v>14987123418031</v>
      </c>
      <c r="D19280" s="1">
        <v>100</v>
      </c>
      <c r="E19280" s="1" t="s">
        <v>16553</v>
      </c>
      <c r="G19280" s="1">
        <v>10</v>
      </c>
      <c r="H19280" s="1" t="s">
        <v>16553</v>
      </c>
      <c r="I19280" s="1" t="s">
        <v>16386</v>
      </c>
      <c r="J19280" s="1" t="s">
        <v>16554</v>
      </c>
      <c r="K19280" s="1" t="s">
        <v>44707</v>
      </c>
      <c r="L19280" s="1" t="s">
        <v>16605</v>
      </c>
      <c r="M19280" s="1" t="s">
        <v>23819</v>
      </c>
      <c r="N19280" s="1" t="s">
        <v>23820</v>
      </c>
      <c r="O19280" s="1" t="s">
        <v>16392</v>
      </c>
      <c r="P19280" s="1">
        <v>20260531</v>
      </c>
      <c r="Q19280" s="1" t="s">
        <v>16559</v>
      </c>
      <c r="R19280" s="1" t="s">
        <v>17351</v>
      </c>
      <c r="U19280" s="1" t="s">
        <v>16395</v>
      </c>
      <c r="V19280" s="1">
        <v>20200305</v>
      </c>
      <c r="AA19280" s="1" t="s">
        <v>16396</v>
      </c>
      <c r="AC19280" s="1">
        <v>4987080903321</v>
      </c>
      <c r="AD19280" s="1" t="s">
        <v>44706</v>
      </c>
    </row>
    <row r="19281" spans="1:36" x14ac:dyDescent="0.45">
      <c r="A19281" s="1" t="s">
        <v>16383</v>
      </c>
      <c r="B19281" s="1" t="s">
        <v>44708</v>
      </c>
      <c r="C19281" s="1">
        <v>14987080108266</v>
      </c>
      <c r="D19281" s="1">
        <v>1000</v>
      </c>
      <c r="E19281" s="1" t="s">
        <v>16553</v>
      </c>
      <c r="G19281" s="1">
        <v>1000</v>
      </c>
      <c r="H19281" s="1" t="s">
        <v>16553</v>
      </c>
      <c r="I19281" s="1" t="s">
        <v>16386</v>
      </c>
      <c r="J19281" s="1" t="s">
        <v>16554</v>
      </c>
      <c r="K19281" s="1" t="s">
        <v>44707</v>
      </c>
      <c r="L19281" s="1" t="s">
        <v>16605</v>
      </c>
      <c r="M19281" s="1" t="s">
        <v>23819</v>
      </c>
      <c r="N19281" s="1" t="s">
        <v>23820</v>
      </c>
      <c r="O19281" s="1" t="s">
        <v>16392</v>
      </c>
      <c r="P19281" s="1">
        <v>20260531</v>
      </c>
      <c r="Q19281" s="1" t="s">
        <v>16849</v>
      </c>
      <c r="R19281" s="1" t="s">
        <v>17351</v>
      </c>
      <c r="U19281" s="1" t="s">
        <v>16395</v>
      </c>
      <c r="V19281" s="1">
        <v>20200305</v>
      </c>
      <c r="AA19281" s="1" t="s">
        <v>16396</v>
      </c>
      <c r="AC19281" s="1">
        <v>4987080903338</v>
      </c>
      <c r="AD19281" s="1" t="s">
        <v>44708</v>
      </c>
      <c r="AF19281" s="1">
        <v>24987080108263</v>
      </c>
      <c r="AJ19281" s="1">
        <v>20170331</v>
      </c>
    </row>
    <row r="19282" spans="1:36" x14ac:dyDescent="0.45">
      <c r="A19282" s="1" t="s">
        <v>16551</v>
      </c>
      <c r="B19282" s="1" t="s">
        <v>44709</v>
      </c>
      <c r="C19282" s="1">
        <v>14987060308587</v>
      </c>
      <c r="D19282" s="1">
        <v>100</v>
      </c>
      <c r="E19282" s="1" t="s">
        <v>16553</v>
      </c>
      <c r="G19282" s="1">
        <v>10</v>
      </c>
      <c r="H19282" s="1" t="s">
        <v>16553</v>
      </c>
      <c r="I19282" s="1" t="s">
        <v>16386</v>
      </c>
      <c r="J19282" s="1" t="s">
        <v>16554</v>
      </c>
      <c r="K19282" s="1" t="s">
        <v>44710</v>
      </c>
      <c r="L19282" s="1" t="s">
        <v>16605</v>
      </c>
      <c r="M19282" s="1" t="s">
        <v>23819</v>
      </c>
      <c r="N19282" s="1" t="s">
        <v>23820</v>
      </c>
      <c r="O19282" s="1" t="s">
        <v>16392</v>
      </c>
      <c r="P19282" s="1">
        <v>20260531</v>
      </c>
      <c r="Q19282" s="1" t="s">
        <v>16954</v>
      </c>
      <c r="R19282" s="1" t="s">
        <v>17351</v>
      </c>
      <c r="U19282" s="1" t="s">
        <v>16395</v>
      </c>
      <c r="V19282" s="1">
        <v>20200305</v>
      </c>
      <c r="AA19282" s="1" t="s">
        <v>16396</v>
      </c>
      <c r="AC19282" s="1">
        <v>4987060508584</v>
      </c>
      <c r="AD19282" s="1" t="s">
        <v>44709</v>
      </c>
      <c r="AF19282" s="1">
        <v>24987060308584</v>
      </c>
    </row>
    <row r="19283" spans="1:36" x14ac:dyDescent="0.45">
      <c r="A19283" s="1" t="s">
        <v>16551</v>
      </c>
      <c r="B19283" s="1" t="s">
        <v>44709</v>
      </c>
      <c r="C19283" s="1">
        <v>14987060308594</v>
      </c>
      <c r="D19283" s="1">
        <v>1000</v>
      </c>
      <c r="E19283" s="1" t="s">
        <v>16553</v>
      </c>
      <c r="G19283" s="1">
        <v>10</v>
      </c>
      <c r="H19283" s="1" t="s">
        <v>16553</v>
      </c>
      <c r="I19283" s="1" t="s">
        <v>16386</v>
      </c>
      <c r="J19283" s="1" t="s">
        <v>16554</v>
      </c>
      <c r="K19283" s="1" t="s">
        <v>44710</v>
      </c>
      <c r="L19283" s="1" t="s">
        <v>16605</v>
      </c>
      <c r="M19283" s="1" t="s">
        <v>23819</v>
      </c>
      <c r="N19283" s="1" t="s">
        <v>23820</v>
      </c>
      <c r="O19283" s="1" t="s">
        <v>16392</v>
      </c>
      <c r="P19283" s="1">
        <v>20260531</v>
      </c>
      <c r="Q19283" s="1" t="s">
        <v>16954</v>
      </c>
      <c r="R19283" s="1" t="s">
        <v>17351</v>
      </c>
      <c r="U19283" s="1" t="s">
        <v>16395</v>
      </c>
      <c r="V19283" s="1">
        <v>20200305</v>
      </c>
      <c r="AA19283" s="1" t="s">
        <v>16396</v>
      </c>
      <c r="AC19283" s="1">
        <v>4987060508584</v>
      </c>
      <c r="AD19283" s="1" t="s">
        <v>44709</v>
      </c>
      <c r="AF19283" s="1">
        <v>24987060308591</v>
      </c>
    </row>
    <row r="19284" spans="1:36" x14ac:dyDescent="0.45">
      <c r="A19284" s="1" t="s">
        <v>16551</v>
      </c>
      <c r="B19284" s="1" t="s">
        <v>44711</v>
      </c>
      <c r="C19284" s="1">
        <v>14987086300619</v>
      </c>
      <c r="D19284" s="1">
        <v>100</v>
      </c>
      <c r="E19284" s="1" t="s">
        <v>16553</v>
      </c>
      <c r="G19284" s="1">
        <v>10</v>
      </c>
      <c r="H19284" s="1" t="s">
        <v>16553</v>
      </c>
      <c r="I19284" s="1" t="s">
        <v>16386</v>
      </c>
      <c r="J19284" s="1" t="s">
        <v>16554</v>
      </c>
      <c r="K19284" s="1" t="s">
        <v>44712</v>
      </c>
      <c r="L19284" s="1" t="s">
        <v>16605</v>
      </c>
      <c r="M19284" s="1" t="s">
        <v>23819</v>
      </c>
      <c r="N19284" s="1" t="s">
        <v>23820</v>
      </c>
      <c r="O19284" s="1" t="s">
        <v>16392</v>
      </c>
      <c r="P19284" s="1">
        <v>20260531</v>
      </c>
      <c r="Q19284" s="1" t="s">
        <v>16674</v>
      </c>
      <c r="R19284" s="1" t="s">
        <v>17351</v>
      </c>
      <c r="U19284" s="1" t="s">
        <v>16395</v>
      </c>
      <c r="V19284" s="1">
        <v>20140305</v>
      </c>
      <c r="AA19284" s="1" t="s">
        <v>16396</v>
      </c>
      <c r="AC19284" s="1">
        <v>4987086300605</v>
      </c>
      <c r="AD19284" s="1" t="s">
        <v>44711</v>
      </c>
    </row>
    <row r="19285" spans="1:36" x14ac:dyDescent="0.45">
      <c r="A19285" s="1" t="s">
        <v>16551</v>
      </c>
      <c r="B19285" s="1" t="s">
        <v>44711</v>
      </c>
      <c r="C19285" s="1">
        <v>14987086300626</v>
      </c>
      <c r="D19285" s="1">
        <v>500</v>
      </c>
      <c r="E19285" s="1" t="s">
        <v>16553</v>
      </c>
      <c r="G19285" s="1">
        <v>10</v>
      </c>
      <c r="H19285" s="1" t="s">
        <v>16553</v>
      </c>
      <c r="I19285" s="1" t="s">
        <v>16386</v>
      </c>
      <c r="J19285" s="1" t="s">
        <v>16554</v>
      </c>
      <c r="K19285" s="1" t="s">
        <v>44712</v>
      </c>
      <c r="L19285" s="1" t="s">
        <v>16605</v>
      </c>
      <c r="M19285" s="1" t="s">
        <v>23819</v>
      </c>
      <c r="N19285" s="1" t="s">
        <v>23820</v>
      </c>
      <c r="O19285" s="1" t="s">
        <v>16392</v>
      </c>
      <c r="P19285" s="1">
        <v>20260531</v>
      </c>
      <c r="Q19285" s="1" t="s">
        <v>16674</v>
      </c>
      <c r="R19285" s="1" t="s">
        <v>17351</v>
      </c>
      <c r="U19285" s="1" t="s">
        <v>16395</v>
      </c>
      <c r="V19285" s="1">
        <v>20140305</v>
      </c>
      <c r="AA19285" s="1" t="s">
        <v>16396</v>
      </c>
      <c r="AC19285" s="1">
        <v>4987086300605</v>
      </c>
      <c r="AD19285" s="1" t="s">
        <v>44711</v>
      </c>
    </row>
    <row r="19286" spans="1:36" x14ac:dyDescent="0.45">
      <c r="A19286" s="1" t="s">
        <v>16551</v>
      </c>
      <c r="B19286" s="1" t="s">
        <v>44713</v>
      </c>
      <c r="C19286" s="1">
        <v>14987376052617</v>
      </c>
      <c r="D19286" s="1">
        <v>100</v>
      </c>
      <c r="E19286" s="1" t="s">
        <v>16553</v>
      </c>
      <c r="G19286" s="1">
        <v>10</v>
      </c>
      <c r="H19286" s="1" t="s">
        <v>16553</v>
      </c>
      <c r="I19286" s="1" t="s">
        <v>16386</v>
      </c>
      <c r="J19286" s="1" t="s">
        <v>16554</v>
      </c>
      <c r="K19286" s="1" t="s">
        <v>44714</v>
      </c>
      <c r="L19286" s="1" t="s">
        <v>16605</v>
      </c>
      <c r="M19286" s="1" t="s">
        <v>23819</v>
      </c>
      <c r="N19286" s="1" t="s">
        <v>23820</v>
      </c>
      <c r="O19286" s="1" t="s">
        <v>16392</v>
      </c>
      <c r="P19286" s="1">
        <v>20260531</v>
      </c>
      <c r="Q19286" s="1" t="s">
        <v>16635</v>
      </c>
      <c r="R19286" s="1" t="s">
        <v>17351</v>
      </c>
      <c r="U19286" s="1" t="s">
        <v>16395</v>
      </c>
      <c r="V19286" s="1">
        <v>20200305</v>
      </c>
      <c r="AA19286" s="1" t="s">
        <v>16396</v>
      </c>
      <c r="AC19286" s="1">
        <v>4987376052689</v>
      </c>
      <c r="AD19286" s="1" t="s">
        <v>44713</v>
      </c>
    </row>
    <row r="19287" spans="1:36" x14ac:dyDescent="0.45">
      <c r="A19287" s="1" t="s">
        <v>16551</v>
      </c>
      <c r="B19287" s="1" t="s">
        <v>44713</v>
      </c>
      <c r="C19287" s="1">
        <v>14987376052631</v>
      </c>
      <c r="D19287" s="1">
        <v>1000</v>
      </c>
      <c r="E19287" s="1" t="s">
        <v>16553</v>
      </c>
      <c r="G19287" s="1">
        <v>10</v>
      </c>
      <c r="H19287" s="1" t="s">
        <v>16553</v>
      </c>
      <c r="I19287" s="1" t="s">
        <v>16386</v>
      </c>
      <c r="J19287" s="1" t="s">
        <v>16554</v>
      </c>
      <c r="K19287" s="1" t="s">
        <v>44714</v>
      </c>
      <c r="L19287" s="1" t="s">
        <v>16605</v>
      </c>
      <c r="M19287" s="1" t="s">
        <v>23819</v>
      </c>
      <c r="N19287" s="1" t="s">
        <v>23820</v>
      </c>
      <c r="O19287" s="1" t="s">
        <v>16392</v>
      </c>
      <c r="P19287" s="1">
        <v>20260531</v>
      </c>
      <c r="Q19287" s="1" t="s">
        <v>16635</v>
      </c>
      <c r="R19287" s="1" t="s">
        <v>17351</v>
      </c>
      <c r="U19287" s="1" t="s">
        <v>16395</v>
      </c>
      <c r="V19287" s="1">
        <v>20200305</v>
      </c>
      <c r="AA19287" s="1" t="s">
        <v>16396</v>
      </c>
      <c r="AC19287" s="1">
        <v>4987376052689</v>
      </c>
      <c r="AD19287" s="1" t="s">
        <v>44713</v>
      </c>
    </row>
    <row r="19288" spans="1:36" x14ac:dyDescent="0.45">
      <c r="A19288" s="1" t="s">
        <v>16551</v>
      </c>
      <c r="B19288" s="1" t="s">
        <v>44715</v>
      </c>
      <c r="C19288" s="1">
        <v>14987376052624</v>
      </c>
      <c r="D19288" s="1">
        <v>700</v>
      </c>
      <c r="E19288" s="1" t="s">
        <v>16553</v>
      </c>
      <c r="G19288" s="1">
        <v>14</v>
      </c>
      <c r="H19288" s="1" t="s">
        <v>16553</v>
      </c>
      <c r="I19288" s="1" t="s">
        <v>16386</v>
      </c>
      <c r="J19288" s="1" t="s">
        <v>16554</v>
      </c>
      <c r="K19288" s="1" t="s">
        <v>44714</v>
      </c>
      <c r="L19288" s="1" t="s">
        <v>16605</v>
      </c>
      <c r="M19288" s="1" t="s">
        <v>23819</v>
      </c>
      <c r="N19288" s="1" t="s">
        <v>23820</v>
      </c>
      <c r="O19288" s="1" t="s">
        <v>16392</v>
      </c>
      <c r="P19288" s="1">
        <v>20260531</v>
      </c>
      <c r="Q19288" s="1" t="s">
        <v>16635</v>
      </c>
      <c r="R19288" s="1" t="s">
        <v>17351</v>
      </c>
      <c r="U19288" s="1" t="s">
        <v>16395</v>
      </c>
      <c r="V19288" s="1">
        <v>20200305</v>
      </c>
      <c r="AA19288" s="1" t="s">
        <v>16396</v>
      </c>
      <c r="AC19288" s="1">
        <v>4987376052696</v>
      </c>
      <c r="AD19288" s="1" t="s">
        <v>44715</v>
      </c>
    </row>
    <row r="19289" spans="1:36" x14ac:dyDescent="0.45">
      <c r="A19289" s="1" t="s">
        <v>16551</v>
      </c>
      <c r="B19289" s="1" t="s">
        <v>44716</v>
      </c>
      <c r="C19289" s="1">
        <v>14987447531119</v>
      </c>
      <c r="D19289" s="1">
        <v>100</v>
      </c>
      <c r="E19289" s="1" t="s">
        <v>16553</v>
      </c>
      <c r="G19289" s="1">
        <v>10</v>
      </c>
      <c r="H19289" s="1" t="s">
        <v>16553</v>
      </c>
      <c r="I19289" s="1" t="s">
        <v>16386</v>
      </c>
      <c r="J19289" s="1" t="s">
        <v>16554</v>
      </c>
      <c r="K19289" s="1" t="s">
        <v>44717</v>
      </c>
      <c r="L19289" s="1" t="s">
        <v>16605</v>
      </c>
      <c r="M19289" s="1" t="s">
        <v>23819</v>
      </c>
      <c r="N19289" s="1" t="s">
        <v>23820</v>
      </c>
      <c r="O19289" s="1" t="s">
        <v>16392</v>
      </c>
      <c r="P19289" s="1">
        <v>20260531</v>
      </c>
      <c r="Q19289" s="1" t="s">
        <v>16914</v>
      </c>
      <c r="R19289" s="1" t="s">
        <v>17351</v>
      </c>
      <c r="U19289" s="1" t="s">
        <v>16395</v>
      </c>
      <c r="V19289" s="1">
        <v>20200305</v>
      </c>
      <c r="AA19289" s="1" t="s">
        <v>16396</v>
      </c>
      <c r="AC19289" s="1">
        <v>4987447531914</v>
      </c>
      <c r="AD19289" s="1" t="s">
        <v>44716</v>
      </c>
      <c r="AF19289" s="1">
        <v>24987447531116</v>
      </c>
    </row>
    <row r="19290" spans="1:36" x14ac:dyDescent="0.45">
      <c r="A19290" s="1" t="s">
        <v>16551</v>
      </c>
      <c r="B19290" s="1" t="s">
        <v>44718</v>
      </c>
      <c r="C19290" s="1">
        <v>14987028242861</v>
      </c>
      <c r="D19290" s="1">
        <v>100</v>
      </c>
      <c r="E19290" s="1" t="s">
        <v>16711</v>
      </c>
      <c r="G19290" s="1">
        <v>10</v>
      </c>
      <c r="H19290" s="1" t="s">
        <v>16711</v>
      </c>
      <c r="I19290" s="1" t="s">
        <v>16386</v>
      </c>
      <c r="J19290" s="1" t="s">
        <v>16711</v>
      </c>
      <c r="K19290" s="1" t="s">
        <v>44719</v>
      </c>
      <c r="L19290" s="1" t="s">
        <v>17916</v>
      </c>
      <c r="M19290" s="1" t="s">
        <v>44720</v>
      </c>
      <c r="N19290" s="1" t="s">
        <v>44719</v>
      </c>
      <c r="O19290" s="1" t="s">
        <v>16392</v>
      </c>
      <c r="P19290" s="1">
        <v>20260531</v>
      </c>
      <c r="Q19290" s="1" t="s">
        <v>17268</v>
      </c>
      <c r="R19290" s="1" t="s">
        <v>17351</v>
      </c>
      <c r="U19290" s="1" t="s">
        <v>16395</v>
      </c>
      <c r="AA19290" s="1" t="s">
        <v>16396</v>
      </c>
      <c r="AC19290" s="1">
        <v>4987028521204</v>
      </c>
      <c r="AD19290" s="1" t="s">
        <v>44718</v>
      </c>
      <c r="AF19290" s="1">
        <v>24987028242868</v>
      </c>
    </row>
    <row r="19291" spans="1:36" x14ac:dyDescent="0.45">
      <c r="A19291" s="1" t="s">
        <v>16551</v>
      </c>
      <c r="B19291" s="1" t="s">
        <v>44718</v>
      </c>
      <c r="C19291" s="1">
        <v>14987028242878</v>
      </c>
      <c r="D19291" s="1">
        <v>1000</v>
      </c>
      <c r="E19291" s="1" t="s">
        <v>16711</v>
      </c>
      <c r="G19291" s="1">
        <v>10</v>
      </c>
      <c r="H19291" s="1" t="s">
        <v>16711</v>
      </c>
      <c r="I19291" s="1" t="s">
        <v>16386</v>
      </c>
      <c r="J19291" s="1" t="s">
        <v>16711</v>
      </c>
      <c r="K19291" s="1" t="s">
        <v>44719</v>
      </c>
      <c r="L19291" s="1" t="s">
        <v>17916</v>
      </c>
      <c r="M19291" s="1" t="s">
        <v>44720</v>
      </c>
      <c r="N19291" s="1" t="s">
        <v>44719</v>
      </c>
      <c r="O19291" s="1" t="s">
        <v>16392</v>
      </c>
      <c r="P19291" s="1">
        <v>20260531</v>
      </c>
      <c r="Q19291" s="1" t="s">
        <v>17268</v>
      </c>
      <c r="R19291" s="1" t="s">
        <v>17351</v>
      </c>
      <c r="U19291" s="1" t="s">
        <v>16395</v>
      </c>
      <c r="AA19291" s="1" t="s">
        <v>16396</v>
      </c>
      <c r="AC19291" s="1">
        <v>4987028521204</v>
      </c>
      <c r="AD19291" s="1" t="s">
        <v>44718</v>
      </c>
      <c r="AF19291" s="1">
        <v>24987028242875</v>
      </c>
    </row>
    <row r="19292" spans="1:36" x14ac:dyDescent="0.45">
      <c r="A19292" s="1" t="s">
        <v>16551</v>
      </c>
      <c r="B19292" s="1" t="s">
        <v>44721</v>
      </c>
      <c r="C19292" s="1">
        <v>14987028242922</v>
      </c>
      <c r="D19292" s="1">
        <v>140</v>
      </c>
      <c r="E19292" s="1" t="s">
        <v>16711</v>
      </c>
      <c r="G19292" s="1">
        <v>14</v>
      </c>
      <c r="H19292" s="1" t="s">
        <v>16711</v>
      </c>
      <c r="I19292" s="1" t="s">
        <v>16386</v>
      </c>
      <c r="J19292" s="1" t="s">
        <v>16711</v>
      </c>
      <c r="K19292" s="1" t="s">
        <v>44719</v>
      </c>
      <c r="L19292" s="1" t="s">
        <v>17916</v>
      </c>
      <c r="M19292" s="1" t="s">
        <v>44720</v>
      </c>
      <c r="N19292" s="1" t="s">
        <v>44719</v>
      </c>
      <c r="O19292" s="1" t="s">
        <v>16392</v>
      </c>
      <c r="P19292" s="1">
        <v>20260531</v>
      </c>
      <c r="Q19292" s="1" t="s">
        <v>17268</v>
      </c>
      <c r="R19292" s="1" t="s">
        <v>17351</v>
      </c>
      <c r="U19292" s="1" t="s">
        <v>16395</v>
      </c>
      <c r="AA19292" s="1" t="s">
        <v>16396</v>
      </c>
      <c r="AC19292" s="1">
        <v>4987028521211</v>
      </c>
      <c r="AD19292" s="1" t="s">
        <v>44721</v>
      </c>
      <c r="AF19292" s="1">
        <v>24987028242929</v>
      </c>
    </row>
    <row r="19293" spans="1:36" x14ac:dyDescent="0.45">
      <c r="A19293" s="1" t="s">
        <v>16551</v>
      </c>
      <c r="B19293" s="1" t="s">
        <v>44721</v>
      </c>
      <c r="C19293" s="1">
        <v>14987028242939</v>
      </c>
      <c r="D19293" s="1">
        <v>700</v>
      </c>
      <c r="E19293" s="1" t="s">
        <v>16711</v>
      </c>
      <c r="G19293" s="1">
        <v>14</v>
      </c>
      <c r="H19293" s="1" t="s">
        <v>16711</v>
      </c>
      <c r="I19293" s="1" t="s">
        <v>16386</v>
      </c>
      <c r="J19293" s="1" t="s">
        <v>16711</v>
      </c>
      <c r="K19293" s="1" t="s">
        <v>44719</v>
      </c>
      <c r="L19293" s="1" t="s">
        <v>17916</v>
      </c>
      <c r="M19293" s="1" t="s">
        <v>44720</v>
      </c>
      <c r="N19293" s="1" t="s">
        <v>44719</v>
      </c>
      <c r="O19293" s="1" t="s">
        <v>16392</v>
      </c>
      <c r="P19293" s="1">
        <v>20260531</v>
      </c>
      <c r="Q19293" s="1" t="s">
        <v>17268</v>
      </c>
      <c r="R19293" s="1" t="s">
        <v>17351</v>
      </c>
      <c r="U19293" s="1" t="s">
        <v>16395</v>
      </c>
      <c r="AA19293" s="1" t="s">
        <v>16396</v>
      </c>
      <c r="AC19293" s="1">
        <v>4987028521211</v>
      </c>
      <c r="AD19293" s="1" t="s">
        <v>44721</v>
      </c>
      <c r="AF19293" s="1">
        <v>24987028242936</v>
      </c>
    </row>
    <row r="19294" spans="1:36" x14ac:dyDescent="0.45">
      <c r="A19294" s="1" t="s">
        <v>16383</v>
      </c>
      <c r="B19294" s="1" t="s">
        <v>44722</v>
      </c>
      <c r="C19294" s="1">
        <v>14987028242885</v>
      </c>
      <c r="D19294" s="1">
        <v>500</v>
      </c>
      <c r="E19294" s="1" t="s">
        <v>16711</v>
      </c>
      <c r="G19294" s="1">
        <v>500</v>
      </c>
      <c r="H19294" s="1" t="s">
        <v>16711</v>
      </c>
      <c r="I19294" s="1" t="s">
        <v>16386</v>
      </c>
      <c r="J19294" s="1" t="s">
        <v>16711</v>
      </c>
      <c r="K19294" s="1" t="s">
        <v>44719</v>
      </c>
      <c r="L19294" s="1" t="s">
        <v>17916</v>
      </c>
      <c r="M19294" s="1" t="s">
        <v>44720</v>
      </c>
      <c r="N19294" s="1" t="s">
        <v>44719</v>
      </c>
      <c r="O19294" s="1" t="s">
        <v>16392</v>
      </c>
      <c r="P19294" s="1">
        <v>20260531</v>
      </c>
      <c r="Q19294" s="1" t="s">
        <v>17268</v>
      </c>
      <c r="R19294" s="1" t="s">
        <v>17351</v>
      </c>
      <c r="U19294" s="1" t="s">
        <v>16395</v>
      </c>
      <c r="AA19294" s="1" t="s">
        <v>16396</v>
      </c>
      <c r="AC19294" s="1">
        <v>4987028521228</v>
      </c>
      <c r="AD19294" s="1" t="s">
        <v>44722</v>
      </c>
      <c r="AF19294" s="1">
        <v>24987028242882</v>
      </c>
    </row>
    <row r="19295" spans="1:36" x14ac:dyDescent="0.45">
      <c r="A19295" s="1" t="s">
        <v>16551</v>
      </c>
      <c r="B19295" s="1" t="s">
        <v>44723</v>
      </c>
      <c r="C19295" s="1">
        <v>14987028242670</v>
      </c>
      <c r="D19295" s="1">
        <v>100</v>
      </c>
      <c r="E19295" s="1" t="s">
        <v>16553</v>
      </c>
      <c r="G19295" s="1">
        <v>10</v>
      </c>
      <c r="H19295" s="1" t="s">
        <v>16553</v>
      </c>
      <c r="I19295" s="1" t="s">
        <v>16386</v>
      </c>
      <c r="J19295" s="1" t="s">
        <v>16554</v>
      </c>
      <c r="K19295" s="1" t="s">
        <v>44724</v>
      </c>
      <c r="L19295" s="1" t="s">
        <v>16605</v>
      </c>
      <c r="M19295" s="1" t="s">
        <v>44725</v>
      </c>
      <c r="N19295" s="1" t="s">
        <v>44726</v>
      </c>
      <c r="O19295" s="1" t="s">
        <v>16392</v>
      </c>
      <c r="P19295" s="1">
        <v>20260531</v>
      </c>
      <c r="Q19295" s="1" t="s">
        <v>17268</v>
      </c>
      <c r="R19295" s="1" t="s">
        <v>17351</v>
      </c>
      <c r="U19295" s="1" t="s">
        <v>16395</v>
      </c>
      <c r="AA19295" s="1" t="s">
        <v>16396</v>
      </c>
      <c r="AC19295" s="1">
        <v>4987028521112</v>
      </c>
      <c r="AD19295" s="1" t="s">
        <v>44723</v>
      </c>
      <c r="AF19295" s="1">
        <v>24987028242677</v>
      </c>
    </row>
    <row r="19296" spans="1:36" x14ac:dyDescent="0.45">
      <c r="A19296" s="1" t="s">
        <v>16551</v>
      </c>
      <c r="B19296" s="1" t="s">
        <v>44723</v>
      </c>
      <c r="C19296" s="1">
        <v>14987028242694</v>
      </c>
      <c r="D19296" s="1">
        <v>1000</v>
      </c>
      <c r="E19296" s="1" t="s">
        <v>16553</v>
      </c>
      <c r="G19296" s="1">
        <v>10</v>
      </c>
      <c r="H19296" s="1" t="s">
        <v>16553</v>
      </c>
      <c r="I19296" s="1" t="s">
        <v>16386</v>
      </c>
      <c r="J19296" s="1" t="s">
        <v>16554</v>
      </c>
      <c r="K19296" s="1" t="s">
        <v>44724</v>
      </c>
      <c r="L19296" s="1" t="s">
        <v>16605</v>
      </c>
      <c r="M19296" s="1" t="s">
        <v>44725</v>
      </c>
      <c r="N19296" s="1" t="s">
        <v>44726</v>
      </c>
      <c r="O19296" s="1" t="s">
        <v>16392</v>
      </c>
      <c r="P19296" s="1">
        <v>20260531</v>
      </c>
      <c r="Q19296" s="1" t="s">
        <v>17268</v>
      </c>
      <c r="R19296" s="1" t="s">
        <v>17351</v>
      </c>
      <c r="U19296" s="1" t="s">
        <v>16395</v>
      </c>
      <c r="AA19296" s="1" t="s">
        <v>16396</v>
      </c>
      <c r="AC19296" s="1">
        <v>4987028521112</v>
      </c>
      <c r="AD19296" s="1" t="s">
        <v>44723</v>
      </c>
      <c r="AF19296" s="1">
        <v>24987028242691</v>
      </c>
    </row>
    <row r="19297" spans="1:36" x14ac:dyDescent="0.45">
      <c r="A19297" s="1" t="s">
        <v>16383</v>
      </c>
      <c r="B19297" s="1" t="s">
        <v>44727</v>
      </c>
      <c r="C19297" s="1">
        <v>14987028242687</v>
      </c>
      <c r="D19297" s="1">
        <v>500</v>
      </c>
      <c r="E19297" s="1" t="s">
        <v>16553</v>
      </c>
      <c r="G19297" s="1">
        <v>500</v>
      </c>
      <c r="H19297" s="1" t="s">
        <v>16553</v>
      </c>
      <c r="I19297" s="1" t="s">
        <v>16386</v>
      </c>
      <c r="J19297" s="1" t="s">
        <v>16554</v>
      </c>
      <c r="K19297" s="1" t="s">
        <v>44724</v>
      </c>
      <c r="L19297" s="1" t="s">
        <v>16605</v>
      </c>
      <c r="M19297" s="1" t="s">
        <v>44725</v>
      </c>
      <c r="N19297" s="1" t="s">
        <v>44726</v>
      </c>
      <c r="O19297" s="1" t="s">
        <v>16392</v>
      </c>
      <c r="P19297" s="1">
        <v>20260531</v>
      </c>
      <c r="Q19297" s="1" t="s">
        <v>17268</v>
      </c>
      <c r="R19297" s="1" t="s">
        <v>17351</v>
      </c>
      <c r="U19297" s="1" t="s">
        <v>16395</v>
      </c>
      <c r="AA19297" s="1" t="s">
        <v>16396</v>
      </c>
      <c r="AC19297" s="1">
        <v>4987028521129</v>
      </c>
      <c r="AD19297" s="1" t="s">
        <v>44727</v>
      </c>
      <c r="AF19297" s="1">
        <v>24987028242684</v>
      </c>
    </row>
    <row r="19298" spans="1:36" x14ac:dyDescent="0.45">
      <c r="A19298" s="1" t="s">
        <v>16551</v>
      </c>
      <c r="B19298" s="1" t="s">
        <v>44728</v>
      </c>
      <c r="C19298" s="1">
        <v>14987170006458</v>
      </c>
      <c r="D19298" s="1">
        <v>100</v>
      </c>
      <c r="E19298" s="1" t="s">
        <v>16553</v>
      </c>
      <c r="G19298" s="1">
        <v>10</v>
      </c>
      <c r="H19298" s="1" t="s">
        <v>16553</v>
      </c>
      <c r="I19298" s="1" t="s">
        <v>16386</v>
      </c>
      <c r="J19298" s="1" t="s">
        <v>16554</v>
      </c>
      <c r="K19298" s="1" t="s">
        <v>44729</v>
      </c>
      <c r="L19298" s="1" t="s">
        <v>44730</v>
      </c>
      <c r="M19298" s="1" t="s">
        <v>44731</v>
      </c>
      <c r="N19298" s="1" t="s">
        <v>44729</v>
      </c>
      <c r="O19298" s="1" t="s">
        <v>16392</v>
      </c>
      <c r="P19298" s="1">
        <v>20260531</v>
      </c>
      <c r="Q19298" s="1" t="s">
        <v>17345</v>
      </c>
      <c r="R19298" s="1" t="s">
        <v>17351</v>
      </c>
      <c r="U19298" s="1" t="s">
        <v>16395</v>
      </c>
      <c r="V19298" s="1">
        <v>20061208</v>
      </c>
      <c r="AA19298" s="1" t="s">
        <v>16396</v>
      </c>
      <c r="AC19298" s="1">
        <v>4987170010236</v>
      </c>
      <c r="AD19298" s="1" t="s">
        <v>44728</v>
      </c>
      <c r="AF19298" s="1">
        <v>24987170006455</v>
      </c>
    </row>
    <row r="19299" spans="1:36" x14ac:dyDescent="0.45">
      <c r="A19299" s="1" t="s">
        <v>16551</v>
      </c>
      <c r="B19299" s="1" t="s">
        <v>44728</v>
      </c>
      <c r="C19299" s="1">
        <v>14987170006465</v>
      </c>
      <c r="D19299" s="1">
        <v>500</v>
      </c>
      <c r="E19299" s="1" t="s">
        <v>16553</v>
      </c>
      <c r="G19299" s="1">
        <v>10</v>
      </c>
      <c r="H19299" s="1" t="s">
        <v>16553</v>
      </c>
      <c r="I19299" s="1" t="s">
        <v>16386</v>
      </c>
      <c r="J19299" s="1" t="s">
        <v>16554</v>
      </c>
      <c r="K19299" s="1" t="s">
        <v>44729</v>
      </c>
      <c r="L19299" s="1" t="s">
        <v>44730</v>
      </c>
      <c r="M19299" s="1" t="s">
        <v>44731</v>
      </c>
      <c r="N19299" s="1" t="s">
        <v>44729</v>
      </c>
      <c r="O19299" s="1" t="s">
        <v>16392</v>
      </c>
      <c r="P19299" s="1">
        <v>20260531</v>
      </c>
      <c r="Q19299" s="1" t="s">
        <v>17345</v>
      </c>
      <c r="R19299" s="1" t="s">
        <v>17351</v>
      </c>
      <c r="U19299" s="1" t="s">
        <v>16395</v>
      </c>
      <c r="V19299" s="1">
        <v>20061208</v>
      </c>
      <c r="AA19299" s="1" t="s">
        <v>16396</v>
      </c>
      <c r="AC19299" s="1">
        <v>4987170010236</v>
      </c>
      <c r="AD19299" s="1" t="s">
        <v>44728</v>
      </c>
      <c r="AF19299" s="1">
        <v>24987170006462</v>
      </c>
      <c r="AJ19299" s="1">
        <v>20260228</v>
      </c>
    </row>
    <row r="19300" spans="1:36" x14ac:dyDescent="0.45">
      <c r="A19300" s="1" t="s">
        <v>16551</v>
      </c>
      <c r="B19300" s="1" t="s">
        <v>44732</v>
      </c>
      <c r="C19300" s="1">
        <v>14987919100058</v>
      </c>
      <c r="D19300" s="1">
        <v>1000</v>
      </c>
      <c r="E19300" s="1" t="s">
        <v>16553</v>
      </c>
      <c r="G19300" s="1">
        <v>10</v>
      </c>
      <c r="H19300" s="1" t="s">
        <v>16553</v>
      </c>
      <c r="I19300" s="1" t="s">
        <v>16386</v>
      </c>
      <c r="J19300" s="1" t="s">
        <v>16554</v>
      </c>
      <c r="K19300" s="1" t="s">
        <v>44733</v>
      </c>
      <c r="L19300" s="1" t="s">
        <v>16580</v>
      </c>
      <c r="M19300" s="1" t="s">
        <v>44734</v>
      </c>
      <c r="N19300" s="1" t="s">
        <v>44735</v>
      </c>
      <c r="O19300" s="1" t="s">
        <v>16392</v>
      </c>
      <c r="P19300" s="1">
        <v>20260531</v>
      </c>
      <c r="Q19300" s="1" t="s">
        <v>25396</v>
      </c>
      <c r="R19300" s="1" t="s">
        <v>17351</v>
      </c>
      <c r="U19300" s="1" t="s">
        <v>16395</v>
      </c>
      <c r="AA19300" s="1" t="s">
        <v>16396</v>
      </c>
      <c r="AC19300" s="1">
        <v>4987919800036</v>
      </c>
      <c r="AD19300" s="1" t="s">
        <v>44732</v>
      </c>
      <c r="AF19300" s="1">
        <v>24987919100055</v>
      </c>
    </row>
    <row r="19301" spans="1:36" x14ac:dyDescent="0.45">
      <c r="A19301" s="1" t="s">
        <v>16551</v>
      </c>
      <c r="B19301" s="1" t="s">
        <v>44732</v>
      </c>
      <c r="C19301" s="1">
        <v>14987919100065</v>
      </c>
      <c r="D19301" s="1">
        <v>100</v>
      </c>
      <c r="E19301" s="1" t="s">
        <v>16553</v>
      </c>
      <c r="G19301" s="1">
        <v>10</v>
      </c>
      <c r="H19301" s="1" t="s">
        <v>16553</v>
      </c>
      <c r="I19301" s="1" t="s">
        <v>16386</v>
      </c>
      <c r="J19301" s="1" t="s">
        <v>16554</v>
      </c>
      <c r="K19301" s="1" t="s">
        <v>44733</v>
      </c>
      <c r="L19301" s="1" t="s">
        <v>16580</v>
      </c>
      <c r="M19301" s="1" t="s">
        <v>44734</v>
      </c>
      <c r="N19301" s="1" t="s">
        <v>44735</v>
      </c>
      <c r="O19301" s="1" t="s">
        <v>16392</v>
      </c>
      <c r="P19301" s="1">
        <v>20260531</v>
      </c>
      <c r="Q19301" s="1" t="s">
        <v>25396</v>
      </c>
      <c r="R19301" s="1" t="s">
        <v>17351</v>
      </c>
      <c r="U19301" s="1" t="s">
        <v>16395</v>
      </c>
      <c r="AA19301" s="1" t="s">
        <v>16396</v>
      </c>
      <c r="AC19301" s="1">
        <v>4987919800036</v>
      </c>
      <c r="AD19301" s="1" t="s">
        <v>44732</v>
      </c>
      <c r="AF19301" s="1">
        <v>24987919100062</v>
      </c>
    </row>
    <row r="19302" spans="1:36" x14ac:dyDescent="0.45">
      <c r="A19302" s="1" t="s">
        <v>16551</v>
      </c>
      <c r="B19302" s="1" t="s">
        <v>44732</v>
      </c>
      <c r="C19302" s="1">
        <v>14987919100072</v>
      </c>
      <c r="D19302" s="1">
        <v>500</v>
      </c>
      <c r="E19302" s="1" t="s">
        <v>16553</v>
      </c>
      <c r="G19302" s="1">
        <v>10</v>
      </c>
      <c r="H19302" s="1" t="s">
        <v>16553</v>
      </c>
      <c r="I19302" s="1" t="s">
        <v>16386</v>
      </c>
      <c r="J19302" s="1" t="s">
        <v>16554</v>
      </c>
      <c r="K19302" s="1" t="s">
        <v>44733</v>
      </c>
      <c r="L19302" s="1" t="s">
        <v>16580</v>
      </c>
      <c r="M19302" s="1" t="s">
        <v>44734</v>
      </c>
      <c r="N19302" s="1" t="s">
        <v>44735</v>
      </c>
      <c r="O19302" s="1" t="s">
        <v>16392</v>
      </c>
      <c r="P19302" s="1">
        <v>20260531</v>
      </c>
      <c r="Q19302" s="1" t="s">
        <v>25396</v>
      </c>
      <c r="R19302" s="1" t="s">
        <v>17351</v>
      </c>
      <c r="U19302" s="1" t="s">
        <v>16395</v>
      </c>
      <c r="AA19302" s="1" t="s">
        <v>16396</v>
      </c>
      <c r="AC19302" s="1">
        <v>4987919800036</v>
      </c>
      <c r="AD19302" s="1" t="s">
        <v>44732</v>
      </c>
      <c r="AF19302" s="1">
        <v>24987919100079</v>
      </c>
    </row>
    <row r="19303" spans="1:36" x14ac:dyDescent="0.45">
      <c r="A19303" s="1" t="s">
        <v>16551</v>
      </c>
      <c r="B19303" s="1" t="s">
        <v>44732</v>
      </c>
      <c r="C19303" s="1">
        <v>14987233104404</v>
      </c>
      <c r="D19303" s="1">
        <v>100</v>
      </c>
      <c r="E19303" s="1" t="s">
        <v>16553</v>
      </c>
      <c r="G19303" s="1">
        <v>10</v>
      </c>
      <c r="H19303" s="1" t="s">
        <v>16553</v>
      </c>
      <c r="I19303" s="1" t="s">
        <v>16386</v>
      </c>
      <c r="J19303" s="1" t="s">
        <v>16554</v>
      </c>
      <c r="K19303" s="1" t="s">
        <v>44733</v>
      </c>
      <c r="L19303" s="1" t="s">
        <v>16580</v>
      </c>
      <c r="M19303" s="1" t="s">
        <v>44734</v>
      </c>
      <c r="N19303" s="1" t="s">
        <v>44735</v>
      </c>
      <c r="O19303" s="1" t="s">
        <v>16392</v>
      </c>
      <c r="P19303" s="1">
        <v>20260531</v>
      </c>
      <c r="Q19303" s="1" t="s">
        <v>17058</v>
      </c>
      <c r="R19303" s="1" t="s">
        <v>17351</v>
      </c>
      <c r="U19303" s="1" t="s">
        <v>16395</v>
      </c>
      <c r="AA19303" s="1" t="s">
        <v>16396</v>
      </c>
      <c r="AC19303" s="1">
        <v>4987233743507</v>
      </c>
      <c r="AD19303" s="1" t="s">
        <v>44732</v>
      </c>
      <c r="AF19303" s="1">
        <v>24987233104401</v>
      </c>
      <c r="AJ19303" s="1">
        <v>20170930</v>
      </c>
    </row>
    <row r="19304" spans="1:36" x14ac:dyDescent="0.45">
      <c r="A19304" s="1" t="s">
        <v>16551</v>
      </c>
      <c r="B19304" s="1" t="s">
        <v>44732</v>
      </c>
      <c r="C19304" s="1">
        <v>14987233104428</v>
      </c>
      <c r="D19304" s="1">
        <v>500</v>
      </c>
      <c r="E19304" s="1" t="s">
        <v>16553</v>
      </c>
      <c r="G19304" s="1">
        <v>10</v>
      </c>
      <c r="H19304" s="1" t="s">
        <v>16553</v>
      </c>
      <c r="I19304" s="1" t="s">
        <v>16386</v>
      </c>
      <c r="J19304" s="1" t="s">
        <v>16554</v>
      </c>
      <c r="K19304" s="1" t="s">
        <v>44733</v>
      </c>
      <c r="L19304" s="1" t="s">
        <v>16580</v>
      </c>
      <c r="M19304" s="1" t="s">
        <v>44734</v>
      </c>
      <c r="N19304" s="1" t="s">
        <v>44735</v>
      </c>
      <c r="O19304" s="1" t="s">
        <v>16392</v>
      </c>
      <c r="P19304" s="1">
        <v>20260531</v>
      </c>
      <c r="Q19304" s="1" t="s">
        <v>17058</v>
      </c>
      <c r="R19304" s="1" t="s">
        <v>17351</v>
      </c>
      <c r="U19304" s="1" t="s">
        <v>16395</v>
      </c>
      <c r="AA19304" s="1" t="s">
        <v>16396</v>
      </c>
      <c r="AC19304" s="1">
        <v>4987233743507</v>
      </c>
      <c r="AD19304" s="1" t="s">
        <v>44732</v>
      </c>
      <c r="AF19304" s="1">
        <v>24987233104425</v>
      </c>
      <c r="AJ19304" s="1">
        <v>20170930</v>
      </c>
    </row>
    <row r="19305" spans="1:36" x14ac:dyDescent="0.45">
      <c r="A19305" s="1" t="s">
        <v>16551</v>
      </c>
      <c r="B19305" s="1" t="s">
        <v>44732</v>
      </c>
      <c r="C19305" s="1">
        <v>14987233104442</v>
      </c>
      <c r="D19305" s="1">
        <v>1000</v>
      </c>
      <c r="E19305" s="1" t="s">
        <v>16553</v>
      </c>
      <c r="G19305" s="1">
        <v>10</v>
      </c>
      <c r="H19305" s="1" t="s">
        <v>16553</v>
      </c>
      <c r="I19305" s="1" t="s">
        <v>16386</v>
      </c>
      <c r="J19305" s="1" t="s">
        <v>16554</v>
      </c>
      <c r="K19305" s="1" t="s">
        <v>44733</v>
      </c>
      <c r="L19305" s="1" t="s">
        <v>16580</v>
      </c>
      <c r="M19305" s="1" t="s">
        <v>44734</v>
      </c>
      <c r="N19305" s="1" t="s">
        <v>44735</v>
      </c>
      <c r="O19305" s="1" t="s">
        <v>16392</v>
      </c>
      <c r="P19305" s="1">
        <v>20260531</v>
      </c>
      <c r="Q19305" s="1" t="s">
        <v>17058</v>
      </c>
      <c r="R19305" s="1" t="s">
        <v>17351</v>
      </c>
      <c r="U19305" s="1" t="s">
        <v>16395</v>
      </c>
      <c r="AA19305" s="1" t="s">
        <v>16396</v>
      </c>
      <c r="AC19305" s="1">
        <v>4987233743507</v>
      </c>
      <c r="AD19305" s="1" t="s">
        <v>44732</v>
      </c>
      <c r="AF19305" s="1">
        <v>24987233104449</v>
      </c>
      <c r="AJ19305" s="1">
        <v>20170930</v>
      </c>
    </row>
    <row r="19306" spans="1:36" x14ac:dyDescent="0.45">
      <c r="A19306" s="1" t="s">
        <v>16551</v>
      </c>
      <c r="B19306" s="1" t="s">
        <v>44736</v>
      </c>
      <c r="C19306" s="1">
        <v>14987919100089</v>
      </c>
      <c r="D19306" s="1">
        <v>1000</v>
      </c>
      <c r="E19306" s="1" t="s">
        <v>16553</v>
      </c>
      <c r="G19306" s="1">
        <v>10</v>
      </c>
      <c r="H19306" s="1" t="s">
        <v>16553</v>
      </c>
      <c r="I19306" s="1" t="s">
        <v>16386</v>
      </c>
      <c r="J19306" s="1" t="s">
        <v>16554</v>
      </c>
      <c r="K19306" s="1" t="s">
        <v>44737</v>
      </c>
      <c r="L19306" s="1" t="s">
        <v>22467</v>
      </c>
      <c r="M19306" s="1" t="s">
        <v>44738</v>
      </c>
      <c r="N19306" s="1" t="s">
        <v>44739</v>
      </c>
      <c r="O19306" s="1" t="s">
        <v>16392</v>
      </c>
      <c r="P19306" s="1">
        <v>20260531</v>
      </c>
      <c r="Q19306" s="1" t="s">
        <v>25396</v>
      </c>
      <c r="R19306" s="1" t="s">
        <v>17351</v>
      </c>
      <c r="U19306" s="1" t="s">
        <v>16395</v>
      </c>
      <c r="AA19306" s="1" t="s">
        <v>16396</v>
      </c>
      <c r="AC19306" s="1">
        <v>4987919800043</v>
      </c>
      <c r="AD19306" s="1" t="s">
        <v>44736</v>
      </c>
      <c r="AF19306" s="1">
        <v>24987919100086</v>
      </c>
    </row>
    <row r="19307" spans="1:36" x14ac:dyDescent="0.45">
      <c r="A19307" s="1" t="s">
        <v>16551</v>
      </c>
      <c r="B19307" s="1" t="s">
        <v>44736</v>
      </c>
      <c r="C19307" s="1">
        <v>14987919100096</v>
      </c>
      <c r="D19307" s="1">
        <v>100</v>
      </c>
      <c r="E19307" s="1" t="s">
        <v>16553</v>
      </c>
      <c r="G19307" s="1">
        <v>10</v>
      </c>
      <c r="H19307" s="1" t="s">
        <v>16553</v>
      </c>
      <c r="I19307" s="1" t="s">
        <v>16386</v>
      </c>
      <c r="J19307" s="1" t="s">
        <v>16554</v>
      </c>
      <c r="K19307" s="1" t="s">
        <v>44737</v>
      </c>
      <c r="L19307" s="1" t="s">
        <v>22467</v>
      </c>
      <c r="M19307" s="1" t="s">
        <v>44738</v>
      </c>
      <c r="N19307" s="1" t="s">
        <v>44739</v>
      </c>
      <c r="O19307" s="1" t="s">
        <v>16392</v>
      </c>
      <c r="P19307" s="1">
        <v>20260531</v>
      </c>
      <c r="Q19307" s="1" t="s">
        <v>25396</v>
      </c>
      <c r="R19307" s="1" t="s">
        <v>17351</v>
      </c>
      <c r="U19307" s="1" t="s">
        <v>16395</v>
      </c>
      <c r="AA19307" s="1" t="s">
        <v>16396</v>
      </c>
      <c r="AC19307" s="1">
        <v>4987919800043</v>
      </c>
      <c r="AD19307" s="1" t="s">
        <v>44736</v>
      </c>
      <c r="AF19307" s="1">
        <v>24987919100093</v>
      </c>
    </row>
    <row r="19308" spans="1:36" x14ac:dyDescent="0.45">
      <c r="A19308" s="1" t="s">
        <v>16551</v>
      </c>
      <c r="B19308" s="1" t="s">
        <v>44736</v>
      </c>
      <c r="C19308" s="1">
        <v>14987919100102</v>
      </c>
      <c r="D19308" s="1">
        <v>500</v>
      </c>
      <c r="E19308" s="1" t="s">
        <v>16553</v>
      </c>
      <c r="G19308" s="1">
        <v>10</v>
      </c>
      <c r="H19308" s="1" t="s">
        <v>16553</v>
      </c>
      <c r="I19308" s="1" t="s">
        <v>16386</v>
      </c>
      <c r="J19308" s="1" t="s">
        <v>16554</v>
      </c>
      <c r="K19308" s="1" t="s">
        <v>44737</v>
      </c>
      <c r="L19308" s="1" t="s">
        <v>22467</v>
      </c>
      <c r="M19308" s="1" t="s">
        <v>44738</v>
      </c>
      <c r="N19308" s="1" t="s">
        <v>44739</v>
      </c>
      <c r="O19308" s="1" t="s">
        <v>16392</v>
      </c>
      <c r="P19308" s="1">
        <v>20260531</v>
      </c>
      <c r="Q19308" s="1" t="s">
        <v>25396</v>
      </c>
      <c r="R19308" s="1" t="s">
        <v>17351</v>
      </c>
      <c r="U19308" s="1" t="s">
        <v>16395</v>
      </c>
      <c r="AA19308" s="1" t="s">
        <v>16396</v>
      </c>
      <c r="AC19308" s="1">
        <v>4987919800043</v>
      </c>
      <c r="AD19308" s="1" t="s">
        <v>44736</v>
      </c>
      <c r="AF19308" s="1">
        <v>24987919100109</v>
      </c>
    </row>
    <row r="19309" spans="1:36" x14ac:dyDescent="0.45">
      <c r="A19309" s="1" t="s">
        <v>16551</v>
      </c>
      <c r="B19309" s="1" t="s">
        <v>44736</v>
      </c>
      <c r="C19309" s="1">
        <v>14987233104480</v>
      </c>
      <c r="D19309" s="1">
        <v>100</v>
      </c>
      <c r="E19309" s="1" t="s">
        <v>16553</v>
      </c>
      <c r="G19309" s="1">
        <v>10</v>
      </c>
      <c r="H19309" s="1" t="s">
        <v>16553</v>
      </c>
      <c r="I19309" s="1" t="s">
        <v>16386</v>
      </c>
      <c r="J19309" s="1" t="s">
        <v>16554</v>
      </c>
      <c r="K19309" s="1" t="s">
        <v>44737</v>
      </c>
      <c r="L19309" s="1" t="s">
        <v>22467</v>
      </c>
      <c r="M19309" s="1" t="s">
        <v>44738</v>
      </c>
      <c r="N19309" s="1" t="s">
        <v>44739</v>
      </c>
      <c r="O19309" s="1" t="s">
        <v>16392</v>
      </c>
      <c r="P19309" s="1">
        <v>20260531</v>
      </c>
      <c r="Q19309" s="1" t="s">
        <v>17058</v>
      </c>
      <c r="R19309" s="1" t="s">
        <v>17351</v>
      </c>
      <c r="U19309" s="1" t="s">
        <v>16395</v>
      </c>
      <c r="AA19309" s="1" t="s">
        <v>16396</v>
      </c>
      <c r="AC19309" s="1">
        <v>4987233743521</v>
      </c>
      <c r="AD19309" s="1" t="s">
        <v>44736</v>
      </c>
      <c r="AF19309" s="1">
        <v>24987233104487</v>
      </c>
      <c r="AJ19309" s="1">
        <v>20170930</v>
      </c>
    </row>
    <row r="19310" spans="1:36" x14ac:dyDescent="0.45">
      <c r="A19310" s="1" t="s">
        <v>16551</v>
      </c>
      <c r="B19310" s="1" t="s">
        <v>44736</v>
      </c>
      <c r="C19310" s="1">
        <v>14987233104527</v>
      </c>
      <c r="D19310" s="1">
        <v>1000</v>
      </c>
      <c r="E19310" s="1" t="s">
        <v>16553</v>
      </c>
      <c r="G19310" s="1">
        <v>10</v>
      </c>
      <c r="H19310" s="1" t="s">
        <v>16553</v>
      </c>
      <c r="I19310" s="1" t="s">
        <v>16386</v>
      </c>
      <c r="J19310" s="1" t="s">
        <v>16554</v>
      </c>
      <c r="K19310" s="1" t="s">
        <v>44737</v>
      </c>
      <c r="L19310" s="1" t="s">
        <v>22467</v>
      </c>
      <c r="M19310" s="1" t="s">
        <v>44738</v>
      </c>
      <c r="N19310" s="1" t="s">
        <v>44739</v>
      </c>
      <c r="O19310" s="1" t="s">
        <v>16392</v>
      </c>
      <c r="P19310" s="1">
        <v>20260531</v>
      </c>
      <c r="Q19310" s="1" t="s">
        <v>17058</v>
      </c>
      <c r="R19310" s="1" t="s">
        <v>17351</v>
      </c>
      <c r="U19310" s="1" t="s">
        <v>16395</v>
      </c>
      <c r="AA19310" s="1" t="s">
        <v>16396</v>
      </c>
      <c r="AC19310" s="1">
        <v>4987233743521</v>
      </c>
      <c r="AD19310" s="1" t="s">
        <v>44736</v>
      </c>
      <c r="AF19310" s="1">
        <v>24987233104524</v>
      </c>
      <c r="AJ19310" s="1">
        <v>20170930</v>
      </c>
    </row>
    <row r="19311" spans="1:36" x14ac:dyDescent="0.45">
      <c r="A19311" s="1" t="s">
        <v>16551</v>
      </c>
      <c r="B19311" s="1" t="s">
        <v>44736</v>
      </c>
      <c r="C19311" s="1">
        <v>14987233704505</v>
      </c>
      <c r="D19311" s="1">
        <v>500</v>
      </c>
      <c r="E19311" s="1" t="s">
        <v>16553</v>
      </c>
      <c r="G19311" s="1">
        <v>10</v>
      </c>
      <c r="H19311" s="1" t="s">
        <v>16553</v>
      </c>
      <c r="I19311" s="1" t="s">
        <v>16386</v>
      </c>
      <c r="J19311" s="1" t="s">
        <v>16554</v>
      </c>
      <c r="K19311" s="1" t="s">
        <v>44737</v>
      </c>
      <c r="L19311" s="1" t="s">
        <v>22467</v>
      </c>
      <c r="M19311" s="1" t="s">
        <v>44738</v>
      </c>
      <c r="N19311" s="1" t="s">
        <v>44739</v>
      </c>
      <c r="O19311" s="1" t="s">
        <v>16392</v>
      </c>
      <c r="P19311" s="1">
        <v>20260531</v>
      </c>
      <c r="Q19311" s="1" t="s">
        <v>17058</v>
      </c>
      <c r="R19311" s="1" t="s">
        <v>17351</v>
      </c>
      <c r="U19311" s="1" t="s">
        <v>16395</v>
      </c>
      <c r="AA19311" s="1" t="s">
        <v>16396</v>
      </c>
      <c r="AC19311" s="1">
        <v>4987233743521</v>
      </c>
      <c r="AD19311" s="1" t="s">
        <v>44736</v>
      </c>
      <c r="AF19311" s="1">
        <v>24987233704502</v>
      </c>
      <c r="AJ19311" s="1">
        <v>20170930</v>
      </c>
    </row>
    <row r="19312" spans="1:36" x14ac:dyDescent="0.45">
      <c r="A19312" s="1" t="s">
        <v>16551</v>
      </c>
      <c r="B19312" s="1" t="s">
        <v>44740</v>
      </c>
      <c r="C19312" s="1">
        <v>14987190033908</v>
      </c>
      <c r="D19312" s="1">
        <v>100</v>
      </c>
      <c r="E19312" s="1" t="s">
        <v>16553</v>
      </c>
      <c r="G19312" s="1">
        <v>10</v>
      </c>
      <c r="H19312" s="1" t="s">
        <v>16553</v>
      </c>
      <c r="I19312" s="1" t="s">
        <v>16386</v>
      </c>
      <c r="J19312" s="1" t="s">
        <v>16554</v>
      </c>
      <c r="K19312" s="1" t="s">
        <v>44741</v>
      </c>
      <c r="L19312" s="1" t="s">
        <v>16556</v>
      </c>
      <c r="M19312" s="1" t="s">
        <v>44742</v>
      </c>
      <c r="N19312" s="1" t="s">
        <v>44741</v>
      </c>
      <c r="O19312" s="1" t="s">
        <v>16392</v>
      </c>
      <c r="P19312" s="1">
        <v>20260531</v>
      </c>
      <c r="Q19312" s="1" t="s">
        <v>16626</v>
      </c>
      <c r="R19312" s="1" t="s">
        <v>17351</v>
      </c>
      <c r="U19312" s="1" t="s">
        <v>16395</v>
      </c>
      <c r="V19312" s="1">
        <v>20230401</v>
      </c>
      <c r="AA19312" s="1" t="s">
        <v>16396</v>
      </c>
      <c r="AC19312" s="1">
        <v>4987190668202</v>
      </c>
      <c r="AD19312" s="1" t="s">
        <v>44740</v>
      </c>
    </row>
    <row r="19313" spans="1:36" x14ac:dyDescent="0.45">
      <c r="A19313" s="1" t="s">
        <v>16551</v>
      </c>
      <c r="B19313" s="1" t="s">
        <v>44740</v>
      </c>
      <c r="C19313" s="1">
        <v>14987190033939</v>
      </c>
      <c r="D19313" s="1">
        <v>500</v>
      </c>
      <c r="E19313" s="1" t="s">
        <v>16553</v>
      </c>
      <c r="G19313" s="1">
        <v>10</v>
      </c>
      <c r="H19313" s="1" t="s">
        <v>16553</v>
      </c>
      <c r="I19313" s="1" t="s">
        <v>16386</v>
      </c>
      <c r="J19313" s="1" t="s">
        <v>16554</v>
      </c>
      <c r="K19313" s="1" t="s">
        <v>44741</v>
      </c>
      <c r="L19313" s="1" t="s">
        <v>16556</v>
      </c>
      <c r="M19313" s="1" t="s">
        <v>44742</v>
      </c>
      <c r="N19313" s="1" t="s">
        <v>44741</v>
      </c>
      <c r="O19313" s="1" t="s">
        <v>16392</v>
      </c>
      <c r="P19313" s="1">
        <v>20260531</v>
      </c>
      <c r="Q19313" s="1" t="s">
        <v>16626</v>
      </c>
      <c r="R19313" s="1" t="s">
        <v>17351</v>
      </c>
      <c r="U19313" s="1" t="s">
        <v>16395</v>
      </c>
      <c r="V19313" s="1">
        <v>20230401</v>
      </c>
      <c r="AA19313" s="1" t="s">
        <v>16396</v>
      </c>
      <c r="AC19313" s="1">
        <v>4987190668202</v>
      </c>
      <c r="AD19313" s="1" t="s">
        <v>44740</v>
      </c>
    </row>
    <row r="19314" spans="1:36" x14ac:dyDescent="0.45">
      <c r="A19314" s="1" t="s">
        <v>16551</v>
      </c>
      <c r="B19314" s="1" t="s">
        <v>44743</v>
      </c>
      <c r="C19314" s="1">
        <v>14987104073013</v>
      </c>
      <c r="D19314" s="1">
        <v>100</v>
      </c>
      <c r="E19314" s="1" t="s">
        <v>16553</v>
      </c>
      <c r="G19314" s="1">
        <v>10</v>
      </c>
      <c r="H19314" s="1" t="s">
        <v>16553</v>
      </c>
      <c r="I19314" s="1" t="s">
        <v>16386</v>
      </c>
      <c r="J19314" s="1" t="s">
        <v>16554</v>
      </c>
      <c r="K19314" s="1" t="s">
        <v>44744</v>
      </c>
      <c r="L19314" s="1" t="s">
        <v>16556</v>
      </c>
      <c r="M19314" s="1" t="s">
        <v>44745</v>
      </c>
      <c r="N19314" s="1" t="s">
        <v>44744</v>
      </c>
      <c r="O19314" s="1" t="s">
        <v>16392</v>
      </c>
      <c r="P19314" s="1">
        <v>20260531</v>
      </c>
      <c r="Q19314" s="1" t="s">
        <v>17890</v>
      </c>
      <c r="R19314" s="1" t="s">
        <v>17351</v>
      </c>
      <c r="U19314" s="1" t="s">
        <v>16395</v>
      </c>
      <c r="V19314" s="1">
        <v>20230401</v>
      </c>
      <c r="AA19314" s="1" t="s">
        <v>16396</v>
      </c>
      <c r="AC19314" s="1">
        <v>4987104573011</v>
      </c>
      <c r="AD19314" s="1" t="s">
        <v>44743</v>
      </c>
      <c r="AF19314" s="1">
        <v>24987104073010</v>
      </c>
    </row>
    <row r="19315" spans="1:36" x14ac:dyDescent="0.45">
      <c r="A19315" s="1" t="s">
        <v>16551</v>
      </c>
      <c r="B19315" s="1" t="s">
        <v>44743</v>
      </c>
      <c r="C19315" s="1">
        <v>14987104073020</v>
      </c>
      <c r="D19315" s="1">
        <v>500</v>
      </c>
      <c r="E19315" s="1" t="s">
        <v>16553</v>
      </c>
      <c r="G19315" s="1">
        <v>10</v>
      </c>
      <c r="H19315" s="1" t="s">
        <v>16553</v>
      </c>
      <c r="I19315" s="1" t="s">
        <v>16386</v>
      </c>
      <c r="J19315" s="1" t="s">
        <v>16554</v>
      </c>
      <c r="K19315" s="1" t="s">
        <v>44744</v>
      </c>
      <c r="L19315" s="1" t="s">
        <v>16556</v>
      </c>
      <c r="M19315" s="1" t="s">
        <v>44745</v>
      </c>
      <c r="N19315" s="1" t="s">
        <v>44744</v>
      </c>
      <c r="O19315" s="1" t="s">
        <v>16392</v>
      </c>
      <c r="P19315" s="1">
        <v>20260531</v>
      </c>
      <c r="Q19315" s="1" t="s">
        <v>17890</v>
      </c>
      <c r="R19315" s="1" t="s">
        <v>17351</v>
      </c>
      <c r="U19315" s="1" t="s">
        <v>16395</v>
      </c>
      <c r="V19315" s="1">
        <v>20230401</v>
      </c>
      <c r="AA19315" s="1" t="s">
        <v>16396</v>
      </c>
      <c r="AC19315" s="1">
        <v>4987104573011</v>
      </c>
      <c r="AD19315" s="1" t="s">
        <v>44743</v>
      </c>
      <c r="AF19315" s="1">
        <v>24987104073027</v>
      </c>
    </row>
    <row r="19316" spans="1:36" x14ac:dyDescent="0.45">
      <c r="A19316" s="1" t="s">
        <v>16551</v>
      </c>
      <c r="B19316" s="1" t="s">
        <v>44746</v>
      </c>
      <c r="C19316" s="1">
        <v>14987080551116</v>
      </c>
      <c r="D19316" s="1">
        <v>100</v>
      </c>
      <c r="E19316" s="1" t="s">
        <v>16553</v>
      </c>
      <c r="G19316" s="1">
        <v>10</v>
      </c>
      <c r="H19316" s="1" t="s">
        <v>16553</v>
      </c>
      <c r="I19316" s="1" t="s">
        <v>16386</v>
      </c>
      <c r="J19316" s="1" t="s">
        <v>16554</v>
      </c>
      <c r="K19316" s="1" t="s">
        <v>44747</v>
      </c>
      <c r="L19316" s="1" t="s">
        <v>16556</v>
      </c>
      <c r="M19316" s="1" t="s">
        <v>44748</v>
      </c>
      <c r="N19316" s="1" t="s">
        <v>44747</v>
      </c>
      <c r="O19316" s="1" t="s">
        <v>16392</v>
      </c>
      <c r="P19316" s="1">
        <v>20260531</v>
      </c>
      <c r="Q19316" s="1" t="s">
        <v>16849</v>
      </c>
      <c r="R19316" s="1" t="s">
        <v>17351</v>
      </c>
      <c r="U19316" s="1" t="s">
        <v>16395</v>
      </c>
      <c r="V19316" s="1">
        <v>20240401</v>
      </c>
      <c r="AA19316" s="1" t="s">
        <v>16396</v>
      </c>
      <c r="AC19316" s="1">
        <v>4987080991441</v>
      </c>
      <c r="AD19316" s="1" t="s">
        <v>44746</v>
      </c>
      <c r="AF19316" s="1">
        <v>24987080551113</v>
      </c>
    </row>
    <row r="19317" spans="1:36" x14ac:dyDescent="0.45">
      <c r="A19317" s="1" t="s">
        <v>16551</v>
      </c>
      <c r="B19317" s="1" t="s">
        <v>44746</v>
      </c>
      <c r="C19317" s="1">
        <v>14987080551123</v>
      </c>
      <c r="D19317" s="1">
        <v>500</v>
      </c>
      <c r="E19317" s="1" t="s">
        <v>16553</v>
      </c>
      <c r="G19317" s="1">
        <v>10</v>
      </c>
      <c r="H19317" s="1" t="s">
        <v>16553</v>
      </c>
      <c r="I19317" s="1" t="s">
        <v>16386</v>
      </c>
      <c r="J19317" s="1" t="s">
        <v>16554</v>
      </c>
      <c r="K19317" s="1" t="s">
        <v>44747</v>
      </c>
      <c r="L19317" s="1" t="s">
        <v>16556</v>
      </c>
      <c r="M19317" s="1" t="s">
        <v>44748</v>
      </c>
      <c r="N19317" s="1" t="s">
        <v>44747</v>
      </c>
      <c r="O19317" s="1" t="s">
        <v>16392</v>
      </c>
      <c r="P19317" s="1">
        <v>20260531</v>
      </c>
      <c r="Q19317" s="1" t="s">
        <v>16849</v>
      </c>
      <c r="R19317" s="1" t="s">
        <v>17351</v>
      </c>
      <c r="U19317" s="1" t="s">
        <v>16395</v>
      </c>
      <c r="V19317" s="1">
        <v>20240401</v>
      </c>
      <c r="AA19317" s="1" t="s">
        <v>16396</v>
      </c>
      <c r="AC19317" s="1">
        <v>4987080991441</v>
      </c>
      <c r="AD19317" s="1" t="s">
        <v>44746</v>
      </c>
      <c r="AF19317" s="1">
        <v>24987080551120</v>
      </c>
    </row>
    <row r="19318" spans="1:36" x14ac:dyDescent="0.45">
      <c r="A19318" s="1" t="s">
        <v>16551</v>
      </c>
      <c r="B19318" s="1" t="s">
        <v>44749</v>
      </c>
      <c r="C19318" s="1">
        <v>14987155089094</v>
      </c>
      <c r="D19318" s="1">
        <v>100</v>
      </c>
      <c r="E19318" s="1" t="s">
        <v>16553</v>
      </c>
      <c r="G19318" s="1">
        <v>10</v>
      </c>
      <c r="H19318" s="1" t="s">
        <v>16553</v>
      </c>
      <c r="I19318" s="1" t="s">
        <v>16386</v>
      </c>
      <c r="J19318" s="1" t="s">
        <v>16554</v>
      </c>
      <c r="K19318" s="1" t="s">
        <v>44750</v>
      </c>
      <c r="L19318" s="1" t="s">
        <v>16556</v>
      </c>
      <c r="M19318" s="1" t="s">
        <v>44751</v>
      </c>
      <c r="N19318" s="1" t="s">
        <v>44750</v>
      </c>
      <c r="O19318" s="1" t="s">
        <v>16392</v>
      </c>
      <c r="P19318" s="1">
        <v>20260531</v>
      </c>
      <c r="Q19318" s="1" t="s">
        <v>16844</v>
      </c>
      <c r="R19318" s="1" t="s">
        <v>17351</v>
      </c>
      <c r="U19318" s="1" t="s">
        <v>16395</v>
      </c>
      <c r="V19318" s="1">
        <v>20260401</v>
      </c>
      <c r="AA19318" s="1" t="s">
        <v>16396</v>
      </c>
      <c r="AC19318" s="1">
        <v>4987155089592</v>
      </c>
      <c r="AD19318" s="1" t="s">
        <v>44749</v>
      </c>
    </row>
    <row r="19319" spans="1:36" x14ac:dyDescent="0.45">
      <c r="A19319" s="1" t="s">
        <v>16551</v>
      </c>
      <c r="B19319" s="1" t="s">
        <v>44749</v>
      </c>
      <c r="C19319" s="1">
        <v>14987155089117</v>
      </c>
      <c r="D19319" s="1">
        <v>1000</v>
      </c>
      <c r="E19319" s="1" t="s">
        <v>16553</v>
      </c>
      <c r="G19319" s="1">
        <v>10</v>
      </c>
      <c r="H19319" s="1" t="s">
        <v>16553</v>
      </c>
      <c r="I19319" s="1" t="s">
        <v>16386</v>
      </c>
      <c r="J19319" s="1" t="s">
        <v>16554</v>
      </c>
      <c r="K19319" s="1" t="s">
        <v>44750</v>
      </c>
      <c r="L19319" s="1" t="s">
        <v>16556</v>
      </c>
      <c r="M19319" s="1" t="s">
        <v>44751</v>
      </c>
      <c r="N19319" s="1" t="s">
        <v>44750</v>
      </c>
      <c r="O19319" s="1" t="s">
        <v>16392</v>
      </c>
      <c r="P19319" s="1">
        <v>20260531</v>
      </c>
      <c r="Q19319" s="1" t="s">
        <v>16844</v>
      </c>
      <c r="R19319" s="1" t="s">
        <v>17351</v>
      </c>
      <c r="U19319" s="1" t="s">
        <v>16395</v>
      </c>
      <c r="V19319" s="1">
        <v>20260401</v>
      </c>
      <c r="AA19319" s="1" t="s">
        <v>16396</v>
      </c>
      <c r="AC19319" s="1">
        <v>4987155089592</v>
      </c>
      <c r="AD19319" s="1" t="s">
        <v>44749</v>
      </c>
    </row>
    <row r="19320" spans="1:36" x14ac:dyDescent="0.45">
      <c r="A19320" s="1" t="s">
        <v>16551</v>
      </c>
      <c r="B19320" s="1" t="s">
        <v>44749</v>
      </c>
      <c r="C19320" s="1">
        <v>14987792101142</v>
      </c>
      <c r="D19320" s="1">
        <v>100</v>
      </c>
      <c r="E19320" s="1" t="s">
        <v>16553</v>
      </c>
      <c r="G19320" s="1">
        <v>10</v>
      </c>
      <c r="H19320" s="1" t="s">
        <v>16553</v>
      </c>
      <c r="I19320" s="1" t="s">
        <v>16386</v>
      </c>
      <c r="J19320" s="1" t="s">
        <v>16554</v>
      </c>
      <c r="K19320" s="1" t="s">
        <v>44750</v>
      </c>
      <c r="L19320" s="1" t="s">
        <v>16556</v>
      </c>
      <c r="M19320" s="1" t="s">
        <v>44751</v>
      </c>
      <c r="N19320" s="1" t="s">
        <v>44750</v>
      </c>
      <c r="O19320" s="1" t="s">
        <v>16392</v>
      </c>
      <c r="P19320" s="1">
        <v>20260531</v>
      </c>
      <c r="Q19320" s="1" t="s">
        <v>17145</v>
      </c>
      <c r="R19320" s="1" t="s">
        <v>17351</v>
      </c>
      <c r="U19320" s="1" t="s">
        <v>16395</v>
      </c>
      <c r="V19320" s="1">
        <v>20260401</v>
      </c>
      <c r="AA19320" s="1" t="s">
        <v>16396</v>
      </c>
      <c r="AC19320" s="1">
        <v>4987155089592</v>
      </c>
      <c r="AD19320" s="1" t="s">
        <v>44749</v>
      </c>
    </row>
    <row r="19321" spans="1:36" x14ac:dyDescent="0.45">
      <c r="A19321" s="1" t="s">
        <v>16551</v>
      </c>
      <c r="B19321" s="1" t="s">
        <v>44752</v>
      </c>
      <c r="C19321" s="1">
        <v>14987155089100</v>
      </c>
      <c r="D19321" s="1">
        <v>700</v>
      </c>
      <c r="E19321" s="1" t="s">
        <v>16553</v>
      </c>
      <c r="G19321" s="1">
        <v>14</v>
      </c>
      <c r="H19321" s="1" t="s">
        <v>16553</v>
      </c>
      <c r="I19321" s="1" t="s">
        <v>16386</v>
      </c>
      <c r="J19321" s="1" t="s">
        <v>16554</v>
      </c>
      <c r="K19321" s="1" t="s">
        <v>44750</v>
      </c>
      <c r="L19321" s="1" t="s">
        <v>16556</v>
      </c>
      <c r="M19321" s="1" t="s">
        <v>44751</v>
      </c>
      <c r="N19321" s="1" t="s">
        <v>44750</v>
      </c>
      <c r="O19321" s="1" t="s">
        <v>16392</v>
      </c>
      <c r="P19321" s="1">
        <v>20260531</v>
      </c>
      <c r="Q19321" s="1" t="s">
        <v>16844</v>
      </c>
      <c r="R19321" s="1" t="s">
        <v>17351</v>
      </c>
      <c r="U19321" s="1" t="s">
        <v>16395</v>
      </c>
      <c r="V19321" s="1">
        <v>20260401</v>
      </c>
      <c r="AA19321" s="1" t="s">
        <v>16396</v>
      </c>
      <c r="AC19321" s="1">
        <v>4987155089608</v>
      </c>
      <c r="AD19321" s="1" t="s">
        <v>44752</v>
      </c>
    </row>
    <row r="19322" spans="1:36" x14ac:dyDescent="0.45">
      <c r="A19322" s="1" t="s">
        <v>16551</v>
      </c>
      <c r="B19322" s="1" t="s">
        <v>44753</v>
      </c>
      <c r="C19322" s="1">
        <v>14987086301326</v>
      </c>
      <c r="D19322" s="1">
        <v>100</v>
      </c>
      <c r="E19322" s="1" t="s">
        <v>16553</v>
      </c>
      <c r="G19322" s="1">
        <v>10</v>
      </c>
      <c r="H19322" s="1" t="s">
        <v>16553</v>
      </c>
      <c r="I19322" s="1" t="s">
        <v>16386</v>
      </c>
      <c r="J19322" s="1" t="s">
        <v>16554</v>
      </c>
      <c r="K19322" s="1" t="s">
        <v>44754</v>
      </c>
      <c r="L19322" s="1" t="s">
        <v>16556</v>
      </c>
      <c r="M19322" s="1" t="s">
        <v>44755</v>
      </c>
      <c r="N19322" s="1" t="s">
        <v>44756</v>
      </c>
      <c r="O19322" s="1" t="s">
        <v>16392</v>
      </c>
      <c r="P19322" s="1">
        <v>20260531</v>
      </c>
      <c r="Q19322" s="1" t="s">
        <v>16674</v>
      </c>
      <c r="R19322" s="1" t="s">
        <v>17351</v>
      </c>
      <c r="U19322" s="1" t="s">
        <v>16395</v>
      </c>
      <c r="V19322" s="1">
        <v>20260401</v>
      </c>
      <c r="AA19322" s="1" t="s">
        <v>16396</v>
      </c>
      <c r="AC19322" s="1">
        <v>4987086301312</v>
      </c>
      <c r="AD19322" s="1" t="s">
        <v>44753</v>
      </c>
    </row>
    <row r="19323" spans="1:36" x14ac:dyDescent="0.45">
      <c r="A19323" s="1" t="s">
        <v>16551</v>
      </c>
      <c r="B19323" s="1" t="s">
        <v>44753</v>
      </c>
      <c r="C19323" s="1">
        <v>14987086301333</v>
      </c>
      <c r="D19323" s="1">
        <v>500</v>
      </c>
      <c r="E19323" s="1" t="s">
        <v>16553</v>
      </c>
      <c r="G19323" s="1">
        <v>10</v>
      </c>
      <c r="H19323" s="1" t="s">
        <v>16553</v>
      </c>
      <c r="I19323" s="1" t="s">
        <v>16386</v>
      </c>
      <c r="J19323" s="1" t="s">
        <v>16554</v>
      </c>
      <c r="K19323" s="1" t="s">
        <v>44754</v>
      </c>
      <c r="L19323" s="1" t="s">
        <v>16556</v>
      </c>
      <c r="M19323" s="1" t="s">
        <v>44755</v>
      </c>
      <c r="N19323" s="1" t="s">
        <v>44756</v>
      </c>
      <c r="O19323" s="1" t="s">
        <v>16392</v>
      </c>
      <c r="P19323" s="1">
        <v>20260531</v>
      </c>
      <c r="Q19323" s="1" t="s">
        <v>16674</v>
      </c>
      <c r="R19323" s="1" t="s">
        <v>17351</v>
      </c>
      <c r="U19323" s="1" t="s">
        <v>16395</v>
      </c>
      <c r="V19323" s="1">
        <v>20260401</v>
      </c>
      <c r="AA19323" s="1" t="s">
        <v>16396</v>
      </c>
      <c r="AC19323" s="1">
        <v>4987086301312</v>
      </c>
      <c r="AD19323" s="1" t="s">
        <v>44753</v>
      </c>
    </row>
    <row r="19324" spans="1:36" x14ac:dyDescent="0.45">
      <c r="A19324" s="1" t="s">
        <v>16551</v>
      </c>
      <c r="B19324" s="1" t="s">
        <v>44757</v>
      </c>
      <c r="C19324" s="1">
        <v>14987376007709</v>
      </c>
      <c r="D19324" s="1">
        <v>20</v>
      </c>
      <c r="E19324" s="1" t="s">
        <v>16553</v>
      </c>
      <c r="G19324" s="1">
        <v>10</v>
      </c>
      <c r="H19324" s="1" t="s">
        <v>16553</v>
      </c>
      <c r="I19324" s="1" t="s">
        <v>16386</v>
      </c>
      <c r="J19324" s="1" t="s">
        <v>16554</v>
      </c>
      <c r="K19324" s="1" t="s">
        <v>44758</v>
      </c>
      <c r="L19324" s="1" t="s">
        <v>16556</v>
      </c>
      <c r="M19324" s="1" t="s">
        <v>44759</v>
      </c>
      <c r="N19324" s="1" t="s">
        <v>44758</v>
      </c>
      <c r="O19324" s="1" t="s">
        <v>16392</v>
      </c>
      <c r="P19324" s="1">
        <v>20260531</v>
      </c>
      <c r="Q19324" s="1" t="s">
        <v>16635</v>
      </c>
      <c r="R19324" s="1" t="s">
        <v>17351</v>
      </c>
      <c r="U19324" s="1" t="s">
        <v>16395</v>
      </c>
      <c r="V19324" s="1">
        <v>20230401</v>
      </c>
      <c r="AA19324" s="1" t="s">
        <v>16396</v>
      </c>
      <c r="AC19324" s="1">
        <v>4987376007788</v>
      </c>
      <c r="AD19324" s="1" t="s">
        <v>44757</v>
      </c>
      <c r="AJ19324" s="1">
        <v>20151200</v>
      </c>
    </row>
    <row r="19325" spans="1:36" x14ac:dyDescent="0.45">
      <c r="A19325" s="1" t="s">
        <v>16551</v>
      </c>
      <c r="B19325" s="1" t="s">
        <v>44757</v>
      </c>
      <c r="C19325" s="1">
        <v>14987376007716</v>
      </c>
      <c r="D19325" s="1">
        <v>100</v>
      </c>
      <c r="E19325" s="1" t="s">
        <v>16553</v>
      </c>
      <c r="G19325" s="1">
        <v>10</v>
      </c>
      <c r="H19325" s="1" t="s">
        <v>16553</v>
      </c>
      <c r="I19325" s="1" t="s">
        <v>16386</v>
      </c>
      <c r="J19325" s="1" t="s">
        <v>16554</v>
      </c>
      <c r="K19325" s="1" t="s">
        <v>44758</v>
      </c>
      <c r="L19325" s="1" t="s">
        <v>16556</v>
      </c>
      <c r="M19325" s="1" t="s">
        <v>44759</v>
      </c>
      <c r="N19325" s="1" t="s">
        <v>44758</v>
      </c>
      <c r="O19325" s="1" t="s">
        <v>16392</v>
      </c>
      <c r="P19325" s="1">
        <v>20260531</v>
      </c>
      <c r="Q19325" s="1" t="s">
        <v>16635</v>
      </c>
      <c r="R19325" s="1" t="s">
        <v>17351</v>
      </c>
      <c r="U19325" s="1" t="s">
        <v>16395</v>
      </c>
      <c r="V19325" s="1">
        <v>20230401</v>
      </c>
      <c r="AA19325" s="1" t="s">
        <v>16396</v>
      </c>
      <c r="AC19325" s="1">
        <v>4987376007788</v>
      </c>
      <c r="AD19325" s="1" t="s">
        <v>44757</v>
      </c>
    </row>
    <row r="19326" spans="1:36" x14ac:dyDescent="0.45">
      <c r="A19326" s="1" t="s">
        <v>16551</v>
      </c>
      <c r="B19326" s="1" t="s">
        <v>44757</v>
      </c>
      <c r="C19326" s="1">
        <v>14987376007730</v>
      </c>
      <c r="D19326" s="1">
        <v>500</v>
      </c>
      <c r="E19326" s="1" t="s">
        <v>16553</v>
      </c>
      <c r="G19326" s="1">
        <v>10</v>
      </c>
      <c r="H19326" s="1" t="s">
        <v>16553</v>
      </c>
      <c r="I19326" s="1" t="s">
        <v>16386</v>
      </c>
      <c r="J19326" s="1" t="s">
        <v>16554</v>
      </c>
      <c r="K19326" s="1" t="s">
        <v>44758</v>
      </c>
      <c r="L19326" s="1" t="s">
        <v>16556</v>
      </c>
      <c r="M19326" s="1" t="s">
        <v>44759</v>
      </c>
      <c r="N19326" s="1" t="s">
        <v>44758</v>
      </c>
      <c r="O19326" s="1" t="s">
        <v>16392</v>
      </c>
      <c r="P19326" s="1">
        <v>20260531</v>
      </c>
      <c r="Q19326" s="1" t="s">
        <v>16635</v>
      </c>
      <c r="R19326" s="1" t="s">
        <v>17351</v>
      </c>
      <c r="U19326" s="1" t="s">
        <v>16395</v>
      </c>
      <c r="V19326" s="1">
        <v>20230401</v>
      </c>
      <c r="AA19326" s="1" t="s">
        <v>16396</v>
      </c>
      <c r="AC19326" s="1">
        <v>4987376007788</v>
      </c>
      <c r="AD19326" s="1" t="s">
        <v>44757</v>
      </c>
    </row>
    <row r="19327" spans="1:36" x14ac:dyDescent="0.45">
      <c r="A19327" s="1" t="s">
        <v>16551</v>
      </c>
      <c r="B19327" s="1" t="s">
        <v>44760</v>
      </c>
      <c r="C19327" s="1">
        <v>14987376007723</v>
      </c>
      <c r="D19327" s="1">
        <v>140</v>
      </c>
      <c r="E19327" s="1" t="s">
        <v>16553</v>
      </c>
      <c r="G19327" s="1">
        <v>14</v>
      </c>
      <c r="H19327" s="1" t="s">
        <v>16553</v>
      </c>
      <c r="I19327" s="1" t="s">
        <v>16386</v>
      </c>
      <c r="J19327" s="1" t="s">
        <v>16554</v>
      </c>
      <c r="K19327" s="1" t="s">
        <v>44758</v>
      </c>
      <c r="L19327" s="1" t="s">
        <v>16556</v>
      </c>
      <c r="M19327" s="1" t="s">
        <v>44759</v>
      </c>
      <c r="N19327" s="1" t="s">
        <v>44758</v>
      </c>
      <c r="O19327" s="1" t="s">
        <v>16392</v>
      </c>
      <c r="P19327" s="1">
        <v>20260531</v>
      </c>
      <c r="Q19327" s="1" t="s">
        <v>16635</v>
      </c>
      <c r="R19327" s="1" t="s">
        <v>17351</v>
      </c>
      <c r="U19327" s="1" t="s">
        <v>16395</v>
      </c>
      <c r="V19327" s="1">
        <v>20230401</v>
      </c>
      <c r="AA19327" s="1" t="s">
        <v>16396</v>
      </c>
      <c r="AC19327" s="1">
        <v>4987376007795</v>
      </c>
      <c r="AD19327" s="1" t="s">
        <v>44760</v>
      </c>
    </row>
    <row r="19328" spans="1:36" x14ac:dyDescent="0.45">
      <c r="A19328" s="1" t="s">
        <v>16551</v>
      </c>
      <c r="B19328" s="1" t="s">
        <v>44761</v>
      </c>
      <c r="C19328" s="1">
        <v>14987190034004</v>
      </c>
      <c r="D19328" s="1">
        <v>100</v>
      </c>
      <c r="E19328" s="1" t="s">
        <v>16553</v>
      </c>
      <c r="G19328" s="1">
        <v>10</v>
      </c>
      <c r="H19328" s="1" t="s">
        <v>16553</v>
      </c>
      <c r="I19328" s="1" t="s">
        <v>16386</v>
      </c>
      <c r="J19328" s="1" t="s">
        <v>16554</v>
      </c>
      <c r="K19328" s="1" t="s">
        <v>44762</v>
      </c>
      <c r="L19328" s="1" t="s">
        <v>16619</v>
      </c>
      <c r="M19328" s="1" t="s">
        <v>44763</v>
      </c>
      <c r="N19328" s="1" t="s">
        <v>44762</v>
      </c>
      <c r="O19328" s="1" t="s">
        <v>16392</v>
      </c>
      <c r="P19328" s="1">
        <v>20260531</v>
      </c>
      <c r="Q19328" s="1" t="s">
        <v>16626</v>
      </c>
      <c r="R19328" s="1" t="s">
        <v>17351</v>
      </c>
      <c r="U19328" s="1" t="s">
        <v>16395</v>
      </c>
      <c r="V19328" s="1">
        <v>20240401</v>
      </c>
      <c r="AA19328" s="1" t="s">
        <v>16396</v>
      </c>
      <c r="AC19328" s="1">
        <v>4987190668301</v>
      </c>
      <c r="AD19328" s="1" t="s">
        <v>44761</v>
      </c>
    </row>
    <row r="19329" spans="1:32" x14ac:dyDescent="0.45">
      <c r="A19329" s="1" t="s">
        <v>16551</v>
      </c>
      <c r="B19329" s="1" t="s">
        <v>44761</v>
      </c>
      <c r="C19329" s="1">
        <v>14987190034059</v>
      </c>
      <c r="D19329" s="1">
        <v>1000</v>
      </c>
      <c r="E19329" s="1" t="s">
        <v>16553</v>
      </c>
      <c r="G19329" s="1">
        <v>10</v>
      </c>
      <c r="H19329" s="1" t="s">
        <v>16553</v>
      </c>
      <c r="I19329" s="1" t="s">
        <v>16386</v>
      </c>
      <c r="J19329" s="1" t="s">
        <v>16554</v>
      </c>
      <c r="K19329" s="1" t="s">
        <v>44762</v>
      </c>
      <c r="L19329" s="1" t="s">
        <v>16619</v>
      </c>
      <c r="M19329" s="1" t="s">
        <v>44763</v>
      </c>
      <c r="N19329" s="1" t="s">
        <v>44762</v>
      </c>
      <c r="O19329" s="1" t="s">
        <v>16392</v>
      </c>
      <c r="P19329" s="1">
        <v>20260531</v>
      </c>
      <c r="Q19329" s="1" t="s">
        <v>16626</v>
      </c>
      <c r="R19329" s="1" t="s">
        <v>17351</v>
      </c>
      <c r="U19329" s="1" t="s">
        <v>16395</v>
      </c>
      <c r="V19329" s="1">
        <v>20240401</v>
      </c>
      <c r="AA19329" s="1" t="s">
        <v>16396</v>
      </c>
      <c r="AC19329" s="1">
        <v>4987190668301</v>
      </c>
      <c r="AD19329" s="1" t="s">
        <v>44761</v>
      </c>
    </row>
    <row r="19330" spans="1:32" x14ac:dyDescent="0.45">
      <c r="A19330" s="1" t="s">
        <v>16383</v>
      </c>
      <c r="B19330" s="1" t="s">
        <v>44764</v>
      </c>
      <c r="C19330" s="1">
        <v>14987190034042</v>
      </c>
      <c r="D19330" s="1">
        <v>500</v>
      </c>
      <c r="E19330" s="1" t="s">
        <v>16553</v>
      </c>
      <c r="G19330" s="1">
        <v>500</v>
      </c>
      <c r="H19330" s="1" t="s">
        <v>16553</v>
      </c>
      <c r="I19330" s="1" t="s">
        <v>16386</v>
      </c>
      <c r="J19330" s="1" t="s">
        <v>16554</v>
      </c>
      <c r="K19330" s="1" t="s">
        <v>44762</v>
      </c>
      <c r="L19330" s="1" t="s">
        <v>16619</v>
      </c>
      <c r="M19330" s="1" t="s">
        <v>44763</v>
      </c>
      <c r="N19330" s="1" t="s">
        <v>44762</v>
      </c>
      <c r="O19330" s="1" t="s">
        <v>16392</v>
      </c>
      <c r="P19330" s="1">
        <v>20260531</v>
      </c>
      <c r="Q19330" s="1" t="s">
        <v>16626</v>
      </c>
      <c r="R19330" s="1" t="s">
        <v>17351</v>
      </c>
      <c r="U19330" s="1" t="s">
        <v>16395</v>
      </c>
      <c r="V19330" s="1">
        <v>20240401</v>
      </c>
      <c r="AA19330" s="1" t="s">
        <v>16396</v>
      </c>
      <c r="AC19330" s="1">
        <v>4987190668332</v>
      </c>
      <c r="AD19330" s="1" t="s">
        <v>44764</v>
      </c>
    </row>
    <row r="19331" spans="1:32" x14ac:dyDescent="0.45">
      <c r="A19331" s="1" t="s">
        <v>16551</v>
      </c>
      <c r="B19331" s="1" t="s">
        <v>44765</v>
      </c>
      <c r="C19331" s="1">
        <v>14987104073112</v>
      </c>
      <c r="D19331" s="1">
        <v>100</v>
      </c>
      <c r="E19331" s="1" t="s">
        <v>16553</v>
      </c>
      <c r="G19331" s="1">
        <v>10</v>
      </c>
      <c r="H19331" s="1" t="s">
        <v>16553</v>
      </c>
      <c r="I19331" s="1" t="s">
        <v>16386</v>
      </c>
      <c r="J19331" s="1" t="s">
        <v>16554</v>
      </c>
      <c r="K19331" s="1" t="s">
        <v>44766</v>
      </c>
      <c r="L19331" s="1" t="s">
        <v>16619</v>
      </c>
      <c r="M19331" s="1" t="s">
        <v>44767</v>
      </c>
      <c r="N19331" s="1" t="s">
        <v>44766</v>
      </c>
      <c r="O19331" s="1" t="s">
        <v>16392</v>
      </c>
      <c r="P19331" s="1">
        <v>20260531</v>
      </c>
      <c r="Q19331" s="1" t="s">
        <v>17890</v>
      </c>
      <c r="R19331" s="1" t="s">
        <v>17351</v>
      </c>
      <c r="U19331" s="1" t="s">
        <v>16395</v>
      </c>
      <c r="V19331" s="1">
        <v>20260401</v>
      </c>
      <c r="AA19331" s="1" t="s">
        <v>16396</v>
      </c>
      <c r="AC19331" s="1">
        <v>4987104573110</v>
      </c>
      <c r="AD19331" s="1" t="s">
        <v>44765</v>
      </c>
      <c r="AF19331" s="1">
        <v>24987104073119</v>
      </c>
    </row>
    <row r="19332" spans="1:32" x14ac:dyDescent="0.45">
      <c r="A19332" s="1" t="s">
        <v>16551</v>
      </c>
      <c r="B19332" s="1" t="s">
        <v>44765</v>
      </c>
      <c r="C19332" s="1">
        <v>14987104073136</v>
      </c>
      <c r="D19332" s="1">
        <v>1000</v>
      </c>
      <c r="E19332" s="1" t="s">
        <v>16553</v>
      </c>
      <c r="G19332" s="1">
        <v>10</v>
      </c>
      <c r="H19332" s="1" t="s">
        <v>16553</v>
      </c>
      <c r="I19332" s="1" t="s">
        <v>16386</v>
      </c>
      <c r="J19332" s="1" t="s">
        <v>16554</v>
      </c>
      <c r="K19332" s="1" t="s">
        <v>44766</v>
      </c>
      <c r="L19332" s="1" t="s">
        <v>16619</v>
      </c>
      <c r="M19332" s="1" t="s">
        <v>44767</v>
      </c>
      <c r="N19332" s="1" t="s">
        <v>44766</v>
      </c>
      <c r="O19332" s="1" t="s">
        <v>16392</v>
      </c>
      <c r="P19332" s="1">
        <v>20260531</v>
      </c>
      <c r="Q19332" s="1" t="s">
        <v>17890</v>
      </c>
      <c r="R19332" s="1" t="s">
        <v>17351</v>
      </c>
      <c r="U19332" s="1" t="s">
        <v>16395</v>
      </c>
      <c r="V19332" s="1">
        <v>20260401</v>
      </c>
      <c r="AA19332" s="1" t="s">
        <v>16396</v>
      </c>
      <c r="AC19332" s="1">
        <v>4987104573110</v>
      </c>
      <c r="AD19332" s="1" t="s">
        <v>44765</v>
      </c>
      <c r="AF19332" s="1">
        <v>24987104073133</v>
      </c>
    </row>
    <row r="19333" spans="1:32" x14ac:dyDescent="0.45">
      <c r="A19333" s="1" t="s">
        <v>16551</v>
      </c>
      <c r="B19333" s="1" t="s">
        <v>44768</v>
      </c>
      <c r="C19333" s="1">
        <v>14987104073129</v>
      </c>
      <c r="D19333" s="1">
        <v>700</v>
      </c>
      <c r="E19333" s="1" t="s">
        <v>16553</v>
      </c>
      <c r="G19333" s="1">
        <v>14</v>
      </c>
      <c r="H19333" s="1" t="s">
        <v>16553</v>
      </c>
      <c r="I19333" s="1" t="s">
        <v>16386</v>
      </c>
      <c r="J19333" s="1" t="s">
        <v>16554</v>
      </c>
      <c r="K19333" s="1" t="s">
        <v>44766</v>
      </c>
      <c r="L19333" s="1" t="s">
        <v>16619</v>
      </c>
      <c r="M19333" s="1" t="s">
        <v>44767</v>
      </c>
      <c r="N19333" s="1" t="s">
        <v>44766</v>
      </c>
      <c r="O19333" s="1" t="s">
        <v>16392</v>
      </c>
      <c r="P19333" s="1">
        <v>20260531</v>
      </c>
      <c r="Q19333" s="1" t="s">
        <v>17890</v>
      </c>
      <c r="R19333" s="1" t="s">
        <v>17351</v>
      </c>
      <c r="U19333" s="1" t="s">
        <v>16395</v>
      </c>
      <c r="V19333" s="1">
        <v>20260401</v>
      </c>
      <c r="AA19333" s="1" t="s">
        <v>16396</v>
      </c>
      <c r="AC19333" s="1">
        <v>4987104573127</v>
      </c>
      <c r="AD19333" s="1" t="s">
        <v>44768</v>
      </c>
    </row>
    <row r="19334" spans="1:32" x14ac:dyDescent="0.45">
      <c r="A19334" s="1" t="s">
        <v>16383</v>
      </c>
      <c r="B19334" s="1" t="s">
        <v>44769</v>
      </c>
      <c r="C19334" s="1">
        <v>14987104073143</v>
      </c>
      <c r="D19334" s="1">
        <v>500</v>
      </c>
      <c r="E19334" s="1" t="s">
        <v>16553</v>
      </c>
      <c r="G19334" s="1">
        <v>500</v>
      </c>
      <c r="H19334" s="1" t="s">
        <v>16553</v>
      </c>
      <c r="I19334" s="1" t="s">
        <v>16386</v>
      </c>
      <c r="J19334" s="1" t="s">
        <v>16554</v>
      </c>
      <c r="K19334" s="1" t="s">
        <v>44766</v>
      </c>
      <c r="L19334" s="1" t="s">
        <v>16619</v>
      </c>
      <c r="M19334" s="1" t="s">
        <v>44767</v>
      </c>
      <c r="N19334" s="1" t="s">
        <v>44766</v>
      </c>
      <c r="O19334" s="1" t="s">
        <v>16392</v>
      </c>
      <c r="P19334" s="1">
        <v>20260531</v>
      </c>
      <c r="Q19334" s="1" t="s">
        <v>17890</v>
      </c>
      <c r="R19334" s="1" t="s">
        <v>17351</v>
      </c>
      <c r="U19334" s="1" t="s">
        <v>16395</v>
      </c>
      <c r="V19334" s="1">
        <v>20260401</v>
      </c>
      <c r="AA19334" s="1" t="s">
        <v>16396</v>
      </c>
      <c r="AC19334" s="1">
        <v>4987104573158</v>
      </c>
      <c r="AD19334" s="1" t="s">
        <v>44769</v>
      </c>
    </row>
    <row r="19335" spans="1:32" x14ac:dyDescent="0.45">
      <c r="A19335" s="1" t="s">
        <v>16551</v>
      </c>
      <c r="B19335" s="1" t="s">
        <v>44770</v>
      </c>
      <c r="C19335" s="1">
        <v>14987080553110</v>
      </c>
      <c r="D19335" s="1">
        <v>100</v>
      </c>
      <c r="E19335" s="1" t="s">
        <v>16553</v>
      </c>
      <c r="G19335" s="1">
        <v>10</v>
      </c>
      <c r="H19335" s="1" t="s">
        <v>16553</v>
      </c>
      <c r="I19335" s="1" t="s">
        <v>16386</v>
      </c>
      <c r="J19335" s="1" t="s">
        <v>16554</v>
      </c>
      <c r="K19335" s="1" t="s">
        <v>44771</v>
      </c>
      <c r="L19335" s="1" t="s">
        <v>16619</v>
      </c>
      <c r="M19335" s="1" t="s">
        <v>44772</v>
      </c>
      <c r="N19335" s="1" t="s">
        <v>44771</v>
      </c>
      <c r="O19335" s="1" t="s">
        <v>16392</v>
      </c>
      <c r="P19335" s="1">
        <v>20260531</v>
      </c>
      <c r="Q19335" s="1" t="s">
        <v>16849</v>
      </c>
      <c r="R19335" s="1" t="s">
        <v>17351</v>
      </c>
      <c r="U19335" s="1" t="s">
        <v>16395</v>
      </c>
      <c r="V19335" s="1">
        <v>20240401</v>
      </c>
      <c r="AA19335" s="1" t="s">
        <v>16396</v>
      </c>
      <c r="AC19335" s="1">
        <v>4987080991434</v>
      </c>
      <c r="AD19335" s="1" t="s">
        <v>44770</v>
      </c>
      <c r="AF19335" s="1">
        <v>24987080553117</v>
      </c>
    </row>
    <row r="19336" spans="1:32" x14ac:dyDescent="0.45">
      <c r="A19336" s="1" t="s">
        <v>16551</v>
      </c>
      <c r="B19336" s="1" t="s">
        <v>44770</v>
      </c>
      <c r="C19336" s="1">
        <v>14987080553127</v>
      </c>
      <c r="D19336" s="1">
        <v>500</v>
      </c>
      <c r="E19336" s="1" t="s">
        <v>16553</v>
      </c>
      <c r="G19336" s="1">
        <v>10</v>
      </c>
      <c r="H19336" s="1" t="s">
        <v>16553</v>
      </c>
      <c r="I19336" s="1" t="s">
        <v>16386</v>
      </c>
      <c r="J19336" s="1" t="s">
        <v>16554</v>
      </c>
      <c r="K19336" s="1" t="s">
        <v>44771</v>
      </c>
      <c r="L19336" s="1" t="s">
        <v>16619</v>
      </c>
      <c r="M19336" s="1" t="s">
        <v>44772</v>
      </c>
      <c r="N19336" s="1" t="s">
        <v>44771</v>
      </c>
      <c r="O19336" s="1" t="s">
        <v>16392</v>
      </c>
      <c r="P19336" s="1">
        <v>20260531</v>
      </c>
      <c r="Q19336" s="1" t="s">
        <v>16849</v>
      </c>
      <c r="R19336" s="1" t="s">
        <v>17351</v>
      </c>
      <c r="U19336" s="1" t="s">
        <v>16395</v>
      </c>
      <c r="V19336" s="1">
        <v>20240401</v>
      </c>
      <c r="AA19336" s="1" t="s">
        <v>16396</v>
      </c>
      <c r="AC19336" s="1">
        <v>4987080991434</v>
      </c>
      <c r="AD19336" s="1" t="s">
        <v>44770</v>
      </c>
      <c r="AF19336" s="1">
        <v>24987080553124</v>
      </c>
    </row>
    <row r="19337" spans="1:32" x14ac:dyDescent="0.45">
      <c r="A19337" s="1" t="s">
        <v>16551</v>
      </c>
      <c r="B19337" s="1" t="s">
        <v>44770</v>
      </c>
      <c r="C19337" s="1">
        <v>14987080553134</v>
      </c>
      <c r="D19337" s="1">
        <v>1000</v>
      </c>
      <c r="E19337" s="1" t="s">
        <v>16553</v>
      </c>
      <c r="G19337" s="1">
        <v>10</v>
      </c>
      <c r="H19337" s="1" t="s">
        <v>16553</v>
      </c>
      <c r="I19337" s="1" t="s">
        <v>16386</v>
      </c>
      <c r="J19337" s="1" t="s">
        <v>16554</v>
      </c>
      <c r="K19337" s="1" t="s">
        <v>44771</v>
      </c>
      <c r="L19337" s="1" t="s">
        <v>16619</v>
      </c>
      <c r="M19337" s="1" t="s">
        <v>44772</v>
      </c>
      <c r="N19337" s="1" t="s">
        <v>44771</v>
      </c>
      <c r="O19337" s="1" t="s">
        <v>16392</v>
      </c>
      <c r="P19337" s="1">
        <v>20260531</v>
      </c>
      <c r="Q19337" s="1" t="s">
        <v>16849</v>
      </c>
      <c r="R19337" s="1" t="s">
        <v>17351</v>
      </c>
      <c r="U19337" s="1" t="s">
        <v>16395</v>
      </c>
      <c r="V19337" s="1">
        <v>20240401</v>
      </c>
      <c r="AA19337" s="1" t="s">
        <v>16396</v>
      </c>
      <c r="AC19337" s="1">
        <v>4987080991434</v>
      </c>
      <c r="AD19337" s="1" t="s">
        <v>44770</v>
      </c>
      <c r="AF19337" s="1">
        <v>24987080553131</v>
      </c>
    </row>
    <row r="19338" spans="1:32" x14ac:dyDescent="0.45">
      <c r="A19338" s="1" t="s">
        <v>16551</v>
      </c>
      <c r="B19338" s="1" t="s">
        <v>44773</v>
      </c>
      <c r="C19338" s="1">
        <v>14987080553189</v>
      </c>
      <c r="D19338" s="1">
        <v>700</v>
      </c>
      <c r="E19338" s="1" t="s">
        <v>16553</v>
      </c>
      <c r="G19338" s="1">
        <v>14</v>
      </c>
      <c r="H19338" s="1" t="s">
        <v>16553</v>
      </c>
      <c r="I19338" s="1" t="s">
        <v>16386</v>
      </c>
      <c r="J19338" s="1" t="s">
        <v>16554</v>
      </c>
      <c r="K19338" s="1" t="s">
        <v>44771</v>
      </c>
      <c r="L19338" s="1" t="s">
        <v>16619</v>
      </c>
      <c r="M19338" s="1" t="s">
        <v>44772</v>
      </c>
      <c r="N19338" s="1" t="s">
        <v>44771</v>
      </c>
      <c r="O19338" s="1" t="s">
        <v>16392</v>
      </c>
      <c r="P19338" s="1">
        <v>20260531</v>
      </c>
      <c r="Q19338" s="1" t="s">
        <v>16849</v>
      </c>
      <c r="R19338" s="1" t="s">
        <v>17351</v>
      </c>
      <c r="U19338" s="1" t="s">
        <v>16395</v>
      </c>
      <c r="V19338" s="1">
        <v>20240401</v>
      </c>
      <c r="AA19338" s="1" t="s">
        <v>16396</v>
      </c>
      <c r="AC19338" s="1">
        <v>4987080991427</v>
      </c>
      <c r="AD19338" s="1" t="s">
        <v>44773</v>
      </c>
      <c r="AF19338" s="1">
        <v>24987080553186</v>
      </c>
    </row>
    <row r="19339" spans="1:32" x14ac:dyDescent="0.45">
      <c r="A19339" s="1" t="s">
        <v>16383</v>
      </c>
      <c r="B19339" s="1" t="s">
        <v>44774</v>
      </c>
      <c r="C19339" s="1">
        <v>14987080553158</v>
      </c>
      <c r="D19339" s="1">
        <v>500</v>
      </c>
      <c r="E19339" s="1" t="s">
        <v>16553</v>
      </c>
      <c r="G19339" s="1">
        <v>500</v>
      </c>
      <c r="H19339" s="1" t="s">
        <v>16553</v>
      </c>
      <c r="I19339" s="1" t="s">
        <v>16386</v>
      </c>
      <c r="J19339" s="1" t="s">
        <v>16554</v>
      </c>
      <c r="K19339" s="1" t="s">
        <v>44771</v>
      </c>
      <c r="L19339" s="1" t="s">
        <v>16619</v>
      </c>
      <c r="M19339" s="1" t="s">
        <v>44772</v>
      </c>
      <c r="N19339" s="1" t="s">
        <v>44771</v>
      </c>
      <c r="O19339" s="1" t="s">
        <v>16392</v>
      </c>
      <c r="P19339" s="1">
        <v>20260531</v>
      </c>
      <c r="Q19339" s="1" t="s">
        <v>16849</v>
      </c>
      <c r="R19339" s="1" t="s">
        <v>17351</v>
      </c>
      <c r="U19339" s="1" t="s">
        <v>16395</v>
      </c>
      <c r="V19339" s="1">
        <v>20240401</v>
      </c>
      <c r="AA19339" s="1" t="s">
        <v>16396</v>
      </c>
      <c r="AC19339" s="1">
        <v>4987080997313</v>
      </c>
      <c r="AD19339" s="1" t="s">
        <v>44774</v>
      </c>
      <c r="AF19339" s="1">
        <v>24987080553155</v>
      </c>
    </row>
    <row r="19340" spans="1:32" x14ac:dyDescent="0.45">
      <c r="A19340" s="1" t="s">
        <v>16551</v>
      </c>
      <c r="B19340" s="1" t="s">
        <v>44775</v>
      </c>
      <c r="C19340" s="1">
        <v>14987155103066</v>
      </c>
      <c r="D19340" s="1">
        <v>100</v>
      </c>
      <c r="E19340" s="1" t="s">
        <v>16553</v>
      </c>
      <c r="G19340" s="1">
        <v>10</v>
      </c>
      <c r="H19340" s="1" t="s">
        <v>16553</v>
      </c>
      <c r="I19340" s="1" t="s">
        <v>16386</v>
      </c>
      <c r="J19340" s="1" t="s">
        <v>16554</v>
      </c>
      <c r="K19340" s="1" t="s">
        <v>44776</v>
      </c>
      <c r="L19340" s="1" t="s">
        <v>16619</v>
      </c>
      <c r="M19340" s="1" t="s">
        <v>44777</v>
      </c>
      <c r="N19340" s="1" t="s">
        <v>44776</v>
      </c>
      <c r="O19340" s="1" t="s">
        <v>16392</v>
      </c>
      <c r="P19340" s="1">
        <v>20260531</v>
      </c>
      <c r="Q19340" s="1" t="s">
        <v>16844</v>
      </c>
      <c r="R19340" s="1" t="s">
        <v>17351</v>
      </c>
      <c r="U19340" s="1" t="s">
        <v>16395</v>
      </c>
      <c r="V19340" s="1">
        <v>20260401</v>
      </c>
      <c r="AA19340" s="1" t="s">
        <v>16396</v>
      </c>
      <c r="AC19340" s="1">
        <v>4987155103564</v>
      </c>
      <c r="AD19340" s="1" t="s">
        <v>44775</v>
      </c>
    </row>
    <row r="19341" spans="1:32" x14ac:dyDescent="0.45">
      <c r="A19341" s="1" t="s">
        <v>16551</v>
      </c>
      <c r="B19341" s="1" t="s">
        <v>44775</v>
      </c>
      <c r="C19341" s="1">
        <v>14987155103097</v>
      </c>
      <c r="D19341" s="1">
        <v>1000</v>
      </c>
      <c r="E19341" s="1" t="s">
        <v>16553</v>
      </c>
      <c r="G19341" s="1">
        <v>10</v>
      </c>
      <c r="H19341" s="1" t="s">
        <v>16553</v>
      </c>
      <c r="I19341" s="1" t="s">
        <v>16386</v>
      </c>
      <c r="J19341" s="1" t="s">
        <v>16554</v>
      </c>
      <c r="K19341" s="1" t="s">
        <v>44776</v>
      </c>
      <c r="L19341" s="1" t="s">
        <v>16619</v>
      </c>
      <c r="M19341" s="1" t="s">
        <v>44777</v>
      </c>
      <c r="N19341" s="1" t="s">
        <v>44776</v>
      </c>
      <c r="O19341" s="1" t="s">
        <v>16392</v>
      </c>
      <c r="P19341" s="1">
        <v>20260531</v>
      </c>
      <c r="Q19341" s="1" t="s">
        <v>16844</v>
      </c>
      <c r="R19341" s="1" t="s">
        <v>17351</v>
      </c>
      <c r="U19341" s="1" t="s">
        <v>16395</v>
      </c>
      <c r="V19341" s="1">
        <v>20260401</v>
      </c>
      <c r="AA19341" s="1" t="s">
        <v>16396</v>
      </c>
      <c r="AC19341" s="1">
        <v>4987155103564</v>
      </c>
      <c r="AD19341" s="1" t="s">
        <v>44775</v>
      </c>
    </row>
    <row r="19342" spans="1:32" x14ac:dyDescent="0.45">
      <c r="A19342" s="1" t="s">
        <v>16551</v>
      </c>
      <c r="B19342" s="1" t="s">
        <v>44775</v>
      </c>
      <c r="C19342" s="1">
        <v>14987792101159</v>
      </c>
      <c r="D19342" s="1">
        <v>100</v>
      </c>
      <c r="E19342" s="1" t="s">
        <v>16553</v>
      </c>
      <c r="G19342" s="1">
        <v>10</v>
      </c>
      <c r="H19342" s="1" t="s">
        <v>16553</v>
      </c>
      <c r="I19342" s="1" t="s">
        <v>16386</v>
      </c>
      <c r="J19342" s="1" t="s">
        <v>16554</v>
      </c>
      <c r="K19342" s="1" t="s">
        <v>44776</v>
      </c>
      <c r="L19342" s="1" t="s">
        <v>16619</v>
      </c>
      <c r="M19342" s="1" t="s">
        <v>44777</v>
      </c>
      <c r="N19342" s="1" t="s">
        <v>44776</v>
      </c>
      <c r="O19342" s="1" t="s">
        <v>16392</v>
      </c>
      <c r="P19342" s="1">
        <v>20260531</v>
      </c>
      <c r="Q19342" s="1" t="s">
        <v>17145</v>
      </c>
      <c r="R19342" s="1" t="s">
        <v>17351</v>
      </c>
      <c r="U19342" s="1" t="s">
        <v>16395</v>
      </c>
      <c r="V19342" s="1">
        <v>20260401</v>
      </c>
      <c r="AA19342" s="1" t="s">
        <v>16396</v>
      </c>
      <c r="AC19342" s="1">
        <v>4987155103564</v>
      </c>
      <c r="AD19342" s="1" t="s">
        <v>44775</v>
      </c>
    </row>
    <row r="19343" spans="1:32" x14ac:dyDescent="0.45">
      <c r="A19343" s="1" t="s">
        <v>16551</v>
      </c>
      <c r="B19343" s="1" t="s">
        <v>44778</v>
      </c>
      <c r="C19343" s="1">
        <v>14987155103080</v>
      </c>
      <c r="D19343" s="1">
        <v>700</v>
      </c>
      <c r="E19343" s="1" t="s">
        <v>16553</v>
      </c>
      <c r="G19343" s="1">
        <v>14</v>
      </c>
      <c r="H19343" s="1" t="s">
        <v>16553</v>
      </c>
      <c r="I19343" s="1" t="s">
        <v>16386</v>
      </c>
      <c r="J19343" s="1" t="s">
        <v>16554</v>
      </c>
      <c r="K19343" s="1" t="s">
        <v>44776</v>
      </c>
      <c r="L19343" s="1" t="s">
        <v>16619</v>
      </c>
      <c r="M19343" s="1" t="s">
        <v>44777</v>
      </c>
      <c r="N19343" s="1" t="s">
        <v>44776</v>
      </c>
      <c r="O19343" s="1" t="s">
        <v>16392</v>
      </c>
      <c r="P19343" s="1">
        <v>20260531</v>
      </c>
      <c r="Q19343" s="1" t="s">
        <v>16844</v>
      </c>
      <c r="R19343" s="1" t="s">
        <v>17351</v>
      </c>
      <c r="U19343" s="1" t="s">
        <v>16395</v>
      </c>
      <c r="V19343" s="1">
        <v>20260401</v>
      </c>
      <c r="AA19343" s="1" t="s">
        <v>16396</v>
      </c>
      <c r="AC19343" s="1">
        <v>4987155103588</v>
      </c>
      <c r="AD19343" s="1" t="s">
        <v>44778</v>
      </c>
    </row>
    <row r="19344" spans="1:32" x14ac:dyDescent="0.45">
      <c r="A19344" s="1" t="s">
        <v>16383</v>
      </c>
      <c r="B19344" s="1" t="s">
        <v>44779</v>
      </c>
      <c r="C19344" s="1">
        <v>14987155103073</v>
      </c>
      <c r="D19344" s="1">
        <v>500</v>
      </c>
      <c r="E19344" s="1" t="s">
        <v>16553</v>
      </c>
      <c r="G19344" s="1">
        <v>500</v>
      </c>
      <c r="H19344" s="1" t="s">
        <v>16553</v>
      </c>
      <c r="I19344" s="1" t="s">
        <v>16386</v>
      </c>
      <c r="J19344" s="1" t="s">
        <v>16554</v>
      </c>
      <c r="K19344" s="1" t="s">
        <v>44776</v>
      </c>
      <c r="L19344" s="1" t="s">
        <v>16619</v>
      </c>
      <c r="M19344" s="1" t="s">
        <v>44777</v>
      </c>
      <c r="N19344" s="1" t="s">
        <v>44776</v>
      </c>
      <c r="O19344" s="1" t="s">
        <v>16392</v>
      </c>
      <c r="P19344" s="1">
        <v>20260531</v>
      </c>
      <c r="Q19344" s="1" t="s">
        <v>16844</v>
      </c>
      <c r="R19344" s="1" t="s">
        <v>17351</v>
      </c>
      <c r="U19344" s="1" t="s">
        <v>16395</v>
      </c>
      <c r="V19344" s="1">
        <v>20260401</v>
      </c>
      <c r="AA19344" s="1" t="s">
        <v>16396</v>
      </c>
      <c r="AC19344" s="1">
        <v>4987155103571</v>
      </c>
      <c r="AD19344" s="1" t="s">
        <v>44779</v>
      </c>
    </row>
    <row r="19345" spans="1:36" x14ac:dyDescent="0.45">
      <c r="A19345" s="1" t="s">
        <v>16383</v>
      </c>
      <c r="B19345" s="1" t="s">
        <v>44779</v>
      </c>
      <c r="C19345" s="1">
        <v>14987792101692</v>
      </c>
      <c r="D19345" s="1">
        <v>500</v>
      </c>
      <c r="E19345" s="1" t="s">
        <v>16553</v>
      </c>
      <c r="G19345" s="1">
        <v>500</v>
      </c>
      <c r="H19345" s="1" t="s">
        <v>16553</v>
      </c>
      <c r="I19345" s="1" t="s">
        <v>16386</v>
      </c>
      <c r="J19345" s="1" t="s">
        <v>16554</v>
      </c>
      <c r="K19345" s="1" t="s">
        <v>44776</v>
      </c>
      <c r="L19345" s="1" t="s">
        <v>16619</v>
      </c>
      <c r="M19345" s="1" t="s">
        <v>44777</v>
      </c>
      <c r="N19345" s="1" t="s">
        <v>44776</v>
      </c>
      <c r="O19345" s="1" t="s">
        <v>16392</v>
      </c>
      <c r="P19345" s="1">
        <v>20260531</v>
      </c>
      <c r="Q19345" s="1" t="s">
        <v>17145</v>
      </c>
      <c r="R19345" s="1" t="s">
        <v>17351</v>
      </c>
      <c r="U19345" s="1" t="s">
        <v>16395</v>
      </c>
      <c r="V19345" s="1">
        <v>20260401</v>
      </c>
      <c r="AA19345" s="1" t="s">
        <v>16396</v>
      </c>
      <c r="AC19345" s="1">
        <v>4987792701468</v>
      </c>
      <c r="AD19345" s="1" t="s">
        <v>44779</v>
      </c>
    </row>
    <row r="19346" spans="1:36" x14ac:dyDescent="0.45">
      <c r="A19346" s="1" t="s">
        <v>16551</v>
      </c>
      <c r="B19346" s="1" t="s">
        <v>44780</v>
      </c>
      <c r="C19346" s="1">
        <v>14987086301364</v>
      </c>
      <c r="D19346" s="1">
        <v>100</v>
      </c>
      <c r="E19346" s="1" t="s">
        <v>16553</v>
      </c>
      <c r="G19346" s="1">
        <v>10</v>
      </c>
      <c r="H19346" s="1" t="s">
        <v>16553</v>
      </c>
      <c r="I19346" s="1" t="s">
        <v>16386</v>
      </c>
      <c r="J19346" s="1" t="s">
        <v>16554</v>
      </c>
      <c r="K19346" s="1" t="s">
        <v>44781</v>
      </c>
      <c r="L19346" s="1" t="s">
        <v>16619</v>
      </c>
      <c r="M19346" s="1" t="s">
        <v>44782</v>
      </c>
      <c r="N19346" s="1" t="s">
        <v>44783</v>
      </c>
      <c r="O19346" s="1" t="s">
        <v>16392</v>
      </c>
      <c r="P19346" s="1">
        <v>20260531</v>
      </c>
      <c r="Q19346" s="1" t="s">
        <v>16674</v>
      </c>
      <c r="R19346" s="1" t="s">
        <v>17351</v>
      </c>
      <c r="U19346" s="1" t="s">
        <v>16395</v>
      </c>
      <c r="V19346" s="1">
        <v>20200305</v>
      </c>
      <c r="AA19346" s="1" t="s">
        <v>16396</v>
      </c>
      <c r="AC19346" s="1">
        <v>4987086301350</v>
      </c>
      <c r="AD19346" s="1" t="s">
        <v>44780</v>
      </c>
    </row>
    <row r="19347" spans="1:36" x14ac:dyDescent="0.45">
      <c r="A19347" s="1" t="s">
        <v>16551</v>
      </c>
      <c r="B19347" s="1" t="s">
        <v>44780</v>
      </c>
      <c r="C19347" s="1">
        <v>14987086301371</v>
      </c>
      <c r="D19347" s="1">
        <v>500</v>
      </c>
      <c r="E19347" s="1" t="s">
        <v>16553</v>
      </c>
      <c r="G19347" s="1">
        <v>10</v>
      </c>
      <c r="H19347" s="1" t="s">
        <v>16553</v>
      </c>
      <c r="I19347" s="1" t="s">
        <v>16386</v>
      </c>
      <c r="J19347" s="1" t="s">
        <v>16554</v>
      </c>
      <c r="K19347" s="1" t="s">
        <v>44781</v>
      </c>
      <c r="L19347" s="1" t="s">
        <v>16619</v>
      </c>
      <c r="M19347" s="1" t="s">
        <v>44782</v>
      </c>
      <c r="N19347" s="1" t="s">
        <v>44783</v>
      </c>
      <c r="O19347" s="1" t="s">
        <v>16392</v>
      </c>
      <c r="P19347" s="1">
        <v>20260531</v>
      </c>
      <c r="Q19347" s="1" t="s">
        <v>16674</v>
      </c>
      <c r="R19347" s="1" t="s">
        <v>17351</v>
      </c>
      <c r="U19347" s="1" t="s">
        <v>16395</v>
      </c>
      <c r="V19347" s="1">
        <v>20200305</v>
      </c>
      <c r="AA19347" s="1" t="s">
        <v>16396</v>
      </c>
      <c r="AC19347" s="1">
        <v>4987086301350</v>
      </c>
      <c r="AD19347" s="1" t="s">
        <v>44780</v>
      </c>
    </row>
    <row r="19348" spans="1:36" x14ac:dyDescent="0.45">
      <c r="A19348" s="1" t="s">
        <v>16551</v>
      </c>
      <c r="B19348" s="1" t="s">
        <v>44784</v>
      </c>
      <c r="C19348" s="1">
        <v>14987086301395</v>
      </c>
      <c r="D19348" s="1">
        <v>700</v>
      </c>
      <c r="E19348" s="1" t="s">
        <v>16553</v>
      </c>
      <c r="G19348" s="1">
        <v>14</v>
      </c>
      <c r="H19348" s="1" t="s">
        <v>16553</v>
      </c>
      <c r="I19348" s="1" t="s">
        <v>16386</v>
      </c>
      <c r="J19348" s="1" t="s">
        <v>16554</v>
      </c>
      <c r="K19348" s="1" t="s">
        <v>44781</v>
      </c>
      <c r="L19348" s="1" t="s">
        <v>16619</v>
      </c>
      <c r="M19348" s="1" t="s">
        <v>44782</v>
      </c>
      <c r="N19348" s="1" t="s">
        <v>44783</v>
      </c>
      <c r="O19348" s="1" t="s">
        <v>16392</v>
      </c>
      <c r="P19348" s="1">
        <v>20260531</v>
      </c>
      <c r="Q19348" s="1" t="s">
        <v>16674</v>
      </c>
      <c r="R19348" s="1" t="s">
        <v>17351</v>
      </c>
      <c r="U19348" s="1" t="s">
        <v>16395</v>
      </c>
      <c r="V19348" s="1">
        <v>20200305</v>
      </c>
      <c r="AA19348" s="1" t="s">
        <v>16396</v>
      </c>
      <c r="AC19348" s="1">
        <v>4987086301381</v>
      </c>
      <c r="AD19348" s="1" t="s">
        <v>44784</v>
      </c>
    </row>
    <row r="19349" spans="1:36" x14ac:dyDescent="0.45">
      <c r="A19349" s="1" t="s">
        <v>16383</v>
      </c>
      <c r="B19349" s="1" t="s">
        <v>44785</v>
      </c>
      <c r="C19349" s="1">
        <v>14987086301418</v>
      </c>
      <c r="D19349" s="1">
        <v>500</v>
      </c>
      <c r="E19349" s="1" t="s">
        <v>16553</v>
      </c>
      <c r="G19349" s="1">
        <v>500</v>
      </c>
      <c r="H19349" s="1" t="s">
        <v>16553</v>
      </c>
      <c r="I19349" s="1" t="s">
        <v>16386</v>
      </c>
      <c r="J19349" s="1" t="s">
        <v>16554</v>
      </c>
      <c r="K19349" s="1" t="s">
        <v>44781</v>
      </c>
      <c r="L19349" s="1" t="s">
        <v>16619</v>
      </c>
      <c r="M19349" s="1" t="s">
        <v>44782</v>
      </c>
      <c r="N19349" s="1" t="s">
        <v>44783</v>
      </c>
      <c r="O19349" s="1" t="s">
        <v>16392</v>
      </c>
      <c r="P19349" s="1">
        <v>20260531</v>
      </c>
      <c r="Q19349" s="1" t="s">
        <v>16674</v>
      </c>
      <c r="R19349" s="1" t="s">
        <v>17351</v>
      </c>
      <c r="U19349" s="1" t="s">
        <v>16395</v>
      </c>
      <c r="V19349" s="1">
        <v>20200305</v>
      </c>
      <c r="AA19349" s="1" t="s">
        <v>16396</v>
      </c>
      <c r="AC19349" s="1">
        <v>4987086301404</v>
      </c>
      <c r="AD19349" s="1" t="s">
        <v>44785</v>
      </c>
    </row>
    <row r="19350" spans="1:36" x14ac:dyDescent="0.45">
      <c r="A19350" s="1" t="s">
        <v>16551</v>
      </c>
      <c r="B19350" s="1" t="s">
        <v>44786</v>
      </c>
      <c r="C19350" s="1">
        <v>14987376007808</v>
      </c>
      <c r="D19350" s="1">
        <v>20</v>
      </c>
      <c r="E19350" s="1" t="s">
        <v>16553</v>
      </c>
      <c r="G19350" s="1">
        <v>10</v>
      </c>
      <c r="H19350" s="1" t="s">
        <v>16553</v>
      </c>
      <c r="I19350" s="1" t="s">
        <v>16386</v>
      </c>
      <c r="J19350" s="1" t="s">
        <v>16554</v>
      </c>
      <c r="K19350" s="1" t="s">
        <v>44787</v>
      </c>
      <c r="L19350" s="1" t="s">
        <v>16619</v>
      </c>
      <c r="M19350" s="1" t="s">
        <v>44788</v>
      </c>
      <c r="N19350" s="1" t="s">
        <v>44787</v>
      </c>
      <c r="O19350" s="1" t="s">
        <v>16392</v>
      </c>
      <c r="P19350" s="1">
        <v>20260531</v>
      </c>
      <c r="Q19350" s="1" t="s">
        <v>16635</v>
      </c>
      <c r="R19350" s="1" t="s">
        <v>17351</v>
      </c>
      <c r="U19350" s="1" t="s">
        <v>16395</v>
      </c>
      <c r="V19350" s="1">
        <v>20240401</v>
      </c>
      <c r="AA19350" s="1" t="s">
        <v>16396</v>
      </c>
      <c r="AC19350" s="1">
        <v>4987376007870</v>
      </c>
      <c r="AD19350" s="1" t="s">
        <v>44786</v>
      </c>
      <c r="AJ19350" s="1">
        <v>20151200</v>
      </c>
    </row>
    <row r="19351" spans="1:36" x14ac:dyDescent="0.45">
      <c r="A19351" s="1" t="s">
        <v>16551</v>
      </c>
      <c r="B19351" s="1" t="s">
        <v>44786</v>
      </c>
      <c r="C19351" s="1">
        <v>14987376007815</v>
      </c>
      <c r="D19351" s="1">
        <v>100</v>
      </c>
      <c r="E19351" s="1" t="s">
        <v>16553</v>
      </c>
      <c r="G19351" s="1">
        <v>10</v>
      </c>
      <c r="H19351" s="1" t="s">
        <v>16553</v>
      </c>
      <c r="I19351" s="1" t="s">
        <v>16386</v>
      </c>
      <c r="J19351" s="1" t="s">
        <v>16554</v>
      </c>
      <c r="K19351" s="1" t="s">
        <v>44787</v>
      </c>
      <c r="L19351" s="1" t="s">
        <v>16619</v>
      </c>
      <c r="M19351" s="1" t="s">
        <v>44788</v>
      </c>
      <c r="N19351" s="1" t="s">
        <v>44787</v>
      </c>
      <c r="O19351" s="1" t="s">
        <v>16392</v>
      </c>
      <c r="P19351" s="1">
        <v>20260531</v>
      </c>
      <c r="Q19351" s="1" t="s">
        <v>16635</v>
      </c>
      <c r="R19351" s="1" t="s">
        <v>17351</v>
      </c>
      <c r="U19351" s="1" t="s">
        <v>16395</v>
      </c>
      <c r="V19351" s="1">
        <v>20240401</v>
      </c>
      <c r="AA19351" s="1" t="s">
        <v>16396</v>
      </c>
      <c r="AC19351" s="1">
        <v>4987376007870</v>
      </c>
      <c r="AD19351" s="1" t="s">
        <v>44786</v>
      </c>
    </row>
    <row r="19352" spans="1:36" x14ac:dyDescent="0.45">
      <c r="A19352" s="1" t="s">
        <v>16551</v>
      </c>
      <c r="B19352" s="1" t="s">
        <v>44786</v>
      </c>
      <c r="C19352" s="1">
        <v>14987376007839</v>
      </c>
      <c r="D19352" s="1">
        <v>500</v>
      </c>
      <c r="E19352" s="1" t="s">
        <v>16553</v>
      </c>
      <c r="G19352" s="1">
        <v>10</v>
      </c>
      <c r="H19352" s="1" t="s">
        <v>16553</v>
      </c>
      <c r="I19352" s="1" t="s">
        <v>16386</v>
      </c>
      <c r="J19352" s="1" t="s">
        <v>16554</v>
      </c>
      <c r="K19352" s="1" t="s">
        <v>44787</v>
      </c>
      <c r="L19352" s="1" t="s">
        <v>16619</v>
      </c>
      <c r="M19352" s="1" t="s">
        <v>44788</v>
      </c>
      <c r="N19352" s="1" t="s">
        <v>44787</v>
      </c>
      <c r="O19352" s="1" t="s">
        <v>16392</v>
      </c>
      <c r="P19352" s="1">
        <v>20260531</v>
      </c>
      <c r="Q19352" s="1" t="s">
        <v>16635</v>
      </c>
      <c r="R19352" s="1" t="s">
        <v>17351</v>
      </c>
      <c r="U19352" s="1" t="s">
        <v>16395</v>
      </c>
      <c r="V19352" s="1">
        <v>20240401</v>
      </c>
      <c r="AA19352" s="1" t="s">
        <v>16396</v>
      </c>
      <c r="AC19352" s="1">
        <v>4987376007870</v>
      </c>
      <c r="AD19352" s="1" t="s">
        <v>44786</v>
      </c>
    </row>
    <row r="19353" spans="1:36" x14ac:dyDescent="0.45">
      <c r="A19353" s="1" t="s">
        <v>16551</v>
      </c>
      <c r="B19353" s="1" t="s">
        <v>44789</v>
      </c>
      <c r="C19353" s="1">
        <v>14987376007822</v>
      </c>
      <c r="D19353" s="1">
        <v>140</v>
      </c>
      <c r="E19353" s="1" t="s">
        <v>16553</v>
      </c>
      <c r="G19353" s="1">
        <v>14</v>
      </c>
      <c r="H19353" s="1" t="s">
        <v>16553</v>
      </c>
      <c r="I19353" s="1" t="s">
        <v>16386</v>
      </c>
      <c r="J19353" s="1" t="s">
        <v>16554</v>
      </c>
      <c r="K19353" s="1" t="s">
        <v>44787</v>
      </c>
      <c r="L19353" s="1" t="s">
        <v>16619</v>
      </c>
      <c r="M19353" s="1" t="s">
        <v>44788</v>
      </c>
      <c r="N19353" s="1" t="s">
        <v>44787</v>
      </c>
      <c r="O19353" s="1" t="s">
        <v>16392</v>
      </c>
      <c r="P19353" s="1">
        <v>20260531</v>
      </c>
      <c r="Q19353" s="1" t="s">
        <v>16635</v>
      </c>
      <c r="R19353" s="1" t="s">
        <v>17351</v>
      </c>
      <c r="U19353" s="1" t="s">
        <v>16395</v>
      </c>
      <c r="V19353" s="1">
        <v>20240401</v>
      </c>
      <c r="AA19353" s="1" t="s">
        <v>16396</v>
      </c>
      <c r="AC19353" s="1">
        <v>4987376007887</v>
      </c>
      <c r="AD19353" s="1" t="s">
        <v>44789</v>
      </c>
    </row>
    <row r="19354" spans="1:36" x14ac:dyDescent="0.45">
      <c r="A19354" s="1" t="s">
        <v>16383</v>
      </c>
      <c r="B19354" s="1" t="s">
        <v>44790</v>
      </c>
      <c r="C19354" s="1">
        <v>14987376007846</v>
      </c>
      <c r="D19354" s="1">
        <v>500</v>
      </c>
      <c r="E19354" s="1" t="s">
        <v>16553</v>
      </c>
      <c r="G19354" s="1">
        <v>500</v>
      </c>
      <c r="H19354" s="1" t="s">
        <v>16553</v>
      </c>
      <c r="I19354" s="1" t="s">
        <v>16386</v>
      </c>
      <c r="J19354" s="1" t="s">
        <v>16554</v>
      </c>
      <c r="K19354" s="1" t="s">
        <v>44787</v>
      </c>
      <c r="L19354" s="1" t="s">
        <v>16619</v>
      </c>
      <c r="M19354" s="1" t="s">
        <v>44788</v>
      </c>
      <c r="N19354" s="1" t="s">
        <v>44787</v>
      </c>
      <c r="O19354" s="1" t="s">
        <v>16392</v>
      </c>
      <c r="P19354" s="1">
        <v>20260531</v>
      </c>
      <c r="Q19354" s="1" t="s">
        <v>16635</v>
      </c>
      <c r="R19354" s="1" t="s">
        <v>17351</v>
      </c>
      <c r="U19354" s="1" t="s">
        <v>16395</v>
      </c>
      <c r="V19354" s="1">
        <v>20240401</v>
      </c>
      <c r="AA19354" s="1" t="s">
        <v>16396</v>
      </c>
      <c r="AC19354" s="1">
        <v>4987376007894</v>
      </c>
      <c r="AD19354" s="1" t="s">
        <v>44790</v>
      </c>
    </row>
    <row r="19355" spans="1:36" x14ac:dyDescent="0.45">
      <c r="A19355" s="1" t="s">
        <v>16551</v>
      </c>
      <c r="B19355" s="1" t="s">
        <v>44791</v>
      </c>
      <c r="C19355" s="1">
        <v>14987190034103</v>
      </c>
      <c r="D19355" s="1">
        <v>100</v>
      </c>
      <c r="E19355" s="1" t="s">
        <v>16553</v>
      </c>
      <c r="G19355" s="1">
        <v>10</v>
      </c>
      <c r="H19355" s="1" t="s">
        <v>16553</v>
      </c>
      <c r="I19355" s="1" t="s">
        <v>16386</v>
      </c>
      <c r="J19355" s="1" t="s">
        <v>16554</v>
      </c>
      <c r="K19355" s="1" t="s">
        <v>44792</v>
      </c>
      <c r="L19355" s="1" t="s">
        <v>17548</v>
      </c>
      <c r="M19355" s="1" t="s">
        <v>44793</v>
      </c>
      <c r="N19355" s="1" t="s">
        <v>44792</v>
      </c>
      <c r="O19355" s="1" t="s">
        <v>16392</v>
      </c>
      <c r="P19355" s="1">
        <v>20260531</v>
      </c>
      <c r="Q19355" s="1" t="s">
        <v>16626</v>
      </c>
      <c r="R19355" s="1" t="s">
        <v>17351</v>
      </c>
      <c r="U19355" s="1" t="s">
        <v>16395</v>
      </c>
      <c r="V19355" s="1">
        <v>20240401</v>
      </c>
      <c r="AA19355" s="1" t="s">
        <v>16396</v>
      </c>
      <c r="AC19355" s="1">
        <v>4987190668400</v>
      </c>
      <c r="AD19355" s="1" t="s">
        <v>44791</v>
      </c>
    </row>
    <row r="19356" spans="1:36" x14ac:dyDescent="0.45">
      <c r="A19356" s="1" t="s">
        <v>16551</v>
      </c>
      <c r="B19356" s="1" t="s">
        <v>44791</v>
      </c>
      <c r="C19356" s="1">
        <v>14987190034134</v>
      </c>
      <c r="D19356" s="1">
        <v>500</v>
      </c>
      <c r="E19356" s="1" t="s">
        <v>16553</v>
      </c>
      <c r="G19356" s="1">
        <v>10</v>
      </c>
      <c r="H19356" s="1" t="s">
        <v>16553</v>
      </c>
      <c r="I19356" s="1" t="s">
        <v>16386</v>
      </c>
      <c r="J19356" s="1" t="s">
        <v>16554</v>
      </c>
      <c r="K19356" s="1" t="s">
        <v>44792</v>
      </c>
      <c r="L19356" s="1" t="s">
        <v>17548</v>
      </c>
      <c r="M19356" s="1" t="s">
        <v>44793</v>
      </c>
      <c r="N19356" s="1" t="s">
        <v>44792</v>
      </c>
      <c r="O19356" s="1" t="s">
        <v>16392</v>
      </c>
      <c r="P19356" s="1">
        <v>20260531</v>
      </c>
      <c r="Q19356" s="1" t="s">
        <v>16626</v>
      </c>
      <c r="R19356" s="1" t="s">
        <v>17351</v>
      </c>
      <c r="U19356" s="1" t="s">
        <v>16395</v>
      </c>
      <c r="V19356" s="1">
        <v>20240401</v>
      </c>
      <c r="AA19356" s="1" t="s">
        <v>16396</v>
      </c>
      <c r="AC19356" s="1">
        <v>4987190668400</v>
      </c>
      <c r="AD19356" s="1" t="s">
        <v>44791</v>
      </c>
    </row>
    <row r="19357" spans="1:36" x14ac:dyDescent="0.45">
      <c r="A19357" s="1" t="s">
        <v>16383</v>
      </c>
      <c r="B19357" s="1" t="s">
        <v>44794</v>
      </c>
      <c r="C19357" s="1">
        <v>14987190034141</v>
      </c>
      <c r="D19357" s="1">
        <v>500</v>
      </c>
      <c r="E19357" s="1" t="s">
        <v>16553</v>
      </c>
      <c r="G19357" s="1">
        <v>500</v>
      </c>
      <c r="H19357" s="1" t="s">
        <v>16553</v>
      </c>
      <c r="I19357" s="1" t="s">
        <v>16386</v>
      </c>
      <c r="J19357" s="1" t="s">
        <v>16554</v>
      </c>
      <c r="K19357" s="1" t="s">
        <v>44792</v>
      </c>
      <c r="L19357" s="1" t="s">
        <v>17548</v>
      </c>
      <c r="M19357" s="1" t="s">
        <v>44793</v>
      </c>
      <c r="N19357" s="1" t="s">
        <v>44792</v>
      </c>
      <c r="O19357" s="1" t="s">
        <v>16392</v>
      </c>
      <c r="P19357" s="1">
        <v>20260531</v>
      </c>
      <c r="Q19357" s="1" t="s">
        <v>16626</v>
      </c>
      <c r="R19357" s="1" t="s">
        <v>17351</v>
      </c>
      <c r="U19357" s="1" t="s">
        <v>16395</v>
      </c>
      <c r="V19357" s="1">
        <v>20240401</v>
      </c>
      <c r="AA19357" s="1" t="s">
        <v>16396</v>
      </c>
      <c r="AC19357" s="1">
        <v>4987190668431</v>
      </c>
      <c r="AD19357" s="1" t="s">
        <v>44794</v>
      </c>
    </row>
    <row r="19358" spans="1:36" x14ac:dyDescent="0.45">
      <c r="A19358" s="1" t="s">
        <v>16551</v>
      </c>
      <c r="B19358" s="1" t="s">
        <v>44795</v>
      </c>
      <c r="C19358" s="1">
        <v>14987104073211</v>
      </c>
      <c r="D19358" s="1">
        <v>100</v>
      </c>
      <c r="E19358" s="1" t="s">
        <v>16553</v>
      </c>
      <c r="G19358" s="1">
        <v>10</v>
      </c>
      <c r="H19358" s="1" t="s">
        <v>16553</v>
      </c>
      <c r="I19358" s="1" t="s">
        <v>16386</v>
      </c>
      <c r="J19358" s="1" t="s">
        <v>16554</v>
      </c>
      <c r="K19358" s="1" t="s">
        <v>44796</v>
      </c>
      <c r="L19358" s="1" t="s">
        <v>17548</v>
      </c>
      <c r="M19358" s="1" t="s">
        <v>44797</v>
      </c>
      <c r="N19358" s="1" t="s">
        <v>44796</v>
      </c>
      <c r="O19358" s="1" t="s">
        <v>16392</v>
      </c>
      <c r="P19358" s="1">
        <v>20260531</v>
      </c>
      <c r="Q19358" s="1" t="s">
        <v>17890</v>
      </c>
      <c r="R19358" s="1" t="s">
        <v>17351</v>
      </c>
      <c r="U19358" s="1" t="s">
        <v>16395</v>
      </c>
      <c r="V19358" s="1">
        <v>20260401</v>
      </c>
      <c r="AA19358" s="1" t="s">
        <v>16396</v>
      </c>
      <c r="AC19358" s="1">
        <v>4987104573219</v>
      </c>
      <c r="AD19358" s="1" t="s">
        <v>44795</v>
      </c>
      <c r="AF19358" s="1">
        <v>24987104073218</v>
      </c>
    </row>
    <row r="19359" spans="1:36" x14ac:dyDescent="0.45">
      <c r="A19359" s="1" t="s">
        <v>16551</v>
      </c>
      <c r="B19359" s="1" t="s">
        <v>44795</v>
      </c>
      <c r="C19359" s="1">
        <v>14987104073228</v>
      </c>
      <c r="D19359" s="1">
        <v>500</v>
      </c>
      <c r="E19359" s="1" t="s">
        <v>16553</v>
      </c>
      <c r="G19359" s="1">
        <v>10</v>
      </c>
      <c r="H19359" s="1" t="s">
        <v>16553</v>
      </c>
      <c r="I19359" s="1" t="s">
        <v>16386</v>
      </c>
      <c r="J19359" s="1" t="s">
        <v>16554</v>
      </c>
      <c r="K19359" s="1" t="s">
        <v>44796</v>
      </c>
      <c r="L19359" s="1" t="s">
        <v>17548</v>
      </c>
      <c r="M19359" s="1" t="s">
        <v>44797</v>
      </c>
      <c r="N19359" s="1" t="s">
        <v>44796</v>
      </c>
      <c r="O19359" s="1" t="s">
        <v>16392</v>
      </c>
      <c r="P19359" s="1">
        <v>20260531</v>
      </c>
      <c r="Q19359" s="1" t="s">
        <v>17890</v>
      </c>
      <c r="R19359" s="1" t="s">
        <v>17351</v>
      </c>
      <c r="U19359" s="1" t="s">
        <v>16395</v>
      </c>
      <c r="V19359" s="1">
        <v>20260401</v>
      </c>
      <c r="AA19359" s="1" t="s">
        <v>16396</v>
      </c>
      <c r="AC19359" s="1">
        <v>4987104573219</v>
      </c>
      <c r="AD19359" s="1" t="s">
        <v>44795</v>
      </c>
      <c r="AF19359" s="1">
        <v>24987104073225</v>
      </c>
    </row>
    <row r="19360" spans="1:36" x14ac:dyDescent="0.45">
      <c r="A19360" s="1" t="s">
        <v>16551</v>
      </c>
      <c r="B19360" s="1" t="s">
        <v>44798</v>
      </c>
      <c r="C19360" s="1">
        <v>14987104073235</v>
      </c>
      <c r="D19360" s="1">
        <v>700</v>
      </c>
      <c r="E19360" s="1" t="s">
        <v>16553</v>
      </c>
      <c r="G19360" s="1">
        <v>14</v>
      </c>
      <c r="H19360" s="1" t="s">
        <v>16553</v>
      </c>
      <c r="I19360" s="1" t="s">
        <v>16386</v>
      </c>
      <c r="J19360" s="1" t="s">
        <v>16554</v>
      </c>
      <c r="K19360" s="1" t="s">
        <v>44796</v>
      </c>
      <c r="L19360" s="1" t="s">
        <v>17548</v>
      </c>
      <c r="M19360" s="1" t="s">
        <v>44797</v>
      </c>
      <c r="N19360" s="1" t="s">
        <v>44796</v>
      </c>
      <c r="O19360" s="1" t="s">
        <v>16392</v>
      </c>
      <c r="P19360" s="1">
        <v>20260531</v>
      </c>
      <c r="Q19360" s="1" t="s">
        <v>17890</v>
      </c>
      <c r="R19360" s="1" t="s">
        <v>17351</v>
      </c>
      <c r="U19360" s="1" t="s">
        <v>16395</v>
      </c>
      <c r="V19360" s="1">
        <v>20260401</v>
      </c>
      <c r="AA19360" s="1" t="s">
        <v>16396</v>
      </c>
      <c r="AC19360" s="1">
        <v>4987104573226</v>
      </c>
      <c r="AD19360" s="1" t="s">
        <v>44798</v>
      </c>
    </row>
    <row r="19361" spans="1:36" x14ac:dyDescent="0.45">
      <c r="A19361" s="1" t="s">
        <v>16551</v>
      </c>
      <c r="B19361" s="1" t="s">
        <v>44799</v>
      </c>
      <c r="C19361" s="1">
        <v>14987080556111</v>
      </c>
      <c r="D19361" s="1">
        <v>100</v>
      </c>
      <c r="E19361" s="1" t="s">
        <v>16553</v>
      </c>
      <c r="G19361" s="1">
        <v>10</v>
      </c>
      <c r="H19361" s="1" t="s">
        <v>16553</v>
      </c>
      <c r="I19361" s="1" t="s">
        <v>16386</v>
      </c>
      <c r="J19361" s="1" t="s">
        <v>16554</v>
      </c>
      <c r="K19361" s="1" t="s">
        <v>44800</v>
      </c>
      <c r="L19361" s="1" t="s">
        <v>17548</v>
      </c>
      <c r="M19361" s="1" t="s">
        <v>44801</v>
      </c>
      <c r="N19361" s="1" t="s">
        <v>44800</v>
      </c>
      <c r="O19361" s="1" t="s">
        <v>16392</v>
      </c>
      <c r="P19361" s="1">
        <v>20260531</v>
      </c>
      <c r="Q19361" s="1" t="s">
        <v>16849</v>
      </c>
      <c r="R19361" s="1" t="s">
        <v>17351</v>
      </c>
      <c r="U19361" s="1" t="s">
        <v>16395</v>
      </c>
      <c r="V19361" s="1">
        <v>20240401</v>
      </c>
      <c r="AA19361" s="1" t="s">
        <v>16396</v>
      </c>
      <c r="AC19361" s="1">
        <v>4987080991410</v>
      </c>
      <c r="AD19361" s="1" t="s">
        <v>44799</v>
      </c>
      <c r="AF19361" s="1">
        <v>24987080556118</v>
      </c>
    </row>
    <row r="19362" spans="1:36" x14ac:dyDescent="0.45">
      <c r="A19362" s="1" t="s">
        <v>16551</v>
      </c>
      <c r="B19362" s="1" t="s">
        <v>44799</v>
      </c>
      <c r="C19362" s="1">
        <v>14987080556128</v>
      </c>
      <c r="D19362" s="1">
        <v>500</v>
      </c>
      <c r="E19362" s="1" t="s">
        <v>16553</v>
      </c>
      <c r="G19362" s="1">
        <v>10</v>
      </c>
      <c r="H19362" s="1" t="s">
        <v>16553</v>
      </c>
      <c r="I19362" s="1" t="s">
        <v>16386</v>
      </c>
      <c r="J19362" s="1" t="s">
        <v>16554</v>
      </c>
      <c r="K19362" s="1" t="s">
        <v>44800</v>
      </c>
      <c r="L19362" s="1" t="s">
        <v>17548</v>
      </c>
      <c r="M19362" s="1" t="s">
        <v>44801</v>
      </c>
      <c r="N19362" s="1" t="s">
        <v>44800</v>
      </c>
      <c r="O19362" s="1" t="s">
        <v>16392</v>
      </c>
      <c r="P19362" s="1">
        <v>20260531</v>
      </c>
      <c r="Q19362" s="1" t="s">
        <v>16849</v>
      </c>
      <c r="R19362" s="1" t="s">
        <v>17351</v>
      </c>
      <c r="U19362" s="1" t="s">
        <v>16395</v>
      </c>
      <c r="V19362" s="1">
        <v>20240401</v>
      </c>
      <c r="AA19362" s="1" t="s">
        <v>16396</v>
      </c>
      <c r="AC19362" s="1">
        <v>4987080991410</v>
      </c>
      <c r="AD19362" s="1" t="s">
        <v>44799</v>
      </c>
      <c r="AF19362" s="1">
        <v>24987080556125</v>
      </c>
    </row>
    <row r="19363" spans="1:36" x14ac:dyDescent="0.45">
      <c r="A19363" s="1" t="s">
        <v>16551</v>
      </c>
      <c r="B19363" s="1" t="s">
        <v>44802</v>
      </c>
      <c r="C19363" s="1">
        <v>14987080556180</v>
      </c>
      <c r="D19363" s="1">
        <v>700</v>
      </c>
      <c r="E19363" s="1" t="s">
        <v>16553</v>
      </c>
      <c r="G19363" s="1">
        <v>14</v>
      </c>
      <c r="H19363" s="1" t="s">
        <v>16553</v>
      </c>
      <c r="I19363" s="1" t="s">
        <v>16386</v>
      </c>
      <c r="J19363" s="1" t="s">
        <v>16554</v>
      </c>
      <c r="K19363" s="1" t="s">
        <v>44800</v>
      </c>
      <c r="L19363" s="1" t="s">
        <v>17548</v>
      </c>
      <c r="M19363" s="1" t="s">
        <v>44801</v>
      </c>
      <c r="N19363" s="1" t="s">
        <v>44800</v>
      </c>
      <c r="O19363" s="1" t="s">
        <v>16392</v>
      </c>
      <c r="P19363" s="1">
        <v>20260531</v>
      </c>
      <c r="Q19363" s="1" t="s">
        <v>16849</v>
      </c>
      <c r="R19363" s="1" t="s">
        <v>17351</v>
      </c>
      <c r="U19363" s="1" t="s">
        <v>16395</v>
      </c>
      <c r="V19363" s="1">
        <v>20240401</v>
      </c>
      <c r="AA19363" s="1" t="s">
        <v>16396</v>
      </c>
      <c r="AC19363" s="1">
        <v>4987080991403</v>
      </c>
      <c r="AD19363" s="1" t="s">
        <v>44802</v>
      </c>
      <c r="AF19363" s="1">
        <v>24987080556187</v>
      </c>
    </row>
    <row r="19364" spans="1:36" x14ac:dyDescent="0.45">
      <c r="A19364" s="1" t="s">
        <v>16551</v>
      </c>
      <c r="B19364" s="1" t="s">
        <v>44803</v>
      </c>
      <c r="C19364" s="1">
        <v>14987155113102</v>
      </c>
      <c r="D19364" s="1">
        <v>100</v>
      </c>
      <c r="E19364" s="1" t="s">
        <v>16553</v>
      </c>
      <c r="G19364" s="1">
        <v>10</v>
      </c>
      <c r="H19364" s="1" t="s">
        <v>16553</v>
      </c>
      <c r="I19364" s="1" t="s">
        <v>16386</v>
      </c>
      <c r="J19364" s="1" t="s">
        <v>16554</v>
      </c>
      <c r="K19364" s="1" t="s">
        <v>44804</v>
      </c>
      <c r="L19364" s="1" t="s">
        <v>17548</v>
      </c>
      <c r="M19364" s="1" t="s">
        <v>44805</v>
      </c>
      <c r="N19364" s="1" t="s">
        <v>44804</v>
      </c>
      <c r="O19364" s="1" t="s">
        <v>16392</v>
      </c>
      <c r="P19364" s="1">
        <v>20260531</v>
      </c>
      <c r="Q19364" s="1" t="s">
        <v>16844</v>
      </c>
      <c r="R19364" s="1" t="s">
        <v>17351</v>
      </c>
      <c r="U19364" s="1" t="s">
        <v>16395</v>
      </c>
      <c r="V19364" s="1">
        <v>20260401</v>
      </c>
      <c r="AA19364" s="1" t="s">
        <v>16396</v>
      </c>
      <c r="AC19364" s="1">
        <v>4987155113600</v>
      </c>
      <c r="AD19364" s="1" t="s">
        <v>44803</v>
      </c>
    </row>
    <row r="19365" spans="1:36" x14ac:dyDescent="0.45">
      <c r="A19365" s="1" t="s">
        <v>16551</v>
      </c>
      <c r="B19365" s="1" t="s">
        <v>44803</v>
      </c>
      <c r="C19365" s="1">
        <v>14987155113126</v>
      </c>
      <c r="D19365" s="1">
        <v>1000</v>
      </c>
      <c r="E19365" s="1" t="s">
        <v>16553</v>
      </c>
      <c r="G19365" s="1">
        <v>10</v>
      </c>
      <c r="H19365" s="1" t="s">
        <v>16553</v>
      </c>
      <c r="I19365" s="1" t="s">
        <v>16386</v>
      </c>
      <c r="J19365" s="1" t="s">
        <v>16554</v>
      </c>
      <c r="K19365" s="1" t="s">
        <v>44804</v>
      </c>
      <c r="L19365" s="1" t="s">
        <v>17548</v>
      </c>
      <c r="M19365" s="1" t="s">
        <v>44805</v>
      </c>
      <c r="N19365" s="1" t="s">
        <v>44804</v>
      </c>
      <c r="O19365" s="1" t="s">
        <v>16392</v>
      </c>
      <c r="P19365" s="1">
        <v>20260531</v>
      </c>
      <c r="Q19365" s="1" t="s">
        <v>16844</v>
      </c>
      <c r="R19365" s="1" t="s">
        <v>17351</v>
      </c>
      <c r="U19365" s="1" t="s">
        <v>16395</v>
      </c>
      <c r="V19365" s="1">
        <v>20260401</v>
      </c>
      <c r="AA19365" s="1" t="s">
        <v>16396</v>
      </c>
      <c r="AC19365" s="1">
        <v>4987155113600</v>
      </c>
      <c r="AD19365" s="1" t="s">
        <v>44803</v>
      </c>
    </row>
    <row r="19366" spans="1:36" x14ac:dyDescent="0.45">
      <c r="A19366" s="1" t="s">
        <v>16551</v>
      </c>
      <c r="B19366" s="1" t="s">
        <v>44803</v>
      </c>
      <c r="C19366" s="1">
        <v>14987792101166</v>
      </c>
      <c r="D19366" s="1">
        <v>100</v>
      </c>
      <c r="E19366" s="1" t="s">
        <v>16553</v>
      </c>
      <c r="G19366" s="1">
        <v>10</v>
      </c>
      <c r="H19366" s="1" t="s">
        <v>16553</v>
      </c>
      <c r="I19366" s="1" t="s">
        <v>16386</v>
      </c>
      <c r="J19366" s="1" t="s">
        <v>16554</v>
      </c>
      <c r="K19366" s="1" t="s">
        <v>44804</v>
      </c>
      <c r="L19366" s="1" t="s">
        <v>17548</v>
      </c>
      <c r="M19366" s="1" t="s">
        <v>44805</v>
      </c>
      <c r="N19366" s="1" t="s">
        <v>44804</v>
      </c>
      <c r="O19366" s="1" t="s">
        <v>16392</v>
      </c>
      <c r="P19366" s="1">
        <v>20260531</v>
      </c>
      <c r="Q19366" s="1" t="s">
        <v>17145</v>
      </c>
      <c r="R19366" s="1" t="s">
        <v>17351</v>
      </c>
      <c r="U19366" s="1" t="s">
        <v>16395</v>
      </c>
      <c r="V19366" s="1">
        <v>20260401</v>
      </c>
      <c r="AA19366" s="1" t="s">
        <v>16396</v>
      </c>
      <c r="AC19366" s="1">
        <v>4987155113600</v>
      </c>
      <c r="AD19366" s="1" t="s">
        <v>44803</v>
      </c>
    </row>
    <row r="19367" spans="1:36" x14ac:dyDescent="0.45">
      <c r="A19367" s="1" t="s">
        <v>16551</v>
      </c>
      <c r="B19367" s="1" t="s">
        <v>44806</v>
      </c>
      <c r="C19367" s="1">
        <v>14987155113119</v>
      </c>
      <c r="D19367" s="1">
        <v>700</v>
      </c>
      <c r="E19367" s="1" t="s">
        <v>16553</v>
      </c>
      <c r="G19367" s="1">
        <v>14</v>
      </c>
      <c r="H19367" s="1" t="s">
        <v>16553</v>
      </c>
      <c r="I19367" s="1" t="s">
        <v>16386</v>
      </c>
      <c r="J19367" s="1" t="s">
        <v>16554</v>
      </c>
      <c r="K19367" s="1" t="s">
        <v>44804</v>
      </c>
      <c r="L19367" s="1" t="s">
        <v>17548</v>
      </c>
      <c r="M19367" s="1" t="s">
        <v>44805</v>
      </c>
      <c r="N19367" s="1" t="s">
        <v>44804</v>
      </c>
      <c r="O19367" s="1" t="s">
        <v>16392</v>
      </c>
      <c r="P19367" s="1">
        <v>20260531</v>
      </c>
      <c r="Q19367" s="1" t="s">
        <v>16844</v>
      </c>
      <c r="R19367" s="1" t="s">
        <v>17351</v>
      </c>
      <c r="U19367" s="1" t="s">
        <v>16395</v>
      </c>
      <c r="V19367" s="1">
        <v>20260401</v>
      </c>
      <c r="AA19367" s="1" t="s">
        <v>16396</v>
      </c>
      <c r="AC19367" s="1">
        <v>4987155113617</v>
      </c>
      <c r="AD19367" s="1" t="s">
        <v>44806</v>
      </c>
    </row>
    <row r="19368" spans="1:36" x14ac:dyDescent="0.45">
      <c r="A19368" s="1" t="s">
        <v>16551</v>
      </c>
      <c r="B19368" s="1" t="s">
        <v>44807</v>
      </c>
      <c r="C19368" s="1">
        <v>14987086301449</v>
      </c>
      <c r="D19368" s="1">
        <v>100</v>
      </c>
      <c r="E19368" s="1" t="s">
        <v>16553</v>
      </c>
      <c r="G19368" s="1">
        <v>10</v>
      </c>
      <c r="H19368" s="1" t="s">
        <v>16553</v>
      </c>
      <c r="I19368" s="1" t="s">
        <v>16386</v>
      </c>
      <c r="J19368" s="1" t="s">
        <v>16554</v>
      </c>
      <c r="K19368" s="1" t="s">
        <v>44808</v>
      </c>
      <c r="L19368" s="1" t="s">
        <v>17548</v>
      </c>
      <c r="M19368" s="1" t="s">
        <v>44809</v>
      </c>
      <c r="N19368" s="1" t="s">
        <v>44810</v>
      </c>
      <c r="O19368" s="1" t="s">
        <v>16392</v>
      </c>
      <c r="P19368" s="1">
        <v>20260531</v>
      </c>
      <c r="Q19368" s="1" t="s">
        <v>16674</v>
      </c>
      <c r="R19368" s="1" t="s">
        <v>17351</v>
      </c>
      <c r="U19368" s="1" t="s">
        <v>16395</v>
      </c>
      <c r="V19368" s="1">
        <v>20200305</v>
      </c>
      <c r="AA19368" s="1" t="s">
        <v>16396</v>
      </c>
      <c r="AC19368" s="1">
        <v>4987086301435</v>
      </c>
      <c r="AD19368" s="1" t="s">
        <v>44807</v>
      </c>
    </row>
    <row r="19369" spans="1:36" x14ac:dyDescent="0.45">
      <c r="A19369" s="1" t="s">
        <v>16551</v>
      </c>
      <c r="B19369" s="1" t="s">
        <v>44807</v>
      </c>
      <c r="C19369" s="1">
        <v>14987086301456</v>
      </c>
      <c r="D19369" s="1">
        <v>500</v>
      </c>
      <c r="E19369" s="1" t="s">
        <v>16553</v>
      </c>
      <c r="G19369" s="1">
        <v>10</v>
      </c>
      <c r="H19369" s="1" t="s">
        <v>16553</v>
      </c>
      <c r="I19369" s="1" t="s">
        <v>16386</v>
      </c>
      <c r="J19369" s="1" t="s">
        <v>16554</v>
      </c>
      <c r="K19369" s="1" t="s">
        <v>44808</v>
      </c>
      <c r="L19369" s="1" t="s">
        <v>17548</v>
      </c>
      <c r="M19369" s="1" t="s">
        <v>44809</v>
      </c>
      <c r="N19369" s="1" t="s">
        <v>44810</v>
      </c>
      <c r="O19369" s="1" t="s">
        <v>16392</v>
      </c>
      <c r="P19369" s="1">
        <v>20260531</v>
      </c>
      <c r="Q19369" s="1" t="s">
        <v>16674</v>
      </c>
      <c r="R19369" s="1" t="s">
        <v>17351</v>
      </c>
      <c r="U19369" s="1" t="s">
        <v>16395</v>
      </c>
      <c r="V19369" s="1">
        <v>20200305</v>
      </c>
      <c r="AA19369" s="1" t="s">
        <v>16396</v>
      </c>
      <c r="AC19369" s="1">
        <v>4987086301435</v>
      </c>
      <c r="AD19369" s="1" t="s">
        <v>44807</v>
      </c>
    </row>
    <row r="19370" spans="1:36" x14ac:dyDescent="0.45">
      <c r="A19370" s="1" t="s">
        <v>16551</v>
      </c>
      <c r="B19370" s="1" t="s">
        <v>44811</v>
      </c>
      <c r="C19370" s="1">
        <v>14987086301470</v>
      </c>
      <c r="D19370" s="1">
        <v>700</v>
      </c>
      <c r="E19370" s="1" t="s">
        <v>16553</v>
      </c>
      <c r="G19370" s="1">
        <v>14</v>
      </c>
      <c r="H19370" s="1" t="s">
        <v>16553</v>
      </c>
      <c r="I19370" s="1" t="s">
        <v>16386</v>
      </c>
      <c r="J19370" s="1" t="s">
        <v>16554</v>
      </c>
      <c r="K19370" s="1" t="s">
        <v>44808</v>
      </c>
      <c r="L19370" s="1" t="s">
        <v>17548</v>
      </c>
      <c r="M19370" s="1" t="s">
        <v>44809</v>
      </c>
      <c r="N19370" s="1" t="s">
        <v>44810</v>
      </c>
      <c r="O19370" s="1" t="s">
        <v>16392</v>
      </c>
      <c r="P19370" s="1">
        <v>20260531</v>
      </c>
      <c r="Q19370" s="1" t="s">
        <v>16674</v>
      </c>
      <c r="R19370" s="1" t="s">
        <v>17351</v>
      </c>
      <c r="U19370" s="1" t="s">
        <v>16395</v>
      </c>
      <c r="V19370" s="1">
        <v>20200305</v>
      </c>
      <c r="AA19370" s="1" t="s">
        <v>16396</v>
      </c>
      <c r="AC19370" s="1">
        <v>4987086301466</v>
      </c>
      <c r="AD19370" s="1" t="s">
        <v>44811</v>
      </c>
    </row>
    <row r="19371" spans="1:36" x14ac:dyDescent="0.45">
      <c r="A19371" s="1" t="s">
        <v>16383</v>
      </c>
      <c r="B19371" s="1" t="s">
        <v>44812</v>
      </c>
      <c r="C19371" s="1">
        <v>14987086301494</v>
      </c>
      <c r="D19371" s="1">
        <v>500</v>
      </c>
      <c r="E19371" s="1" t="s">
        <v>16553</v>
      </c>
      <c r="G19371" s="1">
        <v>500</v>
      </c>
      <c r="H19371" s="1" t="s">
        <v>16553</v>
      </c>
      <c r="I19371" s="1" t="s">
        <v>16386</v>
      </c>
      <c r="J19371" s="1" t="s">
        <v>16554</v>
      </c>
      <c r="K19371" s="1" t="s">
        <v>44808</v>
      </c>
      <c r="L19371" s="1" t="s">
        <v>17548</v>
      </c>
      <c r="M19371" s="1" t="s">
        <v>44809</v>
      </c>
      <c r="N19371" s="1" t="s">
        <v>44810</v>
      </c>
      <c r="O19371" s="1" t="s">
        <v>16392</v>
      </c>
      <c r="P19371" s="1">
        <v>20260531</v>
      </c>
      <c r="Q19371" s="1" t="s">
        <v>16674</v>
      </c>
      <c r="R19371" s="1" t="s">
        <v>17351</v>
      </c>
      <c r="U19371" s="1" t="s">
        <v>16395</v>
      </c>
      <c r="V19371" s="1">
        <v>20200305</v>
      </c>
      <c r="AA19371" s="1" t="s">
        <v>16396</v>
      </c>
      <c r="AC19371" s="1">
        <v>4987086301480</v>
      </c>
      <c r="AD19371" s="1" t="s">
        <v>44812</v>
      </c>
    </row>
    <row r="19372" spans="1:36" x14ac:dyDescent="0.45">
      <c r="A19372" s="1" t="s">
        <v>16551</v>
      </c>
      <c r="B19372" s="1" t="s">
        <v>44813</v>
      </c>
      <c r="C19372" s="1">
        <v>14987376007907</v>
      </c>
      <c r="D19372" s="1">
        <v>20</v>
      </c>
      <c r="E19372" s="1" t="s">
        <v>16553</v>
      </c>
      <c r="G19372" s="1">
        <v>10</v>
      </c>
      <c r="H19372" s="1" t="s">
        <v>16553</v>
      </c>
      <c r="I19372" s="1" t="s">
        <v>16386</v>
      </c>
      <c r="J19372" s="1" t="s">
        <v>16554</v>
      </c>
      <c r="K19372" s="1" t="s">
        <v>44814</v>
      </c>
      <c r="L19372" s="1" t="s">
        <v>17548</v>
      </c>
      <c r="M19372" s="1" t="s">
        <v>44815</v>
      </c>
      <c r="N19372" s="1" t="s">
        <v>44814</v>
      </c>
      <c r="O19372" s="1" t="s">
        <v>16392</v>
      </c>
      <c r="P19372" s="1">
        <v>20260531</v>
      </c>
      <c r="Q19372" s="1" t="s">
        <v>16635</v>
      </c>
      <c r="R19372" s="1" t="s">
        <v>17351</v>
      </c>
      <c r="U19372" s="1" t="s">
        <v>16395</v>
      </c>
      <c r="V19372" s="1">
        <v>20240401</v>
      </c>
      <c r="AA19372" s="1" t="s">
        <v>16396</v>
      </c>
      <c r="AC19372" s="1">
        <v>4987376007986</v>
      </c>
      <c r="AD19372" s="1" t="s">
        <v>44813</v>
      </c>
      <c r="AJ19372" s="1">
        <v>20151200</v>
      </c>
    </row>
    <row r="19373" spans="1:36" x14ac:dyDescent="0.45">
      <c r="A19373" s="1" t="s">
        <v>16551</v>
      </c>
      <c r="B19373" s="1" t="s">
        <v>44813</v>
      </c>
      <c r="C19373" s="1">
        <v>14987376007914</v>
      </c>
      <c r="D19373" s="1">
        <v>100</v>
      </c>
      <c r="E19373" s="1" t="s">
        <v>16553</v>
      </c>
      <c r="G19373" s="1">
        <v>10</v>
      </c>
      <c r="H19373" s="1" t="s">
        <v>16553</v>
      </c>
      <c r="I19373" s="1" t="s">
        <v>16386</v>
      </c>
      <c r="J19373" s="1" t="s">
        <v>16554</v>
      </c>
      <c r="K19373" s="1" t="s">
        <v>44814</v>
      </c>
      <c r="L19373" s="1" t="s">
        <v>17548</v>
      </c>
      <c r="M19373" s="1" t="s">
        <v>44815</v>
      </c>
      <c r="N19373" s="1" t="s">
        <v>44814</v>
      </c>
      <c r="O19373" s="1" t="s">
        <v>16392</v>
      </c>
      <c r="P19373" s="1">
        <v>20260531</v>
      </c>
      <c r="Q19373" s="1" t="s">
        <v>16635</v>
      </c>
      <c r="R19373" s="1" t="s">
        <v>17351</v>
      </c>
      <c r="U19373" s="1" t="s">
        <v>16395</v>
      </c>
      <c r="V19373" s="1">
        <v>20240401</v>
      </c>
      <c r="AA19373" s="1" t="s">
        <v>16396</v>
      </c>
      <c r="AC19373" s="1">
        <v>4987376007986</v>
      </c>
      <c r="AD19373" s="1" t="s">
        <v>44813</v>
      </c>
    </row>
    <row r="19374" spans="1:36" x14ac:dyDescent="0.45">
      <c r="A19374" s="1" t="s">
        <v>16551</v>
      </c>
      <c r="B19374" s="1" t="s">
        <v>44813</v>
      </c>
      <c r="C19374" s="1">
        <v>14987376007938</v>
      </c>
      <c r="D19374" s="1">
        <v>500</v>
      </c>
      <c r="E19374" s="1" t="s">
        <v>16553</v>
      </c>
      <c r="G19374" s="1">
        <v>10</v>
      </c>
      <c r="H19374" s="1" t="s">
        <v>16553</v>
      </c>
      <c r="I19374" s="1" t="s">
        <v>16386</v>
      </c>
      <c r="J19374" s="1" t="s">
        <v>16554</v>
      </c>
      <c r="K19374" s="1" t="s">
        <v>44814</v>
      </c>
      <c r="L19374" s="1" t="s">
        <v>17548</v>
      </c>
      <c r="M19374" s="1" t="s">
        <v>44815</v>
      </c>
      <c r="N19374" s="1" t="s">
        <v>44814</v>
      </c>
      <c r="O19374" s="1" t="s">
        <v>16392</v>
      </c>
      <c r="P19374" s="1">
        <v>20260531</v>
      </c>
      <c r="Q19374" s="1" t="s">
        <v>16635</v>
      </c>
      <c r="R19374" s="1" t="s">
        <v>17351</v>
      </c>
      <c r="U19374" s="1" t="s">
        <v>16395</v>
      </c>
      <c r="V19374" s="1">
        <v>20240401</v>
      </c>
      <c r="AA19374" s="1" t="s">
        <v>16396</v>
      </c>
      <c r="AC19374" s="1">
        <v>4987376007986</v>
      </c>
      <c r="AD19374" s="1" t="s">
        <v>44813</v>
      </c>
    </row>
    <row r="19375" spans="1:36" x14ac:dyDescent="0.45">
      <c r="A19375" s="1" t="s">
        <v>16551</v>
      </c>
      <c r="B19375" s="1" t="s">
        <v>44816</v>
      </c>
      <c r="C19375" s="1">
        <v>14987376007921</v>
      </c>
      <c r="D19375" s="1">
        <v>140</v>
      </c>
      <c r="E19375" s="1" t="s">
        <v>16553</v>
      </c>
      <c r="G19375" s="1">
        <v>14</v>
      </c>
      <c r="H19375" s="1" t="s">
        <v>16553</v>
      </c>
      <c r="I19375" s="1" t="s">
        <v>16386</v>
      </c>
      <c r="J19375" s="1" t="s">
        <v>16554</v>
      </c>
      <c r="K19375" s="1" t="s">
        <v>44814</v>
      </c>
      <c r="L19375" s="1" t="s">
        <v>17548</v>
      </c>
      <c r="M19375" s="1" t="s">
        <v>44815</v>
      </c>
      <c r="N19375" s="1" t="s">
        <v>44814</v>
      </c>
      <c r="O19375" s="1" t="s">
        <v>16392</v>
      </c>
      <c r="P19375" s="1">
        <v>20260531</v>
      </c>
      <c r="Q19375" s="1" t="s">
        <v>16635</v>
      </c>
      <c r="R19375" s="1" t="s">
        <v>17351</v>
      </c>
      <c r="U19375" s="1" t="s">
        <v>16395</v>
      </c>
      <c r="V19375" s="1">
        <v>20240401</v>
      </c>
      <c r="AA19375" s="1" t="s">
        <v>16396</v>
      </c>
      <c r="AC19375" s="1">
        <v>4987376007993</v>
      </c>
      <c r="AD19375" s="1" t="s">
        <v>44816</v>
      </c>
    </row>
    <row r="19376" spans="1:36" x14ac:dyDescent="0.45">
      <c r="A19376" s="1" t="s">
        <v>16551</v>
      </c>
      <c r="B19376" s="1" t="s">
        <v>44817</v>
      </c>
      <c r="C19376" s="1">
        <v>14987274138895</v>
      </c>
      <c r="D19376" s="1">
        <v>100</v>
      </c>
      <c r="E19376" s="1" t="s">
        <v>16553</v>
      </c>
      <c r="G19376" s="1">
        <v>10</v>
      </c>
      <c r="H19376" s="1" t="s">
        <v>16553</v>
      </c>
      <c r="I19376" s="1" t="s">
        <v>16386</v>
      </c>
      <c r="J19376" s="1" t="s">
        <v>16554</v>
      </c>
      <c r="K19376" s="1" t="s">
        <v>44818</v>
      </c>
      <c r="L19376" s="1" t="s">
        <v>16556</v>
      </c>
      <c r="M19376" s="1" t="s">
        <v>27580</v>
      </c>
      <c r="N19376" s="1" t="s">
        <v>27581</v>
      </c>
      <c r="O19376" s="1" t="s">
        <v>16392</v>
      </c>
      <c r="P19376" s="1">
        <v>20260531</v>
      </c>
      <c r="Q19376" s="1" t="s">
        <v>16621</v>
      </c>
      <c r="R19376" s="1" t="s">
        <v>17351</v>
      </c>
      <c r="U19376" s="1" t="s">
        <v>16395</v>
      </c>
      <c r="V19376" s="1">
        <v>20200305</v>
      </c>
      <c r="AA19376" s="1" t="s">
        <v>16396</v>
      </c>
      <c r="AC19376" s="1">
        <v>4987274138928</v>
      </c>
      <c r="AD19376" s="1" t="s">
        <v>44817</v>
      </c>
      <c r="AF19376" s="1">
        <v>24987274138892</v>
      </c>
    </row>
    <row r="19377" spans="1:32" x14ac:dyDescent="0.45">
      <c r="A19377" s="1" t="s">
        <v>16551</v>
      </c>
      <c r="B19377" s="1" t="s">
        <v>44817</v>
      </c>
      <c r="C19377" s="1">
        <v>14987274138901</v>
      </c>
      <c r="D19377" s="1">
        <v>500</v>
      </c>
      <c r="E19377" s="1" t="s">
        <v>16553</v>
      </c>
      <c r="G19377" s="1">
        <v>10</v>
      </c>
      <c r="H19377" s="1" t="s">
        <v>16553</v>
      </c>
      <c r="I19377" s="1" t="s">
        <v>16386</v>
      </c>
      <c r="J19377" s="1" t="s">
        <v>16554</v>
      </c>
      <c r="K19377" s="1" t="s">
        <v>44818</v>
      </c>
      <c r="L19377" s="1" t="s">
        <v>16556</v>
      </c>
      <c r="M19377" s="1" t="s">
        <v>27580</v>
      </c>
      <c r="N19377" s="1" t="s">
        <v>27581</v>
      </c>
      <c r="O19377" s="1" t="s">
        <v>16392</v>
      </c>
      <c r="P19377" s="1">
        <v>20260531</v>
      </c>
      <c r="Q19377" s="1" t="s">
        <v>16621</v>
      </c>
      <c r="R19377" s="1" t="s">
        <v>17351</v>
      </c>
      <c r="U19377" s="1" t="s">
        <v>16395</v>
      </c>
      <c r="V19377" s="1">
        <v>20200305</v>
      </c>
      <c r="AA19377" s="1" t="s">
        <v>16396</v>
      </c>
      <c r="AC19377" s="1">
        <v>4987274138928</v>
      </c>
      <c r="AD19377" s="1" t="s">
        <v>44817</v>
      </c>
      <c r="AF19377" s="1">
        <v>24987274138908</v>
      </c>
    </row>
    <row r="19378" spans="1:32" x14ac:dyDescent="0.45">
      <c r="A19378" s="1" t="s">
        <v>16551</v>
      </c>
      <c r="B19378" s="1" t="s">
        <v>44817</v>
      </c>
      <c r="C19378" s="1">
        <v>14987274138918</v>
      </c>
      <c r="D19378" s="1">
        <v>1000</v>
      </c>
      <c r="E19378" s="1" t="s">
        <v>16553</v>
      </c>
      <c r="G19378" s="1">
        <v>10</v>
      </c>
      <c r="H19378" s="1" t="s">
        <v>16553</v>
      </c>
      <c r="I19378" s="1" t="s">
        <v>16386</v>
      </c>
      <c r="J19378" s="1" t="s">
        <v>16554</v>
      </c>
      <c r="K19378" s="1" t="s">
        <v>44818</v>
      </c>
      <c r="L19378" s="1" t="s">
        <v>16556</v>
      </c>
      <c r="M19378" s="1" t="s">
        <v>27580</v>
      </c>
      <c r="N19378" s="1" t="s">
        <v>27581</v>
      </c>
      <c r="O19378" s="1" t="s">
        <v>16392</v>
      </c>
      <c r="P19378" s="1">
        <v>20260531</v>
      </c>
      <c r="Q19378" s="1" t="s">
        <v>16621</v>
      </c>
      <c r="R19378" s="1" t="s">
        <v>17351</v>
      </c>
      <c r="U19378" s="1" t="s">
        <v>16395</v>
      </c>
      <c r="V19378" s="1">
        <v>20200305</v>
      </c>
      <c r="AA19378" s="1" t="s">
        <v>16396</v>
      </c>
      <c r="AC19378" s="1">
        <v>4987274138928</v>
      </c>
      <c r="AD19378" s="1" t="s">
        <v>44817</v>
      </c>
      <c r="AF19378" s="1">
        <v>24987274138915</v>
      </c>
    </row>
    <row r="19379" spans="1:32" x14ac:dyDescent="0.45">
      <c r="A19379" s="1" t="s">
        <v>16383</v>
      </c>
      <c r="B19379" s="1" t="s">
        <v>44819</v>
      </c>
      <c r="C19379" s="1">
        <v>14987274138932</v>
      </c>
      <c r="D19379" s="1">
        <v>500</v>
      </c>
      <c r="E19379" s="1" t="s">
        <v>16553</v>
      </c>
      <c r="G19379" s="1">
        <v>500</v>
      </c>
      <c r="H19379" s="1" t="s">
        <v>16553</v>
      </c>
      <c r="I19379" s="1" t="s">
        <v>16386</v>
      </c>
      <c r="J19379" s="1" t="s">
        <v>16554</v>
      </c>
      <c r="K19379" s="1" t="s">
        <v>44818</v>
      </c>
      <c r="L19379" s="1" t="s">
        <v>16556</v>
      </c>
      <c r="M19379" s="1" t="s">
        <v>27580</v>
      </c>
      <c r="N19379" s="1" t="s">
        <v>27581</v>
      </c>
      <c r="O19379" s="1" t="s">
        <v>16392</v>
      </c>
      <c r="P19379" s="1">
        <v>20260531</v>
      </c>
      <c r="Q19379" s="1" t="s">
        <v>16621</v>
      </c>
      <c r="R19379" s="1" t="s">
        <v>17351</v>
      </c>
      <c r="U19379" s="1" t="s">
        <v>16395</v>
      </c>
      <c r="V19379" s="1">
        <v>20200305</v>
      </c>
      <c r="AA19379" s="1" t="s">
        <v>16396</v>
      </c>
      <c r="AC19379" s="1">
        <v>4987274138942</v>
      </c>
      <c r="AD19379" s="1" t="s">
        <v>44819</v>
      </c>
      <c r="AF19379" s="1">
        <v>24987274138939</v>
      </c>
    </row>
    <row r="19380" spans="1:32" x14ac:dyDescent="0.45">
      <c r="A19380" s="1" t="s">
        <v>16551</v>
      </c>
      <c r="B19380" s="1" t="s">
        <v>44820</v>
      </c>
      <c r="C19380" s="1">
        <v>14987190751000</v>
      </c>
      <c r="D19380" s="1">
        <v>100</v>
      </c>
      <c r="E19380" s="1" t="s">
        <v>16553</v>
      </c>
      <c r="G19380" s="1">
        <v>10</v>
      </c>
      <c r="H19380" s="1" t="s">
        <v>16553</v>
      </c>
      <c r="I19380" s="1" t="s">
        <v>16386</v>
      </c>
      <c r="J19380" s="1" t="s">
        <v>16554</v>
      </c>
      <c r="K19380" s="1" t="s">
        <v>44821</v>
      </c>
      <c r="L19380" s="1" t="s">
        <v>16556</v>
      </c>
      <c r="M19380" s="1" t="s">
        <v>27580</v>
      </c>
      <c r="N19380" s="1" t="s">
        <v>27581</v>
      </c>
      <c r="O19380" s="1" t="s">
        <v>16392</v>
      </c>
      <c r="P19380" s="1">
        <v>20260531</v>
      </c>
      <c r="Q19380" s="1" t="s">
        <v>16626</v>
      </c>
      <c r="R19380" s="1" t="s">
        <v>17351</v>
      </c>
      <c r="U19380" s="1" t="s">
        <v>16395</v>
      </c>
      <c r="V19380" s="1">
        <v>20200305</v>
      </c>
      <c r="AA19380" s="1" t="s">
        <v>16396</v>
      </c>
      <c r="AC19380" s="1">
        <v>4987104571017</v>
      </c>
      <c r="AD19380" s="1" t="s">
        <v>44820</v>
      </c>
      <c r="AF19380" s="1">
        <v>24987190751007</v>
      </c>
    </row>
    <row r="19381" spans="1:32" x14ac:dyDescent="0.45">
      <c r="A19381" s="1" t="s">
        <v>16551</v>
      </c>
      <c r="B19381" s="1" t="s">
        <v>44820</v>
      </c>
      <c r="C19381" s="1">
        <v>14987104071019</v>
      </c>
      <c r="D19381" s="1">
        <v>100</v>
      </c>
      <c r="E19381" s="1" t="s">
        <v>16553</v>
      </c>
      <c r="G19381" s="1">
        <v>10</v>
      </c>
      <c r="H19381" s="1" t="s">
        <v>16553</v>
      </c>
      <c r="I19381" s="1" t="s">
        <v>16386</v>
      </c>
      <c r="J19381" s="1" t="s">
        <v>16554</v>
      </c>
      <c r="K19381" s="1" t="s">
        <v>44821</v>
      </c>
      <c r="L19381" s="1" t="s">
        <v>16556</v>
      </c>
      <c r="M19381" s="1" t="s">
        <v>27580</v>
      </c>
      <c r="N19381" s="1" t="s">
        <v>27581</v>
      </c>
      <c r="O19381" s="1" t="s">
        <v>16392</v>
      </c>
      <c r="P19381" s="1">
        <v>20260531</v>
      </c>
      <c r="Q19381" s="1" t="s">
        <v>17890</v>
      </c>
      <c r="R19381" s="1" t="s">
        <v>17351</v>
      </c>
      <c r="U19381" s="1" t="s">
        <v>16395</v>
      </c>
      <c r="V19381" s="1">
        <v>20200305</v>
      </c>
      <c r="AA19381" s="1" t="s">
        <v>16396</v>
      </c>
      <c r="AC19381" s="1">
        <v>4987104571017</v>
      </c>
      <c r="AD19381" s="1" t="s">
        <v>44820</v>
      </c>
      <c r="AF19381" s="1">
        <v>24987104071016</v>
      </c>
    </row>
    <row r="19382" spans="1:32" x14ac:dyDescent="0.45">
      <c r="A19382" s="1" t="s">
        <v>16551</v>
      </c>
      <c r="B19382" s="1" t="s">
        <v>44820</v>
      </c>
      <c r="C19382" s="1">
        <v>14987104071026</v>
      </c>
      <c r="D19382" s="1">
        <v>1000</v>
      </c>
      <c r="E19382" s="1" t="s">
        <v>16553</v>
      </c>
      <c r="G19382" s="1">
        <v>10</v>
      </c>
      <c r="H19382" s="1" t="s">
        <v>16553</v>
      </c>
      <c r="I19382" s="1" t="s">
        <v>16386</v>
      </c>
      <c r="J19382" s="1" t="s">
        <v>16554</v>
      </c>
      <c r="K19382" s="1" t="s">
        <v>44821</v>
      </c>
      <c r="L19382" s="1" t="s">
        <v>16556</v>
      </c>
      <c r="M19382" s="1" t="s">
        <v>27580</v>
      </c>
      <c r="N19382" s="1" t="s">
        <v>27581</v>
      </c>
      <c r="O19382" s="1" t="s">
        <v>16392</v>
      </c>
      <c r="P19382" s="1">
        <v>20260531</v>
      </c>
      <c r="Q19382" s="1" t="s">
        <v>17890</v>
      </c>
      <c r="R19382" s="1" t="s">
        <v>17351</v>
      </c>
      <c r="U19382" s="1" t="s">
        <v>16395</v>
      </c>
      <c r="V19382" s="1">
        <v>20200305</v>
      </c>
      <c r="AA19382" s="1" t="s">
        <v>16396</v>
      </c>
      <c r="AC19382" s="1">
        <v>4987104571017</v>
      </c>
      <c r="AD19382" s="1" t="s">
        <v>44820</v>
      </c>
      <c r="AF19382" s="1">
        <v>24987104071023</v>
      </c>
    </row>
    <row r="19383" spans="1:32" x14ac:dyDescent="0.45">
      <c r="A19383" s="1" t="s">
        <v>16551</v>
      </c>
      <c r="B19383" s="1" t="s">
        <v>44820</v>
      </c>
      <c r="C19383" s="1">
        <v>14987104071033</v>
      </c>
      <c r="D19383" s="1">
        <v>3000</v>
      </c>
      <c r="E19383" s="1" t="s">
        <v>16553</v>
      </c>
      <c r="G19383" s="1">
        <v>10</v>
      </c>
      <c r="H19383" s="1" t="s">
        <v>16553</v>
      </c>
      <c r="I19383" s="1" t="s">
        <v>16386</v>
      </c>
      <c r="J19383" s="1" t="s">
        <v>16554</v>
      </c>
      <c r="K19383" s="1" t="s">
        <v>44821</v>
      </c>
      <c r="L19383" s="1" t="s">
        <v>16556</v>
      </c>
      <c r="M19383" s="1" t="s">
        <v>27580</v>
      </c>
      <c r="N19383" s="1" t="s">
        <v>27581</v>
      </c>
      <c r="O19383" s="1" t="s">
        <v>16392</v>
      </c>
      <c r="P19383" s="1">
        <v>20260531</v>
      </c>
      <c r="Q19383" s="1" t="s">
        <v>17890</v>
      </c>
      <c r="R19383" s="1" t="s">
        <v>17351</v>
      </c>
      <c r="U19383" s="1" t="s">
        <v>16395</v>
      </c>
      <c r="V19383" s="1">
        <v>20200305</v>
      </c>
      <c r="AA19383" s="1" t="s">
        <v>16396</v>
      </c>
      <c r="AC19383" s="1">
        <v>4987104571017</v>
      </c>
      <c r="AD19383" s="1" t="s">
        <v>44820</v>
      </c>
      <c r="AF19383" s="1">
        <v>24987104071030</v>
      </c>
    </row>
    <row r="19384" spans="1:32" x14ac:dyDescent="0.45">
      <c r="A19384" s="1" t="s">
        <v>16383</v>
      </c>
      <c r="B19384" s="1" t="s">
        <v>44822</v>
      </c>
      <c r="C19384" s="1">
        <v>14987104071040</v>
      </c>
      <c r="D19384" s="1">
        <v>1000</v>
      </c>
      <c r="E19384" s="1" t="s">
        <v>16553</v>
      </c>
      <c r="G19384" s="1">
        <v>1000</v>
      </c>
      <c r="H19384" s="1" t="s">
        <v>16553</v>
      </c>
      <c r="I19384" s="1" t="s">
        <v>16386</v>
      </c>
      <c r="J19384" s="1" t="s">
        <v>16554</v>
      </c>
      <c r="K19384" s="1" t="s">
        <v>44821</v>
      </c>
      <c r="L19384" s="1" t="s">
        <v>16556</v>
      </c>
      <c r="M19384" s="1" t="s">
        <v>27580</v>
      </c>
      <c r="N19384" s="1" t="s">
        <v>27581</v>
      </c>
      <c r="O19384" s="1" t="s">
        <v>16392</v>
      </c>
      <c r="P19384" s="1">
        <v>20260531</v>
      </c>
      <c r="Q19384" s="1" t="s">
        <v>17890</v>
      </c>
      <c r="R19384" s="1" t="s">
        <v>17351</v>
      </c>
      <c r="U19384" s="1" t="s">
        <v>16395</v>
      </c>
      <c r="V19384" s="1">
        <v>20200305</v>
      </c>
      <c r="AA19384" s="1" t="s">
        <v>16396</v>
      </c>
      <c r="AC19384" s="1">
        <v>4987104571062</v>
      </c>
      <c r="AD19384" s="1" t="s">
        <v>44822</v>
      </c>
      <c r="AF19384" s="1">
        <v>24987104071047</v>
      </c>
    </row>
    <row r="19385" spans="1:32" x14ac:dyDescent="0.45">
      <c r="A19385" s="1" t="s">
        <v>16551</v>
      </c>
      <c r="B19385" s="1" t="s">
        <v>44823</v>
      </c>
      <c r="C19385" s="1">
        <v>14987060309621</v>
      </c>
      <c r="D19385" s="1">
        <v>100</v>
      </c>
      <c r="E19385" s="1" t="s">
        <v>16553</v>
      </c>
      <c r="G19385" s="1">
        <v>10</v>
      </c>
      <c r="H19385" s="1" t="s">
        <v>16553</v>
      </c>
      <c r="I19385" s="1" t="s">
        <v>16386</v>
      </c>
      <c r="J19385" s="1" t="s">
        <v>16554</v>
      </c>
      <c r="K19385" s="1" t="s">
        <v>44824</v>
      </c>
      <c r="L19385" s="1" t="s">
        <v>16556</v>
      </c>
      <c r="M19385" s="1" t="s">
        <v>27580</v>
      </c>
      <c r="N19385" s="1" t="s">
        <v>27581</v>
      </c>
      <c r="O19385" s="1" t="s">
        <v>16392</v>
      </c>
      <c r="P19385" s="1">
        <v>20260531</v>
      </c>
      <c r="Q19385" s="1" t="s">
        <v>16954</v>
      </c>
      <c r="R19385" s="1" t="s">
        <v>17351</v>
      </c>
      <c r="U19385" s="1" t="s">
        <v>16395</v>
      </c>
      <c r="V19385" s="1">
        <v>20200305</v>
      </c>
      <c r="AA19385" s="1" t="s">
        <v>16396</v>
      </c>
      <c r="AC19385" s="1">
        <v>4987058145821</v>
      </c>
      <c r="AD19385" s="1" t="s">
        <v>44823</v>
      </c>
      <c r="AF19385" s="1">
        <v>24987060309628</v>
      </c>
    </row>
    <row r="19386" spans="1:32" x14ac:dyDescent="0.45">
      <c r="A19386" s="1" t="s">
        <v>16551</v>
      </c>
      <c r="B19386" s="1" t="s">
        <v>44823</v>
      </c>
      <c r="C19386" s="1">
        <v>14987060309638</v>
      </c>
      <c r="D19386" s="1">
        <v>1000</v>
      </c>
      <c r="E19386" s="1" t="s">
        <v>16553</v>
      </c>
      <c r="G19386" s="1">
        <v>10</v>
      </c>
      <c r="H19386" s="1" t="s">
        <v>16553</v>
      </c>
      <c r="I19386" s="1" t="s">
        <v>16386</v>
      </c>
      <c r="J19386" s="1" t="s">
        <v>16554</v>
      </c>
      <c r="K19386" s="1" t="s">
        <v>44824</v>
      </c>
      <c r="L19386" s="1" t="s">
        <v>16556</v>
      </c>
      <c r="M19386" s="1" t="s">
        <v>27580</v>
      </c>
      <c r="N19386" s="1" t="s">
        <v>27581</v>
      </c>
      <c r="O19386" s="1" t="s">
        <v>16392</v>
      </c>
      <c r="P19386" s="1">
        <v>20260531</v>
      </c>
      <c r="Q19386" s="1" t="s">
        <v>16954</v>
      </c>
      <c r="R19386" s="1" t="s">
        <v>17351</v>
      </c>
      <c r="U19386" s="1" t="s">
        <v>16395</v>
      </c>
      <c r="V19386" s="1">
        <v>20200305</v>
      </c>
      <c r="AA19386" s="1" t="s">
        <v>16396</v>
      </c>
      <c r="AC19386" s="1">
        <v>4987058145821</v>
      </c>
      <c r="AD19386" s="1" t="s">
        <v>44823</v>
      </c>
      <c r="AF19386" s="1">
        <v>24987060309635</v>
      </c>
    </row>
    <row r="19387" spans="1:32" x14ac:dyDescent="0.45">
      <c r="A19387" s="1" t="s">
        <v>16383</v>
      </c>
      <c r="B19387" s="1" t="s">
        <v>44825</v>
      </c>
      <c r="C19387" s="1">
        <v>14987060309645</v>
      </c>
      <c r="D19387" s="1">
        <v>1000</v>
      </c>
      <c r="E19387" s="1" t="s">
        <v>16553</v>
      </c>
      <c r="G19387" s="1">
        <v>1000</v>
      </c>
      <c r="H19387" s="1" t="s">
        <v>16553</v>
      </c>
      <c r="I19387" s="1" t="s">
        <v>16386</v>
      </c>
      <c r="J19387" s="1" t="s">
        <v>16554</v>
      </c>
      <c r="K19387" s="1" t="s">
        <v>44824</v>
      </c>
      <c r="L19387" s="1" t="s">
        <v>16556</v>
      </c>
      <c r="M19387" s="1" t="s">
        <v>27580</v>
      </c>
      <c r="N19387" s="1" t="s">
        <v>27581</v>
      </c>
      <c r="O19387" s="1" t="s">
        <v>16392</v>
      </c>
      <c r="P19387" s="1">
        <v>20260531</v>
      </c>
      <c r="Q19387" s="1" t="s">
        <v>16954</v>
      </c>
      <c r="R19387" s="1" t="s">
        <v>17351</v>
      </c>
      <c r="U19387" s="1" t="s">
        <v>16395</v>
      </c>
      <c r="V19387" s="1">
        <v>20200305</v>
      </c>
      <c r="AA19387" s="1" t="s">
        <v>16396</v>
      </c>
      <c r="AC19387" s="1">
        <v>4987058215555</v>
      </c>
      <c r="AD19387" s="1" t="s">
        <v>44825</v>
      </c>
      <c r="AF19387" s="1">
        <v>24987060309642</v>
      </c>
    </row>
    <row r="19388" spans="1:32" x14ac:dyDescent="0.45">
      <c r="A19388" s="1" t="s">
        <v>16551</v>
      </c>
      <c r="B19388" s="1" t="s">
        <v>44826</v>
      </c>
      <c r="C19388" s="1">
        <v>14987080220012</v>
      </c>
      <c r="D19388" s="1">
        <v>100</v>
      </c>
      <c r="E19388" s="1" t="s">
        <v>16553</v>
      </c>
      <c r="G19388" s="1">
        <v>10</v>
      </c>
      <c r="H19388" s="1" t="s">
        <v>16553</v>
      </c>
      <c r="I19388" s="1" t="s">
        <v>16386</v>
      </c>
      <c r="J19388" s="1" t="s">
        <v>16554</v>
      </c>
      <c r="K19388" s="1" t="s">
        <v>44827</v>
      </c>
      <c r="L19388" s="1" t="s">
        <v>16556</v>
      </c>
      <c r="M19388" s="1" t="s">
        <v>44828</v>
      </c>
      <c r="N19388" s="1" t="s">
        <v>44827</v>
      </c>
      <c r="O19388" s="1" t="s">
        <v>16392</v>
      </c>
      <c r="P19388" s="1">
        <v>20260531</v>
      </c>
      <c r="Q19388" s="1" t="s">
        <v>16849</v>
      </c>
      <c r="R19388" s="1" t="s">
        <v>17351</v>
      </c>
      <c r="U19388" s="1" t="s">
        <v>16395</v>
      </c>
      <c r="V19388" s="1">
        <v>20260401</v>
      </c>
      <c r="AA19388" s="1" t="s">
        <v>16396</v>
      </c>
      <c r="AC19388" s="1">
        <v>4987080989462</v>
      </c>
      <c r="AD19388" s="1" t="s">
        <v>44826</v>
      </c>
      <c r="AF19388" s="1">
        <v>24987080220019</v>
      </c>
    </row>
    <row r="19389" spans="1:32" x14ac:dyDescent="0.45">
      <c r="A19389" s="1" t="s">
        <v>16551</v>
      </c>
      <c r="B19389" s="1" t="s">
        <v>44826</v>
      </c>
      <c r="C19389" s="1">
        <v>14987080220036</v>
      </c>
      <c r="D19389" s="1">
        <v>1000</v>
      </c>
      <c r="E19389" s="1" t="s">
        <v>16553</v>
      </c>
      <c r="G19389" s="1">
        <v>10</v>
      </c>
      <c r="H19389" s="1" t="s">
        <v>16553</v>
      </c>
      <c r="I19389" s="1" t="s">
        <v>16386</v>
      </c>
      <c r="J19389" s="1" t="s">
        <v>16554</v>
      </c>
      <c r="K19389" s="1" t="s">
        <v>44827</v>
      </c>
      <c r="L19389" s="1" t="s">
        <v>16556</v>
      </c>
      <c r="M19389" s="1" t="s">
        <v>44828</v>
      </c>
      <c r="N19389" s="1" t="s">
        <v>44827</v>
      </c>
      <c r="O19389" s="1" t="s">
        <v>16392</v>
      </c>
      <c r="P19389" s="1">
        <v>20260531</v>
      </c>
      <c r="Q19389" s="1" t="s">
        <v>16849</v>
      </c>
      <c r="R19389" s="1" t="s">
        <v>17351</v>
      </c>
      <c r="U19389" s="1" t="s">
        <v>16395</v>
      </c>
      <c r="V19389" s="1">
        <v>20260401</v>
      </c>
      <c r="AA19389" s="1" t="s">
        <v>16396</v>
      </c>
      <c r="AC19389" s="1">
        <v>4987080989462</v>
      </c>
      <c r="AD19389" s="1" t="s">
        <v>44826</v>
      </c>
      <c r="AF19389" s="1">
        <v>24987080220033</v>
      </c>
    </row>
    <row r="19390" spans="1:32" x14ac:dyDescent="0.45">
      <c r="A19390" s="1" t="s">
        <v>16551</v>
      </c>
      <c r="B19390" s="1" t="s">
        <v>44826</v>
      </c>
      <c r="C19390" s="1">
        <v>14987792292314</v>
      </c>
      <c r="D19390" s="1">
        <v>100</v>
      </c>
      <c r="E19390" s="1" t="s">
        <v>16553</v>
      </c>
      <c r="G19390" s="1">
        <v>10</v>
      </c>
      <c r="H19390" s="1" t="s">
        <v>16553</v>
      </c>
      <c r="I19390" s="1" t="s">
        <v>16386</v>
      </c>
      <c r="J19390" s="1" t="s">
        <v>16554</v>
      </c>
      <c r="K19390" s="1" t="s">
        <v>44827</v>
      </c>
      <c r="L19390" s="1" t="s">
        <v>16556</v>
      </c>
      <c r="M19390" s="1" t="s">
        <v>44828</v>
      </c>
      <c r="N19390" s="1" t="s">
        <v>44827</v>
      </c>
      <c r="O19390" s="1" t="s">
        <v>16392</v>
      </c>
      <c r="P19390" s="1">
        <v>20260531</v>
      </c>
      <c r="Q19390" s="1" t="s">
        <v>17145</v>
      </c>
      <c r="R19390" s="1" t="s">
        <v>17351</v>
      </c>
      <c r="U19390" s="1" t="s">
        <v>16395</v>
      </c>
      <c r="V19390" s="1">
        <v>20260401</v>
      </c>
      <c r="AA19390" s="1" t="s">
        <v>16396</v>
      </c>
      <c r="AC19390" s="1">
        <v>4987792024086</v>
      </c>
      <c r="AD19390" s="1" t="s">
        <v>44826</v>
      </c>
    </row>
    <row r="19391" spans="1:32" x14ac:dyDescent="0.45">
      <c r="A19391" s="1" t="s">
        <v>16383</v>
      </c>
      <c r="B19391" s="1" t="s">
        <v>44829</v>
      </c>
      <c r="C19391" s="1">
        <v>14987080220067</v>
      </c>
      <c r="D19391" s="1">
        <v>1000</v>
      </c>
      <c r="E19391" s="1" t="s">
        <v>16553</v>
      </c>
      <c r="G19391" s="1">
        <v>1000</v>
      </c>
      <c r="H19391" s="1" t="s">
        <v>16553</v>
      </c>
      <c r="I19391" s="1" t="s">
        <v>16386</v>
      </c>
      <c r="J19391" s="1" t="s">
        <v>16554</v>
      </c>
      <c r="K19391" s="1" t="s">
        <v>44827</v>
      </c>
      <c r="L19391" s="1" t="s">
        <v>16556</v>
      </c>
      <c r="M19391" s="1" t="s">
        <v>44828</v>
      </c>
      <c r="N19391" s="1" t="s">
        <v>44827</v>
      </c>
      <c r="O19391" s="1" t="s">
        <v>16392</v>
      </c>
      <c r="P19391" s="1">
        <v>20260531</v>
      </c>
      <c r="Q19391" s="1" t="s">
        <v>16849</v>
      </c>
      <c r="R19391" s="1" t="s">
        <v>17351</v>
      </c>
      <c r="U19391" s="1" t="s">
        <v>16395</v>
      </c>
      <c r="V19391" s="1">
        <v>20260401</v>
      </c>
      <c r="AA19391" s="1" t="s">
        <v>16396</v>
      </c>
      <c r="AC19391" s="1">
        <v>4987080989745</v>
      </c>
      <c r="AD19391" s="1" t="s">
        <v>44829</v>
      </c>
      <c r="AF19391" s="1">
        <v>24987080220064</v>
      </c>
    </row>
    <row r="19392" spans="1:32" x14ac:dyDescent="0.45">
      <c r="A19392" s="1" t="s">
        <v>16551</v>
      </c>
      <c r="B19392" s="1" t="s">
        <v>44830</v>
      </c>
      <c r="C19392" s="1">
        <v>14987271050558</v>
      </c>
      <c r="D19392" s="1">
        <v>100</v>
      </c>
      <c r="E19392" s="1" t="s">
        <v>16553</v>
      </c>
      <c r="G19392" s="1">
        <v>10</v>
      </c>
      <c r="H19392" s="1" t="s">
        <v>16553</v>
      </c>
      <c r="I19392" s="1" t="s">
        <v>16386</v>
      </c>
      <c r="J19392" s="1" t="s">
        <v>16554</v>
      </c>
      <c r="K19392" s="1" t="s">
        <v>44831</v>
      </c>
      <c r="L19392" s="1" t="s">
        <v>16556</v>
      </c>
      <c r="M19392" s="1" t="s">
        <v>27580</v>
      </c>
      <c r="N19392" s="1" t="s">
        <v>27581</v>
      </c>
      <c r="O19392" s="1" t="s">
        <v>16392</v>
      </c>
      <c r="P19392" s="1">
        <v>20260531</v>
      </c>
      <c r="Q19392" s="1" t="s">
        <v>16643</v>
      </c>
      <c r="R19392" s="1" t="s">
        <v>17351</v>
      </c>
      <c r="U19392" s="1" t="s">
        <v>16395</v>
      </c>
      <c r="V19392" s="1">
        <v>20260401</v>
      </c>
      <c r="AA19392" s="1" t="s">
        <v>16396</v>
      </c>
      <c r="AC19392" s="1">
        <v>4987271050506</v>
      </c>
      <c r="AD19392" s="1" t="s">
        <v>44830</v>
      </c>
    </row>
    <row r="19393" spans="1:32" x14ac:dyDescent="0.45">
      <c r="A19393" s="1" t="s">
        <v>16551</v>
      </c>
      <c r="B19393" s="1" t="s">
        <v>44832</v>
      </c>
      <c r="C19393" s="1">
        <v>14987155166078</v>
      </c>
      <c r="D19393" s="1">
        <v>100</v>
      </c>
      <c r="E19393" s="1" t="s">
        <v>16553</v>
      </c>
      <c r="G19393" s="1">
        <v>10</v>
      </c>
      <c r="H19393" s="1" t="s">
        <v>16553</v>
      </c>
      <c r="I19393" s="1" t="s">
        <v>16386</v>
      </c>
      <c r="J19393" s="1" t="s">
        <v>16554</v>
      </c>
      <c r="K19393" s="1" t="s">
        <v>44833</v>
      </c>
      <c r="L19393" s="1" t="s">
        <v>16556</v>
      </c>
      <c r="M19393" s="1" t="s">
        <v>27580</v>
      </c>
      <c r="N19393" s="1" t="s">
        <v>27581</v>
      </c>
      <c r="O19393" s="1" t="s">
        <v>16392</v>
      </c>
      <c r="P19393" s="1">
        <v>20260531</v>
      </c>
      <c r="Q19393" s="1" t="s">
        <v>16844</v>
      </c>
      <c r="R19393" s="1" t="s">
        <v>17351</v>
      </c>
      <c r="U19393" s="1" t="s">
        <v>16395</v>
      </c>
      <c r="V19393" s="1">
        <v>20200305</v>
      </c>
      <c r="AA19393" s="1" t="s">
        <v>16396</v>
      </c>
      <c r="AC19393" s="1">
        <v>4987155166576</v>
      </c>
      <c r="AD19393" s="1" t="s">
        <v>44832</v>
      </c>
    </row>
    <row r="19394" spans="1:32" x14ac:dyDescent="0.45">
      <c r="A19394" s="1" t="s">
        <v>16551</v>
      </c>
      <c r="B19394" s="1" t="s">
        <v>44832</v>
      </c>
      <c r="C19394" s="1">
        <v>14987155166085</v>
      </c>
      <c r="D19394" s="1">
        <v>1000</v>
      </c>
      <c r="E19394" s="1" t="s">
        <v>16553</v>
      </c>
      <c r="G19394" s="1">
        <v>10</v>
      </c>
      <c r="H19394" s="1" t="s">
        <v>16553</v>
      </c>
      <c r="I19394" s="1" t="s">
        <v>16386</v>
      </c>
      <c r="J19394" s="1" t="s">
        <v>16554</v>
      </c>
      <c r="K19394" s="1" t="s">
        <v>44833</v>
      </c>
      <c r="L19394" s="1" t="s">
        <v>16556</v>
      </c>
      <c r="M19394" s="1" t="s">
        <v>27580</v>
      </c>
      <c r="N19394" s="1" t="s">
        <v>27581</v>
      </c>
      <c r="O19394" s="1" t="s">
        <v>16392</v>
      </c>
      <c r="P19394" s="1">
        <v>20260531</v>
      </c>
      <c r="Q19394" s="1" t="s">
        <v>16844</v>
      </c>
      <c r="R19394" s="1" t="s">
        <v>17351</v>
      </c>
      <c r="U19394" s="1" t="s">
        <v>16395</v>
      </c>
      <c r="V19394" s="1">
        <v>20200305</v>
      </c>
      <c r="AA19394" s="1" t="s">
        <v>16396</v>
      </c>
      <c r="AC19394" s="1">
        <v>4987155166576</v>
      </c>
      <c r="AD19394" s="1" t="s">
        <v>44832</v>
      </c>
    </row>
    <row r="19395" spans="1:32" x14ac:dyDescent="0.45">
      <c r="A19395" s="1" t="s">
        <v>16383</v>
      </c>
      <c r="B19395" s="1" t="s">
        <v>44834</v>
      </c>
      <c r="C19395" s="1">
        <v>14987155166092</v>
      </c>
      <c r="D19395" s="1">
        <v>1000</v>
      </c>
      <c r="E19395" s="1" t="s">
        <v>16553</v>
      </c>
      <c r="G19395" s="1">
        <v>1000</v>
      </c>
      <c r="H19395" s="1" t="s">
        <v>16553</v>
      </c>
      <c r="I19395" s="1" t="s">
        <v>16386</v>
      </c>
      <c r="J19395" s="1" t="s">
        <v>16554</v>
      </c>
      <c r="K19395" s="1" t="s">
        <v>44833</v>
      </c>
      <c r="L19395" s="1" t="s">
        <v>16556</v>
      </c>
      <c r="M19395" s="1" t="s">
        <v>27580</v>
      </c>
      <c r="N19395" s="1" t="s">
        <v>27581</v>
      </c>
      <c r="O19395" s="1" t="s">
        <v>16392</v>
      </c>
      <c r="P19395" s="1">
        <v>20260531</v>
      </c>
      <c r="Q19395" s="1" t="s">
        <v>16844</v>
      </c>
      <c r="R19395" s="1" t="s">
        <v>17351</v>
      </c>
      <c r="U19395" s="1" t="s">
        <v>16395</v>
      </c>
      <c r="V19395" s="1">
        <v>20200305</v>
      </c>
      <c r="AA19395" s="1" t="s">
        <v>16396</v>
      </c>
      <c r="AC19395" s="1">
        <v>4987155166590</v>
      </c>
      <c r="AD19395" s="1" t="s">
        <v>44834</v>
      </c>
    </row>
    <row r="19396" spans="1:32" x14ac:dyDescent="0.45">
      <c r="A19396" s="1" t="s">
        <v>16551</v>
      </c>
      <c r="B19396" s="1" t="s">
        <v>44835</v>
      </c>
      <c r="C19396" s="1">
        <v>14987060309843</v>
      </c>
      <c r="D19396" s="1">
        <v>100</v>
      </c>
      <c r="E19396" s="1" t="s">
        <v>16553</v>
      </c>
      <c r="G19396" s="1">
        <v>10</v>
      </c>
      <c r="H19396" s="1" t="s">
        <v>16553</v>
      </c>
      <c r="I19396" s="1" t="s">
        <v>16386</v>
      </c>
      <c r="J19396" s="1" t="s">
        <v>16554</v>
      </c>
      <c r="K19396" s="1" t="s">
        <v>44836</v>
      </c>
      <c r="L19396" s="1" t="s">
        <v>16556</v>
      </c>
      <c r="M19396" s="1" t="s">
        <v>27580</v>
      </c>
      <c r="N19396" s="1" t="s">
        <v>27581</v>
      </c>
      <c r="O19396" s="1" t="s">
        <v>16392</v>
      </c>
      <c r="P19396" s="1">
        <v>20260531</v>
      </c>
      <c r="Q19396" s="1" t="s">
        <v>16954</v>
      </c>
      <c r="R19396" s="1" t="s">
        <v>17351</v>
      </c>
      <c r="U19396" s="1" t="s">
        <v>16395</v>
      </c>
      <c r="V19396" s="1">
        <v>20200305</v>
      </c>
      <c r="AA19396" s="1" t="s">
        <v>16396</v>
      </c>
      <c r="AC19396" s="1">
        <v>4987060509840</v>
      </c>
      <c r="AD19396" s="1" t="s">
        <v>44835</v>
      </c>
      <c r="AF19396" s="1">
        <v>24987060309840</v>
      </c>
    </row>
    <row r="19397" spans="1:32" x14ac:dyDescent="0.45">
      <c r="A19397" s="1" t="s">
        <v>16551</v>
      </c>
      <c r="B19397" s="1" t="s">
        <v>44835</v>
      </c>
      <c r="C19397" s="1">
        <v>14987060309850</v>
      </c>
      <c r="D19397" s="1">
        <v>1000</v>
      </c>
      <c r="E19397" s="1" t="s">
        <v>16553</v>
      </c>
      <c r="G19397" s="1">
        <v>10</v>
      </c>
      <c r="H19397" s="1" t="s">
        <v>16553</v>
      </c>
      <c r="I19397" s="1" t="s">
        <v>16386</v>
      </c>
      <c r="J19397" s="1" t="s">
        <v>16554</v>
      </c>
      <c r="K19397" s="1" t="s">
        <v>44836</v>
      </c>
      <c r="L19397" s="1" t="s">
        <v>16556</v>
      </c>
      <c r="M19397" s="1" t="s">
        <v>27580</v>
      </c>
      <c r="N19397" s="1" t="s">
        <v>27581</v>
      </c>
      <c r="O19397" s="1" t="s">
        <v>16392</v>
      </c>
      <c r="P19397" s="1">
        <v>20260531</v>
      </c>
      <c r="Q19397" s="1" t="s">
        <v>16954</v>
      </c>
      <c r="R19397" s="1" t="s">
        <v>17351</v>
      </c>
      <c r="U19397" s="1" t="s">
        <v>16395</v>
      </c>
      <c r="V19397" s="1">
        <v>20200305</v>
      </c>
      <c r="AA19397" s="1" t="s">
        <v>16396</v>
      </c>
      <c r="AC19397" s="1">
        <v>4987060509840</v>
      </c>
      <c r="AD19397" s="1" t="s">
        <v>44835</v>
      </c>
      <c r="AF19397" s="1">
        <v>24987060309857</v>
      </c>
    </row>
    <row r="19398" spans="1:32" x14ac:dyDescent="0.45">
      <c r="A19398" s="1" t="s">
        <v>16383</v>
      </c>
      <c r="B19398" s="1" t="s">
        <v>44837</v>
      </c>
      <c r="C19398" s="1">
        <v>14987060309867</v>
      </c>
      <c r="D19398" s="1">
        <v>1000</v>
      </c>
      <c r="E19398" s="1" t="s">
        <v>16553</v>
      </c>
      <c r="G19398" s="1">
        <v>1000</v>
      </c>
      <c r="H19398" s="1" t="s">
        <v>16553</v>
      </c>
      <c r="I19398" s="1" t="s">
        <v>16386</v>
      </c>
      <c r="J19398" s="1" t="s">
        <v>16554</v>
      </c>
      <c r="K19398" s="1" t="s">
        <v>44836</v>
      </c>
      <c r="L19398" s="1" t="s">
        <v>16556</v>
      </c>
      <c r="M19398" s="1" t="s">
        <v>27580</v>
      </c>
      <c r="N19398" s="1" t="s">
        <v>27581</v>
      </c>
      <c r="O19398" s="1" t="s">
        <v>16392</v>
      </c>
      <c r="P19398" s="1">
        <v>20260531</v>
      </c>
      <c r="Q19398" s="1" t="s">
        <v>16954</v>
      </c>
      <c r="R19398" s="1" t="s">
        <v>17351</v>
      </c>
      <c r="U19398" s="1" t="s">
        <v>16395</v>
      </c>
      <c r="V19398" s="1">
        <v>20200305</v>
      </c>
      <c r="AA19398" s="1" t="s">
        <v>16396</v>
      </c>
      <c r="AC19398" s="1">
        <v>4987060509864</v>
      </c>
      <c r="AD19398" s="1" t="s">
        <v>44837</v>
      </c>
      <c r="AF19398" s="1">
        <v>24987060309864</v>
      </c>
    </row>
    <row r="19399" spans="1:32" x14ac:dyDescent="0.45">
      <c r="A19399" s="1" t="s">
        <v>16551</v>
      </c>
      <c r="B19399" s="1" t="s">
        <v>44838</v>
      </c>
      <c r="C19399" s="1">
        <v>14987086301180</v>
      </c>
      <c r="D19399" s="1">
        <v>100</v>
      </c>
      <c r="E19399" s="1" t="s">
        <v>16553</v>
      </c>
      <c r="G19399" s="1">
        <v>10</v>
      </c>
      <c r="H19399" s="1" t="s">
        <v>16553</v>
      </c>
      <c r="I19399" s="1" t="s">
        <v>16386</v>
      </c>
      <c r="J19399" s="1" t="s">
        <v>16554</v>
      </c>
      <c r="K19399" s="1" t="s">
        <v>44839</v>
      </c>
      <c r="L19399" s="1" t="s">
        <v>16556</v>
      </c>
      <c r="M19399" s="1" t="s">
        <v>27580</v>
      </c>
      <c r="N19399" s="1" t="s">
        <v>27581</v>
      </c>
      <c r="O19399" s="1" t="s">
        <v>16392</v>
      </c>
      <c r="P19399" s="1">
        <v>20260531</v>
      </c>
      <c r="Q19399" s="1" t="s">
        <v>16674</v>
      </c>
      <c r="R19399" s="1" t="s">
        <v>17351</v>
      </c>
      <c r="U19399" s="1" t="s">
        <v>16395</v>
      </c>
      <c r="V19399" s="1">
        <v>20200305</v>
      </c>
      <c r="AA19399" s="1" t="s">
        <v>16396</v>
      </c>
      <c r="AC19399" s="1">
        <v>4987086301169</v>
      </c>
      <c r="AD19399" s="1" t="s">
        <v>44838</v>
      </c>
    </row>
    <row r="19400" spans="1:32" x14ac:dyDescent="0.45">
      <c r="A19400" s="1" t="s">
        <v>16551</v>
      </c>
      <c r="B19400" s="1" t="s">
        <v>44838</v>
      </c>
      <c r="C19400" s="1">
        <v>14987086301197</v>
      </c>
      <c r="D19400" s="1">
        <v>1000</v>
      </c>
      <c r="E19400" s="1" t="s">
        <v>16553</v>
      </c>
      <c r="G19400" s="1">
        <v>10</v>
      </c>
      <c r="H19400" s="1" t="s">
        <v>16553</v>
      </c>
      <c r="I19400" s="1" t="s">
        <v>16386</v>
      </c>
      <c r="J19400" s="1" t="s">
        <v>16554</v>
      </c>
      <c r="K19400" s="1" t="s">
        <v>44839</v>
      </c>
      <c r="L19400" s="1" t="s">
        <v>16556</v>
      </c>
      <c r="M19400" s="1" t="s">
        <v>27580</v>
      </c>
      <c r="N19400" s="1" t="s">
        <v>27581</v>
      </c>
      <c r="O19400" s="1" t="s">
        <v>16392</v>
      </c>
      <c r="P19400" s="1">
        <v>20260531</v>
      </c>
      <c r="Q19400" s="1" t="s">
        <v>16674</v>
      </c>
      <c r="R19400" s="1" t="s">
        <v>17351</v>
      </c>
      <c r="U19400" s="1" t="s">
        <v>16395</v>
      </c>
      <c r="V19400" s="1">
        <v>20200305</v>
      </c>
      <c r="AA19400" s="1" t="s">
        <v>16396</v>
      </c>
      <c r="AC19400" s="1">
        <v>4987086301169</v>
      </c>
      <c r="AD19400" s="1" t="s">
        <v>44838</v>
      </c>
    </row>
    <row r="19401" spans="1:32" x14ac:dyDescent="0.45">
      <c r="A19401" s="1" t="s">
        <v>16383</v>
      </c>
      <c r="B19401" s="1" t="s">
        <v>44840</v>
      </c>
      <c r="C19401" s="1">
        <v>14987086301203</v>
      </c>
      <c r="D19401" s="1">
        <v>1000</v>
      </c>
      <c r="E19401" s="1" t="s">
        <v>16553</v>
      </c>
      <c r="G19401" s="1">
        <v>1000</v>
      </c>
      <c r="H19401" s="1" t="s">
        <v>16553</v>
      </c>
      <c r="I19401" s="1" t="s">
        <v>16386</v>
      </c>
      <c r="J19401" s="1" t="s">
        <v>16554</v>
      </c>
      <c r="K19401" s="1" t="s">
        <v>44839</v>
      </c>
      <c r="L19401" s="1" t="s">
        <v>16556</v>
      </c>
      <c r="M19401" s="1" t="s">
        <v>27580</v>
      </c>
      <c r="N19401" s="1" t="s">
        <v>27581</v>
      </c>
      <c r="O19401" s="1" t="s">
        <v>16392</v>
      </c>
      <c r="P19401" s="1">
        <v>20260531</v>
      </c>
      <c r="Q19401" s="1" t="s">
        <v>16674</v>
      </c>
      <c r="R19401" s="1" t="s">
        <v>17351</v>
      </c>
      <c r="U19401" s="1" t="s">
        <v>16395</v>
      </c>
      <c r="V19401" s="1">
        <v>20200305</v>
      </c>
      <c r="AA19401" s="1" t="s">
        <v>16396</v>
      </c>
      <c r="AC19401" s="1">
        <v>4987086301176</v>
      </c>
      <c r="AD19401" s="1" t="s">
        <v>44840</v>
      </c>
    </row>
    <row r="19402" spans="1:32" x14ac:dyDescent="0.45">
      <c r="A19402" s="1" t="s">
        <v>16551</v>
      </c>
      <c r="B19402" s="1" t="s">
        <v>44841</v>
      </c>
      <c r="C19402" s="1">
        <v>14987376329818</v>
      </c>
      <c r="D19402" s="1">
        <v>100</v>
      </c>
      <c r="E19402" s="1" t="s">
        <v>16553</v>
      </c>
      <c r="G19402" s="1">
        <v>10</v>
      </c>
      <c r="H19402" s="1" t="s">
        <v>16553</v>
      </c>
      <c r="I19402" s="1" t="s">
        <v>16386</v>
      </c>
      <c r="J19402" s="1" t="s">
        <v>16554</v>
      </c>
      <c r="K19402" s="1" t="s">
        <v>44842</v>
      </c>
      <c r="L19402" s="1" t="s">
        <v>16556</v>
      </c>
      <c r="M19402" s="1" t="s">
        <v>44843</v>
      </c>
      <c r="N19402" s="1" t="s">
        <v>44842</v>
      </c>
      <c r="O19402" s="1" t="s">
        <v>16392</v>
      </c>
      <c r="P19402" s="1">
        <v>20260531</v>
      </c>
      <c r="Q19402" s="1" t="s">
        <v>16635</v>
      </c>
      <c r="R19402" s="1" t="s">
        <v>17351</v>
      </c>
      <c r="U19402" s="1" t="s">
        <v>16395</v>
      </c>
      <c r="V19402" s="1">
        <v>20240401</v>
      </c>
      <c r="AA19402" s="1" t="s">
        <v>16396</v>
      </c>
      <c r="AC19402" s="1">
        <v>4987376329880</v>
      </c>
      <c r="AD19402" s="1" t="s">
        <v>44841</v>
      </c>
    </row>
    <row r="19403" spans="1:32" x14ac:dyDescent="0.45">
      <c r="A19403" s="1" t="s">
        <v>16551</v>
      </c>
      <c r="B19403" s="1" t="s">
        <v>44841</v>
      </c>
      <c r="C19403" s="1">
        <v>14987376329832</v>
      </c>
      <c r="D19403" s="1">
        <v>1000</v>
      </c>
      <c r="E19403" s="1" t="s">
        <v>16553</v>
      </c>
      <c r="G19403" s="1">
        <v>10</v>
      </c>
      <c r="H19403" s="1" t="s">
        <v>16553</v>
      </c>
      <c r="I19403" s="1" t="s">
        <v>16386</v>
      </c>
      <c r="J19403" s="1" t="s">
        <v>16554</v>
      </c>
      <c r="K19403" s="1" t="s">
        <v>44842</v>
      </c>
      <c r="L19403" s="1" t="s">
        <v>16556</v>
      </c>
      <c r="M19403" s="1" t="s">
        <v>44843</v>
      </c>
      <c r="N19403" s="1" t="s">
        <v>44842</v>
      </c>
      <c r="O19403" s="1" t="s">
        <v>16392</v>
      </c>
      <c r="P19403" s="1">
        <v>20260531</v>
      </c>
      <c r="Q19403" s="1" t="s">
        <v>16635</v>
      </c>
      <c r="R19403" s="1" t="s">
        <v>17351</v>
      </c>
      <c r="U19403" s="1" t="s">
        <v>16395</v>
      </c>
      <c r="V19403" s="1">
        <v>20240401</v>
      </c>
      <c r="AA19403" s="1" t="s">
        <v>16396</v>
      </c>
      <c r="AC19403" s="1">
        <v>4987376329880</v>
      </c>
      <c r="AD19403" s="1" t="s">
        <v>44841</v>
      </c>
    </row>
    <row r="19404" spans="1:32" x14ac:dyDescent="0.45">
      <c r="A19404" s="1" t="s">
        <v>16383</v>
      </c>
      <c r="B19404" s="1" t="s">
        <v>44844</v>
      </c>
      <c r="C19404" s="1">
        <v>14987376329849</v>
      </c>
      <c r="D19404" s="1">
        <v>1000</v>
      </c>
      <c r="E19404" s="1" t="s">
        <v>16553</v>
      </c>
      <c r="G19404" s="1">
        <v>1000</v>
      </c>
      <c r="H19404" s="1" t="s">
        <v>16553</v>
      </c>
      <c r="I19404" s="1" t="s">
        <v>16386</v>
      </c>
      <c r="J19404" s="1" t="s">
        <v>16554</v>
      </c>
      <c r="K19404" s="1" t="s">
        <v>44842</v>
      </c>
      <c r="L19404" s="1" t="s">
        <v>16556</v>
      </c>
      <c r="M19404" s="1" t="s">
        <v>44843</v>
      </c>
      <c r="N19404" s="1" t="s">
        <v>44842</v>
      </c>
      <c r="O19404" s="1" t="s">
        <v>16392</v>
      </c>
      <c r="P19404" s="1">
        <v>20260531</v>
      </c>
      <c r="Q19404" s="1" t="s">
        <v>16635</v>
      </c>
      <c r="R19404" s="1" t="s">
        <v>17351</v>
      </c>
      <c r="U19404" s="1" t="s">
        <v>16395</v>
      </c>
      <c r="V19404" s="1">
        <v>20240401</v>
      </c>
      <c r="AA19404" s="1" t="s">
        <v>16396</v>
      </c>
      <c r="AC19404" s="1">
        <v>4987376329897</v>
      </c>
      <c r="AD19404" s="1" t="s">
        <v>44844</v>
      </c>
    </row>
    <row r="19405" spans="1:32" x14ac:dyDescent="0.45">
      <c r="A19405" s="1" t="s">
        <v>16551</v>
      </c>
      <c r="B19405" s="1" t="s">
        <v>44845</v>
      </c>
      <c r="C19405" s="1">
        <v>14987274138956</v>
      </c>
      <c r="D19405" s="1">
        <v>100</v>
      </c>
      <c r="E19405" s="1" t="s">
        <v>16553</v>
      </c>
      <c r="G19405" s="1">
        <v>10</v>
      </c>
      <c r="H19405" s="1" t="s">
        <v>16553</v>
      </c>
      <c r="I19405" s="1" t="s">
        <v>16386</v>
      </c>
      <c r="J19405" s="1" t="s">
        <v>16554</v>
      </c>
      <c r="K19405" s="1" t="s">
        <v>44846</v>
      </c>
      <c r="L19405" s="1" t="s">
        <v>16619</v>
      </c>
      <c r="M19405" s="1" t="s">
        <v>44847</v>
      </c>
      <c r="N19405" s="1" t="s">
        <v>44846</v>
      </c>
      <c r="O19405" s="1" t="s">
        <v>16392</v>
      </c>
      <c r="P19405" s="1">
        <v>20260531</v>
      </c>
      <c r="Q19405" s="1" t="s">
        <v>16621</v>
      </c>
      <c r="R19405" s="1" t="s">
        <v>17351</v>
      </c>
      <c r="U19405" s="1" t="s">
        <v>16395</v>
      </c>
      <c r="V19405" s="1">
        <v>20230401</v>
      </c>
      <c r="W19405" s="1">
        <v>20250331</v>
      </c>
      <c r="AA19405" s="1" t="s">
        <v>16396</v>
      </c>
      <c r="AC19405" s="1">
        <v>4987274138980</v>
      </c>
      <c r="AD19405" s="1" t="s">
        <v>44845</v>
      </c>
      <c r="AF19405" s="1">
        <v>24987274138953</v>
      </c>
    </row>
    <row r="19406" spans="1:32" x14ac:dyDescent="0.45">
      <c r="A19406" s="1" t="s">
        <v>16551</v>
      </c>
      <c r="B19406" s="1" t="s">
        <v>44845</v>
      </c>
      <c r="C19406" s="1">
        <v>14987274138963</v>
      </c>
      <c r="D19406" s="1">
        <v>500</v>
      </c>
      <c r="E19406" s="1" t="s">
        <v>16553</v>
      </c>
      <c r="G19406" s="1">
        <v>10</v>
      </c>
      <c r="H19406" s="1" t="s">
        <v>16553</v>
      </c>
      <c r="I19406" s="1" t="s">
        <v>16386</v>
      </c>
      <c r="J19406" s="1" t="s">
        <v>16554</v>
      </c>
      <c r="K19406" s="1" t="s">
        <v>44846</v>
      </c>
      <c r="L19406" s="1" t="s">
        <v>16619</v>
      </c>
      <c r="M19406" s="1" t="s">
        <v>44847</v>
      </c>
      <c r="N19406" s="1" t="s">
        <v>44846</v>
      </c>
      <c r="O19406" s="1" t="s">
        <v>16392</v>
      </c>
      <c r="P19406" s="1">
        <v>20260531</v>
      </c>
      <c r="Q19406" s="1" t="s">
        <v>16621</v>
      </c>
      <c r="R19406" s="1" t="s">
        <v>17351</v>
      </c>
      <c r="U19406" s="1" t="s">
        <v>16395</v>
      </c>
      <c r="V19406" s="1">
        <v>20230401</v>
      </c>
      <c r="W19406" s="1">
        <v>20250331</v>
      </c>
      <c r="AA19406" s="1" t="s">
        <v>16396</v>
      </c>
      <c r="AC19406" s="1">
        <v>4987274138980</v>
      </c>
      <c r="AD19406" s="1" t="s">
        <v>44845</v>
      </c>
      <c r="AF19406" s="1">
        <v>24987274138960</v>
      </c>
    </row>
    <row r="19407" spans="1:32" x14ac:dyDescent="0.45">
      <c r="A19407" s="1" t="s">
        <v>16551</v>
      </c>
      <c r="B19407" s="1" t="s">
        <v>44845</v>
      </c>
      <c r="C19407" s="1">
        <v>14987274138970</v>
      </c>
      <c r="D19407" s="1">
        <v>1000</v>
      </c>
      <c r="E19407" s="1" t="s">
        <v>16553</v>
      </c>
      <c r="G19407" s="1">
        <v>10</v>
      </c>
      <c r="H19407" s="1" t="s">
        <v>16553</v>
      </c>
      <c r="I19407" s="1" t="s">
        <v>16386</v>
      </c>
      <c r="J19407" s="1" t="s">
        <v>16554</v>
      </c>
      <c r="K19407" s="1" t="s">
        <v>44846</v>
      </c>
      <c r="L19407" s="1" t="s">
        <v>16619</v>
      </c>
      <c r="M19407" s="1" t="s">
        <v>44847</v>
      </c>
      <c r="N19407" s="1" t="s">
        <v>44846</v>
      </c>
      <c r="O19407" s="1" t="s">
        <v>16392</v>
      </c>
      <c r="P19407" s="1">
        <v>20260531</v>
      </c>
      <c r="Q19407" s="1" t="s">
        <v>16621</v>
      </c>
      <c r="R19407" s="1" t="s">
        <v>17351</v>
      </c>
      <c r="U19407" s="1" t="s">
        <v>16395</v>
      </c>
      <c r="V19407" s="1">
        <v>20230401</v>
      </c>
      <c r="W19407" s="1">
        <v>20250331</v>
      </c>
      <c r="AA19407" s="1" t="s">
        <v>16396</v>
      </c>
      <c r="AC19407" s="1">
        <v>4987274138980</v>
      </c>
      <c r="AD19407" s="1" t="s">
        <v>44845</v>
      </c>
      <c r="AF19407" s="1">
        <v>24987274138977</v>
      </c>
    </row>
    <row r="19408" spans="1:32" x14ac:dyDescent="0.45">
      <c r="A19408" s="1" t="s">
        <v>16383</v>
      </c>
      <c r="B19408" s="1" t="s">
        <v>44848</v>
      </c>
      <c r="C19408" s="1">
        <v>14987274138994</v>
      </c>
      <c r="D19408" s="1">
        <v>500</v>
      </c>
      <c r="E19408" s="1" t="s">
        <v>16553</v>
      </c>
      <c r="G19408" s="1">
        <v>500</v>
      </c>
      <c r="H19408" s="1" t="s">
        <v>16553</v>
      </c>
      <c r="I19408" s="1" t="s">
        <v>16386</v>
      </c>
      <c r="J19408" s="1" t="s">
        <v>16554</v>
      </c>
      <c r="K19408" s="1" t="s">
        <v>44846</v>
      </c>
      <c r="L19408" s="1" t="s">
        <v>16619</v>
      </c>
      <c r="M19408" s="1" t="s">
        <v>44847</v>
      </c>
      <c r="N19408" s="1" t="s">
        <v>44846</v>
      </c>
      <c r="O19408" s="1" t="s">
        <v>16392</v>
      </c>
      <c r="P19408" s="1">
        <v>20260531</v>
      </c>
      <c r="Q19408" s="1" t="s">
        <v>16621</v>
      </c>
      <c r="R19408" s="1" t="s">
        <v>17351</v>
      </c>
      <c r="U19408" s="1" t="s">
        <v>16395</v>
      </c>
      <c r="V19408" s="1">
        <v>20230401</v>
      </c>
      <c r="W19408" s="1">
        <v>20250331</v>
      </c>
      <c r="AA19408" s="1" t="s">
        <v>16396</v>
      </c>
      <c r="AC19408" s="1">
        <v>4987274139000</v>
      </c>
      <c r="AD19408" s="1" t="s">
        <v>44848</v>
      </c>
      <c r="AF19408" s="1">
        <v>24987274138991</v>
      </c>
    </row>
    <row r="19409" spans="1:32" x14ac:dyDescent="0.45">
      <c r="A19409" s="1" t="s">
        <v>16551</v>
      </c>
      <c r="B19409" s="1" t="s">
        <v>44849</v>
      </c>
      <c r="C19409" s="1">
        <v>14987190751109</v>
      </c>
      <c r="D19409" s="1">
        <v>100</v>
      </c>
      <c r="E19409" s="1" t="s">
        <v>16553</v>
      </c>
      <c r="G19409" s="1">
        <v>10</v>
      </c>
      <c r="H19409" s="1" t="s">
        <v>16553</v>
      </c>
      <c r="I19409" s="1" t="s">
        <v>16386</v>
      </c>
      <c r="J19409" s="1" t="s">
        <v>16554</v>
      </c>
      <c r="K19409" s="1" t="s">
        <v>44850</v>
      </c>
      <c r="L19409" s="1" t="s">
        <v>16619</v>
      </c>
      <c r="M19409" s="1" t="s">
        <v>27584</v>
      </c>
      <c r="N19409" s="1" t="s">
        <v>27585</v>
      </c>
      <c r="O19409" s="1" t="s">
        <v>16392</v>
      </c>
      <c r="P19409" s="1">
        <v>20260531</v>
      </c>
      <c r="Q19409" s="1" t="s">
        <v>16626</v>
      </c>
      <c r="R19409" s="1" t="s">
        <v>17351</v>
      </c>
      <c r="U19409" s="1" t="s">
        <v>16395</v>
      </c>
      <c r="V19409" s="1">
        <v>20200305</v>
      </c>
      <c r="AA19409" s="1" t="s">
        <v>16396</v>
      </c>
      <c r="AC19409" s="1">
        <v>4987104571116</v>
      </c>
      <c r="AD19409" s="1" t="s">
        <v>44849</v>
      </c>
      <c r="AF19409" s="1">
        <v>24987190751106</v>
      </c>
    </row>
    <row r="19410" spans="1:32" x14ac:dyDescent="0.45">
      <c r="A19410" s="1" t="s">
        <v>16551</v>
      </c>
      <c r="B19410" s="1" t="s">
        <v>44849</v>
      </c>
      <c r="C19410" s="1">
        <v>14987104071118</v>
      </c>
      <c r="D19410" s="1">
        <v>100</v>
      </c>
      <c r="E19410" s="1" t="s">
        <v>16553</v>
      </c>
      <c r="G19410" s="1">
        <v>10</v>
      </c>
      <c r="H19410" s="1" t="s">
        <v>16553</v>
      </c>
      <c r="I19410" s="1" t="s">
        <v>16386</v>
      </c>
      <c r="J19410" s="1" t="s">
        <v>16554</v>
      </c>
      <c r="K19410" s="1" t="s">
        <v>44850</v>
      </c>
      <c r="L19410" s="1" t="s">
        <v>16619</v>
      </c>
      <c r="M19410" s="1" t="s">
        <v>27584</v>
      </c>
      <c r="N19410" s="1" t="s">
        <v>27585</v>
      </c>
      <c r="O19410" s="1" t="s">
        <v>16392</v>
      </c>
      <c r="P19410" s="1">
        <v>20260531</v>
      </c>
      <c r="Q19410" s="1" t="s">
        <v>17890</v>
      </c>
      <c r="R19410" s="1" t="s">
        <v>17351</v>
      </c>
      <c r="U19410" s="1" t="s">
        <v>16395</v>
      </c>
      <c r="V19410" s="1">
        <v>20200305</v>
      </c>
      <c r="AA19410" s="1" t="s">
        <v>16396</v>
      </c>
      <c r="AC19410" s="1">
        <v>4987104571116</v>
      </c>
      <c r="AD19410" s="1" t="s">
        <v>44849</v>
      </c>
      <c r="AF19410" s="1">
        <v>24987104071115</v>
      </c>
    </row>
    <row r="19411" spans="1:32" x14ac:dyDescent="0.45">
      <c r="A19411" s="1" t="s">
        <v>16551</v>
      </c>
      <c r="B19411" s="1" t="s">
        <v>44849</v>
      </c>
      <c r="C19411" s="1">
        <v>14987104071125</v>
      </c>
      <c r="D19411" s="1">
        <v>1000</v>
      </c>
      <c r="E19411" s="1" t="s">
        <v>16553</v>
      </c>
      <c r="G19411" s="1">
        <v>10</v>
      </c>
      <c r="H19411" s="1" t="s">
        <v>16553</v>
      </c>
      <c r="I19411" s="1" t="s">
        <v>16386</v>
      </c>
      <c r="J19411" s="1" t="s">
        <v>16554</v>
      </c>
      <c r="K19411" s="1" t="s">
        <v>44850</v>
      </c>
      <c r="L19411" s="1" t="s">
        <v>16619</v>
      </c>
      <c r="M19411" s="1" t="s">
        <v>27584</v>
      </c>
      <c r="N19411" s="1" t="s">
        <v>27585</v>
      </c>
      <c r="O19411" s="1" t="s">
        <v>16392</v>
      </c>
      <c r="P19411" s="1">
        <v>20260531</v>
      </c>
      <c r="Q19411" s="1" t="s">
        <v>17890</v>
      </c>
      <c r="R19411" s="1" t="s">
        <v>17351</v>
      </c>
      <c r="U19411" s="1" t="s">
        <v>16395</v>
      </c>
      <c r="V19411" s="1">
        <v>20200305</v>
      </c>
      <c r="AA19411" s="1" t="s">
        <v>16396</v>
      </c>
      <c r="AC19411" s="1">
        <v>4987104571116</v>
      </c>
      <c r="AD19411" s="1" t="s">
        <v>44849</v>
      </c>
      <c r="AF19411" s="1">
        <v>24987104071122</v>
      </c>
    </row>
    <row r="19412" spans="1:32" x14ac:dyDescent="0.45">
      <c r="A19412" s="1" t="s">
        <v>16551</v>
      </c>
      <c r="B19412" s="1" t="s">
        <v>44849</v>
      </c>
      <c r="C19412" s="1">
        <v>14987104071132</v>
      </c>
      <c r="D19412" s="1">
        <v>3000</v>
      </c>
      <c r="E19412" s="1" t="s">
        <v>16553</v>
      </c>
      <c r="G19412" s="1">
        <v>10</v>
      </c>
      <c r="H19412" s="1" t="s">
        <v>16553</v>
      </c>
      <c r="I19412" s="1" t="s">
        <v>16386</v>
      </c>
      <c r="J19412" s="1" t="s">
        <v>16554</v>
      </c>
      <c r="K19412" s="1" t="s">
        <v>44850</v>
      </c>
      <c r="L19412" s="1" t="s">
        <v>16619</v>
      </c>
      <c r="M19412" s="1" t="s">
        <v>27584</v>
      </c>
      <c r="N19412" s="1" t="s">
        <v>27585</v>
      </c>
      <c r="O19412" s="1" t="s">
        <v>16392</v>
      </c>
      <c r="P19412" s="1">
        <v>20260531</v>
      </c>
      <c r="Q19412" s="1" t="s">
        <v>17890</v>
      </c>
      <c r="R19412" s="1" t="s">
        <v>17351</v>
      </c>
      <c r="U19412" s="1" t="s">
        <v>16395</v>
      </c>
      <c r="V19412" s="1">
        <v>20200305</v>
      </c>
      <c r="AA19412" s="1" t="s">
        <v>16396</v>
      </c>
      <c r="AC19412" s="1">
        <v>4987104571116</v>
      </c>
      <c r="AD19412" s="1" t="s">
        <v>44849</v>
      </c>
      <c r="AF19412" s="1">
        <v>24987104071139</v>
      </c>
    </row>
    <row r="19413" spans="1:32" x14ac:dyDescent="0.45">
      <c r="A19413" s="1" t="s">
        <v>16383</v>
      </c>
      <c r="B19413" s="1" t="s">
        <v>44851</v>
      </c>
      <c r="C19413" s="1">
        <v>14987104071149</v>
      </c>
      <c r="D19413" s="1">
        <v>1000</v>
      </c>
      <c r="E19413" s="1" t="s">
        <v>16553</v>
      </c>
      <c r="G19413" s="1">
        <v>1000</v>
      </c>
      <c r="H19413" s="1" t="s">
        <v>16553</v>
      </c>
      <c r="I19413" s="1" t="s">
        <v>16386</v>
      </c>
      <c r="J19413" s="1" t="s">
        <v>16554</v>
      </c>
      <c r="K19413" s="1" t="s">
        <v>44850</v>
      </c>
      <c r="L19413" s="1" t="s">
        <v>16619</v>
      </c>
      <c r="M19413" s="1" t="s">
        <v>27584</v>
      </c>
      <c r="N19413" s="1" t="s">
        <v>27585</v>
      </c>
      <c r="O19413" s="1" t="s">
        <v>16392</v>
      </c>
      <c r="P19413" s="1">
        <v>20260531</v>
      </c>
      <c r="Q19413" s="1" t="s">
        <v>17890</v>
      </c>
      <c r="R19413" s="1" t="s">
        <v>17351</v>
      </c>
      <c r="U19413" s="1" t="s">
        <v>16395</v>
      </c>
      <c r="V19413" s="1">
        <v>20200305</v>
      </c>
      <c r="AA19413" s="1" t="s">
        <v>16396</v>
      </c>
      <c r="AC19413" s="1">
        <v>4987104571161</v>
      </c>
      <c r="AD19413" s="1" t="s">
        <v>44851</v>
      </c>
      <c r="AF19413" s="1">
        <v>24987104071146</v>
      </c>
    </row>
    <row r="19414" spans="1:32" x14ac:dyDescent="0.45">
      <c r="A19414" s="1" t="s">
        <v>16551</v>
      </c>
      <c r="B19414" s="1" t="s">
        <v>44852</v>
      </c>
      <c r="C19414" s="1">
        <v>14987060309652</v>
      </c>
      <c r="D19414" s="1">
        <v>100</v>
      </c>
      <c r="E19414" s="1" t="s">
        <v>16553</v>
      </c>
      <c r="G19414" s="1">
        <v>10</v>
      </c>
      <c r="H19414" s="1" t="s">
        <v>16553</v>
      </c>
      <c r="I19414" s="1" t="s">
        <v>16386</v>
      </c>
      <c r="J19414" s="1" t="s">
        <v>16554</v>
      </c>
      <c r="K19414" s="1" t="s">
        <v>44853</v>
      </c>
      <c r="L19414" s="1" t="s">
        <v>16619</v>
      </c>
      <c r="M19414" s="1" t="s">
        <v>27584</v>
      </c>
      <c r="N19414" s="1" t="s">
        <v>27585</v>
      </c>
      <c r="O19414" s="1" t="s">
        <v>16392</v>
      </c>
      <c r="P19414" s="1">
        <v>20260531</v>
      </c>
      <c r="Q19414" s="1" t="s">
        <v>16954</v>
      </c>
      <c r="R19414" s="1" t="s">
        <v>17351</v>
      </c>
      <c r="U19414" s="1" t="s">
        <v>16395</v>
      </c>
      <c r="V19414" s="1">
        <v>20200305</v>
      </c>
      <c r="AA19414" s="1" t="s">
        <v>16396</v>
      </c>
      <c r="AC19414" s="1">
        <v>4987058145838</v>
      </c>
      <c r="AD19414" s="1" t="s">
        <v>44852</v>
      </c>
      <c r="AF19414" s="1">
        <v>24987060309659</v>
      </c>
    </row>
    <row r="19415" spans="1:32" x14ac:dyDescent="0.45">
      <c r="A19415" s="1" t="s">
        <v>16551</v>
      </c>
      <c r="B19415" s="1" t="s">
        <v>44852</v>
      </c>
      <c r="C19415" s="1">
        <v>14987060309669</v>
      </c>
      <c r="D19415" s="1">
        <v>1000</v>
      </c>
      <c r="E19415" s="1" t="s">
        <v>16553</v>
      </c>
      <c r="G19415" s="1">
        <v>10</v>
      </c>
      <c r="H19415" s="1" t="s">
        <v>16553</v>
      </c>
      <c r="I19415" s="1" t="s">
        <v>16386</v>
      </c>
      <c r="J19415" s="1" t="s">
        <v>16554</v>
      </c>
      <c r="K19415" s="1" t="s">
        <v>44853</v>
      </c>
      <c r="L19415" s="1" t="s">
        <v>16619</v>
      </c>
      <c r="M19415" s="1" t="s">
        <v>27584</v>
      </c>
      <c r="N19415" s="1" t="s">
        <v>27585</v>
      </c>
      <c r="O19415" s="1" t="s">
        <v>16392</v>
      </c>
      <c r="P19415" s="1">
        <v>20260531</v>
      </c>
      <c r="Q19415" s="1" t="s">
        <v>16954</v>
      </c>
      <c r="R19415" s="1" t="s">
        <v>17351</v>
      </c>
      <c r="U19415" s="1" t="s">
        <v>16395</v>
      </c>
      <c r="V19415" s="1">
        <v>20200305</v>
      </c>
      <c r="AA19415" s="1" t="s">
        <v>16396</v>
      </c>
      <c r="AC19415" s="1">
        <v>4987058145838</v>
      </c>
      <c r="AD19415" s="1" t="s">
        <v>44852</v>
      </c>
      <c r="AF19415" s="1">
        <v>24987060309666</v>
      </c>
    </row>
    <row r="19416" spans="1:32" x14ac:dyDescent="0.45">
      <c r="A19416" s="1" t="s">
        <v>16383</v>
      </c>
      <c r="B19416" s="1" t="s">
        <v>44854</v>
      </c>
      <c r="C19416" s="1">
        <v>14987060309676</v>
      </c>
      <c r="D19416" s="1">
        <v>1000</v>
      </c>
      <c r="E19416" s="1" t="s">
        <v>16553</v>
      </c>
      <c r="G19416" s="1">
        <v>1000</v>
      </c>
      <c r="H19416" s="1" t="s">
        <v>16553</v>
      </c>
      <c r="I19416" s="1" t="s">
        <v>16386</v>
      </c>
      <c r="J19416" s="1" t="s">
        <v>16554</v>
      </c>
      <c r="K19416" s="1" t="s">
        <v>44853</v>
      </c>
      <c r="L19416" s="1" t="s">
        <v>16619</v>
      </c>
      <c r="M19416" s="1" t="s">
        <v>27584</v>
      </c>
      <c r="N19416" s="1" t="s">
        <v>27585</v>
      </c>
      <c r="O19416" s="1" t="s">
        <v>16392</v>
      </c>
      <c r="P19416" s="1">
        <v>20260531</v>
      </c>
      <c r="Q19416" s="1" t="s">
        <v>16954</v>
      </c>
      <c r="R19416" s="1" t="s">
        <v>17351</v>
      </c>
      <c r="U19416" s="1" t="s">
        <v>16395</v>
      </c>
      <c r="V19416" s="1">
        <v>20200305</v>
      </c>
      <c r="AA19416" s="1" t="s">
        <v>16396</v>
      </c>
      <c r="AC19416" s="1">
        <v>4987058215562</v>
      </c>
      <c r="AD19416" s="1" t="s">
        <v>44854</v>
      </c>
      <c r="AF19416" s="1">
        <v>24987060309673</v>
      </c>
    </row>
    <row r="19417" spans="1:32" x14ac:dyDescent="0.45">
      <c r="A19417" s="1" t="s">
        <v>16551</v>
      </c>
      <c r="B19417" s="1" t="s">
        <v>44855</v>
      </c>
      <c r="C19417" s="1">
        <v>14987080221019</v>
      </c>
      <c r="D19417" s="1">
        <v>100</v>
      </c>
      <c r="E19417" s="1" t="s">
        <v>16553</v>
      </c>
      <c r="G19417" s="1">
        <v>10</v>
      </c>
      <c r="H19417" s="1" t="s">
        <v>16553</v>
      </c>
      <c r="I19417" s="1" t="s">
        <v>16386</v>
      </c>
      <c r="J19417" s="1" t="s">
        <v>16554</v>
      </c>
      <c r="K19417" s="1" t="s">
        <v>44856</v>
      </c>
      <c r="L19417" s="1" t="s">
        <v>16619</v>
      </c>
      <c r="M19417" s="1" t="s">
        <v>44857</v>
      </c>
      <c r="N19417" s="1" t="s">
        <v>44856</v>
      </c>
      <c r="O19417" s="1" t="s">
        <v>16392</v>
      </c>
      <c r="P19417" s="1">
        <v>20260531</v>
      </c>
      <c r="Q19417" s="1" t="s">
        <v>16849</v>
      </c>
      <c r="R19417" s="1" t="s">
        <v>17351</v>
      </c>
      <c r="U19417" s="1" t="s">
        <v>16395</v>
      </c>
      <c r="V19417" s="1">
        <v>20260401</v>
      </c>
      <c r="AA19417" s="1" t="s">
        <v>16396</v>
      </c>
      <c r="AC19417" s="1">
        <v>4987080989455</v>
      </c>
      <c r="AD19417" s="1" t="s">
        <v>44855</v>
      </c>
      <c r="AF19417" s="1">
        <v>24987080221016</v>
      </c>
    </row>
    <row r="19418" spans="1:32" x14ac:dyDescent="0.45">
      <c r="A19418" s="1" t="s">
        <v>16551</v>
      </c>
      <c r="B19418" s="1" t="s">
        <v>44855</v>
      </c>
      <c r="C19418" s="1">
        <v>14987080221033</v>
      </c>
      <c r="D19418" s="1">
        <v>1000</v>
      </c>
      <c r="E19418" s="1" t="s">
        <v>16553</v>
      </c>
      <c r="G19418" s="1">
        <v>10</v>
      </c>
      <c r="H19418" s="1" t="s">
        <v>16553</v>
      </c>
      <c r="I19418" s="1" t="s">
        <v>16386</v>
      </c>
      <c r="J19418" s="1" t="s">
        <v>16554</v>
      </c>
      <c r="K19418" s="1" t="s">
        <v>44856</v>
      </c>
      <c r="L19418" s="1" t="s">
        <v>16619</v>
      </c>
      <c r="M19418" s="1" t="s">
        <v>44857</v>
      </c>
      <c r="N19418" s="1" t="s">
        <v>44856</v>
      </c>
      <c r="O19418" s="1" t="s">
        <v>16392</v>
      </c>
      <c r="P19418" s="1">
        <v>20260531</v>
      </c>
      <c r="Q19418" s="1" t="s">
        <v>16849</v>
      </c>
      <c r="R19418" s="1" t="s">
        <v>17351</v>
      </c>
      <c r="U19418" s="1" t="s">
        <v>16395</v>
      </c>
      <c r="V19418" s="1">
        <v>20260401</v>
      </c>
      <c r="AA19418" s="1" t="s">
        <v>16396</v>
      </c>
      <c r="AC19418" s="1">
        <v>4987080989455</v>
      </c>
      <c r="AD19418" s="1" t="s">
        <v>44855</v>
      </c>
      <c r="AF19418" s="1">
        <v>24987080221030</v>
      </c>
    </row>
    <row r="19419" spans="1:32" x14ac:dyDescent="0.45">
      <c r="A19419" s="1" t="s">
        <v>16551</v>
      </c>
      <c r="B19419" s="1" t="s">
        <v>44855</v>
      </c>
      <c r="C19419" s="1">
        <v>14987792292413</v>
      </c>
      <c r="D19419" s="1">
        <v>100</v>
      </c>
      <c r="E19419" s="1" t="s">
        <v>16553</v>
      </c>
      <c r="G19419" s="1">
        <v>10</v>
      </c>
      <c r="H19419" s="1" t="s">
        <v>16553</v>
      </c>
      <c r="I19419" s="1" t="s">
        <v>16386</v>
      </c>
      <c r="J19419" s="1" t="s">
        <v>16554</v>
      </c>
      <c r="K19419" s="1" t="s">
        <v>44856</v>
      </c>
      <c r="L19419" s="1" t="s">
        <v>16619</v>
      </c>
      <c r="M19419" s="1" t="s">
        <v>44857</v>
      </c>
      <c r="N19419" s="1" t="s">
        <v>44856</v>
      </c>
      <c r="O19419" s="1" t="s">
        <v>16392</v>
      </c>
      <c r="P19419" s="1">
        <v>20260531</v>
      </c>
      <c r="Q19419" s="1" t="s">
        <v>17145</v>
      </c>
      <c r="R19419" s="1" t="s">
        <v>17351</v>
      </c>
      <c r="U19419" s="1" t="s">
        <v>16395</v>
      </c>
      <c r="V19419" s="1">
        <v>20260401</v>
      </c>
      <c r="AA19419" s="1" t="s">
        <v>16396</v>
      </c>
      <c r="AC19419" s="1">
        <v>4987792024185</v>
      </c>
      <c r="AD19419" s="1" t="s">
        <v>44855</v>
      </c>
    </row>
    <row r="19420" spans="1:32" x14ac:dyDescent="0.45">
      <c r="A19420" s="1" t="s">
        <v>16383</v>
      </c>
      <c r="B19420" s="1" t="s">
        <v>44858</v>
      </c>
      <c r="C19420" s="1">
        <v>14987080221064</v>
      </c>
      <c r="D19420" s="1">
        <v>1000</v>
      </c>
      <c r="E19420" s="1" t="s">
        <v>16553</v>
      </c>
      <c r="G19420" s="1">
        <v>1000</v>
      </c>
      <c r="H19420" s="1" t="s">
        <v>16553</v>
      </c>
      <c r="I19420" s="1" t="s">
        <v>16386</v>
      </c>
      <c r="J19420" s="1" t="s">
        <v>16554</v>
      </c>
      <c r="K19420" s="1" t="s">
        <v>44856</v>
      </c>
      <c r="L19420" s="1" t="s">
        <v>16619</v>
      </c>
      <c r="M19420" s="1" t="s">
        <v>44857</v>
      </c>
      <c r="N19420" s="1" t="s">
        <v>44856</v>
      </c>
      <c r="O19420" s="1" t="s">
        <v>16392</v>
      </c>
      <c r="P19420" s="1">
        <v>20260531</v>
      </c>
      <c r="Q19420" s="1" t="s">
        <v>16849</v>
      </c>
      <c r="R19420" s="1" t="s">
        <v>17351</v>
      </c>
      <c r="U19420" s="1" t="s">
        <v>16395</v>
      </c>
      <c r="V19420" s="1">
        <v>20260401</v>
      </c>
      <c r="AA19420" s="1" t="s">
        <v>16396</v>
      </c>
      <c r="AC19420" s="1">
        <v>4987080989738</v>
      </c>
      <c r="AD19420" s="1" t="s">
        <v>44858</v>
      </c>
      <c r="AF19420" s="1">
        <v>24987080221061</v>
      </c>
    </row>
    <row r="19421" spans="1:32" x14ac:dyDescent="0.45">
      <c r="A19421" s="1" t="s">
        <v>16551</v>
      </c>
      <c r="B19421" s="1" t="s">
        <v>44859</v>
      </c>
      <c r="C19421" s="1">
        <v>14987271050619</v>
      </c>
      <c r="D19421" s="1">
        <v>1200</v>
      </c>
      <c r="E19421" s="1" t="s">
        <v>16553</v>
      </c>
      <c r="G19421" s="1">
        <v>10</v>
      </c>
      <c r="H19421" s="1" t="s">
        <v>16553</v>
      </c>
      <c r="I19421" s="1" t="s">
        <v>16386</v>
      </c>
      <c r="J19421" s="1" t="s">
        <v>16554</v>
      </c>
      <c r="K19421" s="1" t="s">
        <v>44860</v>
      </c>
      <c r="L19421" s="1" t="s">
        <v>16619</v>
      </c>
      <c r="M19421" s="1" t="s">
        <v>27584</v>
      </c>
      <c r="N19421" s="1" t="s">
        <v>27585</v>
      </c>
      <c r="O19421" s="1" t="s">
        <v>16392</v>
      </c>
      <c r="P19421" s="1">
        <v>20260531</v>
      </c>
      <c r="Q19421" s="1" t="s">
        <v>16643</v>
      </c>
      <c r="R19421" s="1" t="s">
        <v>17351</v>
      </c>
      <c r="U19421" s="1" t="s">
        <v>16395</v>
      </c>
      <c r="V19421" s="1">
        <v>20260401</v>
      </c>
      <c r="AA19421" s="1" t="s">
        <v>16396</v>
      </c>
      <c r="AC19421" s="1">
        <v>4987271050605</v>
      </c>
      <c r="AD19421" s="1" t="s">
        <v>44859</v>
      </c>
    </row>
    <row r="19422" spans="1:32" x14ac:dyDescent="0.45">
      <c r="A19422" s="1" t="s">
        <v>16551</v>
      </c>
      <c r="B19422" s="1" t="s">
        <v>44859</v>
      </c>
      <c r="C19422" s="1">
        <v>14987271050657</v>
      </c>
      <c r="D19422" s="1">
        <v>100</v>
      </c>
      <c r="E19422" s="1" t="s">
        <v>16553</v>
      </c>
      <c r="G19422" s="1">
        <v>10</v>
      </c>
      <c r="H19422" s="1" t="s">
        <v>16553</v>
      </c>
      <c r="I19422" s="1" t="s">
        <v>16386</v>
      </c>
      <c r="J19422" s="1" t="s">
        <v>16554</v>
      </c>
      <c r="K19422" s="1" t="s">
        <v>44860</v>
      </c>
      <c r="L19422" s="1" t="s">
        <v>16619</v>
      </c>
      <c r="M19422" s="1" t="s">
        <v>27584</v>
      </c>
      <c r="N19422" s="1" t="s">
        <v>27585</v>
      </c>
      <c r="O19422" s="1" t="s">
        <v>16392</v>
      </c>
      <c r="P19422" s="1">
        <v>20260531</v>
      </c>
      <c r="Q19422" s="1" t="s">
        <v>16643</v>
      </c>
      <c r="R19422" s="1" t="s">
        <v>17351</v>
      </c>
      <c r="U19422" s="1" t="s">
        <v>16395</v>
      </c>
      <c r="V19422" s="1">
        <v>20260401</v>
      </c>
      <c r="AA19422" s="1" t="s">
        <v>16396</v>
      </c>
      <c r="AC19422" s="1">
        <v>4987271050605</v>
      </c>
      <c r="AD19422" s="1" t="s">
        <v>44859</v>
      </c>
    </row>
    <row r="19423" spans="1:32" x14ac:dyDescent="0.45">
      <c r="A19423" s="1" t="s">
        <v>16551</v>
      </c>
      <c r="B19423" s="1" t="s">
        <v>44861</v>
      </c>
      <c r="C19423" s="1">
        <v>14987155167075</v>
      </c>
      <c r="D19423" s="1">
        <v>100</v>
      </c>
      <c r="E19423" s="1" t="s">
        <v>16553</v>
      </c>
      <c r="G19423" s="1">
        <v>10</v>
      </c>
      <c r="H19423" s="1" t="s">
        <v>16553</v>
      </c>
      <c r="I19423" s="1" t="s">
        <v>16386</v>
      </c>
      <c r="J19423" s="1" t="s">
        <v>16554</v>
      </c>
      <c r="K19423" s="1" t="s">
        <v>44862</v>
      </c>
      <c r="L19423" s="1" t="s">
        <v>16619</v>
      </c>
      <c r="M19423" s="1" t="s">
        <v>27584</v>
      </c>
      <c r="N19423" s="1" t="s">
        <v>27585</v>
      </c>
      <c r="O19423" s="1" t="s">
        <v>16392</v>
      </c>
      <c r="P19423" s="1">
        <v>20260531</v>
      </c>
      <c r="Q19423" s="1" t="s">
        <v>16844</v>
      </c>
      <c r="R19423" s="1" t="s">
        <v>17351</v>
      </c>
      <c r="U19423" s="1" t="s">
        <v>16395</v>
      </c>
      <c r="V19423" s="1">
        <v>20200305</v>
      </c>
      <c r="AA19423" s="1" t="s">
        <v>16396</v>
      </c>
      <c r="AC19423" s="1">
        <v>4987155167573</v>
      </c>
      <c r="AD19423" s="1" t="s">
        <v>44861</v>
      </c>
    </row>
    <row r="19424" spans="1:32" x14ac:dyDescent="0.45">
      <c r="A19424" s="1" t="s">
        <v>16551</v>
      </c>
      <c r="B19424" s="1" t="s">
        <v>44861</v>
      </c>
      <c r="C19424" s="1">
        <v>14987155167082</v>
      </c>
      <c r="D19424" s="1">
        <v>1000</v>
      </c>
      <c r="E19424" s="1" t="s">
        <v>16553</v>
      </c>
      <c r="G19424" s="1">
        <v>10</v>
      </c>
      <c r="H19424" s="1" t="s">
        <v>16553</v>
      </c>
      <c r="I19424" s="1" t="s">
        <v>16386</v>
      </c>
      <c r="J19424" s="1" t="s">
        <v>16554</v>
      </c>
      <c r="K19424" s="1" t="s">
        <v>44862</v>
      </c>
      <c r="L19424" s="1" t="s">
        <v>16619</v>
      </c>
      <c r="M19424" s="1" t="s">
        <v>27584</v>
      </c>
      <c r="N19424" s="1" t="s">
        <v>27585</v>
      </c>
      <c r="O19424" s="1" t="s">
        <v>16392</v>
      </c>
      <c r="P19424" s="1">
        <v>20260531</v>
      </c>
      <c r="Q19424" s="1" t="s">
        <v>16844</v>
      </c>
      <c r="R19424" s="1" t="s">
        <v>17351</v>
      </c>
      <c r="U19424" s="1" t="s">
        <v>16395</v>
      </c>
      <c r="V19424" s="1">
        <v>20200305</v>
      </c>
      <c r="AA19424" s="1" t="s">
        <v>16396</v>
      </c>
      <c r="AC19424" s="1">
        <v>4987155167573</v>
      </c>
      <c r="AD19424" s="1" t="s">
        <v>44861</v>
      </c>
    </row>
    <row r="19425" spans="1:36" x14ac:dyDescent="0.45">
      <c r="A19425" s="1" t="s">
        <v>16383</v>
      </c>
      <c r="B19425" s="1" t="s">
        <v>44863</v>
      </c>
      <c r="C19425" s="1">
        <v>14987155167099</v>
      </c>
      <c r="D19425" s="1">
        <v>1000</v>
      </c>
      <c r="E19425" s="1" t="s">
        <v>16553</v>
      </c>
      <c r="G19425" s="1">
        <v>1000</v>
      </c>
      <c r="H19425" s="1" t="s">
        <v>16553</v>
      </c>
      <c r="I19425" s="1" t="s">
        <v>16386</v>
      </c>
      <c r="J19425" s="1" t="s">
        <v>16554</v>
      </c>
      <c r="K19425" s="1" t="s">
        <v>44862</v>
      </c>
      <c r="L19425" s="1" t="s">
        <v>16619</v>
      </c>
      <c r="M19425" s="1" t="s">
        <v>27584</v>
      </c>
      <c r="N19425" s="1" t="s">
        <v>27585</v>
      </c>
      <c r="O19425" s="1" t="s">
        <v>16392</v>
      </c>
      <c r="P19425" s="1">
        <v>20260531</v>
      </c>
      <c r="Q19425" s="1" t="s">
        <v>16844</v>
      </c>
      <c r="R19425" s="1" t="s">
        <v>17351</v>
      </c>
      <c r="U19425" s="1" t="s">
        <v>16395</v>
      </c>
      <c r="V19425" s="1">
        <v>20200305</v>
      </c>
      <c r="AA19425" s="1" t="s">
        <v>16396</v>
      </c>
      <c r="AC19425" s="1">
        <v>4987155167597</v>
      </c>
      <c r="AD19425" s="1" t="s">
        <v>44863</v>
      </c>
    </row>
    <row r="19426" spans="1:36" x14ac:dyDescent="0.45">
      <c r="A19426" s="1" t="s">
        <v>16551</v>
      </c>
      <c r="B19426" s="1" t="s">
        <v>44864</v>
      </c>
      <c r="C19426" s="1">
        <v>14987060309874</v>
      </c>
      <c r="D19426" s="1">
        <v>100</v>
      </c>
      <c r="E19426" s="1" t="s">
        <v>16553</v>
      </c>
      <c r="G19426" s="1">
        <v>10</v>
      </c>
      <c r="H19426" s="1" t="s">
        <v>16553</v>
      </c>
      <c r="I19426" s="1" t="s">
        <v>16386</v>
      </c>
      <c r="J19426" s="1" t="s">
        <v>16554</v>
      </c>
      <c r="K19426" s="1" t="s">
        <v>44865</v>
      </c>
      <c r="L19426" s="1" t="s">
        <v>16619</v>
      </c>
      <c r="M19426" s="1" t="s">
        <v>27584</v>
      </c>
      <c r="N19426" s="1" t="s">
        <v>27585</v>
      </c>
      <c r="O19426" s="1" t="s">
        <v>16392</v>
      </c>
      <c r="P19426" s="1">
        <v>20260531</v>
      </c>
      <c r="Q19426" s="1" t="s">
        <v>16954</v>
      </c>
      <c r="R19426" s="1" t="s">
        <v>17351</v>
      </c>
      <c r="U19426" s="1" t="s">
        <v>16395</v>
      </c>
      <c r="V19426" s="1">
        <v>20200305</v>
      </c>
      <c r="AA19426" s="1" t="s">
        <v>16396</v>
      </c>
      <c r="AC19426" s="1">
        <v>4987060509871</v>
      </c>
      <c r="AD19426" s="1" t="s">
        <v>44864</v>
      </c>
      <c r="AF19426" s="1">
        <v>24987060309871</v>
      </c>
    </row>
    <row r="19427" spans="1:36" x14ac:dyDescent="0.45">
      <c r="A19427" s="1" t="s">
        <v>16551</v>
      </c>
      <c r="B19427" s="1" t="s">
        <v>44864</v>
      </c>
      <c r="C19427" s="1">
        <v>14987060309881</v>
      </c>
      <c r="D19427" s="1">
        <v>1000</v>
      </c>
      <c r="E19427" s="1" t="s">
        <v>16553</v>
      </c>
      <c r="G19427" s="1">
        <v>10</v>
      </c>
      <c r="H19427" s="1" t="s">
        <v>16553</v>
      </c>
      <c r="I19427" s="1" t="s">
        <v>16386</v>
      </c>
      <c r="J19427" s="1" t="s">
        <v>16554</v>
      </c>
      <c r="K19427" s="1" t="s">
        <v>44865</v>
      </c>
      <c r="L19427" s="1" t="s">
        <v>16619</v>
      </c>
      <c r="M19427" s="1" t="s">
        <v>27584</v>
      </c>
      <c r="N19427" s="1" t="s">
        <v>27585</v>
      </c>
      <c r="O19427" s="1" t="s">
        <v>16392</v>
      </c>
      <c r="P19427" s="1">
        <v>20260531</v>
      </c>
      <c r="Q19427" s="1" t="s">
        <v>16954</v>
      </c>
      <c r="R19427" s="1" t="s">
        <v>17351</v>
      </c>
      <c r="U19427" s="1" t="s">
        <v>16395</v>
      </c>
      <c r="V19427" s="1">
        <v>20200305</v>
      </c>
      <c r="AA19427" s="1" t="s">
        <v>16396</v>
      </c>
      <c r="AC19427" s="1">
        <v>4987060509871</v>
      </c>
      <c r="AD19427" s="1" t="s">
        <v>44864</v>
      </c>
      <c r="AF19427" s="1">
        <v>24987060309888</v>
      </c>
    </row>
    <row r="19428" spans="1:36" x14ac:dyDescent="0.45">
      <c r="A19428" s="1" t="s">
        <v>16383</v>
      </c>
      <c r="B19428" s="1" t="s">
        <v>44866</v>
      </c>
      <c r="C19428" s="1">
        <v>14987060309898</v>
      </c>
      <c r="D19428" s="1">
        <v>1000</v>
      </c>
      <c r="E19428" s="1" t="s">
        <v>16553</v>
      </c>
      <c r="G19428" s="1">
        <v>1000</v>
      </c>
      <c r="H19428" s="1" t="s">
        <v>16553</v>
      </c>
      <c r="I19428" s="1" t="s">
        <v>16386</v>
      </c>
      <c r="J19428" s="1" t="s">
        <v>16554</v>
      </c>
      <c r="K19428" s="1" t="s">
        <v>44865</v>
      </c>
      <c r="L19428" s="1" t="s">
        <v>16619</v>
      </c>
      <c r="M19428" s="1" t="s">
        <v>27584</v>
      </c>
      <c r="N19428" s="1" t="s">
        <v>27585</v>
      </c>
      <c r="O19428" s="1" t="s">
        <v>16392</v>
      </c>
      <c r="P19428" s="1">
        <v>20260531</v>
      </c>
      <c r="Q19428" s="1" t="s">
        <v>16954</v>
      </c>
      <c r="R19428" s="1" t="s">
        <v>17351</v>
      </c>
      <c r="U19428" s="1" t="s">
        <v>16395</v>
      </c>
      <c r="V19428" s="1">
        <v>20200305</v>
      </c>
      <c r="AA19428" s="1" t="s">
        <v>16396</v>
      </c>
      <c r="AC19428" s="1">
        <v>4987060509895</v>
      </c>
      <c r="AD19428" s="1" t="s">
        <v>44866</v>
      </c>
      <c r="AF19428" s="1">
        <v>24987060309895</v>
      </c>
    </row>
    <row r="19429" spans="1:36" x14ac:dyDescent="0.45">
      <c r="A19429" s="1" t="s">
        <v>16551</v>
      </c>
      <c r="B19429" s="1" t="s">
        <v>44867</v>
      </c>
      <c r="C19429" s="1">
        <v>14987086301272</v>
      </c>
      <c r="D19429" s="1">
        <v>100</v>
      </c>
      <c r="E19429" s="1" t="s">
        <v>16553</v>
      </c>
      <c r="G19429" s="1">
        <v>10</v>
      </c>
      <c r="H19429" s="1" t="s">
        <v>16553</v>
      </c>
      <c r="I19429" s="1" t="s">
        <v>16386</v>
      </c>
      <c r="J19429" s="1" t="s">
        <v>16554</v>
      </c>
      <c r="K19429" s="1" t="s">
        <v>44868</v>
      </c>
      <c r="L19429" s="1" t="s">
        <v>16619</v>
      </c>
      <c r="M19429" s="1" t="s">
        <v>27584</v>
      </c>
      <c r="N19429" s="1" t="s">
        <v>27585</v>
      </c>
      <c r="O19429" s="1" t="s">
        <v>16392</v>
      </c>
      <c r="P19429" s="1">
        <v>20260531</v>
      </c>
      <c r="Q19429" s="1" t="s">
        <v>16674</v>
      </c>
      <c r="R19429" s="1" t="s">
        <v>17351</v>
      </c>
      <c r="U19429" s="1" t="s">
        <v>16395</v>
      </c>
      <c r="V19429" s="1">
        <v>20200305</v>
      </c>
      <c r="AA19429" s="1" t="s">
        <v>16396</v>
      </c>
      <c r="AC19429" s="1">
        <v>4987086301251</v>
      </c>
      <c r="AD19429" s="1" t="s">
        <v>44867</v>
      </c>
    </row>
    <row r="19430" spans="1:36" x14ac:dyDescent="0.45">
      <c r="A19430" s="1" t="s">
        <v>16551</v>
      </c>
      <c r="B19430" s="1" t="s">
        <v>44867</v>
      </c>
      <c r="C19430" s="1">
        <v>14987086301289</v>
      </c>
      <c r="D19430" s="1">
        <v>1000</v>
      </c>
      <c r="E19430" s="1" t="s">
        <v>16553</v>
      </c>
      <c r="G19430" s="1">
        <v>10</v>
      </c>
      <c r="H19430" s="1" t="s">
        <v>16553</v>
      </c>
      <c r="I19430" s="1" t="s">
        <v>16386</v>
      </c>
      <c r="J19430" s="1" t="s">
        <v>16554</v>
      </c>
      <c r="K19430" s="1" t="s">
        <v>44868</v>
      </c>
      <c r="L19430" s="1" t="s">
        <v>16619</v>
      </c>
      <c r="M19430" s="1" t="s">
        <v>27584</v>
      </c>
      <c r="N19430" s="1" t="s">
        <v>27585</v>
      </c>
      <c r="O19430" s="1" t="s">
        <v>16392</v>
      </c>
      <c r="P19430" s="1">
        <v>20260531</v>
      </c>
      <c r="Q19430" s="1" t="s">
        <v>16674</v>
      </c>
      <c r="R19430" s="1" t="s">
        <v>17351</v>
      </c>
      <c r="U19430" s="1" t="s">
        <v>16395</v>
      </c>
      <c r="V19430" s="1">
        <v>20200305</v>
      </c>
      <c r="AA19430" s="1" t="s">
        <v>16396</v>
      </c>
      <c r="AC19430" s="1">
        <v>4987086301251</v>
      </c>
      <c r="AD19430" s="1" t="s">
        <v>44867</v>
      </c>
    </row>
    <row r="19431" spans="1:36" x14ac:dyDescent="0.45">
      <c r="A19431" s="1" t="s">
        <v>16383</v>
      </c>
      <c r="B19431" s="1" t="s">
        <v>44869</v>
      </c>
      <c r="C19431" s="1">
        <v>14987086301296</v>
      </c>
      <c r="D19431" s="1">
        <v>1000</v>
      </c>
      <c r="E19431" s="1" t="s">
        <v>16553</v>
      </c>
      <c r="G19431" s="1">
        <v>1000</v>
      </c>
      <c r="H19431" s="1" t="s">
        <v>16553</v>
      </c>
      <c r="I19431" s="1" t="s">
        <v>16386</v>
      </c>
      <c r="J19431" s="1" t="s">
        <v>16554</v>
      </c>
      <c r="K19431" s="1" t="s">
        <v>44868</v>
      </c>
      <c r="L19431" s="1" t="s">
        <v>16619</v>
      </c>
      <c r="M19431" s="1" t="s">
        <v>27584</v>
      </c>
      <c r="N19431" s="1" t="s">
        <v>27585</v>
      </c>
      <c r="O19431" s="1" t="s">
        <v>16392</v>
      </c>
      <c r="P19431" s="1">
        <v>20260531</v>
      </c>
      <c r="Q19431" s="1" t="s">
        <v>16674</v>
      </c>
      <c r="R19431" s="1" t="s">
        <v>17351</v>
      </c>
      <c r="U19431" s="1" t="s">
        <v>16395</v>
      </c>
      <c r="V19431" s="1">
        <v>20200305</v>
      </c>
      <c r="AA19431" s="1" t="s">
        <v>16396</v>
      </c>
      <c r="AC19431" s="1">
        <v>4987086301268</v>
      </c>
      <c r="AD19431" s="1" t="s">
        <v>44869</v>
      </c>
    </row>
    <row r="19432" spans="1:36" x14ac:dyDescent="0.45">
      <c r="A19432" s="1" t="s">
        <v>16551</v>
      </c>
      <c r="B19432" s="1" t="s">
        <v>44870</v>
      </c>
      <c r="C19432" s="1">
        <v>14987376329917</v>
      </c>
      <c r="D19432" s="1">
        <v>100</v>
      </c>
      <c r="E19432" s="1" t="s">
        <v>16553</v>
      </c>
      <c r="G19432" s="1">
        <v>10</v>
      </c>
      <c r="H19432" s="1" t="s">
        <v>16553</v>
      </c>
      <c r="I19432" s="1" t="s">
        <v>16386</v>
      </c>
      <c r="J19432" s="1" t="s">
        <v>16554</v>
      </c>
      <c r="K19432" s="1" t="s">
        <v>44871</v>
      </c>
      <c r="L19432" s="1" t="s">
        <v>16619</v>
      </c>
      <c r="M19432" s="1" t="s">
        <v>44872</v>
      </c>
      <c r="N19432" s="1" t="s">
        <v>44871</v>
      </c>
      <c r="O19432" s="1" t="s">
        <v>16392</v>
      </c>
      <c r="P19432" s="1">
        <v>20260531</v>
      </c>
      <c r="Q19432" s="1" t="s">
        <v>16635</v>
      </c>
      <c r="R19432" s="1" t="s">
        <v>17351</v>
      </c>
      <c r="U19432" s="1" t="s">
        <v>16395</v>
      </c>
      <c r="V19432" s="1">
        <v>20230401</v>
      </c>
      <c r="AA19432" s="1" t="s">
        <v>16396</v>
      </c>
      <c r="AC19432" s="1">
        <v>4987376329989</v>
      </c>
      <c r="AD19432" s="1" t="s">
        <v>44870</v>
      </c>
    </row>
    <row r="19433" spans="1:36" x14ac:dyDescent="0.45">
      <c r="A19433" s="1" t="s">
        <v>16551</v>
      </c>
      <c r="B19433" s="1" t="s">
        <v>44870</v>
      </c>
      <c r="C19433" s="1">
        <v>14987376329931</v>
      </c>
      <c r="D19433" s="1">
        <v>1000</v>
      </c>
      <c r="E19433" s="1" t="s">
        <v>16553</v>
      </c>
      <c r="G19433" s="1">
        <v>10</v>
      </c>
      <c r="H19433" s="1" t="s">
        <v>16553</v>
      </c>
      <c r="I19433" s="1" t="s">
        <v>16386</v>
      </c>
      <c r="J19433" s="1" t="s">
        <v>16554</v>
      </c>
      <c r="K19433" s="1" t="s">
        <v>44871</v>
      </c>
      <c r="L19433" s="1" t="s">
        <v>16619</v>
      </c>
      <c r="M19433" s="1" t="s">
        <v>44872</v>
      </c>
      <c r="N19433" s="1" t="s">
        <v>44871</v>
      </c>
      <c r="O19433" s="1" t="s">
        <v>16392</v>
      </c>
      <c r="P19433" s="1">
        <v>20260531</v>
      </c>
      <c r="Q19433" s="1" t="s">
        <v>16635</v>
      </c>
      <c r="R19433" s="1" t="s">
        <v>17351</v>
      </c>
      <c r="U19433" s="1" t="s">
        <v>16395</v>
      </c>
      <c r="V19433" s="1">
        <v>20230401</v>
      </c>
      <c r="AA19433" s="1" t="s">
        <v>16396</v>
      </c>
      <c r="AC19433" s="1">
        <v>4987376329989</v>
      </c>
      <c r="AD19433" s="1" t="s">
        <v>44870</v>
      </c>
    </row>
    <row r="19434" spans="1:36" x14ac:dyDescent="0.45">
      <c r="A19434" s="1" t="s">
        <v>16383</v>
      </c>
      <c r="B19434" s="1" t="s">
        <v>44873</v>
      </c>
      <c r="C19434" s="1">
        <v>14987376329948</v>
      </c>
      <c r="D19434" s="1">
        <v>1000</v>
      </c>
      <c r="E19434" s="1" t="s">
        <v>16553</v>
      </c>
      <c r="G19434" s="1">
        <v>1000</v>
      </c>
      <c r="H19434" s="1" t="s">
        <v>16553</v>
      </c>
      <c r="I19434" s="1" t="s">
        <v>16386</v>
      </c>
      <c r="J19434" s="1" t="s">
        <v>16554</v>
      </c>
      <c r="K19434" s="1" t="s">
        <v>44871</v>
      </c>
      <c r="L19434" s="1" t="s">
        <v>16619</v>
      </c>
      <c r="M19434" s="1" t="s">
        <v>44872</v>
      </c>
      <c r="N19434" s="1" t="s">
        <v>44871</v>
      </c>
      <c r="O19434" s="1" t="s">
        <v>16392</v>
      </c>
      <c r="P19434" s="1">
        <v>20260531</v>
      </c>
      <c r="Q19434" s="1" t="s">
        <v>16635</v>
      </c>
      <c r="R19434" s="1" t="s">
        <v>17351</v>
      </c>
      <c r="U19434" s="1" t="s">
        <v>16395</v>
      </c>
      <c r="V19434" s="1">
        <v>20230401</v>
      </c>
      <c r="AA19434" s="1" t="s">
        <v>16396</v>
      </c>
      <c r="AC19434" s="1">
        <v>4987376329996</v>
      </c>
      <c r="AD19434" s="1" t="s">
        <v>44873</v>
      </c>
    </row>
    <row r="19435" spans="1:36" x14ac:dyDescent="0.45">
      <c r="A19435" s="1" t="s">
        <v>16551</v>
      </c>
      <c r="B19435" s="1" t="s">
        <v>44874</v>
      </c>
      <c r="C19435" s="1">
        <v>14987080203312</v>
      </c>
      <c r="D19435" s="1">
        <v>100</v>
      </c>
      <c r="E19435" s="1" t="s">
        <v>16711</v>
      </c>
      <c r="G19435" s="1">
        <v>10</v>
      </c>
      <c r="H19435" s="1" t="s">
        <v>16711</v>
      </c>
      <c r="I19435" s="1" t="s">
        <v>16386</v>
      </c>
      <c r="J19435" s="1" t="s">
        <v>16711</v>
      </c>
      <c r="K19435" s="1" t="s">
        <v>44875</v>
      </c>
      <c r="L19435" s="1" t="s">
        <v>16936</v>
      </c>
      <c r="M19435" s="1" t="s">
        <v>44876</v>
      </c>
      <c r="N19435" s="1" t="s">
        <v>44877</v>
      </c>
      <c r="O19435" s="1" t="s">
        <v>16392</v>
      </c>
      <c r="P19435" s="1">
        <v>20260531</v>
      </c>
      <c r="Q19435" s="1" t="s">
        <v>16849</v>
      </c>
      <c r="R19435" s="1" t="s">
        <v>17351</v>
      </c>
      <c r="U19435" s="1" t="s">
        <v>16395</v>
      </c>
      <c r="V19435" s="1">
        <v>20200305</v>
      </c>
      <c r="AA19435" s="1" t="s">
        <v>16396</v>
      </c>
      <c r="AC19435" s="1">
        <v>4987080904816</v>
      </c>
      <c r="AD19435" s="1" t="s">
        <v>44874</v>
      </c>
      <c r="AF19435" s="1">
        <v>24987080203319</v>
      </c>
      <c r="AJ19435" s="1">
        <v>20200630</v>
      </c>
    </row>
    <row r="19436" spans="1:36" x14ac:dyDescent="0.45">
      <c r="A19436" s="1" t="s">
        <v>16551</v>
      </c>
      <c r="B19436" s="1" t="s">
        <v>44874</v>
      </c>
      <c r="C19436" s="1">
        <v>14987080203336</v>
      </c>
      <c r="D19436" s="1">
        <v>1000</v>
      </c>
      <c r="E19436" s="1" t="s">
        <v>16711</v>
      </c>
      <c r="G19436" s="1">
        <v>10</v>
      </c>
      <c r="H19436" s="1" t="s">
        <v>16711</v>
      </c>
      <c r="I19436" s="1" t="s">
        <v>16386</v>
      </c>
      <c r="J19436" s="1" t="s">
        <v>16711</v>
      </c>
      <c r="K19436" s="1" t="s">
        <v>44875</v>
      </c>
      <c r="L19436" s="1" t="s">
        <v>16936</v>
      </c>
      <c r="M19436" s="1" t="s">
        <v>44876</v>
      </c>
      <c r="N19436" s="1" t="s">
        <v>44877</v>
      </c>
      <c r="O19436" s="1" t="s">
        <v>16392</v>
      </c>
      <c r="P19436" s="1">
        <v>20260531</v>
      </c>
      <c r="Q19436" s="1" t="s">
        <v>16849</v>
      </c>
      <c r="R19436" s="1" t="s">
        <v>17351</v>
      </c>
      <c r="U19436" s="1" t="s">
        <v>16395</v>
      </c>
      <c r="V19436" s="1">
        <v>20200305</v>
      </c>
      <c r="AA19436" s="1" t="s">
        <v>16396</v>
      </c>
      <c r="AC19436" s="1">
        <v>4987080904816</v>
      </c>
      <c r="AD19436" s="1" t="s">
        <v>44874</v>
      </c>
      <c r="AJ19436" s="1">
        <v>20170331</v>
      </c>
    </row>
    <row r="19437" spans="1:36" x14ac:dyDescent="0.45">
      <c r="A19437" s="1" t="s">
        <v>16551</v>
      </c>
      <c r="B19437" s="1" t="s">
        <v>44878</v>
      </c>
      <c r="C19437" s="1">
        <v>14987080752117</v>
      </c>
      <c r="D19437" s="1">
        <v>100</v>
      </c>
      <c r="E19437" s="1" t="s">
        <v>16711</v>
      </c>
      <c r="G19437" s="1">
        <v>10</v>
      </c>
      <c r="H19437" s="1" t="s">
        <v>16711</v>
      </c>
      <c r="I19437" s="1" t="s">
        <v>16386</v>
      </c>
      <c r="J19437" s="1" t="s">
        <v>16711</v>
      </c>
      <c r="K19437" s="1" t="s">
        <v>44879</v>
      </c>
      <c r="L19437" s="1" t="s">
        <v>16936</v>
      </c>
      <c r="M19437" s="1" t="s">
        <v>44880</v>
      </c>
      <c r="N19437" s="1" t="s">
        <v>44879</v>
      </c>
      <c r="O19437" s="1" t="s">
        <v>16392</v>
      </c>
      <c r="P19437" s="1">
        <v>20260531</v>
      </c>
      <c r="Q19437" s="1" t="s">
        <v>16849</v>
      </c>
      <c r="R19437" s="1" t="s">
        <v>17351</v>
      </c>
      <c r="U19437" s="1" t="s">
        <v>16395</v>
      </c>
      <c r="V19437" s="1">
        <v>20240401</v>
      </c>
      <c r="AA19437" s="1" t="s">
        <v>16396</v>
      </c>
      <c r="AC19437" s="1">
        <v>4987080995258</v>
      </c>
      <c r="AD19437" s="1" t="s">
        <v>44878</v>
      </c>
      <c r="AF19437" s="1">
        <v>24987080752114</v>
      </c>
    </row>
    <row r="19438" spans="1:36" x14ac:dyDescent="0.45">
      <c r="A19438" s="1" t="s">
        <v>16551</v>
      </c>
      <c r="B19438" s="1" t="s">
        <v>44878</v>
      </c>
      <c r="C19438" s="1">
        <v>14987080752131</v>
      </c>
      <c r="D19438" s="1">
        <v>1000</v>
      </c>
      <c r="E19438" s="1" t="s">
        <v>16711</v>
      </c>
      <c r="G19438" s="1">
        <v>10</v>
      </c>
      <c r="H19438" s="1" t="s">
        <v>16711</v>
      </c>
      <c r="I19438" s="1" t="s">
        <v>16386</v>
      </c>
      <c r="J19438" s="1" t="s">
        <v>16711</v>
      </c>
      <c r="K19438" s="1" t="s">
        <v>44879</v>
      </c>
      <c r="L19438" s="1" t="s">
        <v>16936</v>
      </c>
      <c r="M19438" s="1" t="s">
        <v>44880</v>
      </c>
      <c r="N19438" s="1" t="s">
        <v>44879</v>
      </c>
      <c r="O19438" s="1" t="s">
        <v>16392</v>
      </c>
      <c r="P19438" s="1">
        <v>20260531</v>
      </c>
      <c r="Q19438" s="1" t="s">
        <v>16849</v>
      </c>
      <c r="R19438" s="1" t="s">
        <v>17351</v>
      </c>
      <c r="U19438" s="1" t="s">
        <v>16395</v>
      </c>
      <c r="V19438" s="1">
        <v>20240401</v>
      </c>
      <c r="AA19438" s="1" t="s">
        <v>16396</v>
      </c>
      <c r="AC19438" s="1">
        <v>4987080995258</v>
      </c>
      <c r="AD19438" s="1" t="s">
        <v>44878</v>
      </c>
      <c r="AJ19438" s="1">
        <v>20180331</v>
      </c>
    </row>
    <row r="19439" spans="1:36" x14ac:dyDescent="0.45">
      <c r="A19439" s="1" t="s">
        <v>16551</v>
      </c>
      <c r="B19439" s="1" t="s">
        <v>44881</v>
      </c>
      <c r="C19439" s="1">
        <v>14987123402207</v>
      </c>
      <c r="D19439" s="1">
        <v>1000</v>
      </c>
      <c r="E19439" s="1" t="s">
        <v>16711</v>
      </c>
      <c r="G19439" s="1">
        <v>10</v>
      </c>
      <c r="H19439" s="1" t="s">
        <v>16711</v>
      </c>
      <c r="I19439" s="1" t="s">
        <v>16386</v>
      </c>
      <c r="J19439" s="1" t="s">
        <v>16711</v>
      </c>
      <c r="K19439" s="1" t="s">
        <v>44882</v>
      </c>
      <c r="L19439" s="1" t="s">
        <v>16936</v>
      </c>
      <c r="M19439" s="1" t="s">
        <v>44876</v>
      </c>
      <c r="N19439" s="1" t="s">
        <v>44877</v>
      </c>
      <c r="O19439" s="1" t="s">
        <v>16392</v>
      </c>
      <c r="P19439" s="1">
        <v>20260531</v>
      </c>
      <c r="Q19439" s="1" t="s">
        <v>16559</v>
      </c>
      <c r="R19439" s="1" t="s">
        <v>17351</v>
      </c>
      <c r="U19439" s="1" t="s">
        <v>16395</v>
      </c>
      <c r="V19439" s="1">
        <v>20200305</v>
      </c>
      <c r="AA19439" s="1" t="s">
        <v>16396</v>
      </c>
      <c r="AC19439" s="1">
        <v>4987123555784</v>
      </c>
      <c r="AD19439" s="1" t="s">
        <v>44881</v>
      </c>
    </row>
    <row r="19440" spans="1:36" x14ac:dyDescent="0.45">
      <c r="A19440" s="1" t="s">
        <v>16551</v>
      </c>
      <c r="B19440" s="1" t="s">
        <v>44881</v>
      </c>
      <c r="C19440" s="1">
        <v>14987123402214</v>
      </c>
      <c r="D19440" s="1">
        <v>100</v>
      </c>
      <c r="E19440" s="1" t="s">
        <v>16711</v>
      </c>
      <c r="G19440" s="1">
        <v>10</v>
      </c>
      <c r="H19440" s="1" t="s">
        <v>16711</v>
      </c>
      <c r="I19440" s="1" t="s">
        <v>16386</v>
      </c>
      <c r="J19440" s="1" t="s">
        <v>16711</v>
      </c>
      <c r="K19440" s="1" t="s">
        <v>44882</v>
      </c>
      <c r="L19440" s="1" t="s">
        <v>16936</v>
      </c>
      <c r="M19440" s="1" t="s">
        <v>44876</v>
      </c>
      <c r="N19440" s="1" t="s">
        <v>44877</v>
      </c>
      <c r="O19440" s="1" t="s">
        <v>16392</v>
      </c>
      <c r="P19440" s="1">
        <v>20260531</v>
      </c>
      <c r="Q19440" s="1" t="s">
        <v>16559</v>
      </c>
      <c r="R19440" s="1" t="s">
        <v>17351</v>
      </c>
      <c r="U19440" s="1" t="s">
        <v>16395</v>
      </c>
      <c r="V19440" s="1">
        <v>20200305</v>
      </c>
      <c r="AA19440" s="1" t="s">
        <v>16396</v>
      </c>
      <c r="AC19440" s="1">
        <v>4987123555784</v>
      </c>
      <c r="AD19440" s="1" t="s">
        <v>44881</v>
      </c>
    </row>
    <row r="19441" spans="1:36" x14ac:dyDescent="0.45">
      <c r="A19441" s="1" t="s">
        <v>16383</v>
      </c>
      <c r="B19441" s="1" t="s">
        <v>44883</v>
      </c>
      <c r="C19441" s="1">
        <v>14987123413593</v>
      </c>
      <c r="D19441" s="1">
        <v>1000</v>
      </c>
      <c r="E19441" s="1" t="s">
        <v>16711</v>
      </c>
      <c r="G19441" s="1">
        <v>1000</v>
      </c>
      <c r="H19441" s="1" t="s">
        <v>16711</v>
      </c>
      <c r="I19441" s="1" t="s">
        <v>16386</v>
      </c>
      <c r="J19441" s="1" t="s">
        <v>16711</v>
      </c>
      <c r="K19441" s="1" t="s">
        <v>44882</v>
      </c>
      <c r="L19441" s="1" t="s">
        <v>16936</v>
      </c>
      <c r="M19441" s="1" t="s">
        <v>44876</v>
      </c>
      <c r="N19441" s="1" t="s">
        <v>44877</v>
      </c>
      <c r="O19441" s="1" t="s">
        <v>16392</v>
      </c>
      <c r="P19441" s="1">
        <v>20260531</v>
      </c>
      <c r="Q19441" s="1" t="s">
        <v>16559</v>
      </c>
      <c r="R19441" s="1" t="s">
        <v>17351</v>
      </c>
      <c r="U19441" s="1" t="s">
        <v>16395</v>
      </c>
      <c r="V19441" s="1">
        <v>20200305</v>
      </c>
      <c r="AA19441" s="1" t="s">
        <v>16396</v>
      </c>
      <c r="AC19441" s="1">
        <v>4987123555791</v>
      </c>
      <c r="AD19441" s="1" t="s">
        <v>44883</v>
      </c>
    </row>
    <row r="19442" spans="1:36" x14ac:dyDescent="0.45">
      <c r="A19442" s="1" t="s">
        <v>16551</v>
      </c>
      <c r="B19442" s="1" t="s">
        <v>44884</v>
      </c>
      <c r="C19442" s="1">
        <v>14987529272947</v>
      </c>
      <c r="D19442" s="1">
        <v>100</v>
      </c>
      <c r="E19442" s="1" t="s">
        <v>16711</v>
      </c>
      <c r="G19442" s="1">
        <v>10</v>
      </c>
      <c r="H19442" s="1" t="s">
        <v>16711</v>
      </c>
      <c r="I19442" s="1" t="s">
        <v>16386</v>
      </c>
      <c r="J19442" s="1" t="s">
        <v>16711</v>
      </c>
      <c r="K19442" s="1" t="s">
        <v>44885</v>
      </c>
      <c r="L19442" s="1" t="s">
        <v>18247</v>
      </c>
      <c r="M19442" s="1" t="s">
        <v>44886</v>
      </c>
      <c r="N19442" s="1" t="s">
        <v>44887</v>
      </c>
      <c r="O19442" s="1" t="s">
        <v>16392</v>
      </c>
      <c r="P19442" s="1">
        <v>20260531</v>
      </c>
      <c r="Q19442" s="1" t="s">
        <v>16956</v>
      </c>
      <c r="R19442" s="1" t="s">
        <v>17351</v>
      </c>
      <c r="U19442" s="1" t="s">
        <v>16395</v>
      </c>
      <c r="V19442" s="1">
        <v>20200305</v>
      </c>
      <c r="AA19442" s="1" t="s">
        <v>16396</v>
      </c>
      <c r="AC19442" s="1">
        <v>4987529272940</v>
      </c>
      <c r="AD19442" s="1" t="s">
        <v>44884</v>
      </c>
      <c r="AF19442" s="1">
        <v>24987529272944</v>
      </c>
    </row>
    <row r="19443" spans="1:36" x14ac:dyDescent="0.45">
      <c r="A19443" s="1" t="s">
        <v>16551</v>
      </c>
      <c r="B19443" s="1" t="s">
        <v>44884</v>
      </c>
      <c r="C19443" s="1">
        <v>14987529272961</v>
      </c>
      <c r="D19443" s="1">
        <v>1000</v>
      </c>
      <c r="E19443" s="1" t="s">
        <v>16711</v>
      </c>
      <c r="G19443" s="1">
        <v>10</v>
      </c>
      <c r="H19443" s="1" t="s">
        <v>16711</v>
      </c>
      <c r="I19443" s="1" t="s">
        <v>16386</v>
      </c>
      <c r="J19443" s="1" t="s">
        <v>16711</v>
      </c>
      <c r="K19443" s="1" t="s">
        <v>44885</v>
      </c>
      <c r="L19443" s="1" t="s">
        <v>18247</v>
      </c>
      <c r="M19443" s="1" t="s">
        <v>44886</v>
      </c>
      <c r="N19443" s="1" t="s">
        <v>44887</v>
      </c>
      <c r="O19443" s="1" t="s">
        <v>16392</v>
      </c>
      <c r="P19443" s="1">
        <v>20260531</v>
      </c>
      <c r="Q19443" s="1" t="s">
        <v>16956</v>
      </c>
      <c r="R19443" s="1" t="s">
        <v>17351</v>
      </c>
      <c r="U19443" s="1" t="s">
        <v>16395</v>
      </c>
      <c r="V19443" s="1">
        <v>20200305</v>
      </c>
      <c r="AA19443" s="1" t="s">
        <v>16396</v>
      </c>
      <c r="AC19443" s="1">
        <v>4987529272940</v>
      </c>
      <c r="AD19443" s="1" t="s">
        <v>44884</v>
      </c>
      <c r="AF19443" s="1">
        <v>24987529272968</v>
      </c>
    </row>
    <row r="19444" spans="1:36" x14ac:dyDescent="0.45">
      <c r="A19444" s="1" t="s">
        <v>16551</v>
      </c>
      <c r="B19444" s="1" t="s">
        <v>44888</v>
      </c>
      <c r="C19444" s="1">
        <v>14987080400018</v>
      </c>
      <c r="D19444" s="1">
        <v>100</v>
      </c>
      <c r="E19444" s="1" t="s">
        <v>16711</v>
      </c>
      <c r="G19444" s="1">
        <v>10</v>
      </c>
      <c r="H19444" s="1" t="s">
        <v>16711</v>
      </c>
      <c r="I19444" s="1" t="s">
        <v>16386</v>
      </c>
      <c r="J19444" s="1" t="s">
        <v>16711</v>
      </c>
      <c r="K19444" s="1" t="s">
        <v>44889</v>
      </c>
      <c r="L19444" s="1" t="s">
        <v>18247</v>
      </c>
      <c r="M19444" s="1" t="s">
        <v>44886</v>
      </c>
      <c r="N19444" s="1" t="s">
        <v>44887</v>
      </c>
      <c r="O19444" s="1" t="s">
        <v>16392</v>
      </c>
      <c r="P19444" s="1">
        <v>20260531</v>
      </c>
      <c r="Q19444" s="1" t="s">
        <v>16849</v>
      </c>
      <c r="R19444" s="1" t="s">
        <v>17351</v>
      </c>
      <c r="U19444" s="1" t="s">
        <v>16395</v>
      </c>
      <c r="V19444" s="1">
        <v>20200305</v>
      </c>
      <c r="AA19444" s="1" t="s">
        <v>16396</v>
      </c>
      <c r="AC19444" s="1">
        <v>4987080989721</v>
      </c>
      <c r="AD19444" s="1" t="s">
        <v>44888</v>
      </c>
      <c r="AF19444" s="1">
        <v>24987080400015</v>
      </c>
    </row>
    <row r="19445" spans="1:36" x14ac:dyDescent="0.45">
      <c r="A19445" s="1" t="s">
        <v>16551</v>
      </c>
      <c r="B19445" s="1" t="s">
        <v>44888</v>
      </c>
      <c r="C19445" s="1">
        <v>14987080400032</v>
      </c>
      <c r="D19445" s="1">
        <v>1000</v>
      </c>
      <c r="E19445" s="1" t="s">
        <v>16711</v>
      </c>
      <c r="G19445" s="1">
        <v>10</v>
      </c>
      <c r="H19445" s="1" t="s">
        <v>16711</v>
      </c>
      <c r="I19445" s="1" t="s">
        <v>16386</v>
      </c>
      <c r="J19445" s="1" t="s">
        <v>16711</v>
      </c>
      <c r="K19445" s="1" t="s">
        <v>44889</v>
      </c>
      <c r="L19445" s="1" t="s">
        <v>18247</v>
      </c>
      <c r="M19445" s="1" t="s">
        <v>44886</v>
      </c>
      <c r="N19445" s="1" t="s">
        <v>44887</v>
      </c>
      <c r="O19445" s="1" t="s">
        <v>16392</v>
      </c>
      <c r="P19445" s="1">
        <v>20260531</v>
      </c>
      <c r="Q19445" s="1" t="s">
        <v>16849</v>
      </c>
      <c r="R19445" s="1" t="s">
        <v>17351</v>
      </c>
      <c r="U19445" s="1" t="s">
        <v>16395</v>
      </c>
      <c r="V19445" s="1">
        <v>20200305</v>
      </c>
      <c r="AA19445" s="1" t="s">
        <v>16396</v>
      </c>
      <c r="AC19445" s="1">
        <v>4987080989721</v>
      </c>
      <c r="AD19445" s="1" t="s">
        <v>44888</v>
      </c>
      <c r="AJ19445" s="1">
        <v>20180331</v>
      </c>
    </row>
    <row r="19446" spans="1:36" x14ac:dyDescent="0.45">
      <c r="A19446" s="1" t="s">
        <v>16551</v>
      </c>
      <c r="B19446" s="1" t="s">
        <v>44890</v>
      </c>
      <c r="C19446" s="1">
        <v>14987271050251</v>
      </c>
      <c r="D19446" s="1">
        <v>100</v>
      </c>
      <c r="E19446" s="1" t="s">
        <v>16711</v>
      </c>
      <c r="G19446" s="1">
        <v>10</v>
      </c>
      <c r="H19446" s="1" t="s">
        <v>16711</v>
      </c>
      <c r="I19446" s="1" t="s">
        <v>16386</v>
      </c>
      <c r="J19446" s="1" t="s">
        <v>16711</v>
      </c>
      <c r="K19446" s="1" t="s">
        <v>44891</v>
      </c>
      <c r="L19446" s="1" t="s">
        <v>18247</v>
      </c>
      <c r="M19446" s="1" t="s">
        <v>44886</v>
      </c>
      <c r="N19446" s="1" t="s">
        <v>44887</v>
      </c>
      <c r="O19446" s="1" t="s">
        <v>16392</v>
      </c>
      <c r="P19446" s="1">
        <v>20260531</v>
      </c>
      <c r="Q19446" s="1" t="s">
        <v>16643</v>
      </c>
      <c r="R19446" s="1" t="s">
        <v>17351</v>
      </c>
      <c r="U19446" s="1" t="s">
        <v>16395</v>
      </c>
      <c r="V19446" s="1">
        <v>20200305</v>
      </c>
      <c r="AA19446" s="1" t="s">
        <v>16396</v>
      </c>
      <c r="AC19446" s="1">
        <v>4987271050209</v>
      </c>
      <c r="AD19446" s="1" t="s">
        <v>44890</v>
      </c>
    </row>
    <row r="19447" spans="1:36" x14ac:dyDescent="0.45">
      <c r="A19447" s="1" t="s">
        <v>16551</v>
      </c>
      <c r="B19447" s="1" t="s">
        <v>44892</v>
      </c>
      <c r="C19447" s="1">
        <v>14987123402221</v>
      </c>
      <c r="D19447" s="1">
        <v>100</v>
      </c>
      <c r="E19447" s="1" t="s">
        <v>16711</v>
      </c>
      <c r="G19447" s="1">
        <v>10</v>
      </c>
      <c r="H19447" s="1" t="s">
        <v>16711</v>
      </c>
      <c r="I19447" s="1" t="s">
        <v>16386</v>
      </c>
      <c r="J19447" s="1" t="s">
        <v>16711</v>
      </c>
      <c r="K19447" s="1" t="s">
        <v>44893</v>
      </c>
      <c r="L19447" s="1" t="s">
        <v>18247</v>
      </c>
      <c r="M19447" s="1" t="s">
        <v>44886</v>
      </c>
      <c r="N19447" s="1" t="s">
        <v>44887</v>
      </c>
      <c r="O19447" s="1" t="s">
        <v>16392</v>
      </c>
      <c r="P19447" s="1">
        <v>20260531</v>
      </c>
      <c r="Q19447" s="1" t="s">
        <v>16559</v>
      </c>
      <c r="R19447" s="1" t="s">
        <v>17351</v>
      </c>
      <c r="U19447" s="1" t="s">
        <v>16395</v>
      </c>
      <c r="V19447" s="1">
        <v>20200305</v>
      </c>
      <c r="AA19447" s="1" t="s">
        <v>16396</v>
      </c>
      <c r="AC19447" s="1">
        <v>4987123555777</v>
      </c>
      <c r="AD19447" s="1" t="s">
        <v>44892</v>
      </c>
    </row>
    <row r="19448" spans="1:36" x14ac:dyDescent="0.45">
      <c r="A19448" s="1" t="s">
        <v>16551</v>
      </c>
      <c r="B19448" s="1" t="s">
        <v>44894</v>
      </c>
      <c r="C19448" s="1">
        <v>14987271050411</v>
      </c>
      <c r="D19448" s="1">
        <v>1200</v>
      </c>
      <c r="E19448" s="1" t="s">
        <v>16553</v>
      </c>
      <c r="G19448" s="1">
        <v>10</v>
      </c>
      <c r="H19448" s="1" t="s">
        <v>16553</v>
      </c>
      <c r="I19448" s="1" t="s">
        <v>16386</v>
      </c>
      <c r="J19448" s="1" t="s">
        <v>16554</v>
      </c>
      <c r="K19448" s="1" t="s">
        <v>44895</v>
      </c>
      <c r="L19448" s="1" t="s">
        <v>16556</v>
      </c>
      <c r="M19448" s="1" t="s">
        <v>44896</v>
      </c>
      <c r="N19448" s="1" t="s">
        <v>44895</v>
      </c>
      <c r="O19448" s="1" t="s">
        <v>16392</v>
      </c>
      <c r="P19448" s="1">
        <v>20260531</v>
      </c>
      <c r="Q19448" s="1" t="s">
        <v>16643</v>
      </c>
      <c r="R19448" s="1" t="s">
        <v>17351</v>
      </c>
      <c r="U19448" s="1" t="s">
        <v>16395</v>
      </c>
      <c r="V19448" s="1">
        <v>20220401</v>
      </c>
      <c r="AA19448" s="1" t="s">
        <v>16396</v>
      </c>
      <c r="AC19448" s="1">
        <v>4987271050407</v>
      </c>
      <c r="AD19448" s="1" t="s">
        <v>44894</v>
      </c>
    </row>
    <row r="19449" spans="1:36" x14ac:dyDescent="0.45">
      <c r="A19449" s="1" t="s">
        <v>16551</v>
      </c>
      <c r="B19449" s="1" t="s">
        <v>44894</v>
      </c>
      <c r="C19449" s="1">
        <v>14987271050459</v>
      </c>
      <c r="D19449" s="1">
        <v>100</v>
      </c>
      <c r="E19449" s="1" t="s">
        <v>16553</v>
      </c>
      <c r="G19449" s="1">
        <v>10</v>
      </c>
      <c r="H19449" s="1" t="s">
        <v>16553</v>
      </c>
      <c r="I19449" s="1" t="s">
        <v>16386</v>
      </c>
      <c r="J19449" s="1" t="s">
        <v>16554</v>
      </c>
      <c r="K19449" s="1" t="s">
        <v>44895</v>
      </c>
      <c r="L19449" s="1" t="s">
        <v>16556</v>
      </c>
      <c r="M19449" s="1" t="s">
        <v>44896</v>
      </c>
      <c r="N19449" s="1" t="s">
        <v>44895</v>
      </c>
      <c r="O19449" s="1" t="s">
        <v>16392</v>
      </c>
      <c r="P19449" s="1">
        <v>20260531</v>
      </c>
      <c r="Q19449" s="1" t="s">
        <v>16643</v>
      </c>
      <c r="R19449" s="1" t="s">
        <v>17351</v>
      </c>
      <c r="U19449" s="1" t="s">
        <v>16395</v>
      </c>
      <c r="V19449" s="1">
        <v>20220401</v>
      </c>
      <c r="AA19449" s="1" t="s">
        <v>16396</v>
      </c>
      <c r="AC19449" s="1">
        <v>4987271050407</v>
      </c>
      <c r="AD19449" s="1" t="s">
        <v>44894</v>
      </c>
    </row>
    <row r="19450" spans="1:36" x14ac:dyDescent="0.45">
      <c r="A19450" s="1" t="s">
        <v>16551</v>
      </c>
      <c r="B19450" s="1" t="s">
        <v>44897</v>
      </c>
      <c r="C19450" s="1">
        <v>14987821015402</v>
      </c>
      <c r="D19450" s="1">
        <v>100</v>
      </c>
      <c r="E19450" s="1" t="s">
        <v>16553</v>
      </c>
      <c r="G19450" s="1">
        <v>10</v>
      </c>
      <c r="H19450" s="1" t="s">
        <v>16553</v>
      </c>
      <c r="I19450" s="1" t="s">
        <v>16386</v>
      </c>
      <c r="J19450" s="1" t="s">
        <v>16554</v>
      </c>
      <c r="K19450" s="1" t="s">
        <v>44898</v>
      </c>
      <c r="L19450" s="1" t="s">
        <v>16619</v>
      </c>
      <c r="M19450" s="1" t="s">
        <v>27584</v>
      </c>
      <c r="N19450" s="1" t="s">
        <v>27585</v>
      </c>
      <c r="O19450" s="1" t="s">
        <v>16392</v>
      </c>
      <c r="P19450" s="1">
        <v>20260531</v>
      </c>
      <c r="Q19450" s="1" t="s">
        <v>16955</v>
      </c>
      <c r="R19450" s="1" t="s">
        <v>17351</v>
      </c>
      <c r="U19450" s="1" t="s">
        <v>16395</v>
      </c>
      <c r="V19450" s="1">
        <v>19940708</v>
      </c>
      <c r="AA19450" s="1" t="s">
        <v>16396</v>
      </c>
      <c r="AD19450" s="1" t="s">
        <v>44897</v>
      </c>
    </row>
    <row r="19451" spans="1:36" x14ac:dyDescent="0.45">
      <c r="A19451" s="1" t="s">
        <v>16551</v>
      </c>
      <c r="B19451" s="1" t="s">
        <v>44897</v>
      </c>
      <c r="C19451" s="1">
        <v>14987821015419</v>
      </c>
      <c r="D19451" s="1">
        <v>1000</v>
      </c>
      <c r="E19451" s="1" t="s">
        <v>16553</v>
      </c>
      <c r="G19451" s="1">
        <v>10</v>
      </c>
      <c r="H19451" s="1" t="s">
        <v>16553</v>
      </c>
      <c r="I19451" s="1" t="s">
        <v>16386</v>
      </c>
      <c r="J19451" s="1" t="s">
        <v>16554</v>
      </c>
      <c r="K19451" s="1" t="s">
        <v>44898</v>
      </c>
      <c r="L19451" s="1" t="s">
        <v>16619</v>
      </c>
      <c r="M19451" s="1" t="s">
        <v>27584</v>
      </c>
      <c r="N19451" s="1" t="s">
        <v>27585</v>
      </c>
      <c r="O19451" s="1" t="s">
        <v>16392</v>
      </c>
      <c r="P19451" s="1">
        <v>20260531</v>
      </c>
      <c r="Q19451" s="1" t="s">
        <v>16955</v>
      </c>
      <c r="R19451" s="1" t="s">
        <v>17351</v>
      </c>
      <c r="U19451" s="1" t="s">
        <v>16395</v>
      </c>
      <c r="V19451" s="1">
        <v>19940708</v>
      </c>
      <c r="AA19451" s="1" t="s">
        <v>16396</v>
      </c>
      <c r="AD19451" s="1" t="s">
        <v>44897</v>
      </c>
    </row>
    <row r="19452" spans="1:36" x14ac:dyDescent="0.45">
      <c r="A19452" s="1" t="s">
        <v>16383</v>
      </c>
      <c r="B19452" s="1" t="s">
        <v>44899</v>
      </c>
      <c r="C19452" s="1">
        <v>14987821015426</v>
      </c>
      <c r="D19452" s="1">
        <v>1000</v>
      </c>
      <c r="E19452" s="1" t="s">
        <v>16553</v>
      </c>
      <c r="G19452" s="1">
        <v>1000</v>
      </c>
      <c r="H19452" s="1" t="s">
        <v>16553</v>
      </c>
      <c r="I19452" s="1" t="s">
        <v>16386</v>
      </c>
      <c r="J19452" s="1" t="s">
        <v>16554</v>
      </c>
      <c r="K19452" s="1" t="s">
        <v>44898</v>
      </c>
      <c r="L19452" s="1" t="s">
        <v>16619</v>
      </c>
      <c r="M19452" s="1" t="s">
        <v>27584</v>
      </c>
      <c r="N19452" s="1" t="s">
        <v>27585</v>
      </c>
      <c r="O19452" s="1" t="s">
        <v>16392</v>
      </c>
      <c r="P19452" s="1">
        <v>20260531</v>
      </c>
      <c r="Q19452" s="1" t="s">
        <v>16955</v>
      </c>
      <c r="R19452" s="1" t="s">
        <v>17351</v>
      </c>
      <c r="U19452" s="1" t="s">
        <v>16395</v>
      </c>
      <c r="V19452" s="1">
        <v>19940708</v>
      </c>
      <c r="AA19452" s="1" t="s">
        <v>16396</v>
      </c>
      <c r="AD19452" s="1" t="s">
        <v>44899</v>
      </c>
    </row>
    <row r="19453" spans="1:36" x14ac:dyDescent="0.45">
      <c r="A19453" s="1" t="s">
        <v>16551</v>
      </c>
      <c r="B19453" s="1" t="s">
        <v>44900</v>
      </c>
      <c r="C19453" s="1">
        <v>14987821015501</v>
      </c>
      <c r="D19453" s="1">
        <v>100</v>
      </c>
      <c r="E19453" s="1" t="s">
        <v>16711</v>
      </c>
      <c r="G19453" s="1">
        <v>10</v>
      </c>
      <c r="H19453" s="1" t="s">
        <v>16711</v>
      </c>
      <c r="I19453" s="1" t="s">
        <v>16386</v>
      </c>
      <c r="J19453" s="1" t="s">
        <v>16711</v>
      </c>
      <c r="K19453" s="1" t="s">
        <v>44901</v>
      </c>
      <c r="L19453" s="1" t="s">
        <v>16936</v>
      </c>
      <c r="M19453" s="1" t="s">
        <v>44876</v>
      </c>
      <c r="N19453" s="1" t="s">
        <v>44877</v>
      </c>
      <c r="O19453" s="1" t="s">
        <v>16392</v>
      </c>
      <c r="P19453" s="1">
        <v>20260531</v>
      </c>
      <c r="Q19453" s="1" t="s">
        <v>16955</v>
      </c>
      <c r="R19453" s="1" t="s">
        <v>17351</v>
      </c>
      <c r="U19453" s="1" t="s">
        <v>16395</v>
      </c>
      <c r="V19453" s="1">
        <v>20140305</v>
      </c>
      <c r="AA19453" s="1" t="s">
        <v>16396</v>
      </c>
      <c r="AD19453" s="1" t="s">
        <v>44900</v>
      </c>
    </row>
    <row r="19454" spans="1:36" x14ac:dyDescent="0.45">
      <c r="A19454" s="1" t="s">
        <v>16551</v>
      </c>
      <c r="B19454" s="1" t="s">
        <v>44900</v>
      </c>
      <c r="C19454" s="1">
        <v>14987821015518</v>
      </c>
      <c r="D19454" s="1">
        <v>1000</v>
      </c>
      <c r="E19454" s="1" t="s">
        <v>16711</v>
      </c>
      <c r="G19454" s="1">
        <v>10</v>
      </c>
      <c r="H19454" s="1" t="s">
        <v>16711</v>
      </c>
      <c r="I19454" s="1" t="s">
        <v>16386</v>
      </c>
      <c r="J19454" s="1" t="s">
        <v>16711</v>
      </c>
      <c r="K19454" s="1" t="s">
        <v>44901</v>
      </c>
      <c r="L19454" s="1" t="s">
        <v>16936</v>
      </c>
      <c r="M19454" s="1" t="s">
        <v>44876</v>
      </c>
      <c r="N19454" s="1" t="s">
        <v>44877</v>
      </c>
      <c r="O19454" s="1" t="s">
        <v>16392</v>
      </c>
      <c r="P19454" s="1">
        <v>20260531</v>
      </c>
      <c r="Q19454" s="1" t="s">
        <v>16955</v>
      </c>
      <c r="R19454" s="1" t="s">
        <v>17351</v>
      </c>
      <c r="U19454" s="1" t="s">
        <v>16395</v>
      </c>
      <c r="V19454" s="1">
        <v>20140305</v>
      </c>
      <c r="AA19454" s="1" t="s">
        <v>16396</v>
      </c>
      <c r="AD19454" s="1" t="s">
        <v>44900</v>
      </c>
    </row>
    <row r="19455" spans="1:36" x14ac:dyDescent="0.45">
      <c r="A19455" s="1" t="s">
        <v>16383</v>
      </c>
      <c r="B19455" s="1" t="s">
        <v>44902</v>
      </c>
      <c r="C19455" s="1">
        <v>14987821015525</v>
      </c>
      <c r="D19455" s="1">
        <v>1000</v>
      </c>
      <c r="E19455" s="1" t="s">
        <v>16711</v>
      </c>
      <c r="G19455" s="1">
        <v>1000</v>
      </c>
      <c r="H19455" s="1" t="s">
        <v>16711</v>
      </c>
      <c r="I19455" s="1" t="s">
        <v>16386</v>
      </c>
      <c r="J19455" s="1" t="s">
        <v>16711</v>
      </c>
      <c r="K19455" s="1" t="s">
        <v>44901</v>
      </c>
      <c r="L19455" s="1" t="s">
        <v>16936</v>
      </c>
      <c r="M19455" s="1" t="s">
        <v>44876</v>
      </c>
      <c r="N19455" s="1" t="s">
        <v>44877</v>
      </c>
      <c r="O19455" s="1" t="s">
        <v>16392</v>
      </c>
      <c r="P19455" s="1">
        <v>20260531</v>
      </c>
      <c r="Q19455" s="1" t="s">
        <v>16955</v>
      </c>
      <c r="R19455" s="1" t="s">
        <v>17351</v>
      </c>
      <c r="U19455" s="1" t="s">
        <v>16395</v>
      </c>
      <c r="V19455" s="1">
        <v>20140305</v>
      </c>
      <c r="AA19455" s="1" t="s">
        <v>16396</v>
      </c>
      <c r="AD19455" s="1" t="s">
        <v>44902</v>
      </c>
    </row>
    <row r="19456" spans="1:36" x14ac:dyDescent="0.45">
      <c r="A19456" s="1" t="s">
        <v>16551</v>
      </c>
      <c r="B19456" s="1" t="s">
        <v>44903</v>
      </c>
      <c r="C19456" s="1">
        <v>14987086600351</v>
      </c>
      <c r="D19456" s="1">
        <v>100</v>
      </c>
      <c r="E19456" s="1" t="s">
        <v>16553</v>
      </c>
      <c r="G19456" s="1">
        <v>10</v>
      </c>
      <c r="H19456" s="1" t="s">
        <v>16553</v>
      </c>
      <c r="I19456" s="1" t="s">
        <v>16386</v>
      </c>
      <c r="J19456" s="1" t="s">
        <v>16554</v>
      </c>
      <c r="K19456" s="1" t="s">
        <v>44904</v>
      </c>
      <c r="L19456" s="1" t="s">
        <v>16556</v>
      </c>
      <c r="M19456" s="1" t="s">
        <v>44905</v>
      </c>
      <c r="N19456" s="1" t="s">
        <v>44904</v>
      </c>
      <c r="O19456" s="1" t="s">
        <v>16392</v>
      </c>
      <c r="P19456" s="1">
        <v>20260531</v>
      </c>
      <c r="Q19456" s="1" t="s">
        <v>16674</v>
      </c>
      <c r="R19456" s="1" t="s">
        <v>17351</v>
      </c>
      <c r="U19456" s="1" t="s">
        <v>16395</v>
      </c>
      <c r="V19456" s="1">
        <v>20050708</v>
      </c>
      <c r="W19456" s="1">
        <v>20190331</v>
      </c>
      <c r="AA19456" s="1" t="s">
        <v>16396</v>
      </c>
      <c r="AC19456" s="1">
        <v>4987086600422</v>
      </c>
      <c r="AD19456" s="1" t="s">
        <v>44903</v>
      </c>
    </row>
    <row r="19457" spans="1:36" x14ac:dyDescent="0.45">
      <c r="A19457" s="1" t="s">
        <v>16551</v>
      </c>
      <c r="B19457" s="1" t="s">
        <v>44903</v>
      </c>
      <c r="C19457" s="1">
        <v>14987086600368</v>
      </c>
      <c r="D19457" s="1">
        <v>500</v>
      </c>
      <c r="E19457" s="1" t="s">
        <v>16553</v>
      </c>
      <c r="G19457" s="1">
        <v>10</v>
      </c>
      <c r="H19457" s="1" t="s">
        <v>16553</v>
      </c>
      <c r="I19457" s="1" t="s">
        <v>16386</v>
      </c>
      <c r="J19457" s="1" t="s">
        <v>16554</v>
      </c>
      <c r="K19457" s="1" t="s">
        <v>44904</v>
      </c>
      <c r="L19457" s="1" t="s">
        <v>16556</v>
      </c>
      <c r="M19457" s="1" t="s">
        <v>44905</v>
      </c>
      <c r="N19457" s="1" t="s">
        <v>44904</v>
      </c>
      <c r="O19457" s="1" t="s">
        <v>16392</v>
      </c>
      <c r="P19457" s="1">
        <v>20260531</v>
      </c>
      <c r="Q19457" s="1" t="s">
        <v>16674</v>
      </c>
      <c r="R19457" s="1" t="s">
        <v>17351</v>
      </c>
      <c r="U19457" s="1" t="s">
        <v>16395</v>
      </c>
      <c r="V19457" s="1">
        <v>20050708</v>
      </c>
      <c r="W19457" s="1">
        <v>20190331</v>
      </c>
      <c r="AA19457" s="1" t="s">
        <v>16396</v>
      </c>
      <c r="AC19457" s="1">
        <v>4987086600422</v>
      </c>
      <c r="AD19457" s="1" t="s">
        <v>44903</v>
      </c>
    </row>
    <row r="19458" spans="1:36" x14ac:dyDescent="0.45">
      <c r="A19458" s="1" t="s">
        <v>16551</v>
      </c>
      <c r="B19458" s="1" t="s">
        <v>44903</v>
      </c>
      <c r="C19458" s="1">
        <v>14987104006707</v>
      </c>
      <c r="D19458" s="1">
        <v>100</v>
      </c>
      <c r="E19458" s="1" t="s">
        <v>16553</v>
      </c>
      <c r="G19458" s="1">
        <v>10</v>
      </c>
      <c r="H19458" s="1" t="s">
        <v>16553</v>
      </c>
      <c r="I19458" s="1" t="s">
        <v>16386</v>
      </c>
      <c r="J19458" s="1" t="s">
        <v>16554</v>
      </c>
      <c r="K19458" s="1" t="s">
        <v>44904</v>
      </c>
      <c r="L19458" s="1" t="s">
        <v>16556</v>
      </c>
      <c r="M19458" s="1" t="s">
        <v>44905</v>
      </c>
      <c r="N19458" s="1" t="s">
        <v>44904</v>
      </c>
      <c r="O19458" s="1" t="s">
        <v>16392</v>
      </c>
      <c r="P19458" s="1">
        <v>20260531</v>
      </c>
      <c r="Q19458" s="1" t="s">
        <v>17890</v>
      </c>
      <c r="R19458" s="1" t="s">
        <v>17351</v>
      </c>
      <c r="U19458" s="1" t="s">
        <v>16395</v>
      </c>
      <c r="V19458" s="1">
        <v>20050708</v>
      </c>
      <c r="W19458" s="1">
        <v>20190331</v>
      </c>
      <c r="AA19458" s="1" t="s">
        <v>16396</v>
      </c>
      <c r="AC19458" s="1">
        <v>4987104506712</v>
      </c>
      <c r="AD19458" s="1" t="s">
        <v>44903</v>
      </c>
      <c r="AF19458" s="1">
        <v>24987104006704</v>
      </c>
    </row>
    <row r="19459" spans="1:36" x14ac:dyDescent="0.45">
      <c r="A19459" s="1" t="s">
        <v>16551</v>
      </c>
      <c r="B19459" s="1" t="s">
        <v>44903</v>
      </c>
      <c r="C19459" s="1">
        <v>14987104006714</v>
      </c>
      <c r="D19459" s="1">
        <v>500</v>
      </c>
      <c r="E19459" s="1" t="s">
        <v>16553</v>
      </c>
      <c r="G19459" s="1">
        <v>10</v>
      </c>
      <c r="H19459" s="1" t="s">
        <v>16553</v>
      </c>
      <c r="I19459" s="1" t="s">
        <v>16386</v>
      </c>
      <c r="J19459" s="1" t="s">
        <v>16554</v>
      </c>
      <c r="K19459" s="1" t="s">
        <v>44904</v>
      </c>
      <c r="L19459" s="1" t="s">
        <v>16556</v>
      </c>
      <c r="M19459" s="1" t="s">
        <v>44905</v>
      </c>
      <c r="N19459" s="1" t="s">
        <v>44904</v>
      </c>
      <c r="O19459" s="1" t="s">
        <v>16392</v>
      </c>
      <c r="P19459" s="1">
        <v>20260531</v>
      </c>
      <c r="Q19459" s="1" t="s">
        <v>17890</v>
      </c>
      <c r="R19459" s="1" t="s">
        <v>17351</v>
      </c>
      <c r="U19459" s="1" t="s">
        <v>16395</v>
      </c>
      <c r="V19459" s="1">
        <v>20050708</v>
      </c>
      <c r="W19459" s="1">
        <v>20190331</v>
      </c>
      <c r="AA19459" s="1" t="s">
        <v>16396</v>
      </c>
      <c r="AC19459" s="1">
        <v>4987104506712</v>
      </c>
      <c r="AD19459" s="1" t="s">
        <v>44903</v>
      </c>
      <c r="AF19459" s="1">
        <v>24987104006711</v>
      </c>
    </row>
    <row r="19460" spans="1:36" x14ac:dyDescent="0.45">
      <c r="A19460" s="1" t="s">
        <v>16551</v>
      </c>
      <c r="B19460" s="1" t="s">
        <v>44903</v>
      </c>
      <c r="C19460" s="1">
        <v>14987080384110</v>
      </c>
      <c r="D19460" s="1">
        <v>100</v>
      </c>
      <c r="E19460" s="1" t="s">
        <v>16553</v>
      </c>
      <c r="G19460" s="1">
        <v>10</v>
      </c>
      <c r="H19460" s="1" t="s">
        <v>16553</v>
      </c>
      <c r="I19460" s="1" t="s">
        <v>16386</v>
      </c>
      <c r="J19460" s="1" t="s">
        <v>16554</v>
      </c>
      <c r="K19460" s="1" t="s">
        <v>44904</v>
      </c>
      <c r="L19460" s="1" t="s">
        <v>16556</v>
      </c>
      <c r="M19460" s="1" t="s">
        <v>44905</v>
      </c>
      <c r="N19460" s="1" t="s">
        <v>44904</v>
      </c>
      <c r="O19460" s="1" t="s">
        <v>16392</v>
      </c>
      <c r="P19460" s="1">
        <v>20260531</v>
      </c>
      <c r="Q19460" s="1" t="s">
        <v>16849</v>
      </c>
      <c r="R19460" s="1" t="s">
        <v>17351</v>
      </c>
      <c r="U19460" s="1" t="s">
        <v>16395</v>
      </c>
      <c r="V19460" s="1">
        <v>20050708</v>
      </c>
      <c r="W19460" s="1">
        <v>20190331</v>
      </c>
      <c r="AA19460" s="1" t="s">
        <v>16396</v>
      </c>
      <c r="AC19460" s="1">
        <v>4987080979258</v>
      </c>
      <c r="AD19460" s="1" t="s">
        <v>44903</v>
      </c>
      <c r="AJ19460" s="1">
        <v>20181031</v>
      </c>
    </row>
    <row r="19461" spans="1:36" x14ac:dyDescent="0.45">
      <c r="A19461" s="1" t="s">
        <v>16551</v>
      </c>
      <c r="B19461" s="1" t="s">
        <v>44903</v>
      </c>
      <c r="C19461" s="1">
        <v>14987080384127</v>
      </c>
      <c r="D19461" s="1">
        <v>500</v>
      </c>
      <c r="E19461" s="1" t="s">
        <v>16553</v>
      </c>
      <c r="G19461" s="1">
        <v>10</v>
      </c>
      <c r="H19461" s="1" t="s">
        <v>16553</v>
      </c>
      <c r="I19461" s="1" t="s">
        <v>16386</v>
      </c>
      <c r="J19461" s="1" t="s">
        <v>16554</v>
      </c>
      <c r="K19461" s="1" t="s">
        <v>44904</v>
      </c>
      <c r="L19461" s="1" t="s">
        <v>16556</v>
      </c>
      <c r="M19461" s="1" t="s">
        <v>44905</v>
      </c>
      <c r="N19461" s="1" t="s">
        <v>44904</v>
      </c>
      <c r="O19461" s="1" t="s">
        <v>16392</v>
      </c>
      <c r="P19461" s="1">
        <v>20260531</v>
      </c>
      <c r="Q19461" s="1" t="s">
        <v>16849</v>
      </c>
      <c r="R19461" s="1" t="s">
        <v>17351</v>
      </c>
      <c r="U19461" s="1" t="s">
        <v>16395</v>
      </c>
      <c r="V19461" s="1">
        <v>20050708</v>
      </c>
      <c r="W19461" s="1">
        <v>20190331</v>
      </c>
      <c r="AA19461" s="1" t="s">
        <v>16396</v>
      </c>
      <c r="AC19461" s="1">
        <v>4987080979258</v>
      </c>
      <c r="AD19461" s="1" t="s">
        <v>44903</v>
      </c>
      <c r="AJ19461" s="1">
        <v>20180331</v>
      </c>
    </row>
    <row r="19462" spans="1:36" x14ac:dyDescent="0.45">
      <c r="A19462" s="1" t="s">
        <v>16551</v>
      </c>
      <c r="B19462" s="1" t="s">
        <v>44906</v>
      </c>
      <c r="C19462" s="1">
        <v>14987086600276</v>
      </c>
      <c r="D19462" s="1">
        <v>100</v>
      </c>
      <c r="E19462" s="1" t="s">
        <v>16553</v>
      </c>
      <c r="G19462" s="1">
        <v>10</v>
      </c>
      <c r="H19462" s="1" t="s">
        <v>16553</v>
      </c>
      <c r="I19462" s="1" t="s">
        <v>16386</v>
      </c>
      <c r="J19462" s="1" t="s">
        <v>16554</v>
      </c>
      <c r="K19462" s="1" t="s">
        <v>44907</v>
      </c>
      <c r="L19462" s="1" t="s">
        <v>16619</v>
      </c>
      <c r="M19462" s="1" t="s">
        <v>44908</v>
      </c>
      <c r="N19462" s="1" t="s">
        <v>44907</v>
      </c>
      <c r="O19462" s="1" t="s">
        <v>16392</v>
      </c>
      <c r="P19462" s="1">
        <v>20260531</v>
      </c>
      <c r="Q19462" s="1" t="s">
        <v>16674</v>
      </c>
      <c r="R19462" s="1" t="s">
        <v>17351</v>
      </c>
      <c r="U19462" s="1" t="s">
        <v>16395</v>
      </c>
      <c r="V19462" s="1">
        <v>20040709</v>
      </c>
      <c r="W19462" s="1">
        <v>20190331</v>
      </c>
      <c r="AA19462" s="1" t="s">
        <v>16396</v>
      </c>
      <c r="AC19462" s="1">
        <v>4987086600378</v>
      </c>
      <c r="AD19462" s="1" t="s">
        <v>44906</v>
      </c>
    </row>
    <row r="19463" spans="1:36" x14ac:dyDescent="0.45">
      <c r="A19463" s="1" t="s">
        <v>16551</v>
      </c>
      <c r="B19463" s="1" t="s">
        <v>44906</v>
      </c>
      <c r="C19463" s="1">
        <v>14987086600283</v>
      </c>
      <c r="D19463" s="1">
        <v>500</v>
      </c>
      <c r="E19463" s="1" t="s">
        <v>16553</v>
      </c>
      <c r="G19463" s="1">
        <v>10</v>
      </c>
      <c r="H19463" s="1" t="s">
        <v>16553</v>
      </c>
      <c r="I19463" s="1" t="s">
        <v>16386</v>
      </c>
      <c r="J19463" s="1" t="s">
        <v>16554</v>
      </c>
      <c r="K19463" s="1" t="s">
        <v>44907</v>
      </c>
      <c r="L19463" s="1" t="s">
        <v>16619</v>
      </c>
      <c r="M19463" s="1" t="s">
        <v>44908</v>
      </c>
      <c r="N19463" s="1" t="s">
        <v>44907</v>
      </c>
      <c r="O19463" s="1" t="s">
        <v>16392</v>
      </c>
      <c r="P19463" s="1">
        <v>20260531</v>
      </c>
      <c r="Q19463" s="1" t="s">
        <v>16674</v>
      </c>
      <c r="R19463" s="1" t="s">
        <v>17351</v>
      </c>
      <c r="U19463" s="1" t="s">
        <v>16395</v>
      </c>
      <c r="V19463" s="1">
        <v>20040709</v>
      </c>
      <c r="W19463" s="1">
        <v>20190331</v>
      </c>
      <c r="AA19463" s="1" t="s">
        <v>16396</v>
      </c>
      <c r="AC19463" s="1">
        <v>4987086600378</v>
      </c>
      <c r="AD19463" s="1" t="s">
        <v>44906</v>
      </c>
    </row>
    <row r="19464" spans="1:36" x14ac:dyDescent="0.45">
      <c r="A19464" s="1" t="s">
        <v>16551</v>
      </c>
      <c r="B19464" s="1" t="s">
        <v>44906</v>
      </c>
      <c r="C19464" s="1">
        <v>14987104006509</v>
      </c>
      <c r="D19464" s="1">
        <v>100</v>
      </c>
      <c r="E19464" s="1" t="s">
        <v>16553</v>
      </c>
      <c r="G19464" s="1">
        <v>10</v>
      </c>
      <c r="H19464" s="1" t="s">
        <v>16553</v>
      </c>
      <c r="I19464" s="1" t="s">
        <v>16386</v>
      </c>
      <c r="J19464" s="1" t="s">
        <v>16554</v>
      </c>
      <c r="K19464" s="1" t="s">
        <v>44907</v>
      </c>
      <c r="L19464" s="1" t="s">
        <v>16619</v>
      </c>
      <c r="M19464" s="1" t="s">
        <v>44908</v>
      </c>
      <c r="N19464" s="1" t="s">
        <v>44907</v>
      </c>
      <c r="O19464" s="1" t="s">
        <v>16392</v>
      </c>
      <c r="P19464" s="1">
        <v>20260531</v>
      </c>
      <c r="Q19464" s="1" t="s">
        <v>17890</v>
      </c>
      <c r="R19464" s="1" t="s">
        <v>17351</v>
      </c>
      <c r="U19464" s="1" t="s">
        <v>16395</v>
      </c>
      <c r="V19464" s="1">
        <v>20040709</v>
      </c>
      <c r="W19464" s="1">
        <v>20190331</v>
      </c>
      <c r="AA19464" s="1" t="s">
        <v>16396</v>
      </c>
      <c r="AC19464" s="1">
        <v>4987104506514</v>
      </c>
      <c r="AD19464" s="1" t="s">
        <v>44906</v>
      </c>
      <c r="AF19464" s="1">
        <v>24987104006506</v>
      </c>
    </row>
    <row r="19465" spans="1:36" x14ac:dyDescent="0.45">
      <c r="A19465" s="1" t="s">
        <v>16551</v>
      </c>
      <c r="B19465" s="1" t="s">
        <v>44906</v>
      </c>
      <c r="C19465" s="1">
        <v>14987104006523</v>
      </c>
      <c r="D19465" s="1">
        <v>1000</v>
      </c>
      <c r="E19465" s="1" t="s">
        <v>16553</v>
      </c>
      <c r="G19465" s="1">
        <v>10</v>
      </c>
      <c r="H19465" s="1" t="s">
        <v>16553</v>
      </c>
      <c r="I19465" s="1" t="s">
        <v>16386</v>
      </c>
      <c r="J19465" s="1" t="s">
        <v>16554</v>
      </c>
      <c r="K19465" s="1" t="s">
        <v>44907</v>
      </c>
      <c r="L19465" s="1" t="s">
        <v>16619</v>
      </c>
      <c r="M19465" s="1" t="s">
        <v>44908</v>
      </c>
      <c r="N19465" s="1" t="s">
        <v>44907</v>
      </c>
      <c r="O19465" s="1" t="s">
        <v>16392</v>
      </c>
      <c r="P19465" s="1">
        <v>20260531</v>
      </c>
      <c r="Q19465" s="1" t="s">
        <v>17890</v>
      </c>
      <c r="R19465" s="1" t="s">
        <v>17351</v>
      </c>
      <c r="U19465" s="1" t="s">
        <v>16395</v>
      </c>
      <c r="V19465" s="1">
        <v>20040709</v>
      </c>
      <c r="W19465" s="1">
        <v>20190331</v>
      </c>
      <c r="AA19465" s="1" t="s">
        <v>16396</v>
      </c>
      <c r="AC19465" s="1">
        <v>4987104506514</v>
      </c>
      <c r="AD19465" s="1" t="s">
        <v>44906</v>
      </c>
      <c r="AF19465" s="1">
        <v>24987104006520</v>
      </c>
    </row>
    <row r="19466" spans="1:36" x14ac:dyDescent="0.45">
      <c r="A19466" s="1" t="s">
        <v>16551</v>
      </c>
      <c r="B19466" s="1" t="s">
        <v>44906</v>
      </c>
      <c r="C19466" s="1">
        <v>14987080380112</v>
      </c>
      <c r="D19466" s="1">
        <v>100</v>
      </c>
      <c r="E19466" s="1" t="s">
        <v>16553</v>
      </c>
      <c r="G19466" s="1">
        <v>10</v>
      </c>
      <c r="H19466" s="1" t="s">
        <v>16553</v>
      </c>
      <c r="I19466" s="1" t="s">
        <v>16386</v>
      </c>
      <c r="J19466" s="1" t="s">
        <v>16554</v>
      </c>
      <c r="K19466" s="1" t="s">
        <v>44907</v>
      </c>
      <c r="L19466" s="1" t="s">
        <v>16619</v>
      </c>
      <c r="M19466" s="1" t="s">
        <v>44908</v>
      </c>
      <c r="N19466" s="1" t="s">
        <v>44907</v>
      </c>
      <c r="O19466" s="1" t="s">
        <v>16392</v>
      </c>
      <c r="P19466" s="1">
        <v>20260531</v>
      </c>
      <c r="Q19466" s="1" t="s">
        <v>16849</v>
      </c>
      <c r="R19466" s="1" t="s">
        <v>17351</v>
      </c>
      <c r="U19466" s="1" t="s">
        <v>16395</v>
      </c>
      <c r="V19466" s="1">
        <v>20040709</v>
      </c>
      <c r="W19466" s="1">
        <v>20190331</v>
      </c>
      <c r="AA19466" s="1" t="s">
        <v>16396</v>
      </c>
      <c r="AC19466" s="1">
        <v>4987080979241</v>
      </c>
      <c r="AD19466" s="1" t="s">
        <v>44906</v>
      </c>
      <c r="AF19466" s="1">
        <v>24987080380119</v>
      </c>
      <c r="AJ19466" s="1">
        <v>20180831</v>
      </c>
    </row>
    <row r="19467" spans="1:36" x14ac:dyDescent="0.45">
      <c r="A19467" s="1" t="s">
        <v>16551</v>
      </c>
      <c r="B19467" s="1" t="s">
        <v>44906</v>
      </c>
      <c r="C19467" s="1">
        <v>14987080380129</v>
      </c>
      <c r="D19467" s="1">
        <v>500</v>
      </c>
      <c r="E19467" s="1" t="s">
        <v>16553</v>
      </c>
      <c r="G19467" s="1">
        <v>10</v>
      </c>
      <c r="H19467" s="1" t="s">
        <v>16553</v>
      </c>
      <c r="I19467" s="1" t="s">
        <v>16386</v>
      </c>
      <c r="J19467" s="1" t="s">
        <v>16554</v>
      </c>
      <c r="K19467" s="1" t="s">
        <v>44907</v>
      </c>
      <c r="L19467" s="1" t="s">
        <v>16619</v>
      </c>
      <c r="M19467" s="1" t="s">
        <v>44908</v>
      </c>
      <c r="N19467" s="1" t="s">
        <v>44907</v>
      </c>
      <c r="O19467" s="1" t="s">
        <v>16392</v>
      </c>
      <c r="P19467" s="1">
        <v>20260531</v>
      </c>
      <c r="Q19467" s="1" t="s">
        <v>16849</v>
      </c>
      <c r="R19467" s="1" t="s">
        <v>17351</v>
      </c>
      <c r="U19467" s="1" t="s">
        <v>16395</v>
      </c>
      <c r="V19467" s="1">
        <v>20040709</v>
      </c>
      <c r="W19467" s="1">
        <v>20190331</v>
      </c>
      <c r="AA19467" s="1" t="s">
        <v>16396</v>
      </c>
      <c r="AC19467" s="1">
        <v>4987080979241</v>
      </c>
      <c r="AD19467" s="1" t="s">
        <v>44906</v>
      </c>
      <c r="AF19467" s="1">
        <v>24987080380126</v>
      </c>
      <c r="AJ19467" s="1">
        <v>20180531</v>
      </c>
    </row>
    <row r="19468" spans="1:36" x14ac:dyDescent="0.45">
      <c r="A19468" s="1" t="s">
        <v>16551</v>
      </c>
      <c r="B19468" s="1" t="s">
        <v>44906</v>
      </c>
      <c r="C19468" s="1">
        <v>14987080380136</v>
      </c>
      <c r="D19468" s="1">
        <v>1000</v>
      </c>
      <c r="E19468" s="1" t="s">
        <v>16553</v>
      </c>
      <c r="G19468" s="1">
        <v>10</v>
      </c>
      <c r="H19468" s="1" t="s">
        <v>16553</v>
      </c>
      <c r="I19468" s="1" t="s">
        <v>16386</v>
      </c>
      <c r="J19468" s="1" t="s">
        <v>16554</v>
      </c>
      <c r="K19468" s="1" t="s">
        <v>44907</v>
      </c>
      <c r="L19468" s="1" t="s">
        <v>16619</v>
      </c>
      <c r="M19468" s="1" t="s">
        <v>44908</v>
      </c>
      <c r="N19468" s="1" t="s">
        <v>44907</v>
      </c>
      <c r="O19468" s="1" t="s">
        <v>16392</v>
      </c>
      <c r="P19468" s="1">
        <v>20260531</v>
      </c>
      <c r="Q19468" s="1" t="s">
        <v>16849</v>
      </c>
      <c r="R19468" s="1" t="s">
        <v>17351</v>
      </c>
      <c r="U19468" s="1" t="s">
        <v>16395</v>
      </c>
      <c r="V19468" s="1">
        <v>20040709</v>
      </c>
      <c r="W19468" s="1">
        <v>20190331</v>
      </c>
      <c r="AA19468" s="1" t="s">
        <v>16396</v>
      </c>
      <c r="AC19468" s="1">
        <v>4987080979241</v>
      </c>
      <c r="AD19468" s="1" t="s">
        <v>44906</v>
      </c>
      <c r="AJ19468" s="1">
        <v>20181130</v>
      </c>
    </row>
    <row r="19469" spans="1:36" x14ac:dyDescent="0.45">
      <c r="A19469" s="1" t="s">
        <v>16551</v>
      </c>
      <c r="B19469" s="1" t="s">
        <v>44909</v>
      </c>
      <c r="C19469" s="1">
        <v>14987086600306</v>
      </c>
      <c r="D19469" s="1">
        <v>700</v>
      </c>
      <c r="E19469" s="1" t="s">
        <v>16553</v>
      </c>
      <c r="G19469" s="1">
        <v>14</v>
      </c>
      <c r="H19469" s="1" t="s">
        <v>16553</v>
      </c>
      <c r="I19469" s="1" t="s">
        <v>16386</v>
      </c>
      <c r="J19469" s="1" t="s">
        <v>16554</v>
      </c>
      <c r="K19469" s="1" t="s">
        <v>44907</v>
      </c>
      <c r="L19469" s="1" t="s">
        <v>16619</v>
      </c>
      <c r="M19469" s="1" t="s">
        <v>44908</v>
      </c>
      <c r="N19469" s="1" t="s">
        <v>44907</v>
      </c>
      <c r="O19469" s="1" t="s">
        <v>16392</v>
      </c>
      <c r="P19469" s="1">
        <v>20260531</v>
      </c>
      <c r="Q19469" s="1" t="s">
        <v>16674</v>
      </c>
      <c r="R19469" s="1" t="s">
        <v>17351</v>
      </c>
      <c r="U19469" s="1" t="s">
        <v>16395</v>
      </c>
      <c r="V19469" s="1">
        <v>20040709</v>
      </c>
      <c r="W19469" s="1">
        <v>20190331</v>
      </c>
      <c r="AA19469" s="1" t="s">
        <v>16396</v>
      </c>
      <c r="AC19469" s="1">
        <v>4987086600392</v>
      </c>
      <c r="AD19469" s="1" t="s">
        <v>44909</v>
      </c>
    </row>
    <row r="19470" spans="1:36" x14ac:dyDescent="0.45">
      <c r="A19470" s="1" t="s">
        <v>16551</v>
      </c>
      <c r="B19470" s="1" t="s">
        <v>44909</v>
      </c>
      <c r="C19470" s="1">
        <v>14987104006516</v>
      </c>
      <c r="D19470" s="1">
        <v>700</v>
      </c>
      <c r="E19470" s="1" t="s">
        <v>16553</v>
      </c>
      <c r="G19470" s="1">
        <v>14</v>
      </c>
      <c r="H19470" s="1" t="s">
        <v>16553</v>
      </c>
      <c r="I19470" s="1" t="s">
        <v>16386</v>
      </c>
      <c r="J19470" s="1" t="s">
        <v>16554</v>
      </c>
      <c r="K19470" s="1" t="s">
        <v>44907</v>
      </c>
      <c r="L19470" s="1" t="s">
        <v>16619</v>
      </c>
      <c r="M19470" s="1" t="s">
        <v>44908</v>
      </c>
      <c r="N19470" s="1" t="s">
        <v>44907</v>
      </c>
      <c r="O19470" s="1" t="s">
        <v>16392</v>
      </c>
      <c r="P19470" s="1">
        <v>20260531</v>
      </c>
      <c r="Q19470" s="1" t="s">
        <v>17890</v>
      </c>
      <c r="R19470" s="1" t="s">
        <v>17351</v>
      </c>
      <c r="U19470" s="1" t="s">
        <v>16395</v>
      </c>
      <c r="V19470" s="1">
        <v>20040709</v>
      </c>
      <c r="W19470" s="1">
        <v>20190331</v>
      </c>
      <c r="AA19470" s="1" t="s">
        <v>16396</v>
      </c>
      <c r="AC19470" s="1">
        <v>4987104506521</v>
      </c>
      <c r="AD19470" s="1" t="s">
        <v>44909</v>
      </c>
      <c r="AF19470" s="1">
        <v>24987104006513</v>
      </c>
    </row>
    <row r="19471" spans="1:36" x14ac:dyDescent="0.45">
      <c r="A19471" s="1" t="s">
        <v>16551</v>
      </c>
      <c r="B19471" s="1" t="s">
        <v>44909</v>
      </c>
      <c r="C19471" s="1">
        <v>14987080380181</v>
      </c>
      <c r="D19471" s="1">
        <v>700</v>
      </c>
      <c r="E19471" s="1" t="s">
        <v>16553</v>
      </c>
      <c r="G19471" s="1">
        <v>14</v>
      </c>
      <c r="H19471" s="1" t="s">
        <v>16553</v>
      </c>
      <c r="I19471" s="1" t="s">
        <v>16386</v>
      </c>
      <c r="J19471" s="1" t="s">
        <v>16554</v>
      </c>
      <c r="K19471" s="1" t="s">
        <v>44907</v>
      </c>
      <c r="L19471" s="1" t="s">
        <v>16619</v>
      </c>
      <c r="M19471" s="1" t="s">
        <v>44908</v>
      </c>
      <c r="N19471" s="1" t="s">
        <v>44907</v>
      </c>
      <c r="O19471" s="1" t="s">
        <v>16392</v>
      </c>
      <c r="P19471" s="1">
        <v>20260531</v>
      </c>
      <c r="Q19471" s="1" t="s">
        <v>16849</v>
      </c>
      <c r="R19471" s="1" t="s">
        <v>17351</v>
      </c>
      <c r="U19471" s="1" t="s">
        <v>16395</v>
      </c>
      <c r="V19471" s="1">
        <v>20040709</v>
      </c>
      <c r="W19471" s="1">
        <v>20190331</v>
      </c>
      <c r="AA19471" s="1" t="s">
        <v>16396</v>
      </c>
      <c r="AC19471" s="1">
        <v>4987080979234</v>
      </c>
      <c r="AD19471" s="1" t="s">
        <v>44909</v>
      </c>
      <c r="AJ19471" s="1">
        <v>20181130</v>
      </c>
    </row>
    <row r="19472" spans="1:36" x14ac:dyDescent="0.45">
      <c r="A19472" s="1" t="s">
        <v>16383</v>
      </c>
      <c r="B19472" s="1" t="s">
        <v>44910</v>
      </c>
      <c r="C19472" s="1">
        <v>14987086600290</v>
      </c>
      <c r="D19472" s="1">
        <v>500</v>
      </c>
      <c r="E19472" s="1" t="s">
        <v>16553</v>
      </c>
      <c r="G19472" s="1">
        <v>500</v>
      </c>
      <c r="H19472" s="1" t="s">
        <v>16553</v>
      </c>
      <c r="I19472" s="1" t="s">
        <v>16386</v>
      </c>
      <c r="J19472" s="1" t="s">
        <v>16554</v>
      </c>
      <c r="K19472" s="1" t="s">
        <v>44907</v>
      </c>
      <c r="L19472" s="1" t="s">
        <v>16619</v>
      </c>
      <c r="M19472" s="1" t="s">
        <v>44908</v>
      </c>
      <c r="N19472" s="1" t="s">
        <v>44907</v>
      </c>
      <c r="O19472" s="1" t="s">
        <v>16392</v>
      </c>
      <c r="P19472" s="1">
        <v>20260531</v>
      </c>
      <c r="Q19472" s="1" t="s">
        <v>16674</v>
      </c>
      <c r="R19472" s="1" t="s">
        <v>17351</v>
      </c>
      <c r="U19472" s="1" t="s">
        <v>16395</v>
      </c>
      <c r="V19472" s="1">
        <v>20040709</v>
      </c>
      <c r="W19472" s="1">
        <v>20190331</v>
      </c>
      <c r="AA19472" s="1" t="s">
        <v>16396</v>
      </c>
      <c r="AC19472" s="1">
        <v>4987086600385</v>
      </c>
      <c r="AD19472" s="1" t="s">
        <v>44910</v>
      </c>
    </row>
    <row r="19473" spans="1:36" x14ac:dyDescent="0.45">
      <c r="A19473" s="1" t="s">
        <v>16383</v>
      </c>
      <c r="B19473" s="1" t="s">
        <v>44910</v>
      </c>
      <c r="C19473" s="1">
        <v>14987104006554</v>
      </c>
      <c r="D19473" s="1">
        <v>500</v>
      </c>
      <c r="E19473" s="1" t="s">
        <v>16553</v>
      </c>
      <c r="G19473" s="1">
        <v>500</v>
      </c>
      <c r="H19473" s="1" t="s">
        <v>16553</v>
      </c>
      <c r="I19473" s="1" t="s">
        <v>16386</v>
      </c>
      <c r="J19473" s="1" t="s">
        <v>16554</v>
      </c>
      <c r="K19473" s="1" t="s">
        <v>44907</v>
      </c>
      <c r="L19473" s="1" t="s">
        <v>16619</v>
      </c>
      <c r="M19473" s="1" t="s">
        <v>44908</v>
      </c>
      <c r="N19473" s="1" t="s">
        <v>44907</v>
      </c>
      <c r="O19473" s="1" t="s">
        <v>16392</v>
      </c>
      <c r="P19473" s="1">
        <v>20260531</v>
      </c>
      <c r="Q19473" s="1" t="s">
        <v>17890</v>
      </c>
      <c r="R19473" s="1" t="s">
        <v>17351</v>
      </c>
      <c r="U19473" s="1" t="s">
        <v>16395</v>
      </c>
      <c r="V19473" s="1">
        <v>20040709</v>
      </c>
      <c r="W19473" s="1">
        <v>20190331</v>
      </c>
      <c r="AA19473" s="1" t="s">
        <v>16396</v>
      </c>
      <c r="AC19473" s="1">
        <v>4987104506552</v>
      </c>
      <c r="AD19473" s="1" t="s">
        <v>44910</v>
      </c>
      <c r="AF19473" s="1">
        <v>24987104006551</v>
      </c>
    </row>
    <row r="19474" spans="1:36" x14ac:dyDescent="0.45">
      <c r="A19474" s="1" t="s">
        <v>16383</v>
      </c>
      <c r="B19474" s="1" t="s">
        <v>44910</v>
      </c>
      <c r="C19474" s="1">
        <v>14987080380150</v>
      </c>
      <c r="D19474" s="1">
        <v>500</v>
      </c>
      <c r="E19474" s="1" t="s">
        <v>16553</v>
      </c>
      <c r="G19474" s="1">
        <v>500</v>
      </c>
      <c r="H19474" s="1" t="s">
        <v>16553</v>
      </c>
      <c r="I19474" s="1" t="s">
        <v>16386</v>
      </c>
      <c r="J19474" s="1" t="s">
        <v>16554</v>
      </c>
      <c r="K19474" s="1" t="s">
        <v>44907</v>
      </c>
      <c r="L19474" s="1" t="s">
        <v>16619</v>
      </c>
      <c r="M19474" s="1" t="s">
        <v>44908</v>
      </c>
      <c r="N19474" s="1" t="s">
        <v>44907</v>
      </c>
      <c r="O19474" s="1" t="s">
        <v>16392</v>
      </c>
      <c r="P19474" s="1">
        <v>20260531</v>
      </c>
      <c r="Q19474" s="1" t="s">
        <v>16849</v>
      </c>
      <c r="R19474" s="1" t="s">
        <v>17351</v>
      </c>
      <c r="U19474" s="1" t="s">
        <v>16395</v>
      </c>
      <c r="V19474" s="1">
        <v>20040709</v>
      </c>
      <c r="W19474" s="1">
        <v>20190331</v>
      </c>
      <c r="AA19474" s="1" t="s">
        <v>16396</v>
      </c>
      <c r="AC19474" s="1">
        <v>4987080997320</v>
      </c>
      <c r="AD19474" s="1" t="s">
        <v>44910</v>
      </c>
      <c r="AJ19474" s="1">
        <v>20180331</v>
      </c>
    </row>
    <row r="19475" spans="1:36" x14ac:dyDescent="0.45">
      <c r="A19475" s="1" t="s">
        <v>16551</v>
      </c>
      <c r="B19475" s="1" t="s">
        <v>44911</v>
      </c>
      <c r="C19475" s="1">
        <v>14987086600313</v>
      </c>
      <c r="D19475" s="1">
        <v>100</v>
      </c>
      <c r="E19475" s="1" t="s">
        <v>16553</v>
      </c>
      <c r="G19475" s="1">
        <v>10</v>
      </c>
      <c r="H19475" s="1" t="s">
        <v>16553</v>
      </c>
      <c r="I19475" s="1" t="s">
        <v>16386</v>
      </c>
      <c r="J19475" s="1" t="s">
        <v>16554</v>
      </c>
      <c r="K19475" s="1" t="s">
        <v>44912</v>
      </c>
      <c r="L19475" s="1" t="s">
        <v>17548</v>
      </c>
      <c r="M19475" s="1" t="s">
        <v>44913</v>
      </c>
      <c r="N19475" s="1" t="s">
        <v>44912</v>
      </c>
      <c r="O19475" s="1" t="s">
        <v>16392</v>
      </c>
      <c r="P19475" s="1">
        <v>20260531</v>
      </c>
      <c r="Q19475" s="1" t="s">
        <v>16674</v>
      </c>
      <c r="R19475" s="1" t="s">
        <v>17351</v>
      </c>
      <c r="U19475" s="1" t="s">
        <v>16395</v>
      </c>
      <c r="V19475" s="1">
        <v>20040709</v>
      </c>
      <c r="W19475" s="1">
        <v>20190331</v>
      </c>
      <c r="AA19475" s="1" t="s">
        <v>16396</v>
      </c>
      <c r="AC19475" s="1">
        <v>4987086600408</v>
      </c>
      <c r="AD19475" s="1" t="s">
        <v>44911</v>
      </c>
    </row>
    <row r="19476" spans="1:36" x14ac:dyDescent="0.45">
      <c r="A19476" s="1" t="s">
        <v>16551</v>
      </c>
      <c r="B19476" s="1" t="s">
        <v>44911</v>
      </c>
      <c r="C19476" s="1">
        <v>14987086600320</v>
      </c>
      <c r="D19476" s="1">
        <v>500</v>
      </c>
      <c r="E19476" s="1" t="s">
        <v>16553</v>
      </c>
      <c r="G19476" s="1">
        <v>10</v>
      </c>
      <c r="H19476" s="1" t="s">
        <v>16553</v>
      </c>
      <c r="I19476" s="1" t="s">
        <v>16386</v>
      </c>
      <c r="J19476" s="1" t="s">
        <v>16554</v>
      </c>
      <c r="K19476" s="1" t="s">
        <v>44912</v>
      </c>
      <c r="L19476" s="1" t="s">
        <v>17548</v>
      </c>
      <c r="M19476" s="1" t="s">
        <v>44913</v>
      </c>
      <c r="N19476" s="1" t="s">
        <v>44912</v>
      </c>
      <c r="O19476" s="1" t="s">
        <v>16392</v>
      </c>
      <c r="P19476" s="1">
        <v>20260531</v>
      </c>
      <c r="Q19476" s="1" t="s">
        <v>16674</v>
      </c>
      <c r="R19476" s="1" t="s">
        <v>17351</v>
      </c>
      <c r="U19476" s="1" t="s">
        <v>16395</v>
      </c>
      <c r="V19476" s="1">
        <v>20040709</v>
      </c>
      <c r="W19476" s="1">
        <v>20190331</v>
      </c>
      <c r="AA19476" s="1" t="s">
        <v>16396</v>
      </c>
      <c r="AC19476" s="1">
        <v>4987086600408</v>
      </c>
      <c r="AD19476" s="1" t="s">
        <v>44911</v>
      </c>
    </row>
    <row r="19477" spans="1:36" x14ac:dyDescent="0.45">
      <c r="A19477" s="1" t="s">
        <v>16551</v>
      </c>
      <c r="B19477" s="1" t="s">
        <v>44911</v>
      </c>
      <c r="C19477" s="1">
        <v>14987104006608</v>
      </c>
      <c r="D19477" s="1">
        <v>100</v>
      </c>
      <c r="E19477" s="1" t="s">
        <v>16553</v>
      </c>
      <c r="G19477" s="1">
        <v>10</v>
      </c>
      <c r="H19477" s="1" t="s">
        <v>16553</v>
      </c>
      <c r="I19477" s="1" t="s">
        <v>16386</v>
      </c>
      <c r="J19477" s="1" t="s">
        <v>16554</v>
      </c>
      <c r="K19477" s="1" t="s">
        <v>44912</v>
      </c>
      <c r="L19477" s="1" t="s">
        <v>17548</v>
      </c>
      <c r="M19477" s="1" t="s">
        <v>44913</v>
      </c>
      <c r="N19477" s="1" t="s">
        <v>44912</v>
      </c>
      <c r="O19477" s="1" t="s">
        <v>16392</v>
      </c>
      <c r="P19477" s="1">
        <v>20260531</v>
      </c>
      <c r="Q19477" s="1" t="s">
        <v>17890</v>
      </c>
      <c r="R19477" s="1" t="s">
        <v>17351</v>
      </c>
      <c r="U19477" s="1" t="s">
        <v>16395</v>
      </c>
      <c r="V19477" s="1">
        <v>20040709</v>
      </c>
      <c r="W19477" s="1">
        <v>20190331</v>
      </c>
      <c r="AA19477" s="1" t="s">
        <v>16396</v>
      </c>
      <c r="AC19477" s="1">
        <v>4987104506613</v>
      </c>
      <c r="AD19477" s="1" t="s">
        <v>44911</v>
      </c>
      <c r="AF19477" s="1">
        <v>24987104006605</v>
      </c>
    </row>
    <row r="19478" spans="1:36" x14ac:dyDescent="0.45">
      <c r="A19478" s="1" t="s">
        <v>16551</v>
      </c>
      <c r="B19478" s="1" t="s">
        <v>44911</v>
      </c>
      <c r="C19478" s="1">
        <v>14987104006615</v>
      </c>
      <c r="D19478" s="1">
        <v>500</v>
      </c>
      <c r="E19478" s="1" t="s">
        <v>16553</v>
      </c>
      <c r="G19478" s="1">
        <v>10</v>
      </c>
      <c r="H19478" s="1" t="s">
        <v>16553</v>
      </c>
      <c r="I19478" s="1" t="s">
        <v>16386</v>
      </c>
      <c r="J19478" s="1" t="s">
        <v>16554</v>
      </c>
      <c r="K19478" s="1" t="s">
        <v>44912</v>
      </c>
      <c r="L19478" s="1" t="s">
        <v>17548</v>
      </c>
      <c r="M19478" s="1" t="s">
        <v>44913</v>
      </c>
      <c r="N19478" s="1" t="s">
        <v>44912</v>
      </c>
      <c r="O19478" s="1" t="s">
        <v>16392</v>
      </c>
      <c r="P19478" s="1">
        <v>20260531</v>
      </c>
      <c r="Q19478" s="1" t="s">
        <v>17890</v>
      </c>
      <c r="R19478" s="1" t="s">
        <v>17351</v>
      </c>
      <c r="U19478" s="1" t="s">
        <v>16395</v>
      </c>
      <c r="V19478" s="1">
        <v>20040709</v>
      </c>
      <c r="W19478" s="1">
        <v>20190331</v>
      </c>
      <c r="AA19478" s="1" t="s">
        <v>16396</v>
      </c>
      <c r="AC19478" s="1">
        <v>4987104506613</v>
      </c>
      <c r="AD19478" s="1" t="s">
        <v>44911</v>
      </c>
      <c r="AF19478" s="1">
        <v>24987104006612</v>
      </c>
    </row>
    <row r="19479" spans="1:36" x14ac:dyDescent="0.45">
      <c r="A19479" s="1" t="s">
        <v>16551</v>
      </c>
      <c r="B19479" s="1" t="s">
        <v>44911</v>
      </c>
      <c r="C19479" s="1">
        <v>14987080381119</v>
      </c>
      <c r="D19479" s="1">
        <v>100</v>
      </c>
      <c r="E19479" s="1" t="s">
        <v>16553</v>
      </c>
      <c r="G19479" s="1">
        <v>10</v>
      </c>
      <c r="H19479" s="1" t="s">
        <v>16553</v>
      </c>
      <c r="I19479" s="1" t="s">
        <v>16386</v>
      </c>
      <c r="J19479" s="1" t="s">
        <v>16554</v>
      </c>
      <c r="K19479" s="1" t="s">
        <v>44912</v>
      </c>
      <c r="L19479" s="1" t="s">
        <v>17548</v>
      </c>
      <c r="M19479" s="1" t="s">
        <v>44913</v>
      </c>
      <c r="N19479" s="1" t="s">
        <v>44912</v>
      </c>
      <c r="O19479" s="1" t="s">
        <v>16392</v>
      </c>
      <c r="P19479" s="1">
        <v>20260531</v>
      </c>
      <c r="Q19479" s="1" t="s">
        <v>16849</v>
      </c>
      <c r="R19479" s="1" t="s">
        <v>17351</v>
      </c>
      <c r="U19479" s="1" t="s">
        <v>16395</v>
      </c>
      <c r="V19479" s="1">
        <v>20040709</v>
      </c>
      <c r="W19479" s="1">
        <v>20190331</v>
      </c>
      <c r="AA19479" s="1" t="s">
        <v>16396</v>
      </c>
      <c r="AC19479" s="1">
        <v>4987080979227</v>
      </c>
      <c r="AD19479" s="1" t="s">
        <v>44911</v>
      </c>
      <c r="AF19479" s="1">
        <v>24987080381116</v>
      </c>
      <c r="AJ19479" s="1">
        <v>20180930</v>
      </c>
    </row>
    <row r="19480" spans="1:36" x14ac:dyDescent="0.45">
      <c r="A19480" s="1" t="s">
        <v>16551</v>
      </c>
      <c r="B19480" s="1" t="s">
        <v>44911</v>
      </c>
      <c r="C19480" s="1">
        <v>14987080381126</v>
      </c>
      <c r="D19480" s="1">
        <v>500</v>
      </c>
      <c r="E19480" s="1" t="s">
        <v>16553</v>
      </c>
      <c r="G19480" s="1">
        <v>10</v>
      </c>
      <c r="H19480" s="1" t="s">
        <v>16553</v>
      </c>
      <c r="I19480" s="1" t="s">
        <v>16386</v>
      </c>
      <c r="J19480" s="1" t="s">
        <v>16554</v>
      </c>
      <c r="K19480" s="1" t="s">
        <v>44912</v>
      </c>
      <c r="L19480" s="1" t="s">
        <v>17548</v>
      </c>
      <c r="M19480" s="1" t="s">
        <v>44913</v>
      </c>
      <c r="N19480" s="1" t="s">
        <v>44912</v>
      </c>
      <c r="O19480" s="1" t="s">
        <v>16392</v>
      </c>
      <c r="P19480" s="1">
        <v>20260531</v>
      </c>
      <c r="Q19480" s="1" t="s">
        <v>16849</v>
      </c>
      <c r="R19480" s="1" t="s">
        <v>17351</v>
      </c>
      <c r="U19480" s="1" t="s">
        <v>16395</v>
      </c>
      <c r="V19480" s="1">
        <v>20040709</v>
      </c>
      <c r="W19480" s="1">
        <v>20190331</v>
      </c>
      <c r="AA19480" s="1" t="s">
        <v>16396</v>
      </c>
      <c r="AC19480" s="1">
        <v>4987080979227</v>
      </c>
      <c r="AD19480" s="1" t="s">
        <v>44911</v>
      </c>
      <c r="AJ19480" s="1">
        <v>20180930</v>
      </c>
    </row>
    <row r="19481" spans="1:36" x14ac:dyDescent="0.45">
      <c r="A19481" s="1" t="s">
        <v>16551</v>
      </c>
      <c r="B19481" s="1" t="s">
        <v>44914</v>
      </c>
      <c r="C19481" s="1">
        <v>14987086600337</v>
      </c>
      <c r="D19481" s="1">
        <v>700</v>
      </c>
      <c r="E19481" s="1" t="s">
        <v>16553</v>
      </c>
      <c r="G19481" s="1">
        <v>14</v>
      </c>
      <c r="H19481" s="1" t="s">
        <v>16553</v>
      </c>
      <c r="I19481" s="1" t="s">
        <v>16386</v>
      </c>
      <c r="J19481" s="1" t="s">
        <v>16554</v>
      </c>
      <c r="K19481" s="1" t="s">
        <v>44912</v>
      </c>
      <c r="L19481" s="1" t="s">
        <v>17548</v>
      </c>
      <c r="M19481" s="1" t="s">
        <v>44913</v>
      </c>
      <c r="N19481" s="1" t="s">
        <v>44912</v>
      </c>
      <c r="O19481" s="1" t="s">
        <v>16392</v>
      </c>
      <c r="P19481" s="1">
        <v>20260531</v>
      </c>
      <c r="Q19481" s="1" t="s">
        <v>16674</v>
      </c>
      <c r="R19481" s="1" t="s">
        <v>17351</v>
      </c>
      <c r="U19481" s="1" t="s">
        <v>16395</v>
      </c>
      <c r="V19481" s="1">
        <v>20040709</v>
      </c>
      <c r="W19481" s="1">
        <v>20190331</v>
      </c>
      <c r="AA19481" s="1" t="s">
        <v>16396</v>
      </c>
      <c r="AC19481" s="1">
        <v>4987086600415</v>
      </c>
      <c r="AD19481" s="1" t="s">
        <v>44914</v>
      </c>
    </row>
    <row r="19482" spans="1:36" x14ac:dyDescent="0.45">
      <c r="A19482" s="1" t="s">
        <v>16551</v>
      </c>
      <c r="B19482" s="1" t="s">
        <v>44914</v>
      </c>
      <c r="C19482" s="1">
        <v>14987104006622</v>
      </c>
      <c r="D19482" s="1">
        <v>700</v>
      </c>
      <c r="E19482" s="1" t="s">
        <v>16553</v>
      </c>
      <c r="G19482" s="1">
        <v>14</v>
      </c>
      <c r="H19482" s="1" t="s">
        <v>16553</v>
      </c>
      <c r="I19482" s="1" t="s">
        <v>16386</v>
      </c>
      <c r="J19482" s="1" t="s">
        <v>16554</v>
      </c>
      <c r="K19482" s="1" t="s">
        <v>44912</v>
      </c>
      <c r="L19482" s="1" t="s">
        <v>17548</v>
      </c>
      <c r="M19482" s="1" t="s">
        <v>44913</v>
      </c>
      <c r="N19482" s="1" t="s">
        <v>44912</v>
      </c>
      <c r="O19482" s="1" t="s">
        <v>16392</v>
      </c>
      <c r="P19482" s="1">
        <v>20260531</v>
      </c>
      <c r="Q19482" s="1" t="s">
        <v>17890</v>
      </c>
      <c r="R19482" s="1" t="s">
        <v>17351</v>
      </c>
      <c r="U19482" s="1" t="s">
        <v>16395</v>
      </c>
      <c r="V19482" s="1">
        <v>20040709</v>
      </c>
      <c r="W19482" s="1">
        <v>20190331</v>
      </c>
      <c r="AA19482" s="1" t="s">
        <v>16396</v>
      </c>
      <c r="AC19482" s="1">
        <v>4987104506620</v>
      </c>
      <c r="AD19482" s="1" t="s">
        <v>44914</v>
      </c>
      <c r="AF19482" s="1">
        <v>24987104006629</v>
      </c>
    </row>
    <row r="19483" spans="1:36" x14ac:dyDescent="0.45">
      <c r="A19483" s="1" t="s">
        <v>16551</v>
      </c>
      <c r="B19483" s="1" t="s">
        <v>44914</v>
      </c>
      <c r="C19483" s="1">
        <v>14987080381188</v>
      </c>
      <c r="D19483" s="1">
        <v>700</v>
      </c>
      <c r="E19483" s="1" t="s">
        <v>16553</v>
      </c>
      <c r="G19483" s="1">
        <v>14</v>
      </c>
      <c r="H19483" s="1" t="s">
        <v>16553</v>
      </c>
      <c r="I19483" s="1" t="s">
        <v>16386</v>
      </c>
      <c r="J19483" s="1" t="s">
        <v>16554</v>
      </c>
      <c r="K19483" s="1" t="s">
        <v>44912</v>
      </c>
      <c r="L19483" s="1" t="s">
        <v>17548</v>
      </c>
      <c r="M19483" s="1" t="s">
        <v>44913</v>
      </c>
      <c r="N19483" s="1" t="s">
        <v>44912</v>
      </c>
      <c r="O19483" s="1" t="s">
        <v>16392</v>
      </c>
      <c r="P19483" s="1">
        <v>20260531</v>
      </c>
      <c r="Q19483" s="1" t="s">
        <v>16849</v>
      </c>
      <c r="R19483" s="1" t="s">
        <v>17351</v>
      </c>
      <c r="U19483" s="1" t="s">
        <v>16395</v>
      </c>
      <c r="V19483" s="1">
        <v>20040709</v>
      </c>
      <c r="W19483" s="1">
        <v>20190331</v>
      </c>
      <c r="AA19483" s="1" t="s">
        <v>16396</v>
      </c>
      <c r="AD19483" s="1" t="s">
        <v>44914</v>
      </c>
      <c r="AJ19483" s="1">
        <v>20180331</v>
      </c>
    </row>
    <row r="19484" spans="1:36" x14ac:dyDescent="0.45">
      <c r="A19484" s="1" t="s">
        <v>16383</v>
      </c>
      <c r="B19484" s="1" t="s">
        <v>44915</v>
      </c>
      <c r="C19484" s="1">
        <v>14987086600474</v>
      </c>
      <c r="D19484" s="1">
        <v>500</v>
      </c>
      <c r="E19484" s="1" t="s">
        <v>16553</v>
      </c>
      <c r="G19484" s="1">
        <v>500</v>
      </c>
      <c r="H19484" s="1" t="s">
        <v>16553</v>
      </c>
      <c r="I19484" s="1" t="s">
        <v>16386</v>
      </c>
      <c r="J19484" s="1" t="s">
        <v>16554</v>
      </c>
      <c r="K19484" s="1" t="s">
        <v>44912</v>
      </c>
      <c r="L19484" s="1" t="s">
        <v>17548</v>
      </c>
      <c r="M19484" s="1" t="s">
        <v>44913</v>
      </c>
      <c r="N19484" s="1" t="s">
        <v>44912</v>
      </c>
      <c r="O19484" s="1" t="s">
        <v>16392</v>
      </c>
      <c r="P19484" s="1">
        <v>20260531</v>
      </c>
      <c r="Q19484" s="1" t="s">
        <v>16674</v>
      </c>
      <c r="R19484" s="1" t="s">
        <v>17351</v>
      </c>
      <c r="U19484" s="1" t="s">
        <v>16395</v>
      </c>
      <c r="V19484" s="1">
        <v>20040709</v>
      </c>
      <c r="W19484" s="1">
        <v>20190331</v>
      </c>
      <c r="AA19484" s="1" t="s">
        <v>16396</v>
      </c>
      <c r="AC19484" s="1">
        <v>4987086600460</v>
      </c>
      <c r="AD19484" s="1" t="s">
        <v>44915</v>
      </c>
    </row>
    <row r="19485" spans="1:36" x14ac:dyDescent="0.45">
      <c r="A19485" s="1" t="s">
        <v>16383</v>
      </c>
      <c r="B19485" s="1" t="s">
        <v>44916</v>
      </c>
      <c r="C19485" s="1">
        <v>14987274180634</v>
      </c>
      <c r="D19485" s="1">
        <v>100</v>
      </c>
      <c r="E19485" s="1" t="s">
        <v>16385</v>
      </c>
      <c r="G19485" s="1">
        <v>100</v>
      </c>
      <c r="H19485" s="1" t="s">
        <v>16385</v>
      </c>
      <c r="I19485" s="1" t="s">
        <v>16386</v>
      </c>
      <c r="J19485" s="1" t="s">
        <v>16387</v>
      </c>
      <c r="K19485" s="1" t="s">
        <v>44917</v>
      </c>
      <c r="L19485" s="1" t="s">
        <v>35392</v>
      </c>
      <c r="M19485" s="1" t="s">
        <v>44918</v>
      </c>
      <c r="N19485" s="1" t="s">
        <v>44917</v>
      </c>
      <c r="O19485" s="1" t="s">
        <v>16392</v>
      </c>
      <c r="P19485" s="1">
        <v>20260531</v>
      </c>
      <c r="Q19485" s="1" t="s">
        <v>16621</v>
      </c>
      <c r="R19485" s="1" t="s">
        <v>17351</v>
      </c>
      <c r="U19485" s="1" t="s">
        <v>16395</v>
      </c>
      <c r="V19485" s="1">
        <v>20010706</v>
      </c>
      <c r="AA19485" s="1" t="s">
        <v>16396</v>
      </c>
      <c r="AC19485" s="1">
        <v>4987274115073</v>
      </c>
      <c r="AD19485" s="1" t="s">
        <v>44916</v>
      </c>
    </row>
    <row r="19486" spans="1:36" x14ac:dyDescent="0.45">
      <c r="A19486" s="1" t="s">
        <v>16551</v>
      </c>
      <c r="B19486" s="1" t="s">
        <v>44919</v>
      </c>
      <c r="C19486" s="1">
        <v>14987274057202</v>
      </c>
      <c r="D19486" s="1">
        <v>100</v>
      </c>
      <c r="E19486" s="1" t="s">
        <v>16553</v>
      </c>
      <c r="G19486" s="1">
        <v>10</v>
      </c>
      <c r="H19486" s="1" t="s">
        <v>16553</v>
      </c>
      <c r="I19486" s="1" t="s">
        <v>16386</v>
      </c>
      <c r="J19486" s="1" t="s">
        <v>16554</v>
      </c>
      <c r="K19486" s="1" t="s">
        <v>44920</v>
      </c>
      <c r="L19486" s="1" t="s">
        <v>18947</v>
      </c>
      <c r="M19486" s="1" t="s">
        <v>44921</v>
      </c>
      <c r="N19486" s="1" t="s">
        <v>44922</v>
      </c>
      <c r="O19486" s="1" t="s">
        <v>16392</v>
      </c>
      <c r="P19486" s="1">
        <v>20260531</v>
      </c>
      <c r="Q19486" s="1" t="s">
        <v>16621</v>
      </c>
      <c r="R19486" s="1" t="s">
        <v>17351</v>
      </c>
      <c r="U19486" s="1" t="s">
        <v>16395</v>
      </c>
      <c r="V19486" s="1">
        <v>20071221</v>
      </c>
      <c r="AA19486" s="1" t="s">
        <v>16396</v>
      </c>
      <c r="AC19486" s="1">
        <v>4987274114229</v>
      </c>
      <c r="AD19486" s="1" t="s">
        <v>44919</v>
      </c>
      <c r="AF19486" s="1">
        <v>24987274057209</v>
      </c>
    </row>
    <row r="19487" spans="1:36" x14ac:dyDescent="0.45">
      <c r="A19487" s="1" t="s">
        <v>16551</v>
      </c>
      <c r="B19487" s="1" t="s">
        <v>44919</v>
      </c>
      <c r="C19487" s="1">
        <v>14987274057219</v>
      </c>
      <c r="D19487" s="1">
        <v>500</v>
      </c>
      <c r="E19487" s="1" t="s">
        <v>16553</v>
      </c>
      <c r="G19487" s="1">
        <v>10</v>
      </c>
      <c r="H19487" s="1" t="s">
        <v>16553</v>
      </c>
      <c r="I19487" s="1" t="s">
        <v>16386</v>
      </c>
      <c r="J19487" s="1" t="s">
        <v>16554</v>
      </c>
      <c r="K19487" s="1" t="s">
        <v>44920</v>
      </c>
      <c r="L19487" s="1" t="s">
        <v>18947</v>
      </c>
      <c r="M19487" s="1" t="s">
        <v>44921</v>
      </c>
      <c r="N19487" s="1" t="s">
        <v>44922</v>
      </c>
      <c r="O19487" s="1" t="s">
        <v>16392</v>
      </c>
      <c r="P19487" s="1">
        <v>20260531</v>
      </c>
      <c r="Q19487" s="1" t="s">
        <v>16621</v>
      </c>
      <c r="R19487" s="1" t="s">
        <v>17351</v>
      </c>
      <c r="U19487" s="1" t="s">
        <v>16395</v>
      </c>
      <c r="V19487" s="1">
        <v>20071221</v>
      </c>
      <c r="AA19487" s="1" t="s">
        <v>16396</v>
      </c>
      <c r="AC19487" s="1">
        <v>4987274114229</v>
      </c>
      <c r="AD19487" s="1" t="s">
        <v>44919</v>
      </c>
      <c r="AF19487" s="1">
        <v>24987274057216</v>
      </c>
    </row>
    <row r="19488" spans="1:36" x14ac:dyDescent="0.45">
      <c r="A19488" s="1" t="s">
        <v>16551</v>
      </c>
      <c r="B19488" s="1" t="s">
        <v>44919</v>
      </c>
      <c r="C19488" s="1">
        <v>14987274057233</v>
      </c>
      <c r="D19488" s="1">
        <v>1000</v>
      </c>
      <c r="E19488" s="1" t="s">
        <v>16553</v>
      </c>
      <c r="G19488" s="1">
        <v>10</v>
      </c>
      <c r="H19488" s="1" t="s">
        <v>16553</v>
      </c>
      <c r="I19488" s="1" t="s">
        <v>16386</v>
      </c>
      <c r="J19488" s="1" t="s">
        <v>16554</v>
      </c>
      <c r="K19488" s="1" t="s">
        <v>44920</v>
      </c>
      <c r="L19488" s="1" t="s">
        <v>18947</v>
      </c>
      <c r="M19488" s="1" t="s">
        <v>44921</v>
      </c>
      <c r="N19488" s="1" t="s">
        <v>44922</v>
      </c>
      <c r="O19488" s="1" t="s">
        <v>16392</v>
      </c>
      <c r="P19488" s="1">
        <v>20260531</v>
      </c>
      <c r="Q19488" s="1" t="s">
        <v>16621</v>
      </c>
      <c r="R19488" s="1" t="s">
        <v>17351</v>
      </c>
      <c r="U19488" s="1" t="s">
        <v>16395</v>
      </c>
      <c r="V19488" s="1">
        <v>20071221</v>
      </c>
      <c r="AA19488" s="1" t="s">
        <v>16396</v>
      </c>
      <c r="AC19488" s="1">
        <v>4987274114229</v>
      </c>
      <c r="AD19488" s="1" t="s">
        <v>44919</v>
      </c>
      <c r="AF19488" s="1">
        <v>24987274057230</v>
      </c>
    </row>
    <row r="19489" spans="1:36" x14ac:dyDescent="0.45">
      <c r="A19489" s="1" t="s">
        <v>16551</v>
      </c>
      <c r="B19489" s="1" t="s">
        <v>44919</v>
      </c>
      <c r="C19489" s="1">
        <v>14987274057240</v>
      </c>
      <c r="D19489" s="1">
        <v>3000</v>
      </c>
      <c r="E19489" s="1" t="s">
        <v>16553</v>
      </c>
      <c r="G19489" s="1">
        <v>10</v>
      </c>
      <c r="H19489" s="1" t="s">
        <v>16553</v>
      </c>
      <c r="I19489" s="1" t="s">
        <v>16386</v>
      </c>
      <c r="J19489" s="1" t="s">
        <v>16554</v>
      </c>
      <c r="K19489" s="1" t="s">
        <v>44920</v>
      </c>
      <c r="L19489" s="1" t="s">
        <v>18947</v>
      </c>
      <c r="M19489" s="1" t="s">
        <v>44921</v>
      </c>
      <c r="N19489" s="1" t="s">
        <v>44922</v>
      </c>
      <c r="O19489" s="1" t="s">
        <v>16392</v>
      </c>
      <c r="P19489" s="1">
        <v>20260531</v>
      </c>
      <c r="Q19489" s="1" t="s">
        <v>16621</v>
      </c>
      <c r="R19489" s="1" t="s">
        <v>17351</v>
      </c>
      <c r="U19489" s="1" t="s">
        <v>16395</v>
      </c>
      <c r="V19489" s="1">
        <v>20071221</v>
      </c>
      <c r="AA19489" s="1" t="s">
        <v>16396</v>
      </c>
      <c r="AC19489" s="1">
        <v>4987274114229</v>
      </c>
      <c r="AD19489" s="1" t="s">
        <v>44919</v>
      </c>
      <c r="AF19489" s="1">
        <v>24987274057247</v>
      </c>
    </row>
    <row r="19490" spans="1:36" x14ac:dyDescent="0.45">
      <c r="A19490" s="1" t="s">
        <v>16383</v>
      </c>
      <c r="B19490" s="1" t="s">
        <v>44923</v>
      </c>
      <c r="C19490" s="1">
        <v>14987274057226</v>
      </c>
      <c r="D19490" s="1">
        <v>1000</v>
      </c>
      <c r="E19490" s="1" t="s">
        <v>16553</v>
      </c>
      <c r="G19490" s="1">
        <v>1000</v>
      </c>
      <c r="H19490" s="1" t="s">
        <v>16553</v>
      </c>
      <c r="I19490" s="1" t="s">
        <v>16386</v>
      </c>
      <c r="J19490" s="1" t="s">
        <v>16554</v>
      </c>
      <c r="K19490" s="1" t="s">
        <v>44920</v>
      </c>
      <c r="L19490" s="1" t="s">
        <v>18947</v>
      </c>
      <c r="M19490" s="1" t="s">
        <v>44921</v>
      </c>
      <c r="N19490" s="1" t="s">
        <v>44922</v>
      </c>
      <c r="O19490" s="1" t="s">
        <v>16392</v>
      </c>
      <c r="P19490" s="1">
        <v>20260531</v>
      </c>
      <c r="Q19490" s="1" t="s">
        <v>16621</v>
      </c>
      <c r="R19490" s="1" t="s">
        <v>17351</v>
      </c>
      <c r="U19490" s="1" t="s">
        <v>16395</v>
      </c>
      <c r="V19490" s="1">
        <v>20071221</v>
      </c>
      <c r="AA19490" s="1" t="s">
        <v>16396</v>
      </c>
      <c r="AC19490" s="1">
        <v>4987274115080</v>
      </c>
      <c r="AD19490" s="1" t="s">
        <v>44923</v>
      </c>
    </row>
    <row r="19491" spans="1:36" x14ac:dyDescent="0.45">
      <c r="A19491" s="1" t="s">
        <v>16383</v>
      </c>
      <c r="B19491" s="1" t="s">
        <v>44924</v>
      </c>
      <c r="C19491" s="1">
        <v>14987120116701</v>
      </c>
      <c r="D19491" s="1">
        <v>100</v>
      </c>
      <c r="E19491" s="1" t="s">
        <v>16385</v>
      </c>
      <c r="G19491" s="1">
        <v>100</v>
      </c>
      <c r="H19491" s="1" t="s">
        <v>16385</v>
      </c>
      <c r="I19491" s="1" t="s">
        <v>16386</v>
      </c>
      <c r="J19491" s="1" t="s">
        <v>16387</v>
      </c>
      <c r="K19491" s="1" t="s">
        <v>44925</v>
      </c>
      <c r="L19491" s="1" t="s">
        <v>16538</v>
      </c>
      <c r="M19491" s="1" t="s">
        <v>44926</v>
      </c>
      <c r="N19491" s="1" t="s">
        <v>44925</v>
      </c>
      <c r="O19491" s="1" t="s">
        <v>16392</v>
      </c>
      <c r="P19491" s="1">
        <v>20260531</v>
      </c>
      <c r="Q19491" s="1" t="s">
        <v>17424</v>
      </c>
      <c r="R19491" s="1" t="s">
        <v>17351</v>
      </c>
      <c r="U19491" s="1" t="s">
        <v>16395</v>
      </c>
      <c r="V19491" s="1">
        <v>20071221</v>
      </c>
      <c r="AA19491" s="1" t="s">
        <v>16396</v>
      </c>
      <c r="AC19491" s="1">
        <v>4987120116773</v>
      </c>
      <c r="AD19491" s="1" t="s">
        <v>44924</v>
      </c>
      <c r="AF19491" s="1">
        <v>24987120116708</v>
      </c>
    </row>
    <row r="19492" spans="1:36" x14ac:dyDescent="0.45">
      <c r="A19492" s="1" t="s">
        <v>16383</v>
      </c>
      <c r="B19492" s="1" t="s">
        <v>44927</v>
      </c>
      <c r="C19492" s="1">
        <v>14987120116718</v>
      </c>
      <c r="D19492" s="1">
        <v>500</v>
      </c>
      <c r="E19492" s="1" t="s">
        <v>16385</v>
      </c>
      <c r="G19492" s="1">
        <v>500</v>
      </c>
      <c r="H19492" s="1" t="s">
        <v>16385</v>
      </c>
      <c r="I19492" s="1" t="s">
        <v>16386</v>
      </c>
      <c r="J19492" s="1" t="s">
        <v>16387</v>
      </c>
      <c r="K19492" s="1" t="s">
        <v>44925</v>
      </c>
      <c r="L19492" s="1" t="s">
        <v>16538</v>
      </c>
      <c r="M19492" s="1" t="s">
        <v>44926</v>
      </c>
      <c r="N19492" s="1" t="s">
        <v>44925</v>
      </c>
      <c r="O19492" s="1" t="s">
        <v>16392</v>
      </c>
      <c r="P19492" s="1">
        <v>20260531</v>
      </c>
      <c r="Q19492" s="1" t="s">
        <v>17424</v>
      </c>
      <c r="R19492" s="1" t="s">
        <v>17351</v>
      </c>
      <c r="U19492" s="1" t="s">
        <v>16395</v>
      </c>
      <c r="V19492" s="1">
        <v>20071221</v>
      </c>
      <c r="AA19492" s="1" t="s">
        <v>16396</v>
      </c>
      <c r="AC19492" s="1">
        <v>4987120116780</v>
      </c>
      <c r="AD19492" s="1" t="s">
        <v>44927</v>
      </c>
      <c r="AF19492" s="1">
        <v>24987120116715</v>
      </c>
      <c r="AJ19492" s="1">
        <v>20230630</v>
      </c>
    </row>
    <row r="19493" spans="1:36" x14ac:dyDescent="0.45">
      <c r="A19493" s="1" t="s">
        <v>16551</v>
      </c>
      <c r="B19493" s="1" t="s">
        <v>44928</v>
      </c>
      <c r="C19493" s="1">
        <v>14987120116503</v>
      </c>
      <c r="D19493" s="1">
        <v>100</v>
      </c>
      <c r="E19493" s="1" t="s">
        <v>16553</v>
      </c>
      <c r="G19493" s="1">
        <v>10</v>
      </c>
      <c r="H19493" s="1" t="s">
        <v>16553</v>
      </c>
      <c r="I19493" s="1" t="s">
        <v>16386</v>
      </c>
      <c r="J19493" s="1" t="s">
        <v>16554</v>
      </c>
      <c r="K19493" s="1" t="s">
        <v>44929</v>
      </c>
      <c r="L19493" s="1" t="s">
        <v>16556</v>
      </c>
      <c r="M19493" s="1" t="s">
        <v>44930</v>
      </c>
      <c r="N19493" s="1" t="s">
        <v>44929</v>
      </c>
      <c r="O19493" s="1" t="s">
        <v>16392</v>
      </c>
      <c r="P19493" s="1">
        <v>20260531</v>
      </c>
      <c r="Q19493" s="1" t="s">
        <v>17424</v>
      </c>
      <c r="R19493" s="1" t="s">
        <v>17351</v>
      </c>
      <c r="U19493" s="1" t="s">
        <v>16395</v>
      </c>
      <c r="AA19493" s="1" t="s">
        <v>16396</v>
      </c>
      <c r="AC19493" s="1">
        <v>4987120116575</v>
      </c>
      <c r="AD19493" s="1" t="s">
        <v>44928</v>
      </c>
      <c r="AF19493" s="1">
        <v>24987120116500</v>
      </c>
    </row>
    <row r="19494" spans="1:36" x14ac:dyDescent="0.45">
      <c r="A19494" s="1" t="s">
        <v>16551</v>
      </c>
      <c r="B19494" s="1" t="s">
        <v>44928</v>
      </c>
      <c r="C19494" s="1">
        <v>14987120116510</v>
      </c>
      <c r="D19494" s="1">
        <v>1000</v>
      </c>
      <c r="E19494" s="1" t="s">
        <v>16553</v>
      </c>
      <c r="G19494" s="1">
        <v>10</v>
      </c>
      <c r="H19494" s="1" t="s">
        <v>16553</v>
      </c>
      <c r="I19494" s="1" t="s">
        <v>16386</v>
      </c>
      <c r="J19494" s="1" t="s">
        <v>16554</v>
      </c>
      <c r="K19494" s="1" t="s">
        <v>44929</v>
      </c>
      <c r="L19494" s="1" t="s">
        <v>16556</v>
      </c>
      <c r="M19494" s="1" t="s">
        <v>44930</v>
      </c>
      <c r="N19494" s="1" t="s">
        <v>44929</v>
      </c>
      <c r="O19494" s="1" t="s">
        <v>16392</v>
      </c>
      <c r="P19494" s="1">
        <v>20260531</v>
      </c>
      <c r="Q19494" s="1" t="s">
        <v>17424</v>
      </c>
      <c r="R19494" s="1" t="s">
        <v>17351</v>
      </c>
      <c r="U19494" s="1" t="s">
        <v>16395</v>
      </c>
      <c r="AA19494" s="1" t="s">
        <v>16396</v>
      </c>
      <c r="AC19494" s="1">
        <v>4987120116575</v>
      </c>
      <c r="AD19494" s="1" t="s">
        <v>44928</v>
      </c>
      <c r="AF19494" s="1">
        <v>24987120116517</v>
      </c>
    </row>
    <row r="19495" spans="1:36" x14ac:dyDescent="0.45">
      <c r="A19495" s="1" t="s">
        <v>16383</v>
      </c>
      <c r="B19495" s="1" t="s">
        <v>44931</v>
      </c>
      <c r="C19495" s="1">
        <v>14987120116527</v>
      </c>
      <c r="D19495" s="1">
        <v>1000</v>
      </c>
      <c r="E19495" s="1" t="s">
        <v>16553</v>
      </c>
      <c r="G19495" s="1">
        <v>1000</v>
      </c>
      <c r="H19495" s="1" t="s">
        <v>16553</v>
      </c>
      <c r="I19495" s="1" t="s">
        <v>16386</v>
      </c>
      <c r="J19495" s="1" t="s">
        <v>16554</v>
      </c>
      <c r="K19495" s="1" t="s">
        <v>44929</v>
      </c>
      <c r="L19495" s="1" t="s">
        <v>16556</v>
      </c>
      <c r="M19495" s="1" t="s">
        <v>44930</v>
      </c>
      <c r="N19495" s="1" t="s">
        <v>44929</v>
      </c>
      <c r="O19495" s="1" t="s">
        <v>16392</v>
      </c>
      <c r="P19495" s="1">
        <v>20260531</v>
      </c>
      <c r="Q19495" s="1" t="s">
        <v>17424</v>
      </c>
      <c r="R19495" s="1" t="s">
        <v>17351</v>
      </c>
      <c r="U19495" s="1" t="s">
        <v>16395</v>
      </c>
      <c r="AA19495" s="1" t="s">
        <v>16396</v>
      </c>
      <c r="AC19495" s="1">
        <v>4987120116582</v>
      </c>
      <c r="AD19495" s="1" t="s">
        <v>44931</v>
      </c>
      <c r="AF19495" s="1">
        <v>24987120116524</v>
      </c>
    </row>
    <row r="19496" spans="1:36" x14ac:dyDescent="0.45">
      <c r="A19496" s="1" t="s">
        <v>16551</v>
      </c>
      <c r="B19496" s="1" t="s">
        <v>44932</v>
      </c>
      <c r="C19496" s="1">
        <v>14987120116602</v>
      </c>
      <c r="D19496" s="1">
        <v>1000</v>
      </c>
      <c r="E19496" s="1" t="s">
        <v>16553</v>
      </c>
      <c r="G19496" s="1">
        <v>10</v>
      </c>
      <c r="H19496" s="1" t="s">
        <v>16553</v>
      </c>
      <c r="I19496" s="1" t="s">
        <v>16386</v>
      </c>
      <c r="J19496" s="1" t="s">
        <v>16554</v>
      </c>
      <c r="K19496" s="1" t="s">
        <v>44933</v>
      </c>
      <c r="L19496" s="1" t="s">
        <v>16574</v>
      </c>
      <c r="M19496" s="1" t="s">
        <v>44934</v>
      </c>
      <c r="N19496" s="1" t="s">
        <v>44933</v>
      </c>
      <c r="O19496" s="1" t="s">
        <v>16392</v>
      </c>
      <c r="P19496" s="1">
        <v>20260531</v>
      </c>
      <c r="Q19496" s="1" t="s">
        <v>17424</v>
      </c>
      <c r="R19496" s="1" t="s">
        <v>17351</v>
      </c>
      <c r="U19496" s="1" t="s">
        <v>16395</v>
      </c>
      <c r="AA19496" s="1" t="s">
        <v>16396</v>
      </c>
      <c r="AC19496" s="1">
        <v>4987120116674</v>
      </c>
      <c r="AD19496" s="1" t="s">
        <v>44932</v>
      </c>
      <c r="AF19496" s="1">
        <v>24987120116609</v>
      </c>
    </row>
    <row r="19497" spans="1:36" x14ac:dyDescent="0.45">
      <c r="A19497" s="1" t="s">
        <v>16383</v>
      </c>
      <c r="B19497" s="1" t="s">
        <v>44935</v>
      </c>
      <c r="C19497" s="1">
        <v>14987120116619</v>
      </c>
      <c r="D19497" s="1">
        <v>500</v>
      </c>
      <c r="E19497" s="1" t="s">
        <v>16553</v>
      </c>
      <c r="G19497" s="1">
        <v>500</v>
      </c>
      <c r="H19497" s="1" t="s">
        <v>16553</v>
      </c>
      <c r="I19497" s="1" t="s">
        <v>16386</v>
      </c>
      <c r="J19497" s="1" t="s">
        <v>16554</v>
      </c>
      <c r="K19497" s="1" t="s">
        <v>44933</v>
      </c>
      <c r="L19497" s="1" t="s">
        <v>16574</v>
      </c>
      <c r="M19497" s="1" t="s">
        <v>44934</v>
      </c>
      <c r="N19497" s="1" t="s">
        <v>44933</v>
      </c>
      <c r="O19497" s="1" t="s">
        <v>16392</v>
      </c>
      <c r="P19497" s="1">
        <v>20260531</v>
      </c>
      <c r="Q19497" s="1" t="s">
        <v>17424</v>
      </c>
      <c r="R19497" s="1" t="s">
        <v>17351</v>
      </c>
      <c r="U19497" s="1" t="s">
        <v>16395</v>
      </c>
      <c r="AA19497" s="1" t="s">
        <v>16396</v>
      </c>
      <c r="AC19497" s="1">
        <v>4987120116681</v>
      </c>
      <c r="AD19497" s="1" t="s">
        <v>44935</v>
      </c>
      <c r="AF19497" s="1">
        <v>24987120116616</v>
      </c>
    </row>
    <row r="19498" spans="1:36" x14ac:dyDescent="0.45">
      <c r="A19498" s="1" t="s">
        <v>16551</v>
      </c>
      <c r="B19498" s="1" t="s">
        <v>44936</v>
      </c>
      <c r="C19498" s="1">
        <v>14987120116206</v>
      </c>
      <c r="D19498" s="1">
        <v>100</v>
      </c>
      <c r="E19498" s="1" t="s">
        <v>16553</v>
      </c>
      <c r="G19498" s="1">
        <v>10</v>
      </c>
      <c r="H19498" s="1" t="s">
        <v>16553</v>
      </c>
      <c r="I19498" s="1" t="s">
        <v>16386</v>
      </c>
      <c r="J19498" s="1" t="s">
        <v>16554</v>
      </c>
      <c r="K19498" s="1" t="s">
        <v>44937</v>
      </c>
      <c r="L19498" s="1" t="s">
        <v>16605</v>
      </c>
      <c r="M19498" s="1" t="s">
        <v>44938</v>
      </c>
      <c r="N19498" s="1" t="s">
        <v>44937</v>
      </c>
      <c r="O19498" s="1" t="s">
        <v>16392</v>
      </c>
      <c r="P19498" s="1">
        <v>20260531</v>
      </c>
      <c r="Q19498" s="1" t="s">
        <v>17424</v>
      </c>
      <c r="R19498" s="1" t="s">
        <v>17351</v>
      </c>
      <c r="U19498" s="1" t="s">
        <v>16395</v>
      </c>
      <c r="AA19498" s="1" t="s">
        <v>16396</v>
      </c>
      <c r="AC19498" s="1">
        <v>4987120116278</v>
      </c>
      <c r="AD19498" s="1" t="s">
        <v>44936</v>
      </c>
      <c r="AF19498" s="1">
        <v>24987120116203</v>
      </c>
    </row>
    <row r="19499" spans="1:36" x14ac:dyDescent="0.45">
      <c r="A19499" s="1" t="s">
        <v>16551</v>
      </c>
      <c r="B19499" s="1" t="s">
        <v>44936</v>
      </c>
      <c r="C19499" s="1">
        <v>14987120116213</v>
      </c>
      <c r="D19499" s="1">
        <v>1000</v>
      </c>
      <c r="E19499" s="1" t="s">
        <v>16553</v>
      </c>
      <c r="G19499" s="1">
        <v>10</v>
      </c>
      <c r="H19499" s="1" t="s">
        <v>16553</v>
      </c>
      <c r="I19499" s="1" t="s">
        <v>16386</v>
      </c>
      <c r="J19499" s="1" t="s">
        <v>16554</v>
      </c>
      <c r="K19499" s="1" t="s">
        <v>44937</v>
      </c>
      <c r="L19499" s="1" t="s">
        <v>16605</v>
      </c>
      <c r="M19499" s="1" t="s">
        <v>44938</v>
      </c>
      <c r="N19499" s="1" t="s">
        <v>44937</v>
      </c>
      <c r="O19499" s="1" t="s">
        <v>16392</v>
      </c>
      <c r="P19499" s="1">
        <v>20260531</v>
      </c>
      <c r="Q19499" s="1" t="s">
        <v>17424</v>
      </c>
      <c r="R19499" s="1" t="s">
        <v>17351</v>
      </c>
      <c r="U19499" s="1" t="s">
        <v>16395</v>
      </c>
      <c r="AA19499" s="1" t="s">
        <v>16396</v>
      </c>
      <c r="AC19499" s="1">
        <v>4987120116278</v>
      </c>
      <c r="AD19499" s="1" t="s">
        <v>44936</v>
      </c>
      <c r="AF19499" s="1">
        <v>24987120116210</v>
      </c>
    </row>
    <row r="19500" spans="1:36" x14ac:dyDescent="0.45">
      <c r="A19500" s="1" t="s">
        <v>16383</v>
      </c>
      <c r="B19500" s="1" t="s">
        <v>44939</v>
      </c>
      <c r="C19500" s="1">
        <v>14987120116220</v>
      </c>
      <c r="D19500" s="1">
        <v>1000</v>
      </c>
      <c r="E19500" s="1" t="s">
        <v>16553</v>
      </c>
      <c r="G19500" s="1">
        <v>1000</v>
      </c>
      <c r="H19500" s="1" t="s">
        <v>16553</v>
      </c>
      <c r="I19500" s="1" t="s">
        <v>16386</v>
      </c>
      <c r="J19500" s="1" t="s">
        <v>16554</v>
      </c>
      <c r="K19500" s="1" t="s">
        <v>44937</v>
      </c>
      <c r="L19500" s="1" t="s">
        <v>16605</v>
      </c>
      <c r="M19500" s="1" t="s">
        <v>44938</v>
      </c>
      <c r="N19500" s="1" t="s">
        <v>44937</v>
      </c>
      <c r="O19500" s="1" t="s">
        <v>16392</v>
      </c>
      <c r="P19500" s="1">
        <v>20260531</v>
      </c>
      <c r="Q19500" s="1" t="s">
        <v>17424</v>
      </c>
      <c r="R19500" s="1" t="s">
        <v>17351</v>
      </c>
      <c r="U19500" s="1" t="s">
        <v>16395</v>
      </c>
      <c r="AA19500" s="1" t="s">
        <v>16396</v>
      </c>
      <c r="AC19500" s="1">
        <v>4987120116285</v>
      </c>
      <c r="AD19500" s="1" t="s">
        <v>44939</v>
      </c>
      <c r="AF19500" s="1">
        <v>24987120116227</v>
      </c>
    </row>
    <row r="19501" spans="1:36" x14ac:dyDescent="0.45">
      <c r="A19501" s="1" t="s">
        <v>16551</v>
      </c>
      <c r="B19501" s="1" t="s">
        <v>44940</v>
      </c>
      <c r="C19501" s="1">
        <v>14987185807538</v>
      </c>
      <c r="D19501" s="1">
        <v>100</v>
      </c>
      <c r="E19501" s="1" t="s">
        <v>16553</v>
      </c>
      <c r="G19501" s="1">
        <v>10</v>
      </c>
      <c r="H19501" s="1" t="s">
        <v>16553</v>
      </c>
      <c r="I19501" s="1" t="s">
        <v>16386</v>
      </c>
      <c r="J19501" s="1" t="s">
        <v>16554</v>
      </c>
      <c r="K19501" s="1" t="s">
        <v>44941</v>
      </c>
      <c r="L19501" s="1" t="s">
        <v>16592</v>
      </c>
      <c r="M19501" s="1" t="s">
        <v>44942</v>
      </c>
      <c r="N19501" s="1" t="s">
        <v>44943</v>
      </c>
      <c r="O19501" s="1" t="s">
        <v>16392</v>
      </c>
      <c r="P19501" s="1">
        <v>20260531</v>
      </c>
      <c r="Q19501" s="1" t="s">
        <v>17049</v>
      </c>
      <c r="R19501" s="1" t="s">
        <v>17351</v>
      </c>
      <c r="U19501" s="1" t="s">
        <v>16395</v>
      </c>
      <c r="V19501" s="1">
        <v>20090323</v>
      </c>
      <c r="AA19501" s="1" t="s">
        <v>16396</v>
      </c>
      <c r="AC19501" s="1">
        <v>4987185501040</v>
      </c>
      <c r="AD19501" s="1" t="s">
        <v>44940</v>
      </c>
    </row>
    <row r="19502" spans="1:36" x14ac:dyDescent="0.45">
      <c r="A19502" s="1" t="s">
        <v>16551</v>
      </c>
      <c r="B19502" s="1" t="s">
        <v>44940</v>
      </c>
      <c r="C19502" s="1">
        <v>14987954807530</v>
      </c>
      <c r="D19502" s="1">
        <v>100</v>
      </c>
      <c r="E19502" s="1" t="s">
        <v>16553</v>
      </c>
      <c r="G19502" s="1">
        <v>10</v>
      </c>
      <c r="H19502" s="1" t="s">
        <v>16553</v>
      </c>
      <c r="I19502" s="1" t="s">
        <v>16386</v>
      </c>
      <c r="J19502" s="1" t="s">
        <v>16554</v>
      </c>
      <c r="K19502" s="1" t="s">
        <v>44941</v>
      </c>
      <c r="L19502" s="1" t="s">
        <v>16592</v>
      </c>
      <c r="M19502" s="1" t="s">
        <v>44942</v>
      </c>
      <c r="N19502" s="1" t="s">
        <v>44943</v>
      </c>
      <c r="O19502" s="1" t="s">
        <v>16392</v>
      </c>
      <c r="P19502" s="1">
        <v>20260531</v>
      </c>
      <c r="Q19502" s="1" t="s">
        <v>18432</v>
      </c>
      <c r="R19502" s="1" t="s">
        <v>17351</v>
      </c>
      <c r="U19502" s="1" t="s">
        <v>16395</v>
      </c>
      <c r="V19502" s="1">
        <v>20090323</v>
      </c>
      <c r="AA19502" s="1" t="s">
        <v>16396</v>
      </c>
      <c r="AC19502" s="1">
        <v>4987954501042</v>
      </c>
      <c r="AD19502" s="1" t="s">
        <v>44940</v>
      </c>
      <c r="AF19502" s="1">
        <v>24987954807537</v>
      </c>
    </row>
    <row r="19503" spans="1:36" x14ac:dyDescent="0.45">
      <c r="A19503" s="1" t="s">
        <v>16551</v>
      </c>
      <c r="B19503" s="1" t="s">
        <v>44944</v>
      </c>
      <c r="C19503" s="1">
        <v>14987185807668</v>
      </c>
      <c r="D19503" s="1">
        <v>100</v>
      </c>
      <c r="E19503" s="1" t="s">
        <v>16553</v>
      </c>
      <c r="G19503" s="1">
        <v>10</v>
      </c>
      <c r="H19503" s="1" t="s">
        <v>16553</v>
      </c>
      <c r="I19503" s="1" t="s">
        <v>16386</v>
      </c>
      <c r="J19503" s="1" t="s">
        <v>16554</v>
      </c>
      <c r="K19503" s="1" t="s">
        <v>44945</v>
      </c>
      <c r="L19503" s="1" t="s">
        <v>16574</v>
      </c>
      <c r="M19503" s="1" t="s">
        <v>44946</v>
      </c>
      <c r="N19503" s="1" t="s">
        <v>44947</v>
      </c>
      <c r="O19503" s="1" t="s">
        <v>16392</v>
      </c>
      <c r="P19503" s="1">
        <v>20260531</v>
      </c>
      <c r="Q19503" s="1" t="s">
        <v>17049</v>
      </c>
      <c r="R19503" s="1" t="s">
        <v>17351</v>
      </c>
      <c r="U19503" s="1" t="s">
        <v>16395</v>
      </c>
      <c r="V19503" s="1">
        <v>20090324</v>
      </c>
      <c r="AA19503" s="1" t="s">
        <v>16396</v>
      </c>
      <c r="AC19503" s="1">
        <v>4987185500517</v>
      </c>
      <c r="AD19503" s="1" t="s">
        <v>44944</v>
      </c>
    </row>
    <row r="19504" spans="1:36" x14ac:dyDescent="0.45">
      <c r="A19504" s="1" t="s">
        <v>16551</v>
      </c>
      <c r="B19504" s="1" t="s">
        <v>44944</v>
      </c>
      <c r="C19504" s="1">
        <v>14987185807675</v>
      </c>
      <c r="D19504" s="1">
        <v>500</v>
      </c>
      <c r="E19504" s="1" t="s">
        <v>16553</v>
      </c>
      <c r="G19504" s="1">
        <v>10</v>
      </c>
      <c r="H19504" s="1" t="s">
        <v>16553</v>
      </c>
      <c r="I19504" s="1" t="s">
        <v>16386</v>
      </c>
      <c r="J19504" s="1" t="s">
        <v>16554</v>
      </c>
      <c r="K19504" s="1" t="s">
        <v>44945</v>
      </c>
      <c r="L19504" s="1" t="s">
        <v>16574</v>
      </c>
      <c r="M19504" s="1" t="s">
        <v>44946</v>
      </c>
      <c r="N19504" s="1" t="s">
        <v>44947</v>
      </c>
      <c r="O19504" s="1" t="s">
        <v>16392</v>
      </c>
      <c r="P19504" s="1">
        <v>20260531</v>
      </c>
      <c r="Q19504" s="1" t="s">
        <v>17049</v>
      </c>
      <c r="R19504" s="1" t="s">
        <v>17351</v>
      </c>
      <c r="U19504" s="1" t="s">
        <v>16395</v>
      </c>
      <c r="V19504" s="1">
        <v>20090324</v>
      </c>
      <c r="AA19504" s="1" t="s">
        <v>16396</v>
      </c>
      <c r="AC19504" s="1">
        <v>4987185500517</v>
      </c>
      <c r="AD19504" s="1" t="s">
        <v>44944</v>
      </c>
    </row>
    <row r="19505" spans="1:32" x14ac:dyDescent="0.45">
      <c r="A19505" s="1" t="s">
        <v>16551</v>
      </c>
      <c r="B19505" s="1" t="s">
        <v>44944</v>
      </c>
      <c r="C19505" s="1">
        <v>14987954807660</v>
      </c>
      <c r="D19505" s="1">
        <v>100</v>
      </c>
      <c r="E19505" s="1" t="s">
        <v>16553</v>
      </c>
      <c r="G19505" s="1">
        <v>10</v>
      </c>
      <c r="H19505" s="1" t="s">
        <v>16553</v>
      </c>
      <c r="I19505" s="1" t="s">
        <v>16386</v>
      </c>
      <c r="J19505" s="1" t="s">
        <v>16554</v>
      </c>
      <c r="K19505" s="1" t="s">
        <v>44945</v>
      </c>
      <c r="L19505" s="1" t="s">
        <v>16574</v>
      </c>
      <c r="M19505" s="1" t="s">
        <v>44946</v>
      </c>
      <c r="N19505" s="1" t="s">
        <v>44947</v>
      </c>
      <c r="O19505" s="1" t="s">
        <v>16392</v>
      </c>
      <c r="P19505" s="1">
        <v>20260531</v>
      </c>
      <c r="Q19505" s="1" t="s">
        <v>18432</v>
      </c>
      <c r="R19505" s="1" t="s">
        <v>17351</v>
      </c>
      <c r="U19505" s="1" t="s">
        <v>16395</v>
      </c>
      <c r="V19505" s="1">
        <v>20090324</v>
      </c>
      <c r="AA19505" s="1" t="s">
        <v>16396</v>
      </c>
      <c r="AC19505" s="1">
        <v>4987954500519</v>
      </c>
      <c r="AD19505" s="1" t="s">
        <v>44944</v>
      </c>
      <c r="AF19505" s="1">
        <v>24987954807667</v>
      </c>
    </row>
    <row r="19506" spans="1:32" x14ac:dyDescent="0.45">
      <c r="A19506" s="1" t="s">
        <v>16551</v>
      </c>
      <c r="B19506" s="1" t="s">
        <v>44948</v>
      </c>
      <c r="C19506" s="1">
        <v>14987185807682</v>
      </c>
      <c r="D19506" s="1">
        <v>700</v>
      </c>
      <c r="E19506" s="1" t="s">
        <v>16553</v>
      </c>
      <c r="G19506" s="1">
        <v>14</v>
      </c>
      <c r="H19506" s="1" t="s">
        <v>16553</v>
      </c>
      <c r="I19506" s="1" t="s">
        <v>16386</v>
      </c>
      <c r="J19506" s="1" t="s">
        <v>16554</v>
      </c>
      <c r="K19506" s="1" t="s">
        <v>44945</v>
      </c>
      <c r="L19506" s="1" t="s">
        <v>16574</v>
      </c>
      <c r="M19506" s="1" t="s">
        <v>44946</v>
      </c>
      <c r="N19506" s="1" t="s">
        <v>44947</v>
      </c>
      <c r="O19506" s="1" t="s">
        <v>16392</v>
      </c>
      <c r="P19506" s="1">
        <v>20260531</v>
      </c>
      <c r="Q19506" s="1" t="s">
        <v>17049</v>
      </c>
      <c r="R19506" s="1" t="s">
        <v>17351</v>
      </c>
      <c r="U19506" s="1" t="s">
        <v>16395</v>
      </c>
      <c r="V19506" s="1">
        <v>20090324</v>
      </c>
      <c r="AA19506" s="1" t="s">
        <v>16396</v>
      </c>
      <c r="AC19506" s="1">
        <v>4987185500524</v>
      </c>
      <c r="AD19506" s="1" t="s">
        <v>44948</v>
      </c>
    </row>
    <row r="19507" spans="1:32" x14ac:dyDescent="0.45">
      <c r="A19507" s="1" t="s">
        <v>16383</v>
      </c>
      <c r="B19507" s="1" t="s">
        <v>44949</v>
      </c>
      <c r="C19507" s="1">
        <v>14987185807699</v>
      </c>
      <c r="D19507" s="1">
        <v>500</v>
      </c>
      <c r="E19507" s="1" t="s">
        <v>16553</v>
      </c>
      <c r="G19507" s="1">
        <v>500</v>
      </c>
      <c r="H19507" s="1" t="s">
        <v>16553</v>
      </c>
      <c r="I19507" s="1" t="s">
        <v>16386</v>
      </c>
      <c r="J19507" s="1" t="s">
        <v>16554</v>
      </c>
      <c r="K19507" s="1" t="s">
        <v>44945</v>
      </c>
      <c r="L19507" s="1" t="s">
        <v>16574</v>
      </c>
      <c r="M19507" s="1" t="s">
        <v>44946</v>
      </c>
      <c r="N19507" s="1" t="s">
        <v>44947</v>
      </c>
      <c r="O19507" s="1" t="s">
        <v>16392</v>
      </c>
      <c r="P19507" s="1">
        <v>20260531</v>
      </c>
      <c r="Q19507" s="1" t="s">
        <v>17049</v>
      </c>
      <c r="R19507" s="1" t="s">
        <v>17351</v>
      </c>
      <c r="U19507" s="1" t="s">
        <v>16395</v>
      </c>
      <c r="V19507" s="1">
        <v>20090324</v>
      </c>
      <c r="AA19507" s="1" t="s">
        <v>16396</v>
      </c>
      <c r="AC19507" s="1">
        <v>4987185500531</v>
      </c>
      <c r="AD19507" s="1" t="s">
        <v>44949</v>
      </c>
    </row>
    <row r="19508" spans="1:32" x14ac:dyDescent="0.45">
      <c r="A19508" s="1" t="s">
        <v>16551</v>
      </c>
      <c r="B19508" s="1" t="s">
        <v>44950</v>
      </c>
      <c r="C19508" s="1">
        <v>14987185807705</v>
      </c>
      <c r="D19508" s="1">
        <v>100</v>
      </c>
      <c r="E19508" s="1" t="s">
        <v>16553</v>
      </c>
      <c r="G19508" s="1">
        <v>10</v>
      </c>
      <c r="H19508" s="1" t="s">
        <v>16553</v>
      </c>
      <c r="I19508" s="1" t="s">
        <v>16386</v>
      </c>
      <c r="J19508" s="1" t="s">
        <v>16554</v>
      </c>
      <c r="K19508" s="1" t="s">
        <v>44951</v>
      </c>
      <c r="L19508" s="1" t="s">
        <v>16587</v>
      </c>
      <c r="M19508" s="1" t="s">
        <v>44952</v>
      </c>
      <c r="N19508" s="1" t="s">
        <v>44953</v>
      </c>
      <c r="O19508" s="1" t="s">
        <v>16392</v>
      </c>
      <c r="P19508" s="1">
        <v>20260531</v>
      </c>
      <c r="Q19508" s="1" t="s">
        <v>17049</v>
      </c>
      <c r="R19508" s="1" t="s">
        <v>17351</v>
      </c>
      <c r="U19508" s="1" t="s">
        <v>16395</v>
      </c>
      <c r="V19508" s="1">
        <v>20090324</v>
      </c>
      <c r="AA19508" s="1" t="s">
        <v>16396</v>
      </c>
      <c r="AC19508" s="1">
        <v>4987185500548</v>
      </c>
      <c r="AD19508" s="1" t="s">
        <v>44950</v>
      </c>
    </row>
    <row r="19509" spans="1:32" x14ac:dyDescent="0.45">
      <c r="A19509" s="1" t="s">
        <v>16551</v>
      </c>
      <c r="B19509" s="1" t="s">
        <v>44950</v>
      </c>
      <c r="C19509" s="1">
        <v>14987185807712</v>
      </c>
      <c r="D19509" s="1">
        <v>500</v>
      </c>
      <c r="E19509" s="1" t="s">
        <v>16553</v>
      </c>
      <c r="G19509" s="1">
        <v>10</v>
      </c>
      <c r="H19509" s="1" t="s">
        <v>16553</v>
      </c>
      <c r="I19509" s="1" t="s">
        <v>16386</v>
      </c>
      <c r="J19509" s="1" t="s">
        <v>16554</v>
      </c>
      <c r="K19509" s="1" t="s">
        <v>44951</v>
      </c>
      <c r="L19509" s="1" t="s">
        <v>16587</v>
      </c>
      <c r="M19509" s="1" t="s">
        <v>44952</v>
      </c>
      <c r="N19509" s="1" t="s">
        <v>44953</v>
      </c>
      <c r="O19509" s="1" t="s">
        <v>16392</v>
      </c>
      <c r="P19509" s="1">
        <v>20260531</v>
      </c>
      <c r="Q19509" s="1" t="s">
        <v>17049</v>
      </c>
      <c r="R19509" s="1" t="s">
        <v>17351</v>
      </c>
      <c r="U19509" s="1" t="s">
        <v>16395</v>
      </c>
      <c r="V19509" s="1">
        <v>20090324</v>
      </c>
      <c r="AA19509" s="1" t="s">
        <v>16396</v>
      </c>
      <c r="AC19509" s="1">
        <v>4987185500548</v>
      </c>
      <c r="AD19509" s="1" t="s">
        <v>44950</v>
      </c>
    </row>
    <row r="19510" spans="1:32" x14ac:dyDescent="0.45">
      <c r="A19510" s="1" t="s">
        <v>16551</v>
      </c>
      <c r="B19510" s="1" t="s">
        <v>44950</v>
      </c>
      <c r="C19510" s="1">
        <v>14987185807736</v>
      </c>
      <c r="D19510" s="1">
        <v>1000</v>
      </c>
      <c r="E19510" s="1" t="s">
        <v>16553</v>
      </c>
      <c r="G19510" s="1">
        <v>10</v>
      </c>
      <c r="H19510" s="1" t="s">
        <v>16553</v>
      </c>
      <c r="I19510" s="1" t="s">
        <v>16386</v>
      </c>
      <c r="J19510" s="1" t="s">
        <v>16554</v>
      </c>
      <c r="K19510" s="1" t="s">
        <v>44951</v>
      </c>
      <c r="L19510" s="1" t="s">
        <v>16587</v>
      </c>
      <c r="M19510" s="1" t="s">
        <v>44952</v>
      </c>
      <c r="N19510" s="1" t="s">
        <v>44953</v>
      </c>
      <c r="O19510" s="1" t="s">
        <v>16392</v>
      </c>
      <c r="P19510" s="1">
        <v>20260531</v>
      </c>
      <c r="Q19510" s="1" t="s">
        <v>17049</v>
      </c>
      <c r="R19510" s="1" t="s">
        <v>17351</v>
      </c>
      <c r="U19510" s="1" t="s">
        <v>16395</v>
      </c>
      <c r="V19510" s="1">
        <v>20090324</v>
      </c>
      <c r="AA19510" s="1" t="s">
        <v>16396</v>
      </c>
      <c r="AC19510" s="1">
        <v>4987185500548</v>
      </c>
      <c r="AD19510" s="1" t="s">
        <v>44950</v>
      </c>
    </row>
    <row r="19511" spans="1:32" x14ac:dyDescent="0.45">
      <c r="A19511" s="1" t="s">
        <v>16551</v>
      </c>
      <c r="B19511" s="1" t="s">
        <v>44950</v>
      </c>
      <c r="C19511" s="1">
        <v>14987954807707</v>
      </c>
      <c r="D19511" s="1">
        <v>100</v>
      </c>
      <c r="E19511" s="1" t="s">
        <v>16553</v>
      </c>
      <c r="G19511" s="1">
        <v>10</v>
      </c>
      <c r="H19511" s="1" t="s">
        <v>16553</v>
      </c>
      <c r="I19511" s="1" t="s">
        <v>16386</v>
      </c>
      <c r="J19511" s="1" t="s">
        <v>16554</v>
      </c>
      <c r="K19511" s="1" t="s">
        <v>44951</v>
      </c>
      <c r="L19511" s="1" t="s">
        <v>16587</v>
      </c>
      <c r="M19511" s="1" t="s">
        <v>44952</v>
      </c>
      <c r="N19511" s="1" t="s">
        <v>44953</v>
      </c>
      <c r="O19511" s="1" t="s">
        <v>16392</v>
      </c>
      <c r="P19511" s="1">
        <v>20260531</v>
      </c>
      <c r="Q19511" s="1" t="s">
        <v>18432</v>
      </c>
      <c r="R19511" s="1" t="s">
        <v>17351</v>
      </c>
      <c r="U19511" s="1" t="s">
        <v>16395</v>
      </c>
      <c r="V19511" s="1">
        <v>20090324</v>
      </c>
      <c r="AA19511" s="1" t="s">
        <v>16396</v>
      </c>
      <c r="AC19511" s="1">
        <v>4987954500540</v>
      </c>
      <c r="AD19511" s="1" t="s">
        <v>44950</v>
      </c>
      <c r="AF19511" s="1">
        <v>24987954807704</v>
      </c>
    </row>
    <row r="19512" spans="1:32" x14ac:dyDescent="0.45">
      <c r="A19512" s="1" t="s">
        <v>16551</v>
      </c>
      <c r="B19512" s="1" t="s">
        <v>44954</v>
      </c>
      <c r="C19512" s="1">
        <v>14987185807729</v>
      </c>
      <c r="D19512" s="1">
        <v>700</v>
      </c>
      <c r="E19512" s="1" t="s">
        <v>16553</v>
      </c>
      <c r="G19512" s="1">
        <v>14</v>
      </c>
      <c r="H19512" s="1" t="s">
        <v>16553</v>
      </c>
      <c r="I19512" s="1" t="s">
        <v>16386</v>
      </c>
      <c r="J19512" s="1" t="s">
        <v>16554</v>
      </c>
      <c r="K19512" s="1" t="s">
        <v>44951</v>
      </c>
      <c r="L19512" s="1" t="s">
        <v>16587</v>
      </c>
      <c r="M19512" s="1" t="s">
        <v>44952</v>
      </c>
      <c r="N19512" s="1" t="s">
        <v>44953</v>
      </c>
      <c r="O19512" s="1" t="s">
        <v>16392</v>
      </c>
      <c r="P19512" s="1">
        <v>20260531</v>
      </c>
      <c r="Q19512" s="1" t="s">
        <v>17049</v>
      </c>
      <c r="R19512" s="1" t="s">
        <v>17351</v>
      </c>
      <c r="U19512" s="1" t="s">
        <v>16395</v>
      </c>
      <c r="V19512" s="1">
        <v>20090324</v>
      </c>
      <c r="AA19512" s="1" t="s">
        <v>16396</v>
      </c>
      <c r="AC19512" s="1">
        <v>4987185500555</v>
      </c>
      <c r="AD19512" s="1" t="s">
        <v>44954</v>
      </c>
    </row>
    <row r="19513" spans="1:32" x14ac:dyDescent="0.45">
      <c r="A19513" s="1" t="s">
        <v>16383</v>
      </c>
      <c r="B19513" s="1" t="s">
        <v>44955</v>
      </c>
      <c r="C19513" s="1">
        <v>14987185807743</v>
      </c>
      <c r="D19513" s="1">
        <v>500</v>
      </c>
      <c r="E19513" s="1" t="s">
        <v>16553</v>
      </c>
      <c r="G19513" s="1">
        <v>500</v>
      </c>
      <c r="H19513" s="1" t="s">
        <v>16553</v>
      </c>
      <c r="I19513" s="1" t="s">
        <v>16386</v>
      </c>
      <c r="J19513" s="1" t="s">
        <v>16554</v>
      </c>
      <c r="K19513" s="1" t="s">
        <v>44951</v>
      </c>
      <c r="L19513" s="1" t="s">
        <v>16587</v>
      </c>
      <c r="M19513" s="1" t="s">
        <v>44952</v>
      </c>
      <c r="N19513" s="1" t="s">
        <v>44953</v>
      </c>
      <c r="O19513" s="1" t="s">
        <v>16392</v>
      </c>
      <c r="P19513" s="1">
        <v>20260531</v>
      </c>
      <c r="Q19513" s="1" t="s">
        <v>17049</v>
      </c>
      <c r="R19513" s="1" t="s">
        <v>17351</v>
      </c>
      <c r="U19513" s="1" t="s">
        <v>16395</v>
      </c>
      <c r="V19513" s="1">
        <v>20090324</v>
      </c>
      <c r="AA19513" s="1" t="s">
        <v>16396</v>
      </c>
      <c r="AC19513" s="1">
        <v>4987185500562</v>
      </c>
      <c r="AD19513" s="1" t="s">
        <v>44955</v>
      </c>
    </row>
    <row r="19514" spans="1:32" x14ac:dyDescent="0.45">
      <c r="A19514" s="1" t="s">
        <v>16551</v>
      </c>
      <c r="B19514" s="1" t="s">
        <v>44956</v>
      </c>
      <c r="C19514" s="1">
        <v>14987341113343</v>
      </c>
      <c r="D19514" s="1">
        <v>56</v>
      </c>
      <c r="E19514" s="1" t="s">
        <v>16553</v>
      </c>
      <c r="G19514" s="1">
        <v>8</v>
      </c>
      <c r="H19514" s="1" t="s">
        <v>16553</v>
      </c>
      <c r="I19514" s="1" t="s">
        <v>16386</v>
      </c>
      <c r="J19514" s="1" t="s">
        <v>16554</v>
      </c>
      <c r="K19514" s="1" t="s">
        <v>44957</v>
      </c>
      <c r="L19514" s="1" t="s">
        <v>17841</v>
      </c>
      <c r="M19514" s="1" t="s">
        <v>44958</v>
      </c>
      <c r="N19514" s="1" t="s">
        <v>44957</v>
      </c>
      <c r="O19514" s="1" t="s">
        <v>16392</v>
      </c>
      <c r="P19514" s="1">
        <v>20260531</v>
      </c>
      <c r="Q19514" s="1" t="s">
        <v>17855</v>
      </c>
      <c r="R19514" s="1" t="s">
        <v>17351</v>
      </c>
      <c r="U19514" s="1" t="s">
        <v>16395</v>
      </c>
      <c r="V19514" s="1">
        <v>20200421</v>
      </c>
      <c r="AA19514" s="1" t="s">
        <v>16396</v>
      </c>
      <c r="AC19514" s="1">
        <v>4987341313340</v>
      </c>
      <c r="AD19514" s="1" t="s">
        <v>44956</v>
      </c>
      <c r="AF19514" s="1">
        <v>24987341113340</v>
      </c>
    </row>
    <row r="19515" spans="1:32" x14ac:dyDescent="0.45">
      <c r="A19515" s="1" t="s">
        <v>16551</v>
      </c>
      <c r="B19515" s="1" t="s">
        <v>44959</v>
      </c>
      <c r="C19515" s="1">
        <v>14987060301601</v>
      </c>
      <c r="D19515" s="1">
        <v>100</v>
      </c>
      <c r="E19515" s="1" t="s">
        <v>16553</v>
      </c>
      <c r="G19515" s="1">
        <v>10</v>
      </c>
      <c r="H19515" s="1" t="s">
        <v>16553</v>
      </c>
      <c r="I19515" s="1" t="s">
        <v>16386</v>
      </c>
      <c r="J19515" s="1" t="s">
        <v>16554</v>
      </c>
      <c r="K19515" s="1" t="s">
        <v>44960</v>
      </c>
      <c r="L19515" s="1" t="s">
        <v>16556</v>
      </c>
      <c r="M19515" s="1" t="s">
        <v>44961</v>
      </c>
      <c r="N19515" s="1" t="s">
        <v>44962</v>
      </c>
      <c r="O19515" s="1" t="s">
        <v>16392</v>
      </c>
      <c r="P19515" s="1">
        <v>20260531</v>
      </c>
      <c r="Q19515" s="1" t="s">
        <v>16954</v>
      </c>
      <c r="R19515" s="1" t="s">
        <v>17351</v>
      </c>
      <c r="U19515" s="1" t="s">
        <v>16395</v>
      </c>
      <c r="V19515" s="1">
        <v>20180305</v>
      </c>
      <c r="W19515" s="1">
        <v>20200331</v>
      </c>
      <c r="AA19515" s="1" t="s">
        <v>16396</v>
      </c>
      <c r="AC19515" s="1">
        <v>4987060501608</v>
      </c>
      <c r="AD19515" s="1" t="s">
        <v>44959</v>
      </c>
      <c r="AF19515" s="1">
        <v>24987060301608</v>
      </c>
    </row>
    <row r="19516" spans="1:32" x14ac:dyDescent="0.45">
      <c r="A19516" s="1" t="s">
        <v>16551</v>
      </c>
      <c r="B19516" s="1" t="s">
        <v>44959</v>
      </c>
      <c r="C19516" s="1">
        <v>14987060301618</v>
      </c>
      <c r="D19516" s="1">
        <v>1000</v>
      </c>
      <c r="E19516" s="1" t="s">
        <v>16553</v>
      </c>
      <c r="G19516" s="1">
        <v>10</v>
      </c>
      <c r="H19516" s="1" t="s">
        <v>16553</v>
      </c>
      <c r="I19516" s="1" t="s">
        <v>16386</v>
      </c>
      <c r="J19516" s="1" t="s">
        <v>16554</v>
      </c>
      <c r="K19516" s="1" t="s">
        <v>44960</v>
      </c>
      <c r="L19516" s="1" t="s">
        <v>16556</v>
      </c>
      <c r="M19516" s="1" t="s">
        <v>44961</v>
      </c>
      <c r="N19516" s="1" t="s">
        <v>44962</v>
      </c>
      <c r="O19516" s="1" t="s">
        <v>16392</v>
      </c>
      <c r="P19516" s="1">
        <v>20260531</v>
      </c>
      <c r="Q19516" s="1" t="s">
        <v>16954</v>
      </c>
      <c r="R19516" s="1" t="s">
        <v>17351</v>
      </c>
      <c r="U19516" s="1" t="s">
        <v>16395</v>
      </c>
      <c r="V19516" s="1">
        <v>20180305</v>
      </c>
      <c r="W19516" s="1">
        <v>20200331</v>
      </c>
      <c r="AA19516" s="1" t="s">
        <v>16396</v>
      </c>
      <c r="AC19516" s="1">
        <v>4987060501608</v>
      </c>
      <c r="AD19516" s="1" t="s">
        <v>44959</v>
      </c>
      <c r="AF19516" s="1">
        <v>24987060301615</v>
      </c>
    </row>
    <row r="19517" spans="1:32" x14ac:dyDescent="0.45">
      <c r="A19517" s="1" t="s">
        <v>16551</v>
      </c>
      <c r="B19517" s="1" t="s">
        <v>44963</v>
      </c>
      <c r="C19517" s="1">
        <v>14987060301571</v>
      </c>
      <c r="D19517" s="1">
        <v>100</v>
      </c>
      <c r="E19517" s="1" t="s">
        <v>16553</v>
      </c>
      <c r="G19517" s="1">
        <v>10</v>
      </c>
      <c r="H19517" s="1" t="s">
        <v>16553</v>
      </c>
      <c r="I19517" s="1" t="s">
        <v>16386</v>
      </c>
      <c r="J19517" s="1" t="s">
        <v>16554</v>
      </c>
      <c r="K19517" s="1" t="s">
        <v>44964</v>
      </c>
      <c r="L19517" s="1" t="s">
        <v>16605</v>
      </c>
      <c r="M19517" s="1" t="s">
        <v>44965</v>
      </c>
      <c r="N19517" s="1" t="s">
        <v>44966</v>
      </c>
      <c r="O19517" s="1" t="s">
        <v>16392</v>
      </c>
      <c r="P19517" s="1">
        <v>20260531</v>
      </c>
      <c r="Q19517" s="1" t="s">
        <v>16954</v>
      </c>
      <c r="R19517" s="1" t="s">
        <v>17351</v>
      </c>
      <c r="U19517" s="1" t="s">
        <v>16395</v>
      </c>
      <c r="V19517" s="1">
        <v>20180305</v>
      </c>
      <c r="W19517" s="1">
        <v>20200331</v>
      </c>
      <c r="AA19517" s="1" t="s">
        <v>16396</v>
      </c>
      <c r="AC19517" s="1">
        <v>4987060501578</v>
      </c>
      <c r="AD19517" s="1" t="s">
        <v>44963</v>
      </c>
      <c r="AF19517" s="1">
        <v>24987060301578</v>
      </c>
    </row>
    <row r="19518" spans="1:32" x14ac:dyDescent="0.45">
      <c r="A19518" s="1" t="s">
        <v>16551</v>
      </c>
      <c r="B19518" s="1" t="s">
        <v>44963</v>
      </c>
      <c r="C19518" s="1">
        <v>14987060301588</v>
      </c>
      <c r="D19518" s="1">
        <v>1000</v>
      </c>
      <c r="E19518" s="1" t="s">
        <v>16553</v>
      </c>
      <c r="G19518" s="1">
        <v>10</v>
      </c>
      <c r="H19518" s="1" t="s">
        <v>16553</v>
      </c>
      <c r="I19518" s="1" t="s">
        <v>16386</v>
      </c>
      <c r="J19518" s="1" t="s">
        <v>16554</v>
      </c>
      <c r="K19518" s="1" t="s">
        <v>44964</v>
      </c>
      <c r="L19518" s="1" t="s">
        <v>16605</v>
      </c>
      <c r="M19518" s="1" t="s">
        <v>44965</v>
      </c>
      <c r="N19518" s="1" t="s">
        <v>44966</v>
      </c>
      <c r="O19518" s="1" t="s">
        <v>16392</v>
      </c>
      <c r="P19518" s="1">
        <v>20260531</v>
      </c>
      <c r="Q19518" s="1" t="s">
        <v>16954</v>
      </c>
      <c r="R19518" s="1" t="s">
        <v>17351</v>
      </c>
      <c r="U19518" s="1" t="s">
        <v>16395</v>
      </c>
      <c r="V19518" s="1">
        <v>20180305</v>
      </c>
      <c r="W19518" s="1">
        <v>20200331</v>
      </c>
      <c r="AA19518" s="1" t="s">
        <v>16396</v>
      </c>
      <c r="AC19518" s="1">
        <v>4987060501578</v>
      </c>
      <c r="AD19518" s="1" t="s">
        <v>44963</v>
      </c>
      <c r="AF19518" s="1">
        <v>24987060301585</v>
      </c>
    </row>
    <row r="19519" spans="1:32" x14ac:dyDescent="0.45">
      <c r="A19519" s="1" t="s">
        <v>16551</v>
      </c>
      <c r="B19519" s="1" t="s">
        <v>44967</v>
      </c>
      <c r="C19519" s="1">
        <v>14987792210110</v>
      </c>
      <c r="D19519" s="1">
        <v>100</v>
      </c>
      <c r="E19519" s="1" t="s">
        <v>16553</v>
      </c>
      <c r="G19519" s="1">
        <v>10</v>
      </c>
      <c r="H19519" s="1" t="s">
        <v>16553</v>
      </c>
      <c r="I19519" s="1" t="s">
        <v>16386</v>
      </c>
      <c r="J19519" s="1" t="s">
        <v>16554</v>
      </c>
      <c r="K19519" s="1" t="s">
        <v>44968</v>
      </c>
      <c r="L19519" s="1" t="s">
        <v>16580</v>
      </c>
      <c r="M19519" s="1" t="s">
        <v>44969</v>
      </c>
      <c r="N19519" s="1" t="s">
        <v>44970</v>
      </c>
      <c r="O19519" s="1" t="s">
        <v>16392</v>
      </c>
      <c r="P19519" s="1">
        <v>20260531</v>
      </c>
      <c r="Q19519" s="1" t="s">
        <v>17145</v>
      </c>
      <c r="R19519" s="1" t="s">
        <v>17351</v>
      </c>
      <c r="U19519" s="1" t="s">
        <v>16395</v>
      </c>
      <c r="V19519" s="1">
        <v>20200305</v>
      </c>
      <c r="AA19519" s="1" t="s">
        <v>16396</v>
      </c>
      <c r="AC19519" s="1">
        <v>4987792932282</v>
      </c>
      <c r="AD19519" s="1" t="s">
        <v>44967</v>
      </c>
    </row>
    <row r="19520" spans="1:32" x14ac:dyDescent="0.45">
      <c r="A19520" s="1" t="s">
        <v>16551</v>
      </c>
      <c r="B19520" s="1" t="s">
        <v>44971</v>
      </c>
      <c r="C19520" s="1">
        <v>14987376788943</v>
      </c>
      <c r="D19520" s="1">
        <v>100</v>
      </c>
      <c r="E19520" s="1" t="s">
        <v>16553</v>
      </c>
      <c r="G19520" s="1">
        <v>10</v>
      </c>
      <c r="H19520" s="1" t="s">
        <v>16553</v>
      </c>
      <c r="I19520" s="1" t="s">
        <v>16386</v>
      </c>
      <c r="J19520" s="1" t="s">
        <v>16554</v>
      </c>
      <c r="K19520" s="1" t="s">
        <v>44972</v>
      </c>
      <c r="L19520" s="1" t="s">
        <v>16580</v>
      </c>
      <c r="M19520" s="1" t="s">
        <v>44969</v>
      </c>
      <c r="N19520" s="1" t="s">
        <v>44970</v>
      </c>
      <c r="O19520" s="1" t="s">
        <v>16392</v>
      </c>
      <c r="P19520" s="1">
        <v>20260531</v>
      </c>
      <c r="Q19520" s="1" t="s">
        <v>16635</v>
      </c>
      <c r="R19520" s="1" t="s">
        <v>17351</v>
      </c>
      <c r="U19520" s="1" t="s">
        <v>16395</v>
      </c>
      <c r="V19520" s="1">
        <v>20200305</v>
      </c>
      <c r="AA19520" s="1" t="s">
        <v>16396</v>
      </c>
      <c r="AC19520" s="1">
        <v>4987376788984</v>
      </c>
      <c r="AD19520" s="1" t="s">
        <v>44971</v>
      </c>
      <c r="AF19520" s="1">
        <v>24987376788940</v>
      </c>
    </row>
    <row r="19521" spans="1:36" x14ac:dyDescent="0.45">
      <c r="A19521" s="1" t="s">
        <v>16551</v>
      </c>
      <c r="B19521" s="1" t="s">
        <v>44971</v>
      </c>
      <c r="C19521" s="1">
        <v>14987123875605</v>
      </c>
      <c r="D19521" s="1">
        <v>100</v>
      </c>
      <c r="E19521" s="1" t="s">
        <v>16553</v>
      </c>
      <c r="G19521" s="1">
        <v>10</v>
      </c>
      <c r="H19521" s="1" t="s">
        <v>16553</v>
      </c>
      <c r="I19521" s="1" t="s">
        <v>16386</v>
      </c>
      <c r="J19521" s="1" t="s">
        <v>16554</v>
      </c>
      <c r="K19521" s="1" t="s">
        <v>44972</v>
      </c>
      <c r="L19521" s="1" t="s">
        <v>16580</v>
      </c>
      <c r="M19521" s="1" t="s">
        <v>44969</v>
      </c>
      <c r="N19521" s="1" t="s">
        <v>44970</v>
      </c>
      <c r="O19521" s="1" t="s">
        <v>16392</v>
      </c>
      <c r="P19521" s="1">
        <v>20260531</v>
      </c>
      <c r="Q19521" s="1" t="s">
        <v>16559</v>
      </c>
      <c r="R19521" s="1" t="s">
        <v>17351</v>
      </c>
      <c r="U19521" s="1" t="s">
        <v>16395</v>
      </c>
      <c r="V19521" s="1">
        <v>20200305</v>
      </c>
      <c r="AA19521" s="1" t="s">
        <v>16396</v>
      </c>
      <c r="AC19521" s="1">
        <v>4987123570664</v>
      </c>
      <c r="AD19521" s="1" t="s">
        <v>44971</v>
      </c>
      <c r="AF19521" s="1">
        <v>24987123875602</v>
      </c>
    </row>
    <row r="19522" spans="1:36" x14ac:dyDescent="0.45">
      <c r="A19522" s="1" t="s">
        <v>16551</v>
      </c>
      <c r="B19522" s="1" t="s">
        <v>44973</v>
      </c>
      <c r="C19522" s="1">
        <v>14987080038211</v>
      </c>
      <c r="D19522" s="1">
        <v>100</v>
      </c>
      <c r="E19522" s="1" t="s">
        <v>16553</v>
      </c>
      <c r="G19522" s="1">
        <v>10</v>
      </c>
      <c r="H19522" s="1" t="s">
        <v>16553</v>
      </c>
      <c r="I19522" s="1" t="s">
        <v>16386</v>
      </c>
      <c r="J19522" s="1" t="s">
        <v>16554</v>
      </c>
      <c r="K19522" s="1" t="s">
        <v>44974</v>
      </c>
      <c r="L19522" s="1" t="s">
        <v>16580</v>
      </c>
      <c r="M19522" s="1" t="s">
        <v>44969</v>
      </c>
      <c r="N19522" s="1" t="s">
        <v>44970</v>
      </c>
      <c r="O19522" s="1" t="s">
        <v>16392</v>
      </c>
      <c r="P19522" s="1">
        <v>20260531</v>
      </c>
      <c r="Q19522" s="1" t="s">
        <v>16849</v>
      </c>
      <c r="R19522" s="1" t="s">
        <v>17351</v>
      </c>
      <c r="U19522" s="1" t="s">
        <v>16395</v>
      </c>
      <c r="V19522" s="1">
        <v>20200305</v>
      </c>
      <c r="AA19522" s="1" t="s">
        <v>16396</v>
      </c>
      <c r="AC19522" s="1">
        <v>4987080991830</v>
      </c>
      <c r="AD19522" s="1" t="s">
        <v>44973</v>
      </c>
      <c r="AF19522" s="1">
        <v>24987080038218</v>
      </c>
    </row>
    <row r="19523" spans="1:36" x14ac:dyDescent="0.45">
      <c r="A19523" s="1" t="s">
        <v>16551</v>
      </c>
      <c r="B19523" s="1" t="s">
        <v>44973</v>
      </c>
      <c r="C19523" s="1">
        <v>14987080038235</v>
      </c>
      <c r="D19523" s="1">
        <v>1000</v>
      </c>
      <c r="E19523" s="1" t="s">
        <v>16553</v>
      </c>
      <c r="G19523" s="1">
        <v>10</v>
      </c>
      <c r="H19523" s="1" t="s">
        <v>16553</v>
      </c>
      <c r="I19523" s="1" t="s">
        <v>16386</v>
      </c>
      <c r="J19523" s="1" t="s">
        <v>16554</v>
      </c>
      <c r="K19523" s="1" t="s">
        <v>44974</v>
      </c>
      <c r="L19523" s="1" t="s">
        <v>16580</v>
      </c>
      <c r="M19523" s="1" t="s">
        <v>44969</v>
      </c>
      <c r="N19523" s="1" t="s">
        <v>44970</v>
      </c>
      <c r="O19523" s="1" t="s">
        <v>16392</v>
      </c>
      <c r="P19523" s="1">
        <v>20260531</v>
      </c>
      <c r="Q19523" s="1" t="s">
        <v>16849</v>
      </c>
      <c r="R19523" s="1" t="s">
        <v>17351</v>
      </c>
      <c r="U19523" s="1" t="s">
        <v>16395</v>
      </c>
      <c r="V19523" s="1">
        <v>20200305</v>
      </c>
      <c r="AA19523" s="1" t="s">
        <v>16396</v>
      </c>
      <c r="AC19523" s="1">
        <v>4987080991830</v>
      </c>
      <c r="AD19523" s="1" t="s">
        <v>44973</v>
      </c>
      <c r="AF19523" s="1">
        <v>24987080038232</v>
      </c>
      <c r="AJ19523" s="1">
        <v>20190531</v>
      </c>
    </row>
    <row r="19524" spans="1:36" x14ac:dyDescent="0.45">
      <c r="A19524" s="1" t="s">
        <v>16551</v>
      </c>
      <c r="B19524" s="1" t="s">
        <v>44975</v>
      </c>
      <c r="C19524" s="1">
        <v>14987080038280</v>
      </c>
      <c r="D19524" s="1">
        <v>700</v>
      </c>
      <c r="E19524" s="1" t="s">
        <v>16553</v>
      </c>
      <c r="G19524" s="1">
        <v>14</v>
      </c>
      <c r="H19524" s="1" t="s">
        <v>16553</v>
      </c>
      <c r="I19524" s="1" t="s">
        <v>16386</v>
      </c>
      <c r="J19524" s="1" t="s">
        <v>16554</v>
      </c>
      <c r="K19524" s="1" t="s">
        <v>44974</v>
      </c>
      <c r="L19524" s="1" t="s">
        <v>16580</v>
      </c>
      <c r="M19524" s="1" t="s">
        <v>44969</v>
      </c>
      <c r="N19524" s="1" t="s">
        <v>44970</v>
      </c>
      <c r="O19524" s="1" t="s">
        <v>16392</v>
      </c>
      <c r="P19524" s="1">
        <v>20260531</v>
      </c>
      <c r="Q19524" s="1" t="s">
        <v>16849</v>
      </c>
      <c r="R19524" s="1" t="s">
        <v>17351</v>
      </c>
      <c r="U19524" s="1" t="s">
        <v>16395</v>
      </c>
      <c r="V19524" s="1">
        <v>20200305</v>
      </c>
      <c r="AA19524" s="1" t="s">
        <v>16396</v>
      </c>
      <c r="AC19524" s="1">
        <v>4987080991816</v>
      </c>
      <c r="AD19524" s="1" t="s">
        <v>44975</v>
      </c>
      <c r="AF19524" s="1">
        <v>24987080038287</v>
      </c>
      <c r="AJ19524" s="1">
        <v>20170331</v>
      </c>
    </row>
    <row r="19525" spans="1:36" x14ac:dyDescent="0.45">
      <c r="A19525" s="1" t="s">
        <v>16383</v>
      </c>
      <c r="B19525" s="1" t="s">
        <v>44976</v>
      </c>
      <c r="C19525" s="1">
        <v>14987080038259</v>
      </c>
      <c r="D19525" s="1">
        <v>500</v>
      </c>
      <c r="E19525" s="1" t="s">
        <v>16553</v>
      </c>
      <c r="G19525" s="1">
        <v>500</v>
      </c>
      <c r="H19525" s="1" t="s">
        <v>16553</v>
      </c>
      <c r="I19525" s="1" t="s">
        <v>16386</v>
      </c>
      <c r="J19525" s="1" t="s">
        <v>16554</v>
      </c>
      <c r="K19525" s="1" t="s">
        <v>44974</v>
      </c>
      <c r="L19525" s="1" t="s">
        <v>16580</v>
      </c>
      <c r="M19525" s="1" t="s">
        <v>44969</v>
      </c>
      <c r="N19525" s="1" t="s">
        <v>44970</v>
      </c>
      <c r="O19525" s="1" t="s">
        <v>16392</v>
      </c>
      <c r="P19525" s="1">
        <v>20260531</v>
      </c>
      <c r="Q19525" s="1" t="s">
        <v>16849</v>
      </c>
      <c r="R19525" s="1" t="s">
        <v>17351</v>
      </c>
      <c r="U19525" s="1" t="s">
        <v>16395</v>
      </c>
      <c r="V19525" s="1">
        <v>20200305</v>
      </c>
      <c r="AA19525" s="1" t="s">
        <v>16396</v>
      </c>
      <c r="AC19525" s="1">
        <v>4987080991823</v>
      </c>
      <c r="AD19525" s="1" t="s">
        <v>44976</v>
      </c>
      <c r="AF19525" s="1">
        <v>24987080038256</v>
      </c>
      <c r="AJ19525" s="1">
        <v>20220731</v>
      </c>
    </row>
    <row r="19526" spans="1:36" x14ac:dyDescent="0.45">
      <c r="A19526" s="1" t="s">
        <v>16551</v>
      </c>
      <c r="B19526" s="1" t="s">
        <v>44977</v>
      </c>
      <c r="C19526" s="1">
        <v>14987155096146</v>
      </c>
      <c r="D19526" s="1">
        <v>100</v>
      </c>
      <c r="E19526" s="1" t="s">
        <v>16553</v>
      </c>
      <c r="G19526" s="1">
        <v>10</v>
      </c>
      <c r="H19526" s="1" t="s">
        <v>16553</v>
      </c>
      <c r="I19526" s="1" t="s">
        <v>16386</v>
      </c>
      <c r="J19526" s="1" t="s">
        <v>16554</v>
      </c>
      <c r="K19526" s="1" t="s">
        <v>44978</v>
      </c>
      <c r="L19526" s="1" t="s">
        <v>16580</v>
      </c>
      <c r="M19526" s="1" t="s">
        <v>44969</v>
      </c>
      <c r="N19526" s="1" t="s">
        <v>44970</v>
      </c>
      <c r="O19526" s="1" t="s">
        <v>16392</v>
      </c>
      <c r="P19526" s="1">
        <v>20260531</v>
      </c>
      <c r="Q19526" s="1" t="s">
        <v>16844</v>
      </c>
      <c r="R19526" s="1" t="s">
        <v>17351</v>
      </c>
      <c r="U19526" s="1" t="s">
        <v>16395</v>
      </c>
      <c r="V19526" s="1">
        <v>20200305</v>
      </c>
      <c r="AA19526" s="1" t="s">
        <v>16396</v>
      </c>
      <c r="AC19526" s="1">
        <v>4987155096644</v>
      </c>
      <c r="AD19526" s="1" t="s">
        <v>44977</v>
      </c>
    </row>
    <row r="19527" spans="1:36" x14ac:dyDescent="0.45">
      <c r="A19527" s="1" t="s">
        <v>16551</v>
      </c>
      <c r="B19527" s="1" t="s">
        <v>44977</v>
      </c>
      <c r="C19527" s="1">
        <v>14987155096153</v>
      </c>
      <c r="D19527" s="1">
        <v>1000</v>
      </c>
      <c r="E19527" s="1" t="s">
        <v>16553</v>
      </c>
      <c r="G19527" s="1">
        <v>10</v>
      </c>
      <c r="H19527" s="1" t="s">
        <v>16553</v>
      </c>
      <c r="I19527" s="1" t="s">
        <v>16386</v>
      </c>
      <c r="J19527" s="1" t="s">
        <v>16554</v>
      </c>
      <c r="K19527" s="1" t="s">
        <v>44978</v>
      </c>
      <c r="L19527" s="1" t="s">
        <v>16580</v>
      </c>
      <c r="M19527" s="1" t="s">
        <v>44969</v>
      </c>
      <c r="N19527" s="1" t="s">
        <v>44970</v>
      </c>
      <c r="O19527" s="1" t="s">
        <v>16392</v>
      </c>
      <c r="P19527" s="1">
        <v>20260531</v>
      </c>
      <c r="Q19527" s="1" t="s">
        <v>16844</v>
      </c>
      <c r="R19527" s="1" t="s">
        <v>17351</v>
      </c>
      <c r="U19527" s="1" t="s">
        <v>16395</v>
      </c>
      <c r="V19527" s="1">
        <v>20200305</v>
      </c>
      <c r="AA19527" s="1" t="s">
        <v>16396</v>
      </c>
      <c r="AC19527" s="1">
        <v>4987155096644</v>
      </c>
      <c r="AD19527" s="1" t="s">
        <v>44977</v>
      </c>
    </row>
    <row r="19528" spans="1:36" x14ac:dyDescent="0.45">
      <c r="A19528" s="1" t="s">
        <v>16551</v>
      </c>
      <c r="B19528" s="1" t="s">
        <v>44979</v>
      </c>
      <c r="C19528" s="1">
        <v>14987376071618</v>
      </c>
      <c r="D19528" s="1">
        <v>100</v>
      </c>
      <c r="E19528" s="1" t="s">
        <v>16553</v>
      </c>
      <c r="G19528" s="1">
        <v>10</v>
      </c>
      <c r="H19528" s="1" t="s">
        <v>16553</v>
      </c>
      <c r="I19528" s="1" t="s">
        <v>16386</v>
      </c>
      <c r="J19528" s="1" t="s">
        <v>16554</v>
      </c>
      <c r="K19528" s="1" t="s">
        <v>44980</v>
      </c>
      <c r="L19528" s="1" t="s">
        <v>16580</v>
      </c>
      <c r="M19528" s="1" t="s">
        <v>44969</v>
      </c>
      <c r="N19528" s="1" t="s">
        <v>44970</v>
      </c>
      <c r="O19528" s="1" t="s">
        <v>16392</v>
      </c>
      <c r="P19528" s="1">
        <v>20260531</v>
      </c>
      <c r="Q19528" s="1" t="s">
        <v>16635</v>
      </c>
      <c r="R19528" s="1" t="s">
        <v>17351</v>
      </c>
      <c r="U19528" s="1" t="s">
        <v>16395</v>
      </c>
      <c r="V19528" s="1">
        <v>20200305</v>
      </c>
      <c r="AA19528" s="1" t="s">
        <v>16396</v>
      </c>
      <c r="AC19528" s="1">
        <v>4987376071697</v>
      </c>
      <c r="AD19528" s="1" t="s">
        <v>44979</v>
      </c>
    </row>
    <row r="19529" spans="1:36" x14ac:dyDescent="0.45">
      <c r="A19529" s="1" t="s">
        <v>16551</v>
      </c>
      <c r="B19529" s="1" t="s">
        <v>44981</v>
      </c>
      <c r="C19529" s="1">
        <v>14987123416891</v>
      </c>
      <c r="D19529" s="1">
        <v>100</v>
      </c>
      <c r="E19529" s="1" t="s">
        <v>16553</v>
      </c>
      <c r="G19529" s="1">
        <v>10</v>
      </c>
      <c r="H19529" s="1" t="s">
        <v>16553</v>
      </c>
      <c r="I19529" s="1" t="s">
        <v>16386</v>
      </c>
      <c r="J19529" s="1" t="s">
        <v>16554</v>
      </c>
      <c r="K19529" s="1" t="s">
        <v>44982</v>
      </c>
      <c r="L19529" s="1" t="s">
        <v>16580</v>
      </c>
      <c r="M19529" s="1" t="s">
        <v>44969</v>
      </c>
      <c r="N19529" s="1" t="s">
        <v>44970</v>
      </c>
      <c r="O19529" s="1" t="s">
        <v>16392</v>
      </c>
      <c r="P19529" s="1">
        <v>20260531</v>
      </c>
      <c r="Q19529" s="1" t="s">
        <v>16559</v>
      </c>
      <c r="R19529" s="1" t="s">
        <v>17351</v>
      </c>
      <c r="U19529" s="1" t="s">
        <v>16395</v>
      </c>
      <c r="V19529" s="1">
        <v>20200305</v>
      </c>
      <c r="AA19529" s="1" t="s">
        <v>16396</v>
      </c>
      <c r="AC19529" s="1">
        <v>4987123562812</v>
      </c>
      <c r="AD19529" s="1" t="s">
        <v>44981</v>
      </c>
    </row>
    <row r="19530" spans="1:36" x14ac:dyDescent="0.45">
      <c r="A19530" s="1" t="s">
        <v>16383</v>
      </c>
      <c r="B19530" s="1" t="s">
        <v>44983</v>
      </c>
      <c r="C19530" s="1">
        <v>14987123416907</v>
      </c>
      <c r="D19530" s="1">
        <v>500</v>
      </c>
      <c r="E19530" s="1" t="s">
        <v>16553</v>
      </c>
      <c r="G19530" s="1">
        <v>500</v>
      </c>
      <c r="H19530" s="1" t="s">
        <v>16553</v>
      </c>
      <c r="I19530" s="1" t="s">
        <v>16386</v>
      </c>
      <c r="J19530" s="1" t="s">
        <v>16554</v>
      </c>
      <c r="K19530" s="1" t="s">
        <v>44982</v>
      </c>
      <c r="L19530" s="1" t="s">
        <v>16580</v>
      </c>
      <c r="M19530" s="1" t="s">
        <v>44969</v>
      </c>
      <c r="N19530" s="1" t="s">
        <v>44970</v>
      </c>
      <c r="O19530" s="1" t="s">
        <v>16392</v>
      </c>
      <c r="P19530" s="1">
        <v>20260531</v>
      </c>
      <c r="Q19530" s="1" t="s">
        <v>16559</v>
      </c>
      <c r="R19530" s="1" t="s">
        <v>17351</v>
      </c>
      <c r="U19530" s="1" t="s">
        <v>16395</v>
      </c>
      <c r="V19530" s="1">
        <v>20200305</v>
      </c>
      <c r="AA19530" s="1" t="s">
        <v>16396</v>
      </c>
      <c r="AC19530" s="1">
        <v>4987123562829</v>
      </c>
      <c r="AD19530" s="1" t="s">
        <v>44983</v>
      </c>
    </row>
    <row r="19531" spans="1:36" x14ac:dyDescent="0.45">
      <c r="A19531" s="1" t="s">
        <v>16551</v>
      </c>
      <c r="B19531" s="1" t="s">
        <v>44984</v>
      </c>
      <c r="C19531" s="1">
        <v>14987792210219</v>
      </c>
      <c r="D19531" s="1">
        <v>100</v>
      </c>
      <c r="E19531" s="1" t="s">
        <v>16553</v>
      </c>
      <c r="G19531" s="1">
        <v>10</v>
      </c>
      <c r="H19531" s="1" t="s">
        <v>16553</v>
      </c>
      <c r="I19531" s="1" t="s">
        <v>16386</v>
      </c>
      <c r="J19531" s="1" t="s">
        <v>16554</v>
      </c>
      <c r="K19531" s="1" t="s">
        <v>44985</v>
      </c>
      <c r="L19531" s="1" t="s">
        <v>22467</v>
      </c>
      <c r="M19531" s="1" t="s">
        <v>44986</v>
      </c>
      <c r="N19531" s="1" t="s">
        <v>44987</v>
      </c>
      <c r="O19531" s="1" t="s">
        <v>16392</v>
      </c>
      <c r="P19531" s="1">
        <v>20260531</v>
      </c>
      <c r="Q19531" s="1" t="s">
        <v>17145</v>
      </c>
      <c r="R19531" s="1" t="s">
        <v>17351</v>
      </c>
      <c r="U19531" s="1" t="s">
        <v>16395</v>
      </c>
      <c r="V19531" s="1">
        <v>20200305</v>
      </c>
      <c r="AA19531" s="1" t="s">
        <v>16396</v>
      </c>
      <c r="AC19531" s="1">
        <v>4987792932381</v>
      </c>
      <c r="AD19531" s="1" t="s">
        <v>44984</v>
      </c>
    </row>
    <row r="19532" spans="1:36" x14ac:dyDescent="0.45">
      <c r="A19532" s="1" t="s">
        <v>16551</v>
      </c>
      <c r="B19532" s="1" t="s">
        <v>44988</v>
      </c>
      <c r="C19532" s="1">
        <v>14987376789032</v>
      </c>
      <c r="D19532" s="1">
        <v>100</v>
      </c>
      <c r="E19532" s="1" t="s">
        <v>16553</v>
      </c>
      <c r="G19532" s="1">
        <v>10</v>
      </c>
      <c r="H19532" s="1" t="s">
        <v>16553</v>
      </c>
      <c r="I19532" s="1" t="s">
        <v>16386</v>
      </c>
      <c r="J19532" s="1" t="s">
        <v>16554</v>
      </c>
      <c r="K19532" s="1" t="s">
        <v>44989</v>
      </c>
      <c r="L19532" s="1" t="s">
        <v>22467</v>
      </c>
      <c r="M19532" s="1" t="s">
        <v>44986</v>
      </c>
      <c r="N19532" s="1" t="s">
        <v>44987</v>
      </c>
      <c r="O19532" s="1" t="s">
        <v>16392</v>
      </c>
      <c r="P19532" s="1">
        <v>20260531</v>
      </c>
      <c r="Q19532" s="1" t="s">
        <v>16635</v>
      </c>
      <c r="R19532" s="1" t="s">
        <v>17351</v>
      </c>
      <c r="U19532" s="1" t="s">
        <v>16395</v>
      </c>
      <c r="V19532" s="1">
        <v>20200305</v>
      </c>
      <c r="AA19532" s="1" t="s">
        <v>16396</v>
      </c>
      <c r="AC19532" s="1">
        <v>4987376789080</v>
      </c>
      <c r="AD19532" s="1" t="s">
        <v>44988</v>
      </c>
      <c r="AF19532" s="1">
        <v>24987376789039</v>
      </c>
    </row>
    <row r="19533" spans="1:36" x14ac:dyDescent="0.45">
      <c r="A19533" s="1" t="s">
        <v>16551</v>
      </c>
      <c r="B19533" s="1" t="s">
        <v>44988</v>
      </c>
      <c r="C19533" s="1">
        <v>14987123875612</v>
      </c>
      <c r="D19533" s="1">
        <v>100</v>
      </c>
      <c r="E19533" s="1" t="s">
        <v>16553</v>
      </c>
      <c r="G19533" s="1">
        <v>10</v>
      </c>
      <c r="H19533" s="1" t="s">
        <v>16553</v>
      </c>
      <c r="I19533" s="1" t="s">
        <v>16386</v>
      </c>
      <c r="J19533" s="1" t="s">
        <v>16554</v>
      </c>
      <c r="K19533" s="1" t="s">
        <v>44989</v>
      </c>
      <c r="L19533" s="1" t="s">
        <v>22467</v>
      </c>
      <c r="M19533" s="1" t="s">
        <v>44986</v>
      </c>
      <c r="N19533" s="1" t="s">
        <v>44987</v>
      </c>
      <c r="O19533" s="1" t="s">
        <v>16392</v>
      </c>
      <c r="P19533" s="1">
        <v>20260531</v>
      </c>
      <c r="Q19533" s="1" t="s">
        <v>16559</v>
      </c>
      <c r="R19533" s="1" t="s">
        <v>17351</v>
      </c>
      <c r="U19533" s="1" t="s">
        <v>16395</v>
      </c>
      <c r="V19533" s="1">
        <v>20200305</v>
      </c>
      <c r="AA19533" s="1" t="s">
        <v>16396</v>
      </c>
      <c r="AC19533" s="1">
        <v>4987123570671</v>
      </c>
      <c r="AD19533" s="1" t="s">
        <v>44988</v>
      </c>
      <c r="AF19533" s="1">
        <v>24987123875619</v>
      </c>
    </row>
    <row r="19534" spans="1:36" x14ac:dyDescent="0.45">
      <c r="A19534" s="1" t="s">
        <v>16551</v>
      </c>
      <c r="B19534" s="1" t="s">
        <v>44990</v>
      </c>
      <c r="C19534" s="1">
        <v>14987080038310</v>
      </c>
      <c r="D19534" s="1">
        <v>100</v>
      </c>
      <c r="E19534" s="1" t="s">
        <v>16553</v>
      </c>
      <c r="G19534" s="1">
        <v>10</v>
      </c>
      <c r="H19534" s="1" t="s">
        <v>16553</v>
      </c>
      <c r="I19534" s="1" t="s">
        <v>16386</v>
      </c>
      <c r="J19534" s="1" t="s">
        <v>16554</v>
      </c>
      <c r="K19534" s="1" t="s">
        <v>44991</v>
      </c>
      <c r="L19534" s="1" t="s">
        <v>22467</v>
      </c>
      <c r="M19534" s="1" t="s">
        <v>44986</v>
      </c>
      <c r="N19534" s="1" t="s">
        <v>44987</v>
      </c>
      <c r="O19534" s="1" t="s">
        <v>16392</v>
      </c>
      <c r="P19534" s="1">
        <v>20260531</v>
      </c>
      <c r="Q19534" s="1" t="s">
        <v>16849</v>
      </c>
      <c r="R19534" s="1" t="s">
        <v>17351</v>
      </c>
      <c r="U19534" s="1" t="s">
        <v>16395</v>
      </c>
      <c r="V19534" s="1">
        <v>20200305</v>
      </c>
      <c r="AA19534" s="1" t="s">
        <v>16396</v>
      </c>
      <c r="AC19534" s="1">
        <v>4987080991809</v>
      </c>
      <c r="AD19534" s="1" t="s">
        <v>44990</v>
      </c>
      <c r="AF19534" s="1">
        <v>24987080038317</v>
      </c>
    </row>
    <row r="19535" spans="1:36" x14ac:dyDescent="0.45">
      <c r="A19535" s="1" t="s">
        <v>16551</v>
      </c>
      <c r="B19535" s="1" t="s">
        <v>44990</v>
      </c>
      <c r="C19535" s="1">
        <v>14987080038334</v>
      </c>
      <c r="D19535" s="1">
        <v>1000</v>
      </c>
      <c r="E19535" s="1" t="s">
        <v>16553</v>
      </c>
      <c r="G19535" s="1">
        <v>10</v>
      </c>
      <c r="H19535" s="1" t="s">
        <v>16553</v>
      </c>
      <c r="I19535" s="1" t="s">
        <v>16386</v>
      </c>
      <c r="J19535" s="1" t="s">
        <v>16554</v>
      </c>
      <c r="K19535" s="1" t="s">
        <v>44991</v>
      </c>
      <c r="L19535" s="1" t="s">
        <v>22467</v>
      </c>
      <c r="M19535" s="1" t="s">
        <v>44986</v>
      </c>
      <c r="N19535" s="1" t="s">
        <v>44987</v>
      </c>
      <c r="O19535" s="1" t="s">
        <v>16392</v>
      </c>
      <c r="P19535" s="1">
        <v>20260531</v>
      </c>
      <c r="Q19535" s="1" t="s">
        <v>16849</v>
      </c>
      <c r="R19535" s="1" t="s">
        <v>17351</v>
      </c>
      <c r="U19535" s="1" t="s">
        <v>16395</v>
      </c>
      <c r="V19535" s="1">
        <v>20200305</v>
      </c>
      <c r="AA19535" s="1" t="s">
        <v>16396</v>
      </c>
      <c r="AC19535" s="1">
        <v>4987080991809</v>
      </c>
      <c r="AD19535" s="1" t="s">
        <v>44990</v>
      </c>
      <c r="AF19535" s="1">
        <v>24987080038331</v>
      </c>
      <c r="AJ19535" s="1">
        <v>20230531</v>
      </c>
    </row>
    <row r="19536" spans="1:36" x14ac:dyDescent="0.45">
      <c r="A19536" s="1" t="s">
        <v>16551</v>
      </c>
      <c r="B19536" s="1" t="s">
        <v>44992</v>
      </c>
      <c r="C19536" s="1">
        <v>14987080038389</v>
      </c>
      <c r="D19536" s="1">
        <v>700</v>
      </c>
      <c r="E19536" s="1" t="s">
        <v>16553</v>
      </c>
      <c r="G19536" s="1">
        <v>14</v>
      </c>
      <c r="H19536" s="1" t="s">
        <v>16553</v>
      </c>
      <c r="I19536" s="1" t="s">
        <v>16386</v>
      </c>
      <c r="J19536" s="1" t="s">
        <v>16554</v>
      </c>
      <c r="K19536" s="1" t="s">
        <v>44991</v>
      </c>
      <c r="L19536" s="1" t="s">
        <v>22467</v>
      </c>
      <c r="M19536" s="1" t="s">
        <v>44986</v>
      </c>
      <c r="N19536" s="1" t="s">
        <v>44987</v>
      </c>
      <c r="O19536" s="1" t="s">
        <v>16392</v>
      </c>
      <c r="P19536" s="1">
        <v>20260531</v>
      </c>
      <c r="Q19536" s="1" t="s">
        <v>16849</v>
      </c>
      <c r="R19536" s="1" t="s">
        <v>17351</v>
      </c>
      <c r="U19536" s="1" t="s">
        <v>16395</v>
      </c>
      <c r="V19536" s="1">
        <v>20200305</v>
      </c>
      <c r="AA19536" s="1" t="s">
        <v>16396</v>
      </c>
      <c r="AC19536" s="1">
        <v>4987080991786</v>
      </c>
      <c r="AD19536" s="1" t="s">
        <v>44992</v>
      </c>
      <c r="AF19536" s="1">
        <v>24987080038386</v>
      </c>
      <c r="AJ19536" s="1">
        <v>20190531</v>
      </c>
    </row>
    <row r="19537" spans="1:36" x14ac:dyDescent="0.45">
      <c r="A19537" s="1" t="s">
        <v>16383</v>
      </c>
      <c r="B19537" s="1" t="s">
        <v>44993</v>
      </c>
      <c r="C19537" s="1">
        <v>14987080038358</v>
      </c>
      <c r="D19537" s="1">
        <v>500</v>
      </c>
      <c r="E19537" s="1" t="s">
        <v>16553</v>
      </c>
      <c r="G19537" s="1">
        <v>500</v>
      </c>
      <c r="H19537" s="1" t="s">
        <v>16553</v>
      </c>
      <c r="I19537" s="1" t="s">
        <v>16386</v>
      </c>
      <c r="J19537" s="1" t="s">
        <v>16554</v>
      </c>
      <c r="K19537" s="1" t="s">
        <v>44991</v>
      </c>
      <c r="L19537" s="1" t="s">
        <v>22467</v>
      </c>
      <c r="M19537" s="1" t="s">
        <v>44986</v>
      </c>
      <c r="N19537" s="1" t="s">
        <v>44987</v>
      </c>
      <c r="O19537" s="1" t="s">
        <v>16392</v>
      </c>
      <c r="P19537" s="1">
        <v>20260531</v>
      </c>
      <c r="Q19537" s="1" t="s">
        <v>16849</v>
      </c>
      <c r="R19537" s="1" t="s">
        <v>17351</v>
      </c>
      <c r="U19537" s="1" t="s">
        <v>16395</v>
      </c>
      <c r="V19537" s="1">
        <v>20200305</v>
      </c>
      <c r="AA19537" s="1" t="s">
        <v>16396</v>
      </c>
      <c r="AC19537" s="1">
        <v>4987080991793</v>
      </c>
      <c r="AD19537" s="1" t="s">
        <v>44993</v>
      </c>
      <c r="AF19537" s="1">
        <v>24987080038355</v>
      </c>
      <c r="AJ19537" s="1">
        <v>20170331</v>
      </c>
    </row>
    <row r="19538" spans="1:36" x14ac:dyDescent="0.45">
      <c r="A19538" s="1" t="s">
        <v>16551</v>
      </c>
      <c r="B19538" s="1" t="s">
        <v>44994</v>
      </c>
      <c r="C19538" s="1">
        <v>14987155096160</v>
      </c>
      <c r="D19538" s="1">
        <v>100</v>
      </c>
      <c r="E19538" s="1" t="s">
        <v>16553</v>
      </c>
      <c r="G19538" s="1">
        <v>10</v>
      </c>
      <c r="H19538" s="1" t="s">
        <v>16553</v>
      </c>
      <c r="I19538" s="1" t="s">
        <v>16386</v>
      </c>
      <c r="J19538" s="1" t="s">
        <v>16554</v>
      </c>
      <c r="K19538" s="1" t="s">
        <v>44995</v>
      </c>
      <c r="L19538" s="1" t="s">
        <v>22467</v>
      </c>
      <c r="M19538" s="1" t="s">
        <v>44986</v>
      </c>
      <c r="N19538" s="1" t="s">
        <v>44987</v>
      </c>
      <c r="O19538" s="1" t="s">
        <v>16392</v>
      </c>
      <c r="P19538" s="1">
        <v>20260531</v>
      </c>
      <c r="Q19538" s="1" t="s">
        <v>16844</v>
      </c>
      <c r="R19538" s="1" t="s">
        <v>17351</v>
      </c>
      <c r="U19538" s="1" t="s">
        <v>16395</v>
      </c>
      <c r="V19538" s="1">
        <v>20200305</v>
      </c>
      <c r="AA19538" s="1" t="s">
        <v>16396</v>
      </c>
      <c r="AC19538" s="1">
        <v>4987155096668</v>
      </c>
      <c r="AD19538" s="1" t="s">
        <v>44994</v>
      </c>
    </row>
    <row r="19539" spans="1:36" x14ac:dyDescent="0.45">
      <c r="A19539" s="1" t="s">
        <v>16551</v>
      </c>
      <c r="B19539" s="1" t="s">
        <v>44994</v>
      </c>
      <c r="C19539" s="1">
        <v>14987155096177</v>
      </c>
      <c r="D19539" s="1">
        <v>1000</v>
      </c>
      <c r="E19539" s="1" t="s">
        <v>16553</v>
      </c>
      <c r="G19539" s="1">
        <v>10</v>
      </c>
      <c r="H19539" s="1" t="s">
        <v>16553</v>
      </c>
      <c r="I19539" s="1" t="s">
        <v>16386</v>
      </c>
      <c r="J19539" s="1" t="s">
        <v>16554</v>
      </c>
      <c r="K19539" s="1" t="s">
        <v>44995</v>
      </c>
      <c r="L19539" s="1" t="s">
        <v>22467</v>
      </c>
      <c r="M19539" s="1" t="s">
        <v>44986</v>
      </c>
      <c r="N19539" s="1" t="s">
        <v>44987</v>
      </c>
      <c r="O19539" s="1" t="s">
        <v>16392</v>
      </c>
      <c r="P19539" s="1">
        <v>20260531</v>
      </c>
      <c r="Q19539" s="1" t="s">
        <v>16844</v>
      </c>
      <c r="R19539" s="1" t="s">
        <v>17351</v>
      </c>
      <c r="U19539" s="1" t="s">
        <v>16395</v>
      </c>
      <c r="V19539" s="1">
        <v>20200305</v>
      </c>
      <c r="AA19539" s="1" t="s">
        <v>16396</v>
      </c>
      <c r="AC19539" s="1">
        <v>4987155096668</v>
      </c>
      <c r="AD19539" s="1" t="s">
        <v>44994</v>
      </c>
    </row>
    <row r="19540" spans="1:36" x14ac:dyDescent="0.45">
      <c r="A19540" s="1" t="s">
        <v>16551</v>
      </c>
      <c r="B19540" s="1" t="s">
        <v>44996</v>
      </c>
      <c r="C19540" s="1">
        <v>14987376071700</v>
      </c>
      <c r="D19540" s="1">
        <v>20</v>
      </c>
      <c r="E19540" s="1" t="s">
        <v>16553</v>
      </c>
      <c r="G19540" s="1">
        <v>10</v>
      </c>
      <c r="H19540" s="1" t="s">
        <v>16553</v>
      </c>
      <c r="I19540" s="1" t="s">
        <v>16386</v>
      </c>
      <c r="J19540" s="1" t="s">
        <v>16554</v>
      </c>
      <c r="K19540" s="1" t="s">
        <v>44997</v>
      </c>
      <c r="L19540" s="1" t="s">
        <v>22467</v>
      </c>
      <c r="M19540" s="1" t="s">
        <v>44986</v>
      </c>
      <c r="N19540" s="1" t="s">
        <v>44987</v>
      </c>
      <c r="O19540" s="1" t="s">
        <v>16392</v>
      </c>
      <c r="P19540" s="1">
        <v>20260531</v>
      </c>
      <c r="Q19540" s="1" t="s">
        <v>16635</v>
      </c>
      <c r="R19540" s="1" t="s">
        <v>17351</v>
      </c>
      <c r="U19540" s="1" t="s">
        <v>16395</v>
      </c>
      <c r="V19540" s="1">
        <v>20200305</v>
      </c>
      <c r="AA19540" s="1" t="s">
        <v>16396</v>
      </c>
      <c r="AC19540" s="1">
        <v>4987376071789</v>
      </c>
      <c r="AD19540" s="1" t="s">
        <v>44996</v>
      </c>
      <c r="AJ19540" s="1">
        <v>20151200</v>
      </c>
    </row>
    <row r="19541" spans="1:36" x14ac:dyDescent="0.45">
      <c r="A19541" s="1" t="s">
        <v>16551</v>
      </c>
      <c r="B19541" s="1" t="s">
        <v>44996</v>
      </c>
      <c r="C19541" s="1">
        <v>14987376071717</v>
      </c>
      <c r="D19541" s="1">
        <v>100</v>
      </c>
      <c r="E19541" s="1" t="s">
        <v>16553</v>
      </c>
      <c r="G19541" s="1">
        <v>10</v>
      </c>
      <c r="H19541" s="1" t="s">
        <v>16553</v>
      </c>
      <c r="I19541" s="1" t="s">
        <v>16386</v>
      </c>
      <c r="J19541" s="1" t="s">
        <v>16554</v>
      </c>
      <c r="K19541" s="1" t="s">
        <v>44997</v>
      </c>
      <c r="L19541" s="1" t="s">
        <v>22467</v>
      </c>
      <c r="M19541" s="1" t="s">
        <v>44986</v>
      </c>
      <c r="N19541" s="1" t="s">
        <v>44987</v>
      </c>
      <c r="O19541" s="1" t="s">
        <v>16392</v>
      </c>
      <c r="P19541" s="1">
        <v>20260531</v>
      </c>
      <c r="Q19541" s="1" t="s">
        <v>16635</v>
      </c>
      <c r="R19541" s="1" t="s">
        <v>17351</v>
      </c>
      <c r="U19541" s="1" t="s">
        <v>16395</v>
      </c>
      <c r="V19541" s="1">
        <v>20200305</v>
      </c>
      <c r="AA19541" s="1" t="s">
        <v>16396</v>
      </c>
      <c r="AC19541" s="1">
        <v>4987376071789</v>
      </c>
      <c r="AD19541" s="1" t="s">
        <v>44996</v>
      </c>
    </row>
    <row r="19542" spans="1:36" x14ac:dyDescent="0.45">
      <c r="A19542" s="1" t="s">
        <v>16551</v>
      </c>
      <c r="B19542" s="1" t="s">
        <v>44996</v>
      </c>
      <c r="C19542" s="1">
        <v>14987376071724</v>
      </c>
      <c r="D19542" s="1">
        <v>1000</v>
      </c>
      <c r="E19542" s="1" t="s">
        <v>16553</v>
      </c>
      <c r="G19542" s="1">
        <v>10</v>
      </c>
      <c r="H19542" s="1" t="s">
        <v>16553</v>
      </c>
      <c r="I19542" s="1" t="s">
        <v>16386</v>
      </c>
      <c r="J19542" s="1" t="s">
        <v>16554</v>
      </c>
      <c r="K19542" s="1" t="s">
        <v>44997</v>
      </c>
      <c r="L19542" s="1" t="s">
        <v>22467</v>
      </c>
      <c r="M19542" s="1" t="s">
        <v>44986</v>
      </c>
      <c r="N19542" s="1" t="s">
        <v>44987</v>
      </c>
      <c r="O19542" s="1" t="s">
        <v>16392</v>
      </c>
      <c r="P19542" s="1">
        <v>20260531</v>
      </c>
      <c r="Q19542" s="1" t="s">
        <v>16635</v>
      </c>
      <c r="R19542" s="1" t="s">
        <v>17351</v>
      </c>
      <c r="U19542" s="1" t="s">
        <v>16395</v>
      </c>
      <c r="V19542" s="1">
        <v>20200305</v>
      </c>
      <c r="AA19542" s="1" t="s">
        <v>16396</v>
      </c>
      <c r="AC19542" s="1">
        <v>4987376071789</v>
      </c>
      <c r="AD19542" s="1" t="s">
        <v>44996</v>
      </c>
    </row>
    <row r="19543" spans="1:36" x14ac:dyDescent="0.45">
      <c r="A19543" s="1" t="s">
        <v>16551</v>
      </c>
      <c r="B19543" s="1" t="s">
        <v>44998</v>
      </c>
      <c r="C19543" s="1">
        <v>14987376071731</v>
      </c>
      <c r="D19543" s="1">
        <v>1400</v>
      </c>
      <c r="E19543" s="1" t="s">
        <v>16553</v>
      </c>
      <c r="G19543" s="1">
        <v>14</v>
      </c>
      <c r="H19543" s="1" t="s">
        <v>16553</v>
      </c>
      <c r="I19543" s="1" t="s">
        <v>16386</v>
      </c>
      <c r="J19543" s="1" t="s">
        <v>16554</v>
      </c>
      <c r="K19543" s="1" t="s">
        <v>44997</v>
      </c>
      <c r="L19543" s="1" t="s">
        <v>22467</v>
      </c>
      <c r="M19543" s="1" t="s">
        <v>44986</v>
      </c>
      <c r="N19543" s="1" t="s">
        <v>44987</v>
      </c>
      <c r="O19543" s="1" t="s">
        <v>16392</v>
      </c>
      <c r="P19543" s="1">
        <v>20260531</v>
      </c>
      <c r="Q19543" s="1" t="s">
        <v>16635</v>
      </c>
      <c r="R19543" s="1" t="s">
        <v>17351</v>
      </c>
      <c r="U19543" s="1" t="s">
        <v>16395</v>
      </c>
      <c r="V19543" s="1">
        <v>20200305</v>
      </c>
      <c r="AA19543" s="1" t="s">
        <v>16396</v>
      </c>
      <c r="AC19543" s="1">
        <v>4987376071796</v>
      </c>
      <c r="AD19543" s="1" t="s">
        <v>44998</v>
      </c>
    </row>
    <row r="19544" spans="1:36" x14ac:dyDescent="0.45">
      <c r="A19544" s="1" t="s">
        <v>16383</v>
      </c>
      <c r="B19544" s="1" t="s">
        <v>44999</v>
      </c>
      <c r="C19544" s="1">
        <v>14987376071748</v>
      </c>
      <c r="D19544" s="1">
        <v>1000</v>
      </c>
      <c r="E19544" s="1" t="s">
        <v>16553</v>
      </c>
      <c r="G19544" s="1">
        <v>1000</v>
      </c>
      <c r="H19544" s="1" t="s">
        <v>16553</v>
      </c>
      <c r="I19544" s="1" t="s">
        <v>16386</v>
      </c>
      <c r="J19544" s="1" t="s">
        <v>16554</v>
      </c>
      <c r="K19544" s="1" t="s">
        <v>44997</v>
      </c>
      <c r="L19544" s="1" t="s">
        <v>22467</v>
      </c>
      <c r="M19544" s="1" t="s">
        <v>44986</v>
      </c>
      <c r="N19544" s="1" t="s">
        <v>44987</v>
      </c>
      <c r="O19544" s="1" t="s">
        <v>16392</v>
      </c>
      <c r="P19544" s="1">
        <v>20260531</v>
      </c>
      <c r="Q19544" s="1" t="s">
        <v>16635</v>
      </c>
      <c r="R19544" s="1" t="s">
        <v>17351</v>
      </c>
      <c r="U19544" s="1" t="s">
        <v>16395</v>
      </c>
      <c r="V19544" s="1">
        <v>20200305</v>
      </c>
      <c r="AA19544" s="1" t="s">
        <v>16396</v>
      </c>
      <c r="AC19544" s="1">
        <v>4987376071772</v>
      </c>
      <c r="AD19544" s="1" t="s">
        <v>44999</v>
      </c>
    </row>
    <row r="19545" spans="1:36" x14ac:dyDescent="0.45">
      <c r="A19545" s="1" t="s">
        <v>16551</v>
      </c>
      <c r="B19545" s="1" t="s">
        <v>45000</v>
      </c>
      <c r="C19545" s="1">
        <v>14987123416914</v>
      </c>
      <c r="D19545" s="1">
        <v>100</v>
      </c>
      <c r="E19545" s="1" t="s">
        <v>16553</v>
      </c>
      <c r="G19545" s="1">
        <v>10</v>
      </c>
      <c r="H19545" s="1" t="s">
        <v>16553</v>
      </c>
      <c r="I19545" s="1" t="s">
        <v>16386</v>
      </c>
      <c r="J19545" s="1" t="s">
        <v>16554</v>
      </c>
      <c r="K19545" s="1" t="s">
        <v>45001</v>
      </c>
      <c r="L19545" s="1" t="s">
        <v>22467</v>
      </c>
      <c r="M19545" s="1" t="s">
        <v>44986</v>
      </c>
      <c r="N19545" s="1" t="s">
        <v>44987</v>
      </c>
      <c r="O19545" s="1" t="s">
        <v>16392</v>
      </c>
      <c r="P19545" s="1">
        <v>20260531</v>
      </c>
      <c r="Q19545" s="1" t="s">
        <v>16559</v>
      </c>
      <c r="R19545" s="1" t="s">
        <v>17351</v>
      </c>
      <c r="U19545" s="1" t="s">
        <v>16395</v>
      </c>
      <c r="V19545" s="1">
        <v>20200305</v>
      </c>
      <c r="AA19545" s="1" t="s">
        <v>16396</v>
      </c>
      <c r="AC19545" s="1">
        <v>4987123562836</v>
      </c>
      <c r="AD19545" s="1" t="s">
        <v>45000</v>
      </c>
      <c r="AF19545" s="1">
        <v>24987123416911</v>
      </c>
    </row>
    <row r="19546" spans="1:36" x14ac:dyDescent="0.45">
      <c r="A19546" s="1" t="s">
        <v>16551</v>
      </c>
      <c r="B19546" s="1" t="s">
        <v>45000</v>
      </c>
      <c r="C19546" s="1">
        <v>14987123417096</v>
      </c>
      <c r="D19546" s="1">
        <v>1000</v>
      </c>
      <c r="E19546" s="1" t="s">
        <v>16553</v>
      </c>
      <c r="G19546" s="1">
        <v>10</v>
      </c>
      <c r="H19546" s="1" t="s">
        <v>16553</v>
      </c>
      <c r="I19546" s="1" t="s">
        <v>16386</v>
      </c>
      <c r="J19546" s="1" t="s">
        <v>16554</v>
      </c>
      <c r="K19546" s="1" t="s">
        <v>45001</v>
      </c>
      <c r="L19546" s="1" t="s">
        <v>22467</v>
      </c>
      <c r="M19546" s="1" t="s">
        <v>44986</v>
      </c>
      <c r="N19546" s="1" t="s">
        <v>44987</v>
      </c>
      <c r="O19546" s="1" t="s">
        <v>16392</v>
      </c>
      <c r="P19546" s="1">
        <v>20260531</v>
      </c>
      <c r="Q19546" s="1" t="s">
        <v>16559</v>
      </c>
      <c r="R19546" s="1" t="s">
        <v>17351</v>
      </c>
      <c r="U19546" s="1" t="s">
        <v>16395</v>
      </c>
      <c r="V19546" s="1">
        <v>20200305</v>
      </c>
      <c r="AA19546" s="1" t="s">
        <v>16396</v>
      </c>
      <c r="AC19546" s="1">
        <v>4987123562836</v>
      </c>
      <c r="AD19546" s="1" t="s">
        <v>45000</v>
      </c>
    </row>
    <row r="19547" spans="1:36" x14ac:dyDescent="0.45">
      <c r="A19547" s="1" t="s">
        <v>16551</v>
      </c>
      <c r="B19547" s="1" t="s">
        <v>45002</v>
      </c>
      <c r="C19547" s="1">
        <v>14987080009518</v>
      </c>
      <c r="D19547" s="1">
        <v>20</v>
      </c>
      <c r="E19547" s="1" t="s">
        <v>16711</v>
      </c>
      <c r="G19547" s="1">
        <v>10</v>
      </c>
      <c r="H19547" s="1" t="s">
        <v>16711</v>
      </c>
      <c r="I19547" s="1" t="s">
        <v>16386</v>
      </c>
      <c r="J19547" s="1" t="s">
        <v>16711</v>
      </c>
      <c r="K19547" s="1" t="s">
        <v>45003</v>
      </c>
      <c r="L19547" s="1" t="s">
        <v>21093</v>
      </c>
      <c r="M19547" s="1" t="s">
        <v>45004</v>
      </c>
      <c r="N19547" s="1" t="s">
        <v>45003</v>
      </c>
      <c r="O19547" s="1" t="s">
        <v>16392</v>
      </c>
      <c r="P19547" s="1">
        <v>20260531</v>
      </c>
      <c r="Q19547" s="1" t="s">
        <v>16849</v>
      </c>
      <c r="R19547" s="1" t="s">
        <v>17351</v>
      </c>
      <c r="U19547" s="1" t="s">
        <v>16395</v>
      </c>
      <c r="V19547" s="1">
        <v>20251204</v>
      </c>
      <c r="AA19547" s="1" t="s">
        <v>16396</v>
      </c>
      <c r="AC19547" s="1">
        <v>4987080911685</v>
      </c>
      <c r="AD19547" s="1" t="s">
        <v>45002</v>
      </c>
      <c r="AF19547" s="1">
        <v>24987080009515</v>
      </c>
    </row>
    <row r="19548" spans="1:36" x14ac:dyDescent="0.45">
      <c r="A19548" s="1" t="s">
        <v>16551</v>
      </c>
      <c r="B19548" s="1" t="s">
        <v>45002</v>
      </c>
      <c r="C19548" s="1">
        <v>14987080009525</v>
      </c>
      <c r="D19548" s="1">
        <v>120</v>
      </c>
      <c r="E19548" s="1" t="s">
        <v>16711</v>
      </c>
      <c r="G19548" s="1">
        <v>10</v>
      </c>
      <c r="H19548" s="1" t="s">
        <v>16711</v>
      </c>
      <c r="I19548" s="1" t="s">
        <v>16386</v>
      </c>
      <c r="J19548" s="1" t="s">
        <v>16711</v>
      </c>
      <c r="K19548" s="1" t="s">
        <v>45003</v>
      </c>
      <c r="L19548" s="1" t="s">
        <v>21093</v>
      </c>
      <c r="M19548" s="1" t="s">
        <v>45004</v>
      </c>
      <c r="N19548" s="1" t="s">
        <v>45003</v>
      </c>
      <c r="O19548" s="1" t="s">
        <v>16392</v>
      </c>
      <c r="P19548" s="1">
        <v>20260531</v>
      </c>
      <c r="Q19548" s="1" t="s">
        <v>16849</v>
      </c>
      <c r="R19548" s="1" t="s">
        <v>17351</v>
      </c>
      <c r="U19548" s="1" t="s">
        <v>16395</v>
      </c>
      <c r="V19548" s="1">
        <v>20251204</v>
      </c>
      <c r="AA19548" s="1" t="s">
        <v>16396</v>
      </c>
      <c r="AC19548" s="1">
        <v>4987080911685</v>
      </c>
      <c r="AD19548" s="1" t="s">
        <v>45002</v>
      </c>
      <c r="AF19548" s="1">
        <v>24987080009522</v>
      </c>
    </row>
    <row r="19549" spans="1:36" x14ac:dyDescent="0.45">
      <c r="A19549" s="1" t="s">
        <v>16551</v>
      </c>
      <c r="B19549" s="1" t="s">
        <v>45005</v>
      </c>
      <c r="C19549" s="1">
        <v>14987080009617</v>
      </c>
      <c r="D19549" s="1">
        <v>20</v>
      </c>
      <c r="E19549" s="1" t="s">
        <v>16711</v>
      </c>
      <c r="G19549" s="1">
        <v>10</v>
      </c>
      <c r="H19549" s="1" t="s">
        <v>16711</v>
      </c>
      <c r="I19549" s="1" t="s">
        <v>16386</v>
      </c>
      <c r="J19549" s="1" t="s">
        <v>16711</v>
      </c>
      <c r="K19549" s="1" t="s">
        <v>45006</v>
      </c>
      <c r="L19549" s="1" t="s">
        <v>16952</v>
      </c>
      <c r="M19549" s="1" t="s">
        <v>45007</v>
      </c>
      <c r="N19549" s="1" t="s">
        <v>45006</v>
      </c>
      <c r="O19549" s="1" t="s">
        <v>16392</v>
      </c>
      <c r="P19549" s="1">
        <v>20260531</v>
      </c>
      <c r="Q19549" s="1" t="s">
        <v>16849</v>
      </c>
      <c r="R19549" s="1" t="s">
        <v>17351</v>
      </c>
      <c r="U19549" s="1" t="s">
        <v>16395</v>
      </c>
      <c r="V19549" s="1">
        <v>20251204</v>
      </c>
      <c r="AA19549" s="1" t="s">
        <v>16396</v>
      </c>
      <c r="AC19549" s="1">
        <v>4987080911715</v>
      </c>
      <c r="AD19549" s="1" t="s">
        <v>45005</v>
      </c>
      <c r="AF19549" s="1">
        <v>24987080009614</v>
      </c>
    </row>
    <row r="19550" spans="1:36" x14ac:dyDescent="0.45">
      <c r="A19550" s="1" t="s">
        <v>16551</v>
      </c>
      <c r="B19550" s="1" t="s">
        <v>45005</v>
      </c>
      <c r="C19550" s="1">
        <v>14987080009624</v>
      </c>
      <c r="D19550" s="1">
        <v>120</v>
      </c>
      <c r="E19550" s="1" t="s">
        <v>16711</v>
      </c>
      <c r="G19550" s="1">
        <v>10</v>
      </c>
      <c r="H19550" s="1" t="s">
        <v>16711</v>
      </c>
      <c r="I19550" s="1" t="s">
        <v>16386</v>
      </c>
      <c r="J19550" s="1" t="s">
        <v>16711</v>
      </c>
      <c r="K19550" s="1" t="s">
        <v>45006</v>
      </c>
      <c r="L19550" s="1" t="s">
        <v>16952</v>
      </c>
      <c r="M19550" s="1" t="s">
        <v>45007</v>
      </c>
      <c r="N19550" s="1" t="s">
        <v>45006</v>
      </c>
      <c r="O19550" s="1" t="s">
        <v>16392</v>
      </c>
      <c r="P19550" s="1">
        <v>20260531</v>
      </c>
      <c r="Q19550" s="1" t="s">
        <v>16849</v>
      </c>
      <c r="R19550" s="1" t="s">
        <v>17351</v>
      </c>
      <c r="U19550" s="1" t="s">
        <v>16395</v>
      </c>
      <c r="V19550" s="1">
        <v>20251204</v>
      </c>
      <c r="AA19550" s="1" t="s">
        <v>16396</v>
      </c>
      <c r="AC19550" s="1">
        <v>4987080911715</v>
      </c>
      <c r="AD19550" s="1" t="s">
        <v>45005</v>
      </c>
      <c r="AF19550" s="1">
        <v>24987080009621</v>
      </c>
    </row>
    <row r="19551" spans="1:36" x14ac:dyDescent="0.45">
      <c r="A19551" s="1" t="s">
        <v>16383</v>
      </c>
      <c r="B19551" s="1" t="s">
        <v>45008</v>
      </c>
      <c r="C19551" s="1">
        <v>14987138822762</v>
      </c>
      <c r="D19551" s="1">
        <v>500</v>
      </c>
      <c r="E19551" s="1" t="s">
        <v>16385</v>
      </c>
      <c r="G19551" s="1">
        <v>500</v>
      </c>
      <c r="H19551" s="1" t="s">
        <v>16385</v>
      </c>
      <c r="I19551" s="1" t="s">
        <v>16386</v>
      </c>
      <c r="J19551" s="1" t="s">
        <v>16697</v>
      </c>
      <c r="K19551" s="1" t="s">
        <v>45009</v>
      </c>
      <c r="L19551" s="1" t="s">
        <v>16389</v>
      </c>
      <c r="M19551" s="1" t="s">
        <v>23430</v>
      </c>
      <c r="N19551" s="1" t="s">
        <v>23431</v>
      </c>
      <c r="O19551" s="1" t="s">
        <v>16392</v>
      </c>
      <c r="P19551" s="1">
        <v>20260531</v>
      </c>
      <c r="Q19551" s="1" t="s">
        <v>22720</v>
      </c>
      <c r="R19551" s="1" t="s">
        <v>17351</v>
      </c>
      <c r="U19551" s="1" t="s">
        <v>16395</v>
      </c>
      <c r="AA19551" s="1" t="s">
        <v>16396</v>
      </c>
      <c r="AC19551" s="1">
        <v>4987138842763</v>
      </c>
      <c r="AD19551" s="1" t="s">
        <v>45008</v>
      </c>
      <c r="AE19551" s="1" t="s">
        <v>45010</v>
      </c>
      <c r="AF19551" s="1">
        <v>24987138822769</v>
      </c>
    </row>
    <row r="19552" spans="1:36" x14ac:dyDescent="0.45">
      <c r="A19552" s="1" t="s">
        <v>16383</v>
      </c>
      <c r="B19552" s="1" t="s">
        <v>45011</v>
      </c>
      <c r="C19552" s="1">
        <v>14987138826760</v>
      </c>
      <c r="D19552" s="1">
        <v>500</v>
      </c>
      <c r="E19552" s="1" t="s">
        <v>16385</v>
      </c>
      <c r="G19552" s="1">
        <v>500</v>
      </c>
      <c r="H19552" s="1" t="s">
        <v>16385</v>
      </c>
      <c r="I19552" s="1" t="s">
        <v>16386</v>
      </c>
      <c r="J19552" s="1" t="s">
        <v>16697</v>
      </c>
      <c r="K19552" s="1" t="s">
        <v>45009</v>
      </c>
      <c r="L19552" s="1" t="s">
        <v>16389</v>
      </c>
      <c r="M19552" s="1" t="s">
        <v>23430</v>
      </c>
      <c r="N19552" s="1" t="s">
        <v>23431</v>
      </c>
      <c r="O19552" s="1" t="s">
        <v>16392</v>
      </c>
      <c r="P19552" s="1">
        <v>20260531</v>
      </c>
      <c r="Q19552" s="1" t="s">
        <v>22720</v>
      </c>
      <c r="R19552" s="1" t="s">
        <v>17351</v>
      </c>
      <c r="U19552" s="1" t="s">
        <v>16395</v>
      </c>
      <c r="AA19552" s="1" t="s">
        <v>16396</v>
      </c>
      <c r="AC19552" s="1">
        <v>4987138846761</v>
      </c>
      <c r="AD19552" s="1" t="s">
        <v>45011</v>
      </c>
      <c r="AE19552" s="1" t="s">
        <v>45012</v>
      </c>
      <c r="AF19552" s="1">
        <v>24987138826767</v>
      </c>
    </row>
    <row r="19553" spans="1:36" x14ac:dyDescent="0.45">
      <c r="A19553" s="1" t="s">
        <v>16383</v>
      </c>
      <c r="B19553" s="1" t="s">
        <v>45013</v>
      </c>
      <c r="C19553" s="1">
        <v>14987138824766</v>
      </c>
      <c r="D19553" s="1">
        <v>500</v>
      </c>
      <c r="E19553" s="1" t="s">
        <v>16385</v>
      </c>
      <c r="G19553" s="1">
        <v>500</v>
      </c>
      <c r="H19553" s="1" t="s">
        <v>16385</v>
      </c>
      <c r="I19553" s="1" t="s">
        <v>16386</v>
      </c>
      <c r="J19553" s="1" t="s">
        <v>16697</v>
      </c>
      <c r="K19553" s="1" t="s">
        <v>45009</v>
      </c>
      <c r="L19553" s="1" t="s">
        <v>16389</v>
      </c>
      <c r="M19553" s="1" t="s">
        <v>23430</v>
      </c>
      <c r="N19553" s="1" t="s">
        <v>23431</v>
      </c>
      <c r="O19553" s="1" t="s">
        <v>16392</v>
      </c>
      <c r="P19553" s="1">
        <v>20260531</v>
      </c>
      <c r="Q19553" s="1" t="s">
        <v>22720</v>
      </c>
      <c r="R19553" s="1" t="s">
        <v>17351</v>
      </c>
      <c r="U19553" s="1" t="s">
        <v>16395</v>
      </c>
      <c r="AA19553" s="1" t="s">
        <v>16396</v>
      </c>
      <c r="AC19553" s="1">
        <v>4987138844767</v>
      </c>
      <c r="AD19553" s="1" t="s">
        <v>45013</v>
      </c>
      <c r="AE19553" s="1" t="s">
        <v>45014</v>
      </c>
      <c r="AF19553" s="1">
        <v>24987138824763</v>
      </c>
    </row>
    <row r="19554" spans="1:36" x14ac:dyDescent="0.45">
      <c r="A19554" s="1" t="s">
        <v>16383</v>
      </c>
      <c r="B19554" s="1" t="s">
        <v>45015</v>
      </c>
      <c r="C19554" s="1">
        <v>14987138820768</v>
      </c>
      <c r="D19554" s="1">
        <v>500</v>
      </c>
      <c r="E19554" s="1" t="s">
        <v>16385</v>
      </c>
      <c r="G19554" s="1">
        <v>500</v>
      </c>
      <c r="H19554" s="1" t="s">
        <v>16385</v>
      </c>
      <c r="I19554" s="1" t="s">
        <v>16386</v>
      </c>
      <c r="J19554" s="1" t="s">
        <v>16697</v>
      </c>
      <c r="K19554" s="1" t="s">
        <v>45009</v>
      </c>
      <c r="L19554" s="1" t="s">
        <v>16389</v>
      </c>
      <c r="M19554" s="1" t="s">
        <v>23430</v>
      </c>
      <c r="N19554" s="1" t="s">
        <v>23431</v>
      </c>
      <c r="O19554" s="1" t="s">
        <v>16392</v>
      </c>
      <c r="P19554" s="1">
        <v>20260531</v>
      </c>
      <c r="Q19554" s="1" t="s">
        <v>22720</v>
      </c>
      <c r="R19554" s="1" t="s">
        <v>17351</v>
      </c>
      <c r="U19554" s="1" t="s">
        <v>16395</v>
      </c>
      <c r="AA19554" s="1" t="s">
        <v>16396</v>
      </c>
      <c r="AC19554" s="1">
        <v>4987138840769</v>
      </c>
      <c r="AD19554" s="1" t="s">
        <v>45015</v>
      </c>
      <c r="AE19554" s="1" t="s">
        <v>45016</v>
      </c>
      <c r="AF19554" s="1">
        <v>24987138820765</v>
      </c>
    </row>
    <row r="19555" spans="1:36" x14ac:dyDescent="0.45">
      <c r="A19555" s="1" t="s">
        <v>16383</v>
      </c>
      <c r="B19555" s="1" t="s">
        <v>45017</v>
      </c>
      <c r="C19555" s="1">
        <v>14987716253254</v>
      </c>
      <c r="D19555" s="1">
        <v>500</v>
      </c>
      <c r="E19555" s="1" t="s">
        <v>16385</v>
      </c>
      <c r="G19555" s="1">
        <v>500</v>
      </c>
      <c r="H19555" s="1" t="s">
        <v>16385</v>
      </c>
      <c r="I19555" s="1" t="s">
        <v>16386</v>
      </c>
      <c r="J19555" s="1" t="s">
        <v>16697</v>
      </c>
      <c r="K19555" s="1" t="s">
        <v>45018</v>
      </c>
      <c r="L19555" s="1" t="s">
        <v>16389</v>
      </c>
      <c r="M19555" s="1" t="s">
        <v>23430</v>
      </c>
      <c r="N19555" s="1" t="s">
        <v>23431</v>
      </c>
      <c r="O19555" s="1" t="s">
        <v>16392</v>
      </c>
      <c r="P19555" s="1">
        <v>20260531</v>
      </c>
      <c r="Q19555" s="1" t="s">
        <v>17216</v>
      </c>
      <c r="R19555" s="1" t="s">
        <v>17351</v>
      </c>
      <c r="U19555" s="1" t="s">
        <v>16395</v>
      </c>
      <c r="AA19555" s="1" t="s">
        <v>16396</v>
      </c>
      <c r="AC19555" s="1">
        <v>4987716253202</v>
      </c>
      <c r="AD19555" s="1" t="s">
        <v>45017</v>
      </c>
      <c r="AE19555" s="1" t="s">
        <v>45019</v>
      </c>
    </row>
    <row r="19556" spans="1:36" x14ac:dyDescent="0.45">
      <c r="A19556" s="1" t="s">
        <v>16383</v>
      </c>
      <c r="B19556" s="1" t="s">
        <v>45020</v>
      </c>
      <c r="C19556" s="1">
        <v>14987716253155</v>
      </c>
      <c r="D19556" s="1">
        <v>500</v>
      </c>
      <c r="E19556" s="1" t="s">
        <v>16385</v>
      </c>
      <c r="G19556" s="1">
        <v>500</v>
      </c>
      <c r="H19556" s="1" t="s">
        <v>16385</v>
      </c>
      <c r="I19556" s="1" t="s">
        <v>16386</v>
      </c>
      <c r="J19556" s="1" t="s">
        <v>16697</v>
      </c>
      <c r="K19556" s="1" t="s">
        <v>45018</v>
      </c>
      <c r="L19556" s="1" t="s">
        <v>16389</v>
      </c>
      <c r="M19556" s="1" t="s">
        <v>23430</v>
      </c>
      <c r="N19556" s="1" t="s">
        <v>23431</v>
      </c>
      <c r="O19556" s="1" t="s">
        <v>16392</v>
      </c>
      <c r="P19556" s="1">
        <v>20260531</v>
      </c>
      <c r="Q19556" s="1" t="s">
        <v>17216</v>
      </c>
      <c r="R19556" s="1" t="s">
        <v>17351</v>
      </c>
      <c r="U19556" s="1" t="s">
        <v>16395</v>
      </c>
      <c r="AA19556" s="1" t="s">
        <v>16396</v>
      </c>
      <c r="AC19556" s="1">
        <v>4987716253103</v>
      </c>
      <c r="AD19556" s="1" t="s">
        <v>45020</v>
      </c>
      <c r="AE19556" s="1" t="s">
        <v>45021</v>
      </c>
    </row>
    <row r="19557" spans="1:36" x14ac:dyDescent="0.45">
      <c r="A19557" s="1" t="s">
        <v>16551</v>
      </c>
      <c r="B19557" s="1" t="s">
        <v>45022</v>
      </c>
      <c r="C19557" s="1">
        <v>14987123004241</v>
      </c>
      <c r="D19557" s="1">
        <v>3</v>
      </c>
      <c r="E19557" s="1" t="s">
        <v>16711</v>
      </c>
      <c r="G19557" s="1">
        <v>1</v>
      </c>
      <c r="H19557" s="1" t="s">
        <v>16711</v>
      </c>
      <c r="I19557" s="1" t="s">
        <v>16386</v>
      </c>
      <c r="J19557" s="1" t="s">
        <v>16711</v>
      </c>
      <c r="K19557" s="1" t="s">
        <v>45023</v>
      </c>
      <c r="L19557" s="1" t="s">
        <v>17297</v>
      </c>
      <c r="M19557" s="1" t="s">
        <v>45024</v>
      </c>
      <c r="N19557" s="1" t="s">
        <v>45023</v>
      </c>
      <c r="O19557" s="1" t="s">
        <v>16392</v>
      </c>
      <c r="P19557" s="1">
        <v>20260531</v>
      </c>
      <c r="Q19557" s="1" t="s">
        <v>16559</v>
      </c>
      <c r="R19557" s="1" t="s">
        <v>17351</v>
      </c>
      <c r="U19557" s="1" t="s">
        <v>16395</v>
      </c>
      <c r="V19557" s="1">
        <v>20241119</v>
      </c>
      <c r="AA19557" s="1" t="s">
        <v>16396</v>
      </c>
      <c r="AC19557" s="1">
        <v>4987123571760</v>
      </c>
      <c r="AD19557" s="1" t="s">
        <v>45022</v>
      </c>
      <c r="AF19557" s="1">
        <v>24987123004248</v>
      </c>
    </row>
    <row r="19558" spans="1:36" x14ac:dyDescent="0.45">
      <c r="A19558" s="1" t="s">
        <v>16551</v>
      </c>
      <c r="B19558" s="1" t="s">
        <v>45025</v>
      </c>
      <c r="C19558" s="1">
        <v>14987123159026</v>
      </c>
      <c r="D19558" s="1">
        <v>1</v>
      </c>
      <c r="E19558" s="1" t="s">
        <v>16711</v>
      </c>
      <c r="G19558" s="1">
        <v>1</v>
      </c>
      <c r="H19558" s="1" t="s">
        <v>16711</v>
      </c>
      <c r="I19558" s="1" t="s">
        <v>16386</v>
      </c>
      <c r="J19558" s="1" t="s">
        <v>16711</v>
      </c>
      <c r="K19558" s="1" t="s">
        <v>45026</v>
      </c>
      <c r="L19558" s="1" t="s">
        <v>45027</v>
      </c>
      <c r="M19558" s="1" t="s">
        <v>45028</v>
      </c>
      <c r="N19558" s="1" t="s">
        <v>45026</v>
      </c>
      <c r="O19558" s="1" t="s">
        <v>16392</v>
      </c>
      <c r="P19558" s="1">
        <v>20260531</v>
      </c>
      <c r="Q19558" s="1" t="s">
        <v>16559</v>
      </c>
      <c r="R19558" s="1" t="s">
        <v>17351</v>
      </c>
      <c r="U19558" s="1" t="s">
        <v>16395</v>
      </c>
      <c r="V19558" s="1">
        <v>20170523</v>
      </c>
      <c r="AA19558" s="1" t="s">
        <v>16396</v>
      </c>
      <c r="AC19558" s="1">
        <v>4987123513067</v>
      </c>
      <c r="AD19558" s="1" t="s">
        <v>45025</v>
      </c>
      <c r="AF19558" s="1">
        <v>24987123159023</v>
      </c>
    </row>
    <row r="19559" spans="1:36" x14ac:dyDescent="0.45">
      <c r="A19559" s="1" t="s">
        <v>16551</v>
      </c>
      <c r="B19559" s="1" t="s">
        <v>45029</v>
      </c>
      <c r="C19559" s="1">
        <v>14987123159705</v>
      </c>
      <c r="D19559" s="1">
        <v>1</v>
      </c>
      <c r="E19559" s="1" t="s">
        <v>16711</v>
      </c>
      <c r="G19559" s="1">
        <v>1</v>
      </c>
      <c r="H19559" s="1" t="s">
        <v>16711</v>
      </c>
      <c r="I19559" s="1" t="s">
        <v>16386</v>
      </c>
      <c r="J19559" s="1" t="s">
        <v>16711</v>
      </c>
      <c r="K19559" s="1" t="s">
        <v>45030</v>
      </c>
      <c r="L19559" s="1" t="s">
        <v>36789</v>
      </c>
      <c r="M19559" s="1" t="s">
        <v>45031</v>
      </c>
      <c r="N19559" s="1" t="s">
        <v>45030</v>
      </c>
      <c r="O19559" s="1" t="s">
        <v>16392</v>
      </c>
      <c r="P19559" s="1">
        <v>20260531</v>
      </c>
      <c r="Q19559" s="1" t="s">
        <v>16559</v>
      </c>
      <c r="R19559" s="1" t="s">
        <v>17351</v>
      </c>
      <c r="U19559" s="1" t="s">
        <v>16395</v>
      </c>
      <c r="V19559" s="1">
        <v>20170523</v>
      </c>
      <c r="AA19559" s="1" t="s">
        <v>16396</v>
      </c>
      <c r="AC19559" s="1">
        <v>4987123513074</v>
      </c>
      <c r="AD19559" s="1" t="s">
        <v>45029</v>
      </c>
      <c r="AF19559" s="1">
        <v>24987123159702</v>
      </c>
    </row>
    <row r="19560" spans="1:36" x14ac:dyDescent="0.45">
      <c r="A19560" s="1" t="s">
        <v>16551</v>
      </c>
      <c r="B19560" s="1" t="s">
        <v>45032</v>
      </c>
      <c r="C19560" s="1">
        <v>14987123159712</v>
      </c>
      <c r="D19560" s="1">
        <v>1</v>
      </c>
      <c r="E19560" s="1" t="s">
        <v>16711</v>
      </c>
      <c r="G19560" s="1">
        <v>1</v>
      </c>
      <c r="H19560" s="1" t="s">
        <v>16711</v>
      </c>
      <c r="I19560" s="1" t="s">
        <v>16386</v>
      </c>
      <c r="J19560" s="1" t="s">
        <v>16711</v>
      </c>
      <c r="K19560" s="1" t="s">
        <v>45033</v>
      </c>
      <c r="L19560" s="1" t="s">
        <v>40190</v>
      </c>
      <c r="M19560" s="1" t="s">
        <v>45034</v>
      </c>
      <c r="N19560" s="1" t="s">
        <v>45033</v>
      </c>
      <c r="O19560" s="1" t="s">
        <v>16392</v>
      </c>
      <c r="P19560" s="1">
        <v>20260531</v>
      </c>
      <c r="Q19560" s="1" t="s">
        <v>16559</v>
      </c>
      <c r="R19560" s="1" t="s">
        <v>17351</v>
      </c>
      <c r="U19560" s="1" t="s">
        <v>16395</v>
      </c>
      <c r="V19560" s="1">
        <v>20170523</v>
      </c>
      <c r="AA19560" s="1" t="s">
        <v>16396</v>
      </c>
      <c r="AC19560" s="1">
        <v>4987123513081</v>
      </c>
      <c r="AD19560" s="1" t="s">
        <v>45032</v>
      </c>
      <c r="AF19560" s="1">
        <v>24987123159719</v>
      </c>
    </row>
    <row r="19561" spans="1:36" x14ac:dyDescent="0.45">
      <c r="A19561" s="1" t="s">
        <v>16551</v>
      </c>
      <c r="B19561" s="1" t="s">
        <v>45035</v>
      </c>
      <c r="C19561" s="1">
        <v>14987316135608</v>
      </c>
      <c r="D19561" s="1">
        <v>84</v>
      </c>
      <c r="E19561" s="1" t="s">
        <v>16711</v>
      </c>
      <c r="G19561" s="1">
        <v>14</v>
      </c>
      <c r="H19561" s="1" t="s">
        <v>16711</v>
      </c>
      <c r="I19561" s="1" t="s">
        <v>16386</v>
      </c>
      <c r="J19561" s="1" t="s">
        <v>16711</v>
      </c>
      <c r="K19561" s="1" t="s">
        <v>45036</v>
      </c>
      <c r="L19561" s="1" t="s">
        <v>17069</v>
      </c>
      <c r="M19561" s="1" t="s">
        <v>45037</v>
      </c>
      <c r="N19561" s="1" t="s">
        <v>45036</v>
      </c>
      <c r="O19561" s="1" t="s">
        <v>16392</v>
      </c>
      <c r="P19561" s="1">
        <v>20260531</v>
      </c>
      <c r="Q19561" s="1" t="s">
        <v>27401</v>
      </c>
      <c r="R19561" s="1" t="s">
        <v>17351</v>
      </c>
      <c r="U19561" s="1" t="s">
        <v>16395</v>
      </c>
      <c r="V19561" s="1">
        <v>20180521</v>
      </c>
      <c r="AA19561" s="1" t="s">
        <v>16396</v>
      </c>
      <c r="AC19561" s="1">
        <v>4987316191102</v>
      </c>
      <c r="AD19561" s="1" t="s">
        <v>45035</v>
      </c>
    </row>
    <row r="19562" spans="1:36" x14ac:dyDescent="0.45">
      <c r="A19562" s="1" t="s">
        <v>16551</v>
      </c>
      <c r="B19562" s="1" t="s">
        <v>45038</v>
      </c>
      <c r="C19562" s="1">
        <v>14987173071736</v>
      </c>
      <c r="D19562" s="1">
        <v>1000</v>
      </c>
      <c r="E19562" s="1" t="s">
        <v>16711</v>
      </c>
      <c r="G19562" s="1">
        <v>10</v>
      </c>
      <c r="H19562" s="1" t="s">
        <v>16711</v>
      </c>
      <c r="I19562" s="1" t="s">
        <v>16386</v>
      </c>
      <c r="J19562" s="1" t="s">
        <v>16711</v>
      </c>
      <c r="K19562" s="1" t="s">
        <v>45039</v>
      </c>
      <c r="L19562" s="1" t="s">
        <v>17784</v>
      </c>
      <c r="M19562" s="1" t="s">
        <v>45040</v>
      </c>
      <c r="N19562" s="1" t="s">
        <v>45039</v>
      </c>
      <c r="O19562" s="1" t="s">
        <v>16392</v>
      </c>
      <c r="P19562" s="1">
        <v>20260531</v>
      </c>
      <c r="Q19562" s="1" t="s">
        <v>17039</v>
      </c>
      <c r="R19562" s="1" t="s">
        <v>17351</v>
      </c>
      <c r="U19562" s="1" t="s">
        <v>16395</v>
      </c>
      <c r="V19562" s="1">
        <v>20090925</v>
      </c>
      <c r="W19562" s="1">
        <v>20170331</v>
      </c>
      <c r="AA19562" s="1" t="s">
        <v>16396</v>
      </c>
      <c r="AC19562" s="1">
        <v>4987173537013</v>
      </c>
      <c r="AD19562" s="1" t="s">
        <v>45038</v>
      </c>
      <c r="AJ19562" s="1">
        <v>20161231</v>
      </c>
    </row>
    <row r="19563" spans="1:36" x14ac:dyDescent="0.45">
      <c r="A19563" s="1" t="s">
        <v>16383</v>
      </c>
      <c r="B19563" s="1" t="s">
        <v>45041</v>
      </c>
      <c r="C19563" s="1">
        <v>14987173071743</v>
      </c>
      <c r="D19563" s="1">
        <v>3000</v>
      </c>
      <c r="E19563" s="1" t="s">
        <v>16711</v>
      </c>
      <c r="G19563" s="1">
        <v>3000</v>
      </c>
      <c r="H19563" s="1" t="s">
        <v>16711</v>
      </c>
      <c r="I19563" s="1" t="s">
        <v>16386</v>
      </c>
      <c r="J19563" s="1" t="s">
        <v>16711</v>
      </c>
      <c r="K19563" s="1" t="s">
        <v>45039</v>
      </c>
      <c r="L19563" s="1" t="s">
        <v>17784</v>
      </c>
      <c r="M19563" s="1" t="s">
        <v>45040</v>
      </c>
      <c r="N19563" s="1" t="s">
        <v>45039</v>
      </c>
      <c r="O19563" s="1" t="s">
        <v>16392</v>
      </c>
      <c r="P19563" s="1">
        <v>20260531</v>
      </c>
      <c r="Q19563" s="1" t="s">
        <v>17039</v>
      </c>
      <c r="R19563" s="1" t="s">
        <v>17351</v>
      </c>
      <c r="U19563" s="1" t="s">
        <v>16395</v>
      </c>
      <c r="V19563" s="1">
        <v>20090925</v>
      </c>
      <c r="W19563" s="1">
        <v>20170331</v>
      </c>
      <c r="AA19563" s="1" t="s">
        <v>16396</v>
      </c>
      <c r="AC19563" s="1">
        <v>4987173537136</v>
      </c>
      <c r="AD19563" s="1" t="s">
        <v>45041</v>
      </c>
      <c r="AJ19563" s="1">
        <v>20161231</v>
      </c>
    </row>
    <row r="19564" spans="1:36" x14ac:dyDescent="0.45">
      <c r="A19564" s="1" t="s">
        <v>16383</v>
      </c>
      <c r="B19564" s="1" t="s">
        <v>45042</v>
      </c>
      <c r="C19564" s="1">
        <v>14987274130899</v>
      </c>
      <c r="D19564" s="1">
        <v>100</v>
      </c>
      <c r="E19564" s="1" t="s">
        <v>16385</v>
      </c>
      <c r="G19564" s="1">
        <v>100</v>
      </c>
      <c r="H19564" s="1" t="s">
        <v>16385</v>
      </c>
      <c r="I19564" s="1" t="s">
        <v>16386</v>
      </c>
      <c r="J19564" s="1" t="s">
        <v>16387</v>
      </c>
      <c r="K19564" s="1" t="s">
        <v>45043</v>
      </c>
      <c r="L19564" s="1" t="s">
        <v>16400</v>
      </c>
      <c r="M19564" s="1" t="s">
        <v>45044</v>
      </c>
      <c r="N19564" s="1" t="s">
        <v>45043</v>
      </c>
      <c r="O19564" s="1" t="s">
        <v>16392</v>
      </c>
      <c r="P19564" s="1">
        <v>20260531</v>
      </c>
      <c r="Q19564" s="1" t="s">
        <v>16621</v>
      </c>
      <c r="R19564" s="1" t="s">
        <v>17351</v>
      </c>
      <c r="U19564" s="1" t="s">
        <v>16395</v>
      </c>
      <c r="V19564" s="1">
        <v>20090925</v>
      </c>
      <c r="W19564" s="1">
        <v>20260331</v>
      </c>
      <c r="AA19564" s="1" t="s">
        <v>16396</v>
      </c>
      <c r="AC19564" s="1">
        <v>4987274130908</v>
      </c>
      <c r="AD19564" s="1" t="s">
        <v>45042</v>
      </c>
      <c r="AF19564" s="1">
        <v>24987274130896</v>
      </c>
    </row>
    <row r="19565" spans="1:36" x14ac:dyDescent="0.45">
      <c r="A19565" s="1" t="s">
        <v>16551</v>
      </c>
      <c r="B19565" s="1" t="s">
        <v>45045</v>
      </c>
      <c r="C19565" s="1">
        <v>14987274130912</v>
      </c>
      <c r="D19565" s="1">
        <v>1000</v>
      </c>
      <c r="E19565" s="1" t="s">
        <v>16553</v>
      </c>
      <c r="G19565" s="1">
        <v>10</v>
      </c>
      <c r="H19565" s="1" t="s">
        <v>16553</v>
      </c>
      <c r="I19565" s="1" t="s">
        <v>16386</v>
      </c>
      <c r="J19565" s="1" t="s">
        <v>16554</v>
      </c>
      <c r="K19565" s="1" t="s">
        <v>45046</v>
      </c>
      <c r="L19565" s="1" t="s">
        <v>16592</v>
      </c>
      <c r="M19565" s="1" t="s">
        <v>45047</v>
      </c>
      <c r="N19565" s="1" t="s">
        <v>45046</v>
      </c>
      <c r="O19565" s="1" t="s">
        <v>16392</v>
      </c>
      <c r="P19565" s="1">
        <v>20260531</v>
      </c>
      <c r="Q19565" s="1" t="s">
        <v>16621</v>
      </c>
      <c r="R19565" s="1" t="s">
        <v>17351</v>
      </c>
      <c r="U19565" s="1" t="s">
        <v>16395</v>
      </c>
      <c r="V19565" s="1">
        <v>20090925</v>
      </c>
      <c r="W19565" s="1">
        <v>20260331</v>
      </c>
      <c r="AA19565" s="1" t="s">
        <v>16396</v>
      </c>
      <c r="AC19565" s="1">
        <v>4987274130939</v>
      </c>
      <c r="AD19565" s="1" t="s">
        <v>45045</v>
      </c>
      <c r="AF19565" s="1">
        <v>24987274130919</v>
      </c>
    </row>
    <row r="19566" spans="1:36" x14ac:dyDescent="0.45">
      <c r="A19566" s="1" t="s">
        <v>16383</v>
      </c>
      <c r="B19566" s="1" t="s">
        <v>45048</v>
      </c>
      <c r="C19566" s="1">
        <v>14987274130943</v>
      </c>
      <c r="D19566" s="1">
        <v>500</v>
      </c>
      <c r="E19566" s="1" t="s">
        <v>16553</v>
      </c>
      <c r="G19566" s="1">
        <v>500</v>
      </c>
      <c r="H19566" s="1" t="s">
        <v>16553</v>
      </c>
      <c r="I19566" s="1" t="s">
        <v>16386</v>
      </c>
      <c r="J19566" s="1" t="s">
        <v>16554</v>
      </c>
      <c r="K19566" s="1" t="s">
        <v>45046</v>
      </c>
      <c r="L19566" s="1" t="s">
        <v>16592</v>
      </c>
      <c r="M19566" s="1" t="s">
        <v>45047</v>
      </c>
      <c r="N19566" s="1" t="s">
        <v>45046</v>
      </c>
      <c r="O19566" s="1" t="s">
        <v>16392</v>
      </c>
      <c r="P19566" s="1">
        <v>20260531</v>
      </c>
      <c r="Q19566" s="1" t="s">
        <v>16621</v>
      </c>
      <c r="R19566" s="1" t="s">
        <v>17351</v>
      </c>
      <c r="U19566" s="1" t="s">
        <v>16395</v>
      </c>
      <c r="V19566" s="1">
        <v>20090925</v>
      </c>
      <c r="W19566" s="1">
        <v>20260331</v>
      </c>
      <c r="AA19566" s="1" t="s">
        <v>16396</v>
      </c>
      <c r="AC19566" s="1">
        <v>4987274130953</v>
      </c>
      <c r="AD19566" s="1" t="s">
        <v>45048</v>
      </c>
      <c r="AF19566" s="1">
        <v>24987274130940</v>
      </c>
    </row>
    <row r="19567" spans="1:36" x14ac:dyDescent="0.45">
      <c r="A19567" s="1" t="s">
        <v>16551</v>
      </c>
      <c r="B19567" s="1" t="s">
        <v>45049</v>
      </c>
      <c r="C19567" s="1">
        <v>14987443277424</v>
      </c>
      <c r="D19567" s="1">
        <v>100</v>
      </c>
      <c r="E19567" s="1" t="s">
        <v>16711</v>
      </c>
      <c r="G19567" s="1">
        <v>10</v>
      </c>
      <c r="H19567" s="1" t="s">
        <v>16711</v>
      </c>
      <c r="I19567" s="1" t="s">
        <v>16386</v>
      </c>
      <c r="J19567" s="1" t="s">
        <v>16711</v>
      </c>
      <c r="K19567" s="1" t="s">
        <v>45050</v>
      </c>
      <c r="L19567" s="1" t="s">
        <v>16936</v>
      </c>
      <c r="M19567" s="1" t="s">
        <v>45051</v>
      </c>
      <c r="N19567" s="1" t="s">
        <v>45050</v>
      </c>
      <c r="O19567" s="1" t="s">
        <v>16392</v>
      </c>
      <c r="P19567" s="1">
        <v>20260531</v>
      </c>
      <c r="Q19567" s="1" t="s">
        <v>16548</v>
      </c>
      <c r="R19567" s="1" t="s">
        <v>16565</v>
      </c>
      <c r="S19567" s="1" t="s">
        <v>17351</v>
      </c>
      <c r="U19567" s="1" t="s">
        <v>16395</v>
      </c>
      <c r="V19567" s="1">
        <v>20000512</v>
      </c>
      <c r="AA19567" s="1" t="s">
        <v>16396</v>
      </c>
      <c r="AC19567" s="1">
        <v>4987443353626</v>
      </c>
      <c r="AD19567" s="1" t="s">
        <v>45049</v>
      </c>
      <c r="AF19567" s="1">
        <v>24987443277421</v>
      </c>
    </row>
    <row r="19568" spans="1:36" x14ac:dyDescent="0.45">
      <c r="A19568" s="1" t="s">
        <v>16551</v>
      </c>
      <c r="B19568" s="1" t="s">
        <v>45052</v>
      </c>
      <c r="C19568" s="1">
        <v>14987443277431</v>
      </c>
      <c r="D19568" s="1">
        <v>100</v>
      </c>
      <c r="E19568" s="1" t="s">
        <v>16711</v>
      </c>
      <c r="G19568" s="1">
        <v>5</v>
      </c>
      <c r="H19568" s="1" t="s">
        <v>16711</v>
      </c>
      <c r="I19568" s="1" t="s">
        <v>16386</v>
      </c>
      <c r="J19568" s="1" t="s">
        <v>16711</v>
      </c>
      <c r="K19568" s="1" t="s">
        <v>45053</v>
      </c>
      <c r="L19568" s="1" t="s">
        <v>18251</v>
      </c>
      <c r="M19568" s="1" t="s">
        <v>45054</v>
      </c>
      <c r="N19568" s="1" t="s">
        <v>45053</v>
      </c>
      <c r="O19568" s="1" t="s">
        <v>16392</v>
      </c>
      <c r="P19568" s="1">
        <v>20260531</v>
      </c>
      <c r="Q19568" s="1" t="s">
        <v>16548</v>
      </c>
      <c r="R19568" s="1" t="s">
        <v>16565</v>
      </c>
      <c r="S19568" s="1" t="s">
        <v>17351</v>
      </c>
      <c r="U19568" s="1" t="s">
        <v>16395</v>
      </c>
      <c r="V19568" s="1">
        <v>20000512</v>
      </c>
      <c r="AA19568" s="1" t="s">
        <v>16396</v>
      </c>
      <c r="AC19568" s="1">
        <v>4987443353633</v>
      </c>
      <c r="AD19568" s="1" t="s">
        <v>45052</v>
      </c>
      <c r="AF19568" s="1">
        <v>24987443277438</v>
      </c>
    </row>
    <row r="19569" spans="1:32" x14ac:dyDescent="0.45">
      <c r="A19569" s="1" t="s">
        <v>16551</v>
      </c>
      <c r="B19569" s="1" t="s">
        <v>45055</v>
      </c>
      <c r="C19569" s="1">
        <v>14987443277448</v>
      </c>
      <c r="D19569" s="1">
        <v>100</v>
      </c>
      <c r="E19569" s="1" t="s">
        <v>16711</v>
      </c>
      <c r="G19569" s="1">
        <v>5</v>
      </c>
      <c r="H19569" s="1" t="s">
        <v>16711</v>
      </c>
      <c r="I19569" s="1" t="s">
        <v>16386</v>
      </c>
      <c r="J19569" s="1" t="s">
        <v>16711</v>
      </c>
      <c r="K19569" s="1" t="s">
        <v>45056</v>
      </c>
      <c r="L19569" s="1" t="s">
        <v>17075</v>
      </c>
      <c r="M19569" s="1" t="s">
        <v>45057</v>
      </c>
      <c r="N19569" s="1" t="s">
        <v>45056</v>
      </c>
      <c r="O19569" s="1" t="s">
        <v>16392</v>
      </c>
      <c r="P19569" s="1">
        <v>20260531</v>
      </c>
      <c r="Q19569" s="1" t="s">
        <v>16548</v>
      </c>
      <c r="R19569" s="1" t="s">
        <v>16565</v>
      </c>
      <c r="S19569" s="1" t="s">
        <v>17351</v>
      </c>
      <c r="U19569" s="1" t="s">
        <v>16395</v>
      </c>
      <c r="V19569" s="1">
        <v>20000512</v>
      </c>
      <c r="AA19569" s="1" t="s">
        <v>16396</v>
      </c>
      <c r="AC19569" s="1">
        <v>4987443353640</v>
      </c>
      <c r="AD19569" s="1" t="s">
        <v>45055</v>
      </c>
      <c r="AF19569" s="1">
        <v>24987443277445</v>
      </c>
    </row>
    <row r="19570" spans="1:32" x14ac:dyDescent="0.45">
      <c r="A19570" s="1" t="s">
        <v>16551</v>
      </c>
      <c r="B19570" s="1" t="s">
        <v>45058</v>
      </c>
      <c r="C19570" s="1">
        <v>14987407146001</v>
      </c>
      <c r="D19570" s="1">
        <v>100</v>
      </c>
      <c r="E19570" s="1" t="s">
        <v>16553</v>
      </c>
      <c r="G19570" s="1">
        <v>10</v>
      </c>
      <c r="H19570" s="1" t="s">
        <v>16553</v>
      </c>
      <c r="I19570" s="1" t="s">
        <v>16386</v>
      </c>
      <c r="J19570" s="1" t="s">
        <v>16554</v>
      </c>
      <c r="K19570" s="1" t="s">
        <v>45059</v>
      </c>
      <c r="L19570" s="1" t="s">
        <v>17084</v>
      </c>
      <c r="M19570" s="1" t="s">
        <v>45060</v>
      </c>
      <c r="N19570" s="1" t="s">
        <v>45059</v>
      </c>
      <c r="O19570" s="1" t="s">
        <v>16392</v>
      </c>
      <c r="P19570" s="1">
        <v>20260531</v>
      </c>
      <c r="Q19570" s="1" t="s">
        <v>17022</v>
      </c>
      <c r="R19570" s="1" t="s">
        <v>17351</v>
      </c>
      <c r="U19570" s="1" t="s">
        <v>16395</v>
      </c>
      <c r="V19570" s="1">
        <v>20090925</v>
      </c>
      <c r="AA19570" s="1" t="s">
        <v>16396</v>
      </c>
      <c r="AC19570" s="1">
        <v>4987407046007</v>
      </c>
      <c r="AD19570" s="1" t="s">
        <v>45058</v>
      </c>
      <c r="AF19570" s="1">
        <v>24987407146008</v>
      </c>
    </row>
    <row r="19571" spans="1:32" x14ac:dyDescent="0.45">
      <c r="A19571" s="1" t="s">
        <v>16383</v>
      </c>
      <c r="B19571" s="1" t="s">
        <v>45061</v>
      </c>
      <c r="C19571" s="1">
        <v>14987407146063</v>
      </c>
      <c r="D19571" s="1">
        <v>1000</v>
      </c>
      <c r="E19571" s="1" t="s">
        <v>16553</v>
      </c>
      <c r="G19571" s="1">
        <v>1000</v>
      </c>
      <c r="H19571" s="1" t="s">
        <v>16553</v>
      </c>
      <c r="I19571" s="1" t="s">
        <v>16386</v>
      </c>
      <c r="J19571" s="1" t="s">
        <v>16554</v>
      </c>
      <c r="K19571" s="1" t="s">
        <v>45059</v>
      </c>
      <c r="L19571" s="1" t="s">
        <v>17084</v>
      </c>
      <c r="M19571" s="1" t="s">
        <v>45060</v>
      </c>
      <c r="N19571" s="1" t="s">
        <v>45059</v>
      </c>
      <c r="O19571" s="1" t="s">
        <v>16392</v>
      </c>
      <c r="P19571" s="1">
        <v>20260531</v>
      </c>
      <c r="Q19571" s="1" t="s">
        <v>17022</v>
      </c>
      <c r="R19571" s="1" t="s">
        <v>17351</v>
      </c>
      <c r="U19571" s="1" t="s">
        <v>16395</v>
      </c>
      <c r="V19571" s="1">
        <v>20090925</v>
      </c>
      <c r="AA19571" s="1" t="s">
        <v>16396</v>
      </c>
      <c r="AC19571" s="1">
        <v>4987407046069</v>
      </c>
      <c r="AD19571" s="1" t="s">
        <v>45061</v>
      </c>
      <c r="AF19571" s="1">
        <v>24987407146060</v>
      </c>
    </row>
    <row r="19572" spans="1:32" x14ac:dyDescent="0.45">
      <c r="A19572" s="1" t="s">
        <v>16551</v>
      </c>
      <c r="B19572" s="1" t="s">
        <v>45062</v>
      </c>
      <c r="C19572" s="1">
        <v>14987407146100</v>
      </c>
      <c r="D19572" s="1">
        <v>100</v>
      </c>
      <c r="E19572" s="1" t="s">
        <v>16553</v>
      </c>
      <c r="G19572" s="1">
        <v>10</v>
      </c>
      <c r="H19572" s="1" t="s">
        <v>16553</v>
      </c>
      <c r="I19572" s="1" t="s">
        <v>16386</v>
      </c>
      <c r="J19572" s="1" t="s">
        <v>16554</v>
      </c>
      <c r="K19572" s="1" t="s">
        <v>45063</v>
      </c>
      <c r="L19572" s="1" t="s">
        <v>17084</v>
      </c>
      <c r="M19572" s="1" t="s">
        <v>45064</v>
      </c>
      <c r="N19572" s="1" t="s">
        <v>45063</v>
      </c>
      <c r="O19572" s="1" t="s">
        <v>16392</v>
      </c>
      <c r="P19572" s="1">
        <v>20260531</v>
      </c>
      <c r="Q19572" s="1" t="s">
        <v>17022</v>
      </c>
      <c r="R19572" s="1" t="s">
        <v>17351</v>
      </c>
      <c r="U19572" s="1" t="s">
        <v>16395</v>
      </c>
      <c r="V19572" s="1">
        <v>20090925</v>
      </c>
      <c r="AA19572" s="1" t="s">
        <v>16396</v>
      </c>
      <c r="AC19572" s="1">
        <v>4987407046106</v>
      </c>
      <c r="AD19572" s="1" t="s">
        <v>45062</v>
      </c>
      <c r="AF19572" s="1">
        <v>24987407146107</v>
      </c>
    </row>
    <row r="19573" spans="1:32" x14ac:dyDescent="0.45">
      <c r="A19573" s="1" t="s">
        <v>16551</v>
      </c>
      <c r="B19573" s="1" t="s">
        <v>45065</v>
      </c>
      <c r="C19573" s="1">
        <v>14987274130967</v>
      </c>
      <c r="D19573" s="1">
        <v>100</v>
      </c>
      <c r="E19573" s="1" t="s">
        <v>16553</v>
      </c>
      <c r="G19573" s="1">
        <v>10</v>
      </c>
      <c r="H19573" s="1" t="s">
        <v>16553</v>
      </c>
      <c r="I19573" s="1" t="s">
        <v>16386</v>
      </c>
      <c r="J19573" s="1" t="s">
        <v>16554</v>
      </c>
      <c r="K19573" s="1" t="s">
        <v>45066</v>
      </c>
      <c r="L19573" s="1" t="s">
        <v>17084</v>
      </c>
      <c r="M19573" s="1" t="s">
        <v>45067</v>
      </c>
      <c r="N19573" s="1" t="s">
        <v>45066</v>
      </c>
      <c r="O19573" s="1" t="s">
        <v>16392</v>
      </c>
      <c r="P19573" s="1">
        <v>20260531</v>
      </c>
      <c r="Q19573" s="1" t="s">
        <v>16621</v>
      </c>
      <c r="R19573" s="1" t="s">
        <v>17351</v>
      </c>
      <c r="U19573" s="1" t="s">
        <v>16395</v>
      </c>
      <c r="V19573" s="1">
        <v>20090925</v>
      </c>
      <c r="AA19573" s="1" t="s">
        <v>16396</v>
      </c>
      <c r="AC19573" s="1">
        <v>4987274130977</v>
      </c>
      <c r="AD19573" s="1" t="s">
        <v>45065</v>
      </c>
      <c r="AF19573" s="1">
        <v>24987274130964</v>
      </c>
    </row>
    <row r="19574" spans="1:32" x14ac:dyDescent="0.45">
      <c r="A19574" s="1" t="s">
        <v>16383</v>
      </c>
      <c r="B19574" s="1" t="s">
        <v>45068</v>
      </c>
      <c r="C19574" s="1">
        <v>14987274130981</v>
      </c>
      <c r="D19574" s="1">
        <v>1000</v>
      </c>
      <c r="E19574" s="1" t="s">
        <v>16553</v>
      </c>
      <c r="G19574" s="1">
        <v>500</v>
      </c>
      <c r="H19574" s="1" t="s">
        <v>16553</v>
      </c>
      <c r="I19574" s="1" t="s">
        <v>16386</v>
      </c>
      <c r="J19574" s="1" t="s">
        <v>16554</v>
      </c>
      <c r="K19574" s="1" t="s">
        <v>45066</v>
      </c>
      <c r="L19574" s="1" t="s">
        <v>17084</v>
      </c>
      <c r="M19574" s="1" t="s">
        <v>45067</v>
      </c>
      <c r="N19574" s="1" t="s">
        <v>45066</v>
      </c>
      <c r="O19574" s="1" t="s">
        <v>16392</v>
      </c>
      <c r="P19574" s="1">
        <v>20260531</v>
      </c>
      <c r="Q19574" s="1" t="s">
        <v>16621</v>
      </c>
      <c r="R19574" s="1" t="s">
        <v>17351</v>
      </c>
      <c r="U19574" s="1" t="s">
        <v>16395</v>
      </c>
      <c r="V19574" s="1">
        <v>20090925</v>
      </c>
      <c r="AA19574" s="1" t="s">
        <v>16396</v>
      </c>
      <c r="AC19574" s="1">
        <v>4987274130991</v>
      </c>
      <c r="AD19574" s="1" t="s">
        <v>45068</v>
      </c>
      <c r="AF19574" s="1">
        <v>24987274130988</v>
      </c>
    </row>
    <row r="19575" spans="1:32" x14ac:dyDescent="0.45">
      <c r="A19575" s="1" t="s">
        <v>16551</v>
      </c>
      <c r="B19575" s="1" t="s">
        <v>45069</v>
      </c>
      <c r="C19575" s="1">
        <v>14987117572121</v>
      </c>
      <c r="D19575" s="1">
        <v>1000</v>
      </c>
      <c r="E19575" s="1" t="s">
        <v>16553</v>
      </c>
      <c r="G19575" s="1">
        <v>10</v>
      </c>
      <c r="H19575" s="1" t="s">
        <v>16553</v>
      </c>
      <c r="I19575" s="1" t="s">
        <v>16386</v>
      </c>
      <c r="J19575" s="1" t="s">
        <v>16554</v>
      </c>
      <c r="K19575" s="1" t="s">
        <v>45070</v>
      </c>
      <c r="L19575" s="1" t="s">
        <v>17084</v>
      </c>
      <c r="M19575" s="1" t="s">
        <v>45071</v>
      </c>
      <c r="N19575" s="1" t="s">
        <v>45070</v>
      </c>
      <c r="O19575" s="1" t="s">
        <v>16392</v>
      </c>
      <c r="P19575" s="1">
        <v>20260531</v>
      </c>
      <c r="Q19575" s="1" t="s">
        <v>17071</v>
      </c>
      <c r="R19575" s="1" t="s">
        <v>17351</v>
      </c>
      <c r="U19575" s="1" t="s">
        <v>16395</v>
      </c>
      <c r="V19575" s="1">
        <v>20090925</v>
      </c>
      <c r="W19575" s="1">
        <v>20270331</v>
      </c>
      <c r="AA19575" s="1" t="s">
        <v>16396</v>
      </c>
      <c r="AC19575" s="1">
        <v>4987117572063</v>
      </c>
      <c r="AD19575" s="1" t="s">
        <v>45069</v>
      </c>
      <c r="AF19575" s="1">
        <v>24987117572128</v>
      </c>
    </row>
    <row r="19576" spans="1:32" x14ac:dyDescent="0.45">
      <c r="A19576" s="1" t="s">
        <v>16383</v>
      </c>
      <c r="B19576" s="1" t="s">
        <v>45072</v>
      </c>
      <c r="C19576" s="1">
        <v>14987117572138</v>
      </c>
      <c r="D19576" s="1">
        <v>2000</v>
      </c>
      <c r="E19576" s="1" t="s">
        <v>16553</v>
      </c>
      <c r="G19576" s="1">
        <v>2000</v>
      </c>
      <c r="H19576" s="1" t="s">
        <v>16553</v>
      </c>
      <c r="I19576" s="1" t="s">
        <v>16386</v>
      </c>
      <c r="J19576" s="1" t="s">
        <v>16554</v>
      </c>
      <c r="K19576" s="1" t="s">
        <v>45070</v>
      </c>
      <c r="L19576" s="1" t="s">
        <v>17084</v>
      </c>
      <c r="M19576" s="1" t="s">
        <v>45071</v>
      </c>
      <c r="N19576" s="1" t="s">
        <v>45070</v>
      </c>
      <c r="O19576" s="1" t="s">
        <v>16392</v>
      </c>
      <c r="P19576" s="1">
        <v>20260531</v>
      </c>
      <c r="Q19576" s="1" t="s">
        <v>17071</v>
      </c>
      <c r="R19576" s="1" t="s">
        <v>17351</v>
      </c>
      <c r="U19576" s="1" t="s">
        <v>16395</v>
      </c>
      <c r="V19576" s="1">
        <v>20090925</v>
      </c>
      <c r="W19576" s="1">
        <v>20270331</v>
      </c>
      <c r="AA19576" s="1" t="s">
        <v>16396</v>
      </c>
      <c r="AC19576" s="1">
        <v>4987117572117</v>
      </c>
      <c r="AD19576" s="1" t="s">
        <v>45072</v>
      </c>
      <c r="AF19576" s="1">
        <v>24987117572135</v>
      </c>
    </row>
    <row r="19577" spans="1:32" x14ac:dyDescent="0.45">
      <c r="A19577" s="1" t="s">
        <v>16383</v>
      </c>
      <c r="B19577" s="1" t="s">
        <v>45073</v>
      </c>
      <c r="C19577" s="1">
        <v>14987028201134</v>
      </c>
      <c r="D19577" s="1">
        <v>100</v>
      </c>
      <c r="E19577" s="1" t="s">
        <v>16385</v>
      </c>
      <c r="G19577" s="1">
        <v>100</v>
      </c>
      <c r="H19577" s="1" t="s">
        <v>16385</v>
      </c>
      <c r="I19577" s="1" t="s">
        <v>16386</v>
      </c>
      <c r="J19577" s="1" t="s">
        <v>16697</v>
      </c>
      <c r="K19577" s="1" t="s">
        <v>45074</v>
      </c>
      <c r="L19577" s="1" t="s">
        <v>16400</v>
      </c>
      <c r="M19577" s="1" t="s">
        <v>45075</v>
      </c>
      <c r="N19577" s="1" t="s">
        <v>45076</v>
      </c>
      <c r="O19577" s="1" t="s">
        <v>16392</v>
      </c>
      <c r="P19577" s="1">
        <v>20260531</v>
      </c>
      <c r="Q19577" s="1" t="s">
        <v>17268</v>
      </c>
      <c r="R19577" s="1" t="s">
        <v>17351</v>
      </c>
      <c r="U19577" s="1" t="s">
        <v>16395</v>
      </c>
      <c r="V19577" s="1">
        <v>20111111</v>
      </c>
      <c r="AA19577" s="1" t="s">
        <v>16396</v>
      </c>
      <c r="AC19577" s="1">
        <v>4987028554110</v>
      </c>
      <c r="AD19577" s="1" t="s">
        <v>45073</v>
      </c>
      <c r="AF19577" s="1">
        <v>24987028201131</v>
      </c>
    </row>
    <row r="19578" spans="1:32" x14ac:dyDescent="0.45">
      <c r="A19578" s="1" t="s">
        <v>16383</v>
      </c>
      <c r="B19578" s="1" t="s">
        <v>45077</v>
      </c>
      <c r="C19578" s="1">
        <v>14987028201349</v>
      </c>
      <c r="D19578" s="1">
        <v>100</v>
      </c>
      <c r="E19578" s="1" t="s">
        <v>16553</v>
      </c>
      <c r="G19578" s="1">
        <v>100</v>
      </c>
      <c r="H19578" s="1" t="s">
        <v>16553</v>
      </c>
      <c r="I19578" s="1" t="s">
        <v>16386</v>
      </c>
      <c r="J19578" s="1" t="s">
        <v>16554</v>
      </c>
      <c r="K19578" s="1" t="s">
        <v>45078</v>
      </c>
      <c r="L19578" s="1" t="s">
        <v>16592</v>
      </c>
      <c r="M19578" s="1" t="s">
        <v>45079</v>
      </c>
      <c r="N19578" s="1" t="s">
        <v>45078</v>
      </c>
      <c r="O19578" s="1" t="s">
        <v>16392</v>
      </c>
      <c r="P19578" s="1">
        <v>20260531</v>
      </c>
      <c r="Q19578" s="1" t="s">
        <v>17268</v>
      </c>
      <c r="R19578" s="1" t="s">
        <v>17351</v>
      </c>
      <c r="U19578" s="1" t="s">
        <v>16395</v>
      </c>
      <c r="V19578" s="1">
        <v>20070615</v>
      </c>
      <c r="AA19578" s="1" t="s">
        <v>16396</v>
      </c>
      <c r="AC19578" s="1">
        <v>4987028554325</v>
      </c>
      <c r="AD19578" s="1" t="s">
        <v>45077</v>
      </c>
      <c r="AF19578" s="1">
        <v>24987028201346</v>
      </c>
    </row>
    <row r="19579" spans="1:32" x14ac:dyDescent="0.45">
      <c r="A19579" s="1" t="s">
        <v>16383</v>
      </c>
      <c r="B19579" s="1" t="s">
        <v>45080</v>
      </c>
      <c r="C19579" s="1">
        <v>14987028201356</v>
      </c>
      <c r="D19579" s="1">
        <v>500</v>
      </c>
      <c r="E19579" s="1" t="s">
        <v>16553</v>
      </c>
      <c r="G19579" s="1">
        <v>500</v>
      </c>
      <c r="H19579" s="1" t="s">
        <v>16553</v>
      </c>
      <c r="I19579" s="1" t="s">
        <v>16386</v>
      </c>
      <c r="J19579" s="1" t="s">
        <v>16554</v>
      </c>
      <c r="K19579" s="1" t="s">
        <v>45078</v>
      </c>
      <c r="L19579" s="1" t="s">
        <v>16592</v>
      </c>
      <c r="M19579" s="1" t="s">
        <v>45079</v>
      </c>
      <c r="N19579" s="1" t="s">
        <v>45078</v>
      </c>
      <c r="O19579" s="1" t="s">
        <v>16392</v>
      </c>
      <c r="P19579" s="1">
        <v>20260531</v>
      </c>
      <c r="Q19579" s="1" t="s">
        <v>17268</v>
      </c>
      <c r="R19579" s="1" t="s">
        <v>17351</v>
      </c>
      <c r="U19579" s="1" t="s">
        <v>16395</v>
      </c>
      <c r="V19579" s="1">
        <v>20070615</v>
      </c>
      <c r="AA19579" s="1" t="s">
        <v>16396</v>
      </c>
      <c r="AC19579" s="1">
        <v>4987028554332</v>
      </c>
      <c r="AD19579" s="1" t="s">
        <v>45080</v>
      </c>
      <c r="AF19579" s="1">
        <v>24987028201353</v>
      </c>
    </row>
    <row r="19580" spans="1:32" x14ac:dyDescent="0.45">
      <c r="A19580" s="1" t="s">
        <v>16551</v>
      </c>
      <c r="B19580" s="1" t="s">
        <v>45081</v>
      </c>
      <c r="C19580" s="1">
        <v>14987123410622</v>
      </c>
      <c r="D19580" s="1">
        <v>1000</v>
      </c>
      <c r="E19580" s="1" t="s">
        <v>16553</v>
      </c>
      <c r="G19580" s="1">
        <v>10</v>
      </c>
      <c r="H19580" s="1" t="s">
        <v>16553</v>
      </c>
      <c r="I19580" s="1" t="s">
        <v>16386</v>
      </c>
      <c r="J19580" s="1" t="s">
        <v>16554</v>
      </c>
      <c r="K19580" s="1" t="s">
        <v>45082</v>
      </c>
      <c r="L19580" s="1" t="s">
        <v>16687</v>
      </c>
      <c r="M19580" s="1" t="s">
        <v>45083</v>
      </c>
      <c r="N19580" s="1" t="s">
        <v>45082</v>
      </c>
      <c r="O19580" s="1" t="s">
        <v>16392</v>
      </c>
      <c r="P19580" s="1">
        <v>20260531</v>
      </c>
      <c r="Q19580" s="1" t="s">
        <v>16559</v>
      </c>
      <c r="R19580" s="1" t="s">
        <v>17351</v>
      </c>
      <c r="U19580" s="1" t="s">
        <v>16395</v>
      </c>
      <c r="V19580" s="1">
        <v>20090925</v>
      </c>
      <c r="W19580" s="1">
        <v>20190930</v>
      </c>
      <c r="AA19580" s="1" t="s">
        <v>16396</v>
      </c>
      <c r="AC19580" s="1">
        <v>4987123561259</v>
      </c>
      <c r="AD19580" s="1" t="s">
        <v>45081</v>
      </c>
    </row>
    <row r="19581" spans="1:32" x14ac:dyDescent="0.45">
      <c r="A19581" s="1" t="s">
        <v>16551</v>
      </c>
      <c r="B19581" s="1" t="s">
        <v>45081</v>
      </c>
      <c r="C19581" s="1">
        <v>14987123410639</v>
      </c>
      <c r="D19581" s="1">
        <v>100</v>
      </c>
      <c r="E19581" s="1" t="s">
        <v>16553</v>
      </c>
      <c r="G19581" s="1">
        <v>10</v>
      </c>
      <c r="H19581" s="1" t="s">
        <v>16553</v>
      </c>
      <c r="I19581" s="1" t="s">
        <v>16386</v>
      </c>
      <c r="J19581" s="1" t="s">
        <v>16554</v>
      </c>
      <c r="K19581" s="1" t="s">
        <v>45082</v>
      </c>
      <c r="L19581" s="1" t="s">
        <v>16687</v>
      </c>
      <c r="M19581" s="1" t="s">
        <v>45083</v>
      </c>
      <c r="N19581" s="1" t="s">
        <v>45082</v>
      </c>
      <c r="O19581" s="1" t="s">
        <v>16392</v>
      </c>
      <c r="P19581" s="1">
        <v>20260531</v>
      </c>
      <c r="Q19581" s="1" t="s">
        <v>16559</v>
      </c>
      <c r="R19581" s="1" t="s">
        <v>17351</v>
      </c>
      <c r="U19581" s="1" t="s">
        <v>16395</v>
      </c>
      <c r="V19581" s="1">
        <v>20090925</v>
      </c>
      <c r="W19581" s="1">
        <v>20190930</v>
      </c>
      <c r="AA19581" s="1" t="s">
        <v>16396</v>
      </c>
      <c r="AC19581" s="1">
        <v>4987123561259</v>
      </c>
      <c r="AD19581" s="1" t="s">
        <v>45081</v>
      </c>
    </row>
    <row r="19582" spans="1:32" x14ac:dyDescent="0.45">
      <c r="A19582" s="1" t="s">
        <v>16551</v>
      </c>
      <c r="B19582" s="1" t="s">
        <v>45084</v>
      </c>
      <c r="C19582" s="1">
        <v>14987123408568</v>
      </c>
      <c r="D19582" s="1">
        <v>1200</v>
      </c>
      <c r="E19582" s="1" t="s">
        <v>16553</v>
      </c>
      <c r="G19582" s="1">
        <v>10</v>
      </c>
      <c r="H19582" s="1" t="s">
        <v>16553</v>
      </c>
      <c r="I19582" s="1" t="s">
        <v>16386</v>
      </c>
      <c r="J19582" s="1" t="s">
        <v>16554</v>
      </c>
      <c r="K19582" s="1" t="s">
        <v>45085</v>
      </c>
      <c r="L19582" s="1" t="s">
        <v>16580</v>
      </c>
      <c r="M19582" s="1" t="s">
        <v>45086</v>
      </c>
      <c r="N19582" s="1" t="s">
        <v>45085</v>
      </c>
      <c r="O19582" s="1" t="s">
        <v>16392</v>
      </c>
      <c r="P19582" s="1">
        <v>20260531</v>
      </c>
      <c r="Q19582" s="1" t="s">
        <v>16559</v>
      </c>
      <c r="R19582" s="1" t="s">
        <v>17351</v>
      </c>
      <c r="U19582" s="1" t="s">
        <v>16395</v>
      </c>
      <c r="V19582" s="1">
        <v>20060707</v>
      </c>
      <c r="W19582" s="1">
        <v>20190930</v>
      </c>
      <c r="AA19582" s="1" t="s">
        <v>16396</v>
      </c>
      <c r="AC19582" s="1">
        <v>4987123559607</v>
      </c>
      <c r="AD19582" s="1" t="s">
        <v>45084</v>
      </c>
    </row>
    <row r="19583" spans="1:32" x14ac:dyDescent="0.45">
      <c r="A19583" s="1" t="s">
        <v>16551</v>
      </c>
      <c r="B19583" s="1" t="s">
        <v>45084</v>
      </c>
      <c r="C19583" s="1">
        <v>14987123408575</v>
      </c>
      <c r="D19583" s="1">
        <v>100</v>
      </c>
      <c r="E19583" s="1" t="s">
        <v>16553</v>
      </c>
      <c r="G19583" s="1">
        <v>10</v>
      </c>
      <c r="H19583" s="1" t="s">
        <v>16553</v>
      </c>
      <c r="I19583" s="1" t="s">
        <v>16386</v>
      </c>
      <c r="J19583" s="1" t="s">
        <v>16554</v>
      </c>
      <c r="K19583" s="1" t="s">
        <v>45085</v>
      </c>
      <c r="L19583" s="1" t="s">
        <v>16580</v>
      </c>
      <c r="M19583" s="1" t="s">
        <v>45086</v>
      </c>
      <c r="N19583" s="1" t="s">
        <v>45085</v>
      </c>
      <c r="O19583" s="1" t="s">
        <v>16392</v>
      </c>
      <c r="P19583" s="1">
        <v>20260531</v>
      </c>
      <c r="Q19583" s="1" t="s">
        <v>16559</v>
      </c>
      <c r="R19583" s="1" t="s">
        <v>17351</v>
      </c>
      <c r="U19583" s="1" t="s">
        <v>16395</v>
      </c>
      <c r="V19583" s="1">
        <v>20060707</v>
      </c>
      <c r="W19583" s="1">
        <v>20190930</v>
      </c>
      <c r="AA19583" s="1" t="s">
        <v>16396</v>
      </c>
      <c r="AC19583" s="1">
        <v>4987123559607</v>
      </c>
      <c r="AD19583" s="1" t="s">
        <v>45084</v>
      </c>
    </row>
    <row r="19584" spans="1:32" x14ac:dyDescent="0.45">
      <c r="A19584" s="1" t="s">
        <v>16551</v>
      </c>
      <c r="B19584" s="1" t="s">
        <v>45084</v>
      </c>
      <c r="C19584" s="1">
        <v>14987123414101</v>
      </c>
      <c r="D19584" s="1">
        <v>1000</v>
      </c>
      <c r="E19584" s="1" t="s">
        <v>16553</v>
      </c>
      <c r="G19584" s="1">
        <v>10</v>
      </c>
      <c r="H19584" s="1" t="s">
        <v>16553</v>
      </c>
      <c r="I19584" s="1" t="s">
        <v>16386</v>
      </c>
      <c r="J19584" s="1" t="s">
        <v>16554</v>
      </c>
      <c r="K19584" s="1" t="s">
        <v>45085</v>
      </c>
      <c r="L19584" s="1" t="s">
        <v>16580</v>
      </c>
      <c r="M19584" s="1" t="s">
        <v>45086</v>
      </c>
      <c r="N19584" s="1" t="s">
        <v>45085</v>
      </c>
      <c r="O19584" s="1" t="s">
        <v>16392</v>
      </c>
      <c r="P19584" s="1">
        <v>20260531</v>
      </c>
      <c r="Q19584" s="1" t="s">
        <v>16559</v>
      </c>
      <c r="R19584" s="1" t="s">
        <v>17351</v>
      </c>
      <c r="U19584" s="1" t="s">
        <v>16395</v>
      </c>
      <c r="V19584" s="1">
        <v>20060707</v>
      </c>
      <c r="W19584" s="1">
        <v>20190930</v>
      </c>
      <c r="AA19584" s="1" t="s">
        <v>16396</v>
      </c>
      <c r="AC19584" s="1">
        <v>4987123559607</v>
      </c>
      <c r="AD19584" s="1" t="s">
        <v>45084</v>
      </c>
    </row>
    <row r="19585" spans="1:37" x14ac:dyDescent="0.45">
      <c r="A19585" s="1" t="s">
        <v>16383</v>
      </c>
      <c r="B19585" s="1" t="s">
        <v>45087</v>
      </c>
      <c r="C19585" s="1">
        <v>14987770555202</v>
      </c>
      <c r="D19585" s="1">
        <v>500</v>
      </c>
      <c r="E19585" s="1" t="s">
        <v>16385</v>
      </c>
      <c r="G19585" s="1">
        <v>500</v>
      </c>
      <c r="H19585" s="1" t="s">
        <v>16385</v>
      </c>
      <c r="I19585" s="1" t="s">
        <v>16386</v>
      </c>
      <c r="J19585" s="1" t="s">
        <v>16387</v>
      </c>
      <c r="K19585" s="1" t="s">
        <v>45088</v>
      </c>
      <c r="L19585" s="1" t="s">
        <v>17025</v>
      </c>
      <c r="M19585" s="1" t="s">
        <v>21124</v>
      </c>
      <c r="N19585" s="1" t="s">
        <v>21125</v>
      </c>
      <c r="O19585" s="1" t="s">
        <v>16392</v>
      </c>
      <c r="P19585" s="1">
        <v>20260531</v>
      </c>
      <c r="Q19585" s="1" t="s">
        <v>17550</v>
      </c>
      <c r="R19585" s="1" t="s">
        <v>17351</v>
      </c>
      <c r="U19585" s="1" t="s">
        <v>16395</v>
      </c>
      <c r="V19585" s="1">
        <v>20250401</v>
      </c>
      <c r="AA19585" s="1" t="s">
        <v>16396</v>
      </c>
      <c r="AC19585" s="1">
        <v>4987770555212</v>
      </c>
      <c r="AD19585" s="1" t="s">
        <v>45087</v>
      </c>
      <c r="AJ19585" s="1">
        <v>20260331</v>
      </c>
      <c r="AK19585" s="1">
        <v>202907</v>
      </c>
    </row>
    <row r="19586" spans="1:37" x14ac:dyDescent="0.45">
      <c r="A19586" s="1" t="s">
        <v>16551</v>
      </c>
      <c r="B19586" s="1" t="s">
        <v>45089</v>
      </c>
      <c r="C19586" s="1">
        <v>14987650705109</v>
      </c>
      <c r="D19586" s="1">
        <v>100</v>
      </c>
      <c r="E19586" s="1" t="s">
        <v>16711</v>
      </c>
      <c r="G19586" s="1">
        <v>10</v>
      </c>
      <c r="H19586" s="1" t="s">
        <v>16711</v>
      </c>
      <c r="I19586" s="1" t="s">
        <v>16386</v>
      </c>
      <c r="J19586" s="1" t="s">
        <v>16711</v>
      </c>
      <c r="K19586" s="1" t="s">
        <v>45090</v>
      </c>
      <c r="L19586" s="1" t="s">
        <v>16936</v>
      </c>
      <c r="M19586" s="1" t="s">
        <v>45091</v>
      </c>
      <c r="N19586" s="1" t="s">
        <v>45090</v>
      </c>
      <c r="O19586" s="1" t="s">
        <v>16392</v>
      </c>
      <c r="P19586" s="1">
        <v>20260531</v>
      </c>
      <c r="Q19586" s="1" t="s">
        <v>20720</v>
      </c>
      <c r="R19586" s="1" t="s">
        <v>17351</v>
      </c>
      <c r="U19586" s="1" t="s">
        <v>16395</v>
      </c>
      <c r="V19586" s="1">
        <v>20110912</v>
      </c>
      <c r="AA19586" s="1" t="s">
        <v>16396</v>
      </c>
      <c r="AC19586" s="1">
        <v>4987650705010</v>
      </c>
      <c r="AD19586" s="1" t="s">
        <v>45089</v>
      </c>
      <c r="AF19586" s="1">
        <v>24987650705106</v>
      </c>
    </row>
    <row r="19587" spans="1:37" x14ac:dyDescent="0.45">
      <c r="A19587" s="1" t="s">
        <v>16551</v>
      </c>
      <c r="B19587" s="1" t="s">
        <v>45089</v>
      </c>
      <c r="C19587" s="1">
        <v>14987650705307</v>
      </c>
      <c r="D19587" s="1">
        <v>500</v>
      </c>
      <c r="E19587" s="1" t="s">
        <v>16711</v>
      </c>
      <c r="G19587" s="1">
        <v>10</v>
      </c>
      <c r="H19587" s="1" t="s">
        <v>16711</v>
      </c>
      <c r="I19587" s="1" t="s">
        <v>16386</v>
      </c>
      <c r="J19587" s="1" t="s">
        <v>16711</v>
      </c>
      <c r="K19587" s="1" t="s">
        <v>45090</v>
      </c>
      <c r="L19587" s="1" t="s">
        <v>16936</v>
      </c>
      <c r="M19587" s="1" t="s">
        <v>45091</v>
      </c>
      <c r="N19587" s="1" t="s">
        <v>45090</v>
      </c>
      <c r="O19587" s="1" t="s">
        <v>16392</v>
      </c>
      <c r="P19587" s="1">
        <v>20260531</v>
      </c>
      <c r="Q19587" s="1" t="s">
        <v>20720</v>
      </c>
      <c r="R19587" s="1" t="s">
        <v>17351</v>
      </c>
      <c r="U19587" s="1" t="s">
        <v>16395</v>
      </c>
      <c r="V19587" s="1">
        <v>20110912</v>
      </c>
      <c r="AA19587" s="1" t="s">
        <v>16396</v>
      </c>
      <c r="AC19587" s="1">
        <v>4987650705010</v>
      </c>
      <c r="AD19587" s="1" t="s">
        <v>45089</v>
      </c>
    </row>
    <row r="19588" spans="1:37" x14ac:dyDescent="0.45">
      <c r="A19588" s="1" t="s">
        <v>16551</v>
      </c>
      <c r="B19588" s="1" t="s">
        <v>45092</v>
      </c>
      <c r="C19588" s="1">
        <v>14987650705208</v>
      </c>
      <c r="D19588" s="1">
        <v>140</v>
      </c>
      <c r="E19588" s="1" t="s">
        <v>16711</v>
      </c>
      <c r="G19588" s="1">
        <v>14</v>
      </c>
      <c r="H19588" s="1" t="s">
        <v>16711</v>
      </c>
      <c r="I19588" s="1" t="s">
        <v>16386</v>
      </c>
      <c r="J19588" s="1" t="s">
        <v>16711</v>
      </c>
      <c r="K19588" s="1" t="s">
        <v>45090</v>
      </c>
      <c r="L19588" s="1" t="s">
        <v>16936</v>
      </c>
      <c r="M19588" s="1" t="s">
        <v>45091</v>
      </c>
      <c r="N19588" s="1" t="s">
        <v>45090</v>
      </c>
      <c r="O19588" s="1" t="s">
        <v>16392</v>
      </c>
      <c r="P19588" s="1">
        <v>20260531</v>
      </c>
      <c r="Q19588" s="1" t="s">
        <v>20720</v>
      </c>
      <c r="R19588" s="1" t="s">
        <v>17351</v>
      </c>
      <c r="U19588" s="1" t="s">
        <v>16395</v>
      </c>
      <c r="V19588" s="1">
        <v>20110912</v>
      </c>
      <c r="AA19588" s="1" t="s">
        <v>16396</v>
      </c>
      <c r="AC19588" s="1">
        <v>4987650705027</v>
      </c>
      <c r="AD19588" s="1" t="s">
        <v>45092</v>
      </c>
    </row>
    <row r="19589" spans="1:37" x14ac:dyDescent="0.45">
      <c r="A19589" s="1" t="s">
        <v>16551</v>
      </c>
      <c r="B19589" s="1" t="s">
        <v>45092</v>
      </c>
      <c r="C19589" s="1">
        <v>14987650705406</v>
      </c>
      <c r="D19589" s="1">
        <v>700</v>
      </c>
      <c r="E19589" s="1" t="s">
        <v>16711</v>
      </c>
      <c r="G19589" s="1">
        <v>14</v>
      </c>
      <c r="H19589" s="1" t="s">
        <v>16711</v>
      </c>
      <c r="I19589" s="1" t="s">
        <v>16386</v>
      </c>
      <c r="J19589" s="1" t="s">
        <v>16711</v>
      </c>
      <c r="K19589" s="1" t="s">
        <v>45090</v>
      </c>
      <c r="L19589" s="1" t="s">
        <v>16936</v>
      </c>
      <c r="M19589" s="1" t="s">
        <v>45091</v>
      </c>
      <c r="N19589" s="1" t="s">
        <v>45090</v>
      </c>
      <c r="O19589" s="1" t="s">
        <v>16392</v>
      </c>
      <c r="P19589" s="1">
        <v>20260531</v>
      </c>
      <c r="Q19589" s="1" t="s">
        <v>20720</v>
      </c>
      <c r="R19589" s="1" t="s">
        <v>17351</v>
      </c>
      <c r="U19589" s="1" t="s">
        <v>16395</v>
      </c>
      <c r="V19589" s="1">
        <v>20110912</v>
      </c>
      <c r="AA19589" s="1" t="s">
        <v>16396</v>
      </c>
      <c r="AC19589" s="1">
        <v>4987650705027</v>
      </c>
      <c r="AD19589" s="1" t="s">
        <v>45092</v>
      </c>
    </row>
    <row r="19590" spans="1:37" x14ac:dyDescent="0.45">
      <c r="A19590" s="1" t="s">
        <v>16383</v>
      </c>
      <c r="B19590" s="1" t="s">
        <v>45093</v>
      </c>
      <c r="C19590" s="1">
        <v>14987650705505</v>
      </c>
      <c r="D19590" s="1">
        <v>500</v>
      </c>
      <c r="E19590" s="1" t="s">
        <v>16711</v>
      </c>
      <c r="G19590" s="1">
        <v>500</v>
      </c>
      <c r="H19590" s="1" t="s">
        <v>16711</v>
      </c>
      <c r="I19590" s="1" t="s">
        <v>16386</v>
      </c>
      <c r="J19590" s="1" t="s">
        <v>16711</v>
      </c>
      <c r="K19590" s="1" t="s">
        <v>45090</v>
      </c>
      <c r="L19590" s="1" t="s">
        <v>16936</v>
      </c>
      <c r="M19590" s="1" t="s">
        <v>45091</v>
      </c>
      <c r="N19590" s="1" t="s">
        <v>45090</v>
      </c>
      <c r="O19590" s="1" t="s">
        <v>16392</v>
      </c>
      <c r="P19590" s="1">
        <v>20260531</v>
      </c>
      <c r="Q19590" s="1" t="s">
        <v>20720</v>
      </c>
      <c r="R19590" s="1" t="s">
        <v>17351</v>
      </c>
      <c r="U19590" s="1" t="s">
        <v>16395</v>
      </c>
      <c r="V19590" s="1">
        <v>20110912</v>
      </c>
      <c r="AA19590" s="1" t="s">
        <v>16396</v>
      </c>
      <c r="AC19590" s="1">
        <v>4987650705034</v>
      </c>
      <c r="AD19590" s="1" t="s">
        <v>45093</v>
      </c>
    </row>
    <row r="19591" spans="1:37" x14ac:dyDescent="0.45">
      <c r="A19591" s="1" t="s">
        <v>16551</v>
      </c>
      <c r="B19591" s="1" t="s">
        <v>45094</v>
      </c>
      <c r="C19591" s="1">
        <v>14987650706106</v>
      </c>
      <c r="D19591" s="1">
        <v>100</v>
      </c>
      <c r="E19591" s="1" t="s">
        <v>16711</v>
      </c>
      <c r="G19591" s="1">
        <v>10</v>
      </c>
      <c r="H19591" s="1" t="s">
        <v>16711</v>
      </c>
      <c r="I19591" s="1" t="s">
        <v>16386</v>
      </c>
      <c r="J19591" s="1" t="s">
        <v>16711</v>
      </c>
      <c r="K19591" s="1" t="s">
        <v>45095</v>
      </c>
      <c r="L19591" s="1" t="s">
        <v>17916</v>
      </c>
      <c r="M19591" s="1" t="s">
        <v>45096</v>
      </c>
      <c r="N19591" s="1" t="s">
        <v>45095</v>
      </c>
      <c r="O19591" s="1" t="s">
        <v>16392</v>
      </c>
      <c r="P19591" s="1">
        <v>20260531</v>
      </c>
      <c r="Q19591" s="1" t="s">
        <v>20720</v>
      </c>
      <c r="R19591" s="1" t="s">
        <v>17351</v>
      </c>
      <c r="U19591" s="1" t="s">
        <v>16395</v>
      </c>
      <c r="V19591" s="1">
        <v>20110912</v>
      </c>
      <c r="AA19591" s="1" t="s">
        <v>16396</v>
      </c>
      <c r="AC19591" s="1">
        <v>4987650706017</v>
      </c>
      <c r="AD19591" s="1" t="s">
        <v>45094</v>
      </c>
      <c r="AF19591" s="1">
        <v>24987650706103</v>
      </c>
    </row>
    <row r="19592" spans="1:37" x14ac:dyDescent="0.45">
      <c r="A19592" s="1" t="s">
        <v>16551</v>
      </c>
      <c r="B19592" s="1" t="s">
        <v>45094</v>
      </c>
      <c r="C19592" s="1">
        <v>14987650706304</v>
      </c>
      <c r="D19592" s="1">
        <v>500</v>
      </c>
      <c r="E19592" s="1" t="s">
        <v>16711</v>
      </c>
      <c r="G19592" s="1">
        <v>10</v>
      </c>
      <c r="H19592" s="1" t="s">
        <v>16711</v>
      </c>
      <c r="I19592" s="1" t="s">
        <v>16386</v>
      </c>
      <c r="J19592" s="1" t="s">
        <v>16711</v>
      </c>
      <c r="K19592" s="1" t="s">
        <v>45095</v>
      </c>
      <c r="L19592" s="1" t="s">
        <v>17916</v>
      </c>
      <c r="M19592" s="1" t="s">
        <v>45096</v>
      </c>
      <c r="N19592" s="1" t="s">
        <v>45095</v>
      </c>
      <c r="O19592" s="1" t="s">
        <v>16392</v>
      </c>
      <c r="P19592" s="1">
        <v>20260531</v>
      </c>
      <c r="Q19592" s="1" t="s">
        <v>20720</v>
      </c>
      <c r="R19592" s="1" t="s">
        <v>17351</v>
      </c>
      <c r="U19592" s="1" t="s">
        <v>16395</v>
      </c>
      <c r="V19592" s="1">
        <v>20110912</v>
      </c>
      <c r="AA19592" s="1" t="s">
        <v>16396</v>
      </c>
      <c r="AC19592" s="1">
        <v>4987650706017</v>
      </c>
      <c r="AD19592" s="1" t="s">
        <v>45094</v>
      </c>
      <c r="AF19592" s="1">
        <v>24987650706301</v>
      </c>
    </row>
    <row r="19593" spans="1:37" x14ac:dyDescent="0.45">
      <c r="A19593" s="1" t="s">
        <v>16551</v>
      </c>
      <c r="B19593" s="1" t="s">
        <v>45097</v>
      </c>
      <c r="C19593" s="1">
        <v>14987650706205</v>
      </c>
      <c r="D19593" s="1">
        <v>140</v>
      </c>
      <c r="E19593" s="1" t="s">
        <v>16711</v>
      </c>
      <c r="G19593" s="1">
        <v>14</v>
      </c>
      <c r="H19593" s="1" t="s">
        <v>16711</v>
      </c>
      <c r="I19593" s="1" t="s">
        <v>16386</v>
      </c>
      <c r="J19593" s="1" t="s">
        <v>16711</v>
      </c>
      <c r="K19593" s="1" t="s">
        <v>45095</v>
      </c>
      <c r="L19593" s="1" t="s">
        <v>17916</v>
      </c>
      <c r="M19593" s="1" t="s">
        <v>45096</v>
      </c>
      <c r="N19593" s="1" t="s">
        <v>45095</v>
      </c>
      <c r="O19593" s="1" t="s">
        <v>16392</v>
      </c>
      <c r="P19593" s="1">
        <v>20260531</v>
      </c>
      <c r="Q19593" s="1" t="s">
        <v>20720</v>
      </c>
      <c r="R19593" s="1" t="s">
        <v>17351</v>
      </c>
      <c r="U19593" s="1" t="s">
        <v>16395</v>
      </c>
      <c r="V19593" s="1">
        <v>20110912</v>
      </c>
      <c r="AA19593" s="1" t="s">
        <v>16396</v>
      </c>
      <c r="AC19593" s="1">
        <v>4987650706024</v>
      </c>
      <c r="AD19593" s="1" t="s">
        <v>45097</v>
      </c>
      <c r="AF19593" s="1">
        <v>24987650706202</v>
      </c>
    </row>
    <row r="19594" spans="1:37" x14ac:dyDescent="0.45">
      <c r="A19594" s="1" t="s">
        <v>16551</v>
      </c>
      <c r="B19594" s="1" t="s">
        <v>45097</v>
      </c>
      <c r="C19594" s="1">
        <v>14987650706403</v>
      </c>
      <c r="D19594" s="1">
        <v>700</v>
      </c>
      <c r="E19594" s="1" t="s">
        <v>16711</v>
      </c>
      <c r="G19594" s="1">
        <v>14</v>
      </c>
      <c r="H19594" s="1" t="s">
        <v>16711</v>
      </c>
      <c r="I19594" s="1" t="s">
        <v>16386</v>
      </c>
      <c r="J19594" s="1" t="s">
        <v>16711</v>
      </c>
      <c r="K19594" s="1" t="s">
        <v>45095</v>
      </c>
      <c r="L19594" s="1" t="s">
        <v>17916</v>
      </c>
      <c r="M19594" s="1" t="s">
        <v>45096</v>
      </c>
      <c r="N19594" s="1" t="s">
        <v>45095</v>
      </c>
      <c r="O19594" s="1" t="s">
        <v>16392</v>
      </c>
      <c r="P19594" s="1">
        <v>20260531</v>
      </c>
      <c r="Q19594" s="1" t="s">
        <v>20720</v>
      </c>
      <c r="R19594" s="1" t="s">
        <v>17351</v>
      </c>
      <c r="U19594" s="1" t="s">
        <v>16395</v>
      </c>
      <c r="V19594" s="1">
        <v>20110912</v>
      </c>
      <c r="AA19594" s="1" t="s">
        <v>16396</v>
      </c>
      <c r="AC19594" s="1">
        <v>4987650706024</v>
      </c>
      <c r="AD19594" s="1" t="s">
        <v>45097</v>
      </c>
      <c r="AF19594" s="1">
        <v>24987650706400</v>
      </c>
    </row>
    <row r="19595" spans="1:37" x14ac:dyDescent="0.45">
      <c r="A19595" s="1" t="s">
        <v>16383</v>
      </c>
      <c r="B19595" s="1" t="s">
        <v>45098</v>
      </c>
      <c r="C19595" s="1">
        <v>14987650706502</v>
      </c>
      <c r="D19595" s="1">
        <v>500</v>
      </c>
      <c r="E19595" s="1" t="s">
        <v>16711</v>
      </c>
      <c r="G19595" s="1">
        <v>500</v>
      </c>
      <c r="H19595" s="1" t="s">
        <v>16711</v>
      </c>
      <c r="I19595" s="1" t="s">
        <v>16386</v>
      </c>
      <c r="J19595" s="1" t="s">
        <v>16711</v>
      </c>
      <c r="K19595" s="1" t="s">
        <v>45095</v>
      </c>
      <c r="L19595" s="1" t="s">
        <v>17916</v>
      </c>
      <c r="M19595" s="1" t="s">
        <v>45096</v>
      </c>
      <c r="N19595" s="1" t="s">
        <v>45095</v>
      </c>
      <c r="O19595" s="1" t="s">
        <v>16392</v>
      </c>
      <c r="P19595" s="1">
        <v>20260531</v>
      </c>
      <c r="Q19595" s="1" t="s">
        <v>20720</v>
      </c>
      <c r="R19595" s="1" t="s">
        <v>17351</v>
      </c>
      <c r="U19595" s="1" t="s">
        <v>16395</v>
      </c>
      <c r="V19595" s="1">
        <v>20110912</v>
      </c>
      <c r="AA19595" s="1" t="s">
        <v>16396</v>
      </c>
      <c r="AC19595" s="1">
        <v>4987650706031</v>
      </c>
      <c r="AD19595" s="1" t="s">
        <v>45098</v>
      </c>
      <c r="AF19595" s="1">
        <v>24987650706509</v>
      </c>
    </row>
    <row r="19596" spans="1:37" x14ac:dyDescent="0.45">
      <c r="A19596" s="1" t="s">
        <v>16551</v>
      </c>
      <c r="B19596" s="1" t="s">
        <v>45099</v>
      </c>
      <c r="C19596" s="1">
        <v>14987341114258</v>
      </c>
      <c r="D19596" s="1">
        <v>60</v>
      </c>
      <c r="E19596" s="1" t="s">
        <v>16553</v>
      </c>
      <c r="G19596" s="1">
        <v>10</v>
      </c>
      <c r="H19596" s="1" t="s">
        <v>16553</v>
      </c>
      <c r="I19596" s="1" t="s">
        <v>16386</v>
      </c>
      <c r="J19596" s="1" t="s">
        <v>16554</v>
      </c>
      <c r="K19596" s="1" t="s">
        <v>45100</v>
      </c>
      <c r="L19596" s="1" t="s">
        <v>16847</v>
      </c>
      <c r="M19596" s="1" t="s">
        <v>45101</v>
      </c>
      <c r="N19596" s="1" t="s">
        <v>45100</v>
      </c>
      <c r="O19596" s="1" t="s">
        <v>16392</v>
      </c>
      <c r="P19596" s="1">
        <v>20260531</v>
      </c>
      <c r="Q19596" s="1" t="s">
        <v>17855</v>
      </c>
      <c r="R19596" s="1" t="s">
        <v>17351</v>
      </c>
      <c r="U19596" s="1" t="s">
        <v>16395</v>
      </c>
      <c r="V19596" s="1">
        <v>20080418</v>
      </c>
      <c r="AA19596" s="1" t="s">
        <v>16396</v>
      </c>
      <c r="AC19596" s="1">
        <v>4987341314255</v>
      </c>
      <c r="AD19596" s="1" t="s">
        <v>45099</v>
      </c>
      <c r="AF19596" s="1">
        <v>24987341114255</v>
      </c>
    </row>
    <row r="19597" spans="1:37" x14ac:dyDescent="0.45">
      <c r="A19597" s="1" t="s">
        <v>16551</v>
      </c>
      <c r="B19597" s="1" t="s">
        <v>45102</v>
      </c>
      <c r="C19597" s="1">
        <v>14987341107540</v>
      </c>
      <c r="D19597" s="1">
        <v>56</v>
      </c>
      <c r="E19597" s="1" t="s">
        <v>16553</v>
      </c>
      <c r="G19597" s="1">
        <v>28</v>
      </c>
      <c r="H19597" s="1" t="s">
        <v>16553</v>
      </c>
      <c r="I19597" s="1" t="s">
        <v>16386</v>
      </c>
      <c r="J19597" s="1" t="s">
        <v>16554</v>
      </c>
      <c r="K19597" s="1" t="s">
        <v>45100</v>
      </c>
      <c r="L19597" s="1" t="s">
        <v>16847</v>
      </c>
      <c r="M19597" s="1" t="s">
        <v>45101</v>
      </c>
      <c r="N19597" s="1" t="s">
        <v>45100</v>
      </c>
      <c r="O19597" s="1" t="s">
        <v>16392</v>
      </c>
      <c r="P19597" s="1">
        <v>20260531</v>
      </c>
      <c r="Q19597" s="1" t="s">
        <v>17855</v>
      </c>
      <c r="R19597" s="1" t="s">
        <v>17351</v>
      </c>
      <c r="U19597" s="1" t="s">
        <v>16395</v>
      </c>
      <c r="V19597" s="1">
        <v>20080418</v>
      </c>
      <c r="AA19597" s="1" t="s">
        <v>16396</v>
      </c>
      <c r="AC19597" s="1">
        <v>4987341307547</v>
      </c>
      <c r="AD19597" s="1" t="s">
        <v>45102</v>
      </c>
      <c r="AF19597" s="1">
        <v>24987341107547</v>
      </c>
    </row>
    <row r="19598" spans="1:37" x14ac:dyDescent="0.45">
      <c r="A19598" s="1" t="s">
        <v>16551</v>
      </c>
      <c r="B19598" s="1" t="s">
        <v>45103</v>
      </c>
      <c r="C19598" s="1">
        <v>14987035667213</v>
      </c>
      <c r="D19598" s="1">
        <v>100</v>
      </c>
      <c r="E19598" s="1" t="s">
        <v>16553</v>
      </c>
      <c r="G19598" s="1">
        <v>10</v>
      </c>
      <c r="H19598" s="1" t="s">
        <v>16553</v>
      </c>
      <c r="I19598" s="1" t="s">
        <v>16386</v>
      </c>
      <c r="J19598" s="1" t="s">
        <v>16554</v>
      </c>
      <c r="K19598" s="1" t="s">
        <v>45104</v>
      </c>
      <c r="L19598" s="1" t="s">
        <v>45105</v>
      </c>
      <c r="M19598" s="1" t="s">
        <v>45106</v>
      </c>
      <c r="N19598" s="1" t="s">
        <v>45104</v>
      </c>
      <c r="O19598" s="1" t="s">
        <v>16392</v>
      </c>
      <c r="P19598" s="1">
        <v>20260531</v>
      </c>
      <c r="Q19598" s="1" t="s">
        <v>17043</v>
      </c>
      <c r="R19598" s="1" t="s">
        <v>17351</v>
      </c>
      <c r="U19598" s="1" t="s">
        <v>16395</v>
      </c>
      <c r="V19598" s="1">
        <v>20251111</v>
      </c>
      <c r="AA19598" s="1" t="s">
        <v>16396</v>
      </c>
      <c r="AC19598" s="1">
        <v>4987035667254</v>
      </c>
      <c r="AD19598" s="1" t="s">
        <v>45103</v>
      </c>
      <c r="AF19598" s="1">
        <v>24987035667210</v>
      </c>
    </row>
    <row r="19599" spans="1:37" x14ac:dyDescent="0.45">
      <c r="A19599" s="1" t="s">
        <v>16551</v>
      </c>
      <c r="B19599" s="1" t="s">
        <v>45107</v>
      </c>
      <c r="C19599" s="1">
        <v>14987123147993</v>
      </c>
      <c r="D19599" s="1">
        <v>100</v>
      </c>
      <c r="E19599" s="1" t="s">
        <v>16553</v>
      </c>
      <c r="G19599" s="1">
        <v>10</v>
      </c>
      <c r="H19599" s="1" t="s">
        <v>16553</v>
      </c>
      <c r="I19599" s="1" t="s">
        <v>16386</v>
      </c>
      <c r="J19599" s="1" t="s">
        <v>16554</v>
      </c>
      <c r="K19599" s="1" t="s">
        <v>45108</v>
      </c>
      <c r="L19599" s="1" t="s">
        <v>19075</v>
      </c>
      <c r="M19599" s="1" t="s">
        <v>45109</v>
      </c>
      <c r="N19599" s="1" t="s">
        <v>45108</v>
      </c>
      <c r="O19599" s="1" t="s">
        <v>16392</v>
      </c>
      <c r="P19599" s="1">
        <v>20260531</v>
      </c>
      <c r="Q19599" s="1" t="s">
        <v>16559</v>
      </c>
      <c r="R19599" s="1" t="s">
        <v>16542</v>
      </c>
      <c r="S19599" s="1" t="s">
        <v>17351</v>
      </c>
      <c r="T19599" s="1" t="s">
        <v>16550</v>
      </c>
      <c r="U19599" s="1" t="s">
        <v>16395</v>
      </c>
      <c r="V19599" s="1">
        <v>20100611</v>
      </c>
      <c r="AA19599" s="1" t="s">
        <v>16396</v>
      </c>
      <c r="AC19599" s="1">
        <v>4987123508698</v>
      </c>
      <c r="AD19599" s="1" t="s">
        <v>45107</v>
      </c>
    </row>
    <row r="19600" spans="1:37" x14ac:dyDescent="0.45">
      <c r="A19600" s="1" t="s">
        <v>16551</v>
      </c>
      <c r="B19600" s="1" t="s">
        <v>45107</v>
      </c>
      <c r="C19600" s="1">
        <v>14987123148006</v>
      </c>
      <c r="D19600" s="1">
        <v>500</v>
      </c>
      <c r="E19600" s="1" t="s">
        <v>16553</v>
      </c>
      <c r="G19600" s="1">
        <v>10</v>
      </c>
      <c r="H19600" s="1" t="s">
        <v>16553</v>
      </c>
      <c r="I19600" s="1" t="s">
        <v>16386</v>
      </c>
      <c r="J19600" s="1" t="s">
        <v>16554</v>
      </c>
      <c r="K19600" s="1" t="s">
        <v>45108</v>
      </c>
      <c r="L19600" s="1" t="s">
        <v>19075</v>
      </c>
      <c r="M19600" s="1" t="s">
        <v>45109</v>
      </c>
      <c r="N19600" s="1" t="s">
        <v>45108</v>
      </c>
      <c r="O19600" s="1" t="s">
        <v>16392</v>
      </c>
      <c r="P19600" s="1">
        <v>20260531</v>
      </c>
      <c r="Q19600" s="1" t="s">
        <v>16559</v>
      </c>
      <c r="R19600" s="1" t="s">
        <v>16542</v>
      </c>
      <c r="S19600" s="1" t="s">
        <v>17351</v>
      </c>
      <c r="T19600" s="1" t="s">
        <v>16550</v>
      </c>
      <c r="U19600" s="1" t="s">
        <v>16395</v>
      </c>
      <c r="V19600" s="1">
        <v>20100611</v>
      </c>
      <c r="AA19600" s="1" t="s">
        <v>16396</v>
      </c>
      <c r="AC19600" s="1">
        <v>4987123508698</v>
      </c>
      <c r="AD19600" s="1" t="s">
        <v>45107</v>
      </c>
    </row>
    <row r="19601" spans="1:36" x14ac:dyDescent="0.45">
      <c r="A19601" s="1" t="s">
        <v>16551</v>
      </c>
      <c r="B19601" s="1" t="s">
        <v>45110</v>
      </c>
      <c r="C19601" s="1">
        <v>14987123148013</v>
      </c>
      <c r="D19601" s="1">
        <v>700</v>
      </c>
      <c r="E19601" s="1" t="s">
        <v>16553</v>
      </c>
      <c r="G19601" s="1">
        <v>14</v>
      </c>
      <c r="H19601" s="1" t="s">
        <v>16553</v>
      </c>
      <c r="I19601" s="1" t="s">
        <v>16386</v>
      </c>
      <c r="J19601" s="1" t="s">
        <v>16554</v>
      </c>
      <c r="K19601" s="1" t="s">
        <v>45108</v>
      </c>
      <c r="L19601" s="1" t="s">
        <v>19075</v>
      </c>
      <c r="M19601" s="1" t="s">
        <v>45109</v>
      </c>
      <c r="N19601" s="1" t="s">
        <v>45108</v>
      </c>
      <c r="O19601" s="1" t="s">
        <v>16392</v>
      </c>
      <c r="P19601" s="1">
        <v>20260531</v>
      </c>
      <c r="Q19601" s="1" t="s">
        <v>16559</v>
      </c>
      <c r="R19601" s="1" t="s">
        <v>16542</v>
      </c>
      <c r="S19601" s="1" t="s">
        <v>17351</v>
      </c>
      <c r="T19601" s="1" t="s">
        <v>16550</v>
      </c>
      <c r="U19601" s="1" t="s">
        <v>16395</v>
      </c>
      <c r="V19601" s="1">
        <v>20100611</v>
      </c>
      <c r="AA19601" s="1" t="s">
        <v>16396</v>
      </c>
      <c r="AC19601" s="1">
        <v>4987123508704</v>
      </c>
      <c r="AD19601" s="1" t="s">
        <v>45110</v>
      </c>
    </row>
    <row r="19602" spans="1:36" x14ac:dyDescent="0.45">
      <c r="A19602" s="1" t="s">
        <v>16383</v>
      </c>
      <c r="B19602" s="1" t="s">
        <v>45111</v>
      </c>
      <c r="C19602" s="1">
        <v>14987123148020</v>
      </c>
      <c r="D19602" s="1">
        <v>500</v>
      </c>
      <c r="E19602" s="1" t="s">
        <v>16553</v>
      </c>
      <c r="G19602" s="1">
        <v>500</v>
      </c>
      <c r="H19602" s="1" t="s">
        <v>16553</v>
      </c>
      <c r="I19602" s="1" t="s">
        <v>16386</v>
      </c>
      <c r="J19602" s="1" t="s">
        <v>16554</v>
      </c>
      <c r="K19602" s="1" t="s">
        <v>45108</v>
      </c>
      <c r="L19602" s="1" t="s">
        <v>19075</v>
      </c>
      <c r="M19602" s="1" t="s">
        <v>45109</v>
      </c>
      <c r="N19602" s="1" t="s">
        <v>45108</v>
      </c>
      <c r="O19602" s="1" t="s">
        <v>16392</v>
      </c>
      <c r="P19602" s="1">
        <v>20260531</v>
      </c>
      <c r="Q19602" s="1" t="s">
        <v>16559</v>
      </c>
      <c r="R19602" s="1" t="s">
        <v>16542</v>
      </c>
      <c r="S19602" s="1" t="s">
        <v>17351</v>
      </c>
      <c r="T19602" s="1" t="s">
        <v>16550</v>
      </c>
      <c r="U19602" s="1" t="s">
        <v>16395</v>
      </c>
      <c r="V19602" s="1">
        <v>20100611</v>
      </c>
      <c r="AA19602" s="1" t="s">
        <v>16396</v>
      </c>
      <c r="AC19602" s="1">
        <v>4987123508711</v>
      </c>
      <c r="AD19602" s="1" t="s">
        <v>45111</v>
      </c>
    </row>
    <row r="19603" spans="1:36" x14ac:dyDescent="0.45">
      <c r="A19603" s="1" t="s">
        <v>16551</v>
      </c>
      <c r="B19603" s="1" t="s">
        <v>45112</v>
      </c>
      <c r="C19603" s="1">
        <v>14987123149409</v>
      </c>
      <c r="D19603" s="1">
        <v>100</v>
      </c>
      <c r="E19603" s="1" t="s">
        <v>16553</v>
      </c>
      <c r="G19603" s="1">
        <v>10</v>
      </c>
      <c r="H19603" s="1" t="s">
        <v>16553</v>
      </c>
      <c r="I19603" s="1" t="s">
        <v>16386</v>
      </c>
      <c r="J19603" s="1" t="s">
        <v>16554</v>
      </c>
      <c r="K19603" s="1" t="s">
        <v>45113</v>
      </c>
      <c r="L19603" s="1" t="s">
        <v>16574</v>
      </c>
      <c r="M19603" s="1" t="s">
        <v>45114</v>
      </c>
      <c r="N19603" s="1" t="s">
        <v>45113</v>
      </c>
      <c r="O19603" s="1" t="s">
        <v>16392</v>
      </c>
      <c r="P19603" s="1">
        <v>20260531</v>
      </c>
      <c r="Q19603" s="1" t="s">
        <v>16559</v>
      </c>
      <c r="R19603" s="1" t="s">
        <v>16542</v>
      </c>
      <c r="S19603" s="1" t="s">
        <v>17351</v>
      </c>
      <c r="T19603" s="1" t="s">
        <v>16550</v>
      </c>
      <c r="U19603" s="1" t="s">
        <v>16395</v>
      </c>
      <c r="V19603" s="1">
        <v>20100611</v>
      </c>
      <c r="AA19603" s="1" t="s">
        <v>16396</v>
      </c>
      <c r="AC19603" s="1">
        <v>4987123508728</v>
      </c>
      <c r="AD19603" s="1" t="s">
        <v>45112</v>
      </c>
    </row>
    <row r="19604" spans="1:36" x14ac:dyDescent="0.45">
      <c r="A19604" s="1" t="s">
        <v>16551</v>
      </c>
      <c r="B19604" s="1" t="s">
        <v>45112</v>
      </c>
      <c r="C19604" s="1">
        <v>14987123149416</v>
      </c>
      <c r="D19604" s="1">
        <v>500</v>
      </c>
      <c r="E19604" s="1" t="s">
        <v>16553</v>
      </c>
      <c r="G19604" s="1">
        <v>10</v>
      </c>
      <c r="H19604" s="1" t="s">
        <v>16553</v>
      </c>
      <c r="I19604" s="1" t="s">
        <v>16386</v>
      </c>
      <c r="J19604" s="1" t="s">
        <v>16554</v>
      </c>
      <c r="K19604" s="1" t="s">
        <v>45113</v>
      </c>
      <c r="L19604" s="1" t="s">
        <v>16574</v>
      </c>
      <c r="M19604" s="1" t="s">
        <v>45114</v>
      </c>
      <c r="N19604" s="1" t="s">
        <v>45113</v>
      </c>
      <c r="O19604" s="1" t="s">
        <v>16392</v>
      </c>
      <c r="P19604" s="1">
        <v>20260531</v>
      </c>
      <c r="Q19604" s="1" t="s">
        <v>16559</v>
      </c>
      <c r="R19604" s="1" t="s">
        <v>16542</v>
      </c>
      <c r="S19604" s="1" t="s">
        <v>17351</v>
      </c>
      <c r="T19604" s="1" t="s">
        <v>16550</v>
      </c>
      <c r="U19604" s="1" t="s">
        <v>16395</v>
      </c>
      <c r="V19604" s="1">
        <v>20100611</v>
      </c>
      <c r="AA19604" s="1" t="s">
        <v>16396</v>
      </c>
      <c r="AC19604" s="1">
        <v>4987123508728</v>
      </c>
      <c r="AD19604" s="1" t="s">
        <v>45112</v>
      </c>
    </row>
    <row r="19605" spans="1:36" x14ac:dyDescent="0.45">
      <c r="A19605" s="1" t="s">
        <v>16551</v>
      </c>
      <c r="B19605" s="1" t="s">
        <v>45115</v>
      </c>
      <c r="C19605" s="1">
        <v>14987123149423</v>
      </c>
      <c r="D19605" s="1">
        <v>700</v>
      </c>
      <c r="E19605" s="1" t="s">
        <v>16553</v>
      </c>
      <c r="G19605" s="1">
        <v>14</v>
      </c>
      <c r="H19605" s="1" t="s">
        <v>16553</v>
      </c>
      <c r="I19605" s="1" t="s">
        <v>16386</v>
      </c>
      <c r="J19605" s="1" t="s">
        <v>16554</v>
      </c>
      <c r="K19605" s="1" t="s">
        <v>45113</v>
      </c>
      <c r="L19605" s="1" t="s">
        <v>16574</v>
      </c>
      <c r="M19605" s="1" t="s">
        <v>45114</v>
      </c>
      <c r="N19605" s="1" t="s">
        <v>45113</v>
      </c>
      <c r="O19605" s="1" t="s">
        <v>16392</v>
      </c>
      <c r="P19605" s="1">
        <v>20260531</v>
      </c>
      <c r="Q19605" s="1" t="s">
        <v>16559</v>
      </c>
      <c r="R19605" s="1" t="s">
        <v>16542</v>
      </c>
      <c r="S19605" s="1" t="s">
        <v>17351</v>
      </c>
      <c r="T19605" s="1" t="s">
        <v>16550</v>
      </c>
      <c r="U19605" s="1" t="s">
        <v>16395</v>
      </c>
      <c r="V19605" s="1">
        <v>20100611</v>
      </c>
      <c r="AA19605" s="1" t="s">
        <v>16396</v>
      </c>
      <c r="AC19605" s="1">
        <v>4987123508735</v>
      </c>
      <c r="AD19605" s="1" t="s">
        <v>45115</v>
      </c>
    </row>
    <row r="19606" spans="1:36" x14ac:dyDescent="0.45">
      <c r="A19606" s="1" t="s">
        <v>16383</v>
      </c>
      <c r="B19606" s="1" t="s">
        <v>45116</v>
      </c>
      <c r="C19606" s="1">
        <v>14987123149430</v>
      </c>
      <c r="D19606" s="1">
        <v>500</v>
      </c>
      <c r="E19606" s="1" t="s">
        <v>16553</v>
      </c>
      <c r="G19606" s="1">
        <v>500</v>
      </c>
      <c r="H19606" s="1" t="s">
        <v>16553</v>
      </c>
      <c r="I19606" s="1" t="s">
        <v>16386</v>
      </c>
      <c r="J19606" s="1" t="s">
        <v>16554</v>
      </c>
      <c r="K19606" s="1" t="s">
        <v>45113</v>
      </c>
      <c r="L19606" s="1" t="s">
        <v>16574</v>
      </c>
      <c r="M19606" s="1" t="s">
        <v>45114</v>
      </c>
      <c r="N19606" s="1" t="s">
        <v>45113</v>
      </c>
      <c r="O19606" s="1" t="s">
        <v>16392</v>
      </c>
      <c r="P19606" s="1">
        <v>20260531</v>
      </c>
      <c r="Q19606" s="1" t="s">
        <v>16559</v>
      </c>
      <c r="R19606" s="1" t="s">
        <v>16542</v>
      </c>
      <c r="S19606" s="1" t="s">
        <v>17351</v>
      </c>
      <c r="T19606" s="1" t="s">
        <v>16550</v>
      </c>
      <c r="U19606" s="1" t="s">
        <v>16395</v>
      </c>
      <c r="V19606" s="1">
        <v>20100611</v>
      </c>
      <c r="AA19606" s="1" t="s">
        <v>16396</v>
      </c>
      <c r="AC19606" s="1">
        <v>4987123508742</v>
      </c>
      <c r="AD19606" s="1" t="s">
        <v>45116</v>
      </c>
    </row>
    <row r="19607" spans="1:36" x14ac:dyDescent="0.45">
      <c r="A19607" s="1" t="s">
        <v>16551</v>
      </c>
      <c r="B19607" s="1" t="s">
        <v>45117</v>
      </c>
      <c r="C19607" s="1">
        <v>14987123149348</v>
      </c>
      <c r="D19607" s="1">
        <v>100</v>
      </c>
      <c r="E19607" s="1" t="s">
        <v>16553</v>
      </c>
      <c r="G19607" s="1">
        <v>10</v>
      </c>
      <c r="H19607" s="1" t="s">
        <v>16553</v>
      </c>
      <c r="I19607" s="1" t="s">
        <v>16386</v>
      </c>
      <c r="J19607" s="1" t="s">
        <v>16554</v>
      </c>
      <c r="K19607" s="1" t="s">
        <v>45118</v>
      </c>
      <c r="L19607" s="1" t="s">
        <v>45119</v>
      </c>
      <c r="M19607" s="1" t="s">
        <v>45120</v>
      </c>
      <c r="N19607" s="1" t="s">
        <v>45118</v>
      </c>
      <c r="O19607" s="1" t="s">
        <v>16392</v>
      </c>
      <c r="P19607" s="1">
        <v>20260531</v>
      </c>
      <c r="Q19607" s="1" t="s">
        <v>16559</v>
      </c>
      <c r="R19607" s="1" t="s">
        <v>16542</v>
      </c>
      <c r="S19607" s="1" t="s">
        <v>17351</v>
      </c>
      <c r="T19607" s="1" t="s">
        <v>16550</v>
      </c>
      <c r="U19607" s="1" t="s">
        <v>16395</v>
      </c>
      <c r="V19607" s="1">
        <v>20100611</v>
      </c>
      <c r="AA19607" s="1" t="s">
        <v>16396</v>
      </c>
      <c r="AC19607" s="1">
        <v>4987123508667</v>
      </c>
      <c r="AD19607" s="1" t="s">
        <v>45117</v>
      </c>
    </row>
    <row r="19608" spans="1:36" x14ac:dyDescent="0.45">
      <c r="A19608" s="1" t="s">
        <v>16551</v>
      </c>
      <c r="B19608" s="1" t="s">
        <v>45117</v>
      </c>
      <c r="C19608" s="1">
        <v>14987123149355</v>
      </c>
      <c r="D19608" s="1">
        <v>500</v>
      </c>
      <c r="E19608" s="1" t="s">
        <v>16553</v>
      </c>
      <c r="G19608" s="1">
        <v>10</v>
      </c>
      <c r="H19608" s="1" t="s">
        <v>16553</v>
      </c>
      <c r="I19608" s="1" t="s">
        <v>16386</v>
      </c>
      <c r="J19608" s="1" t="s">
        <v>16554</v>
      </c>
      <c r="K19608" s="1" t="s">
        <v>45118</v>
      </c>
      <c r="L19608" s="1" t="s">
        <v>45119</v>
      </c>
      <c r="M19608" s="1" t="s">
        <v>45120</v>
      </c>
      <c r="N19608" s="1" t="s">
        <v>45118</v>
      </c>
      <c r="O19608" s="1" t="s">
        <v>16392</v>
      </c>
      <c r="P19608" s="1">
        <v>20260531</v>
      </c>
      <c r="Q19608" s="1" t="s">
        <v>16559</v>
      </c>
      <c r="R19608" s="1" t="s">
        <v>16542</v>
      </c>
      <c r="S19608" s="1" t="s">
        <v>17351</v>
      </c>
      <c r="T19608" s="1" t="s">
        <v>16550</v>
      </c>
      <c r="U19608" s="1" t="s">
        <v>16395</v>
      </c>
      <c r="V19608" s="1">
        <v>20100611</v>
      </c>
      <c r="AA19608" s="1" t="s">
        <v>16396</v>
      </c>
      <c r="AC19608" s="1">
        <v>4987123508667</v>
      </c>
      <c r="AD19608" s="1" t="s">
        <v>45117</v>
      </c>
    </row>
    <row r="19609" spans="1:36" x14ac:dyDescent="0.45">
      <c r="A19609" s="1" t="s">
        <v>16551</v>
      </c>
      <c r="B19609" s="1" t="s">
        <v>45121</v>
      </c>
      <c r="C19609" s="1">
        <v>14987123149447</v>
      </c>
      <c r="D19609" s="1">
        <v>140</v>
      </c>
      <c r="E19609" s="1" t="s">
        <v>16553</v>
      </c>
      <c r="G19609" s="1">
        <v>14</v>
      </c>
      <c r="H19609" s="1" t="s">
        <v>16553</v>
      </c>
      <c r="I19609" s="1" t="s">
        <v>16386</v>
      </c>
      <c r="J19609" s="1" t="s">
        <v>16554</v>
      </c>
      <c r="K19609" s="1" t="s">
        <v>45118</v>
      </c>
      <c r="L19609" s="1" t="s">
        <v>45119</v>
      </c>
      <c r="M19609" s="1" t="s">
        <v>45120</v>
      </c>
      <c r="N19609" s="1" t="s">
        <v>45118</v>
      </c>
      <c r="O19609" s="1" t="s">
        <v>16392</v>
      </c>
      <c r="P19609" s="1">
        <v>20260531</v>
      </c>
      <c r="Q19609" s="1" t="s">
        <v>16559</v>
      </c>
      <c r="R19609" s="1" t="s">
        <v>16542</v>
      </c>
      <c r="S19609" s="1" t="s">
        <v>17351</v>
      </c>
      <c r="T19609" s="1" t="s">
        <v>16550</v>
      </c>
      <c r="U19609" s="1" t="s">
        <v>16395</v>
      </c>
      <c r="V19609" s="1">
        <v>20100611</v>
      </c>
      <c r="AA19609" s="1" t="s">
        <v>16396</v>
      </c>
      <c r="AC19609" s="1">
        <v>4987123508674</v>
      </c>
      <c r="AD19609" s="1" t="s">
        <v>45121</v>
      </c>
    </row>
    <row r="19610" spans="1:36" x14ac:dyDescent="0.45">
      <c r="A19610" s="1" t="s">
        <v>16383</v>
      </c>
      <c r="B19610" s="1" t="s">
        <v>45122</v>
      </c>
      <c r="C19610" s="1">
        <v>14987123149454</v>
      </c>
      <c r="D19610" s="1">
        <v>500</v>
      </c>
      <c r="E19610" s="1" t="s">
        <v>16553</v>
      </c>
      <c r="G19610" s="1">
        <v>500</v>
      </c>
      <c r="H19610" s="1" t="s">
        <v>16553</v>
      </c>
      <c r="I19610" s="1" t="s">
        <v>16386</v>
      </c>
      <c r="J19610" s="1" t="s">
        <v>16554</v>
      </c>
      <c r="K19610" s="1" t="s">
        <v>45118</v>
      </c>
      <c r="L19610" s="1" t="s">
        <v>45119</v>
      </c>
      <c r="M19610" s="1" t="s">
        <v>45120</v>
      </c>
      <c r="N19610" s="1" t="s">
        <v>45118</v>
      </c>
      <c r="O19610" s="1" t="s">
        <v>16392</v>
      </c>
      <c r="P19610" s="1">
        <v>20260531</v>
      </c>
      <c r="Q19610" s="1" t="s">
        <v>16559</v>
      </c>
      <c r="R19610" s="1" t="s">
        <v>16542</v>
      </c>
      <c r="S19610" s="1" t="s">
        <v>17351</v>
      </c>
      <c r="T19610" s="1" t="s">
        <v>16550</v>
      </c>
      <c r="U19610" s="1" t="s">
        <v>16395</v>
      </c>
      <c r="V19610" s="1">
        <v>20100611</v>
      </c>
      <c r="AA19610" s="1" t="s">
        <v>16396</v>
      </c>
      <c r="AC19610" s="1">
        <v>4987123508681</v>
      </c>
      <c r="AD19610" s="1" t="s">
        <v>45122</v>
      </c>
    </row>
    <row r="19611" spans="1:36" x14ac:dyDescent="0.45">
      <c r="A19611" s="1" t="s">
        <v>16551</v>
      </c>
      <c r="B19611" s="1" t="s">
        <v>45123</v>
      </c>
      <c r="C19611" s="1">
        <v>14987124027713</v>
      </c>
      <c r="D19611" s="1">
        <v>100</v>
      </c>
      <c r="E19611" s="1" t="s">
        <v>16553</v>
      </c>
      <c r="G19611" s="1">
        <v>10</v>
      </c>
      <c r="H19611" s="1" t="s">
        <v>16553</v>
      </c>
      <c r="I19611" s="1" t="s">
        <v>16386</v>
      </c>
      <c r="J19611" s="1" t="s">
        <v>16554</v>
      </c>
      <c r="K19611" s="1" t="s">
        <v>45124</v>
      </c>
      <c r="L19611" s="1" t="s">
        <v>16976</v>
      </c>
      <c r="M19611" s="1" t="s">
        <v>45125</v>
      </c>
      <c r="N19611" s="1" t="s">
        <v>45126</v>
      </c>
      <c r="O19611" s="1" t="s">
        <v>16392</v>
      </c>
      <c r="P19611" s="1">
        <v>20260531</v>
      </c>
      <c r="Q19611" s="1" t="s">
        <v>16720</v>
      </c>
      <c r="R19611" s="1" t="s">
        <v>17351</v>
      </c>
      <c r="U19611" s="1" t="s">
        <v>16395</v>
      </c>
      <c r="V19611" s="1">
        <v>20140305</v>
      </c>
      <c r="AA19611" s="1" t="s">
        <v>16396</v>
      </c>
      <c r="AD19611" s="1" t="s">
        <v>45123</v>
      </c>
      <c r="AF19611" s="1">
        <v>24987124027710</v>
      </c>
    </row>
    <row r="19612" spans="1:36" x14ac:dyDescent="0.45">
      <c r="A19612" s="1" t="s">
        <v>16551</v>
      </c>
      <c r="B19612" s="1" t="s">
        <v>45123</v>
      </c>
      <c r="C19612" s="1">
        <v>14987124027720</v>
      </c>
      <c r="D19612" s="1">
        <v>600</v>
      </c>
      <c r="E19612" s="1" t="s">
        <v>16553</v>
      </c>
      <c r="G19612" s="1">
        <v>10</v>
      </c>
      <c r="H19612" s="1" t="s">
        <v>16553</v>
      </c>
      <c r="I19612" s="1" t="s">
        <v>16386</v>
      </c>
      <c r="J19612" s="1" t="s">
        <v>16554</v>
      </c>
      <c r="K19612" s="1" t="s">
        <v>45124</v>
      </c>
      <c r="L19612" s="1" t="s">
        <v>16976</v>
      </c>
      <c r="M19612" s="1" t="s">
        <v>45125</v>
      </c>
      <c r="N19612" s="1" t="s">
        <v>45126</v>
      </c>
      <c r="O19612" s="1" t="s">
        <v>16392</v>
      </c>
      <c r="P19612" s="1">
        <v>20260531</v>
      </c>
      <c r="Q19612" s="1" t="s">
        <v>16720</v>
      </c>
      <c r="R19612" s="1" t="s">
        <v>17351</v>
      </c>
      <c r="U19612" s="1" t="s">
        <v>16395</v>
      </c>
      <c r="V19612" s="1">
        <v>20140305</v>
      </c>
      <c r="AA19612" s="1" t="s">
        <v>16396</v>
      </c>
      <c r="AD19612" s="1" t="s">
        <v>45123</v>
      </c>
      <c r="AF19612" s="1">
        <v>24987124027727</v>
      </c>
    </row>
    <row r="19613" spans="1:36" x14ac:dyDescent="0.45">
      <c r="A19613" s="1" t="s">
        <v>16551</v>
      </c>
      <c r="B19613" s="1" t="s">
        <v>45127</v>
      </c>
      <c r="C19613" s="1">
        <v>14987213103014</v>
      </c>
      <c r="D19613" s="1">
        <v>100</v>
      </c>
      <c r="E19613" s="1" t="s">
        <v>16553</v>
      </c>
      <c r="G19613" s="1">
        <v>10</v>
      </c>
      <c r="H19613" s="1" t="s">
        <v>16553</v>
      </c>
      <c r="I19613" s="1" t="s">
        <v>16386</v>
      </c>
      <c r="J19613" s="1" t="s">
        <v>16554</v>
      </c>
      <c r="K19613" s="1" t="s">
        <v>45128</v>
      </c>
      <c r="L19613" s="1" t="s">
        <v>19275</v>
      </c>
      <c r="M19613" s="1" t="s">
        <v>45129</v>
      </c>
      <c r="N19613" s="1" t="s">
        <v>45130</v>
      </c>
      <c r="O19613" s="1" t="s">
        <v>16392</v>
      </c>
      <c r="P19613" s="1">
        <v>20260531</v>
      </c>
      <c r="Q19613" s="1" t="s">
        <v>17813</v>
      </c>
      <c r="R19613" s="1" t="s">
        <v>17351</v>
      </c>
      <c r="U19613" s="1" t="s">
        <v>16395</v>
      </c>
      <c r="V19613" s="1">
        <v>20060707</v>
      </c>
      <c r="W19613" s="1">
        <v>20210331</v>
      </c>
      <c r="AA19613" s="1" t="s">
        <v>16396</v>
      </c>
      <c r="AC19613" s="1">
        <v>4987213900562</v>
      </c>
      <c r="AD19613" s="1" t="s">
        <v>45127</v>
      </c>
      <c r="AF19613" s="1">
        <v>24987213103011</v>
      </c>
      <c r="AJ19613" s="1">
        <v>20200916</v>
      </c>
    </row>
    <row r="19614" spans="1:36" x14ac:dyDescent="0.45">
      <c r="A19614" s="1" t="s">
        <v>16551</v>
      </c>
      <c r="B19614" s="1" t="s">
        <v>45127</v>
      </c>
      <c r="C19614" s="1">
        <v>14987213103038</v>
      </c>
      <c r="D19614" s="1">
        <v>300</v>
      </c>
      <c r="E19614" s="1" t="s">
        <v>16553</v>
      </c>
      <c r="G19614" s="1">
        <v>10</v>
      </c>
      <c r="H19614" s="1" t="s">
        <v>16553</v>
      </c>
      <c r="I19614" s="1" t="s">
        <v>16386</v>
      </c>
      <c r="J19614" s="1" t="s">
        <v>16554</v>
      </c>
      <c r="K19614" s="1" t="s">
        <v>45128</v>
      </c>
      <c r="L19614" s="1" t="s">
        <v>19275</v>
      </c>
      <c r="M19614" s="1" t="s">
        <v>45129</v>
      </c>
      <c r="N19614" s="1" t="s">
        <v>45130</v>
      </c>
      <c r="O19614" s="1" t="s">
        <v>16392</v>
      </c>
      <c r="P19614" s="1">
        <v>20260531</v>
      </c>
      <c r="Q19614" s="1" t="s">
        <v>17813</v>
      </c>
      <c r="R19614" s="1" t="s">
        <v>17351</v>
      </c>
      <c r="U19614" s="1" t="s">
        <v>16395</v>
      </c>
      <c r="V19614" s="1">
        <v>20060707</v>
      </c>
      <c r="W19614" s="1">
        <v>20210331</v>
      </c>
      <c r="AA19614" s="1" t="s">
        <v>16396</v>
      </c>
      <c r="AC19614" s="1">
        <v>4987213900562</v>
      </c>
      <c r="AD19614" s="1" t="s">
        <v>45127</v>
      </c>
      <c r="AF19614" s="1">
        <v>24987213103035</v>
      </c>
      <c r="AJ19614" s="1">
        <v>20201001</v>
      </c>
    </row>
    <row r="19615" spans="1:36" x14ac:dyDescent="0.45">
      <c r="A19615" s="1" t="s">
        <v>16551</v>
      </c>
      <c r="B19615" s="1" t="s">
        <v>45131</v>
      </c>
      <c r="C19615" s="1">
        <v>14987213103021</v>
      </c>
      <c r="D19615" s="1">
        <v>140</v>
      </c>
      <c r="E19615" s="1" t="s">
        <v>16553</v>
      </c>
      <c r="G19615" s="1">
        <v>14</v>
      </c>
      <c r="H19615" s="1" t="s">
        <v>16553</v>
      </c>
      <c r="I19615" s="1" t="s">
        <v>16386</v>
      </c>
      <c r="J19615" s="1" t="s">
        <v>16554</v>
      </c>
      <c r="K19615" s="1" t="s">
        <v>45128</v>
      </c>
      <c r="L19615" s="1" t="s">
        <v>19275</v>
      </c>
      <c r="M19615" s="1" t="s">
        <v>45129</v>
      </c>
      <c r="N19615" s="1" t="s">
        <v>45130</v>
      </c>
      <c r="O19615" s="1" t="s">
        <v>16392</v>
      </c>
      <c r="P19615" s="1">
        <v>20260531</v>
      </c>
      <c r="Q19615" s="1" t="s">
        <v>17813</v>
      </c>
      <c r="R19615" s="1" t="s">
        <v>17351</v>
      </c>
      <c r="U19615" s="1" t="s">
        <v>16395</v>
      </c>
      <c r="V19615" s="1">
        <v>20060707</v>
      </c>
      <c r="W19615" s="1">
        <v>20210331</v>
      </c>
      <c r="AA19615" s="1" t="s">
        <v>16396</v>
      </c>
      <c r="AC19615" s="1">
        <v>4987213900579</v>
      </c>
      <c r="AD19615" s="1" t="s">
        <v>45131</v>
      </c>
      <c r="AF19615" s="1">
        <v>24987213103028</v>
      </c>
      <c r="AJ19615" s="1">
        <v>20201001</v>
      </c>
    </row>
    <row r="19616" spans="1:36" x14ac:dyDescent="0.45">
      <c r="A19616" s="1" t="s">
        <v>16551</v>
      </c>
      <c r="B19616" s="1" t="s">
        <v>45132</v>
      </c>
      <c r="C19616" s="1">
        <v>14987086330456</v>
      </c>
      <c r="D19616" s="1">
        <v>100</v>
      </c>
      <c r="E19616" s="1" t="s">
        <v>16553</v>
      </c>
      <c r="G19616" s="1">
        <v>10</v>
      </c>
      <c r="H19616" s="1" t="s">
        <v>16553</v>
      </c>
      <c r="I19616" s="1" t="s">
        <v>16386</v>
      </c>
      <c r="J19616" s="1" t="s">
        <v>16554</v>
      </c>
      <c r="K19616" s="1" t="s">
        <v>45133</v>
      </c>
      <c r="L19616" s="1" t="s">
        <v>16652</v>
      </c>
      <c r="M19616" s="1" t="s">
        <v>45134</v>
      </c>
      <c r="N19616" s="1" t="s">
        <v>45135</v>
      </c>
      <c r="O19616" s="1" t="s">
        <v>16392</v>
      </c>
      <c r="P19616" s="1">
        <v>20260531</v>
      </c>
      <c r="Q19616" s="1" t="s">
        <v>16674</v>
      </c>
      <c r="R19616" s="1" t="s">
        <v>17351</v>
      </c>
      <c r="U19616" s="1" t="s">
        <v>16395</v>
      </c>
      <c r="V19616" s="1">
        <v>20020705</v>
      </c>
      <c r="W19616" s="1">
        <v>20170331</v>
      </c>
      <c r="AA19616" s="1" t="s">
        <v>16396</v>
      </c>
      <c r="AD19616" s="1" t="s">
        <v>45132</v>
      </c>
    </row>
    <row r="19617" spans="1:36" x14ac:dyDescent="0.45">
      <c r="A19617" s="1" t="s">
        <v>16551</v>
      </c>
      <c r="B19617" s="1" t="s">
        <v>45132</v>
      </c>
      <c r="C19617" s="1">
        <v>14987086330470</v>
      </c>
      <c r="D19617" s="1">
        <v>1000</v>
      </c>
      <c r="E19617" s="1" t="s">
        <v>16553</v>
      </c>
      <c r="G19617" s="1">
        <v>10</v>
      </c>
      <c r="H19617" s="1" t="s">
        <v>16553</v>
      </c>
      <c r="I19617" s="1" t="s">
        <v>16386</v>
      </c>
      <c r="J19617" s="1" t="s">
        <v>16554</v>
      </c>
      <c r="K19617" s="1" t="s">
        <v>45133</v>
      </c>
      <c r="L19617" s="1" t="s">
        <v>16652</v>
      </c>
      <c r="M19617" s="1" t="s">
        <v>45134</v>
      </c>
      <c r="N19617" s="1" t="s">
        <v>45135</v>
      </c>
      <c r="O19617" s="1" t="s">
        <v>16392</v>
      </c>
      <c r="P19617" s="1">
        <v>20260531</v>
      </c>
      <c r="Q19617" s="1" t="s">
        <v>16674</v>
      </c>
      <c r="R19617" s="1" t="s">
        <v>17351</v>
      </c>
      <c r="U19617" s="1" t="s">
        <v>16395</v>
      </c>
      <c r="V19617" s="1">
        <v>20020705</v>
      </c>
      <c r="W19617" s="1">
        <v>20170331</v>
      </c>
      <c r="AA19617" s="1" t="s">
        <v>16396</v>
      </c>
      <c r="AD19617" s="1" t="s">
        <v>45132</v>
      </c>
    </row>
    <row r="19618" spans="1:36" x14ac:dyDescent="0.45">
      <c r="A19618" s="1" t="s">
        <v>16383</v>
      </c>
      <c r="B19618" s="1" t="s">
        <v>45136</v>
      </c>
      <c r="C19618" s="1">
        <v>14987274131087</v>
      </c>
      <c r="D19618" s="1">
        <v>100</v>
      </c>
      <c r="E19618" s="1" t="s">
        <v>16385</v>
      </c>
      <c r="G19618" s="1">
        <v>100</v>
      </c>
      <c r="H19618" s="1" t="s">
        <v>16385</v>
      </c>
      <c r="I19618" s="1" t="s">
        <v>16386</v>
      </c>
      <c r="J19618" s="1" t="s">
        <v>16387</v>
      </c>
      <c r="K19618" s="1" t="s">
        <v>45137</v>
      </c>
      <c r="L19618" s="1" t="s">
        <v>17025</v>
      </c>
      <c r="M19618" s="1" t="s">
        <v>45138</v>
      </c>
      <c r="N19618" s="1" t="s">
        <v>45137</v>
      </c>
      <c r="O19618" s="1" t="s">
        <v>16392</v>
      </c>
      <c r="P19618" s="1">
        <v>20260531</v>
      </c>
      <c r="Q19618" s="1" t="s">
        <v>16621</v>
      </c>
      <c r="R19618" s="1" t="s">
        <v>17351</v>
      </c>
      <c r="U19618" s="1" t="s">
        <v>16395</v>
      </c>
      <c r="V19618" s="1">
        <v>20060609</v>
      </c>
      <c r="W19618" s="1">
        <v>20260331</v>
      </c>
      <c r="AA19618" s="1" t="s">
        <v>16396</v>
      </c>
      <c r="AC19618" s="1">
        <v>4987274131097</v>
      </c>
      <c r="AD19618" s="1" t="s">
        <v>45136</v>
      </c>
      <c r="AF19618" s="1">
        <v>24987274131084</v>
      </c>
    </row>
    <row r="19619" spans="1:36" x14ac:dyDescent="0.45">
      <c r="A19619" s="1" t="s">
        <v>16551</v>
      </c>
      <c r="B19619" s="1" t="s">
        <v>45139</v>
      </c>
      <c r="C19619" s="1">
        <v>14987274131056</v>
      </c>
      <c r="D19619" s="1">
        <v>100</v>
      </c>
      <c r="E19619" s="1" t="s">
        <v>16553</v>
      </c>
      <c r="G19619" s="1">
        <v>10</v>
      </c>
      <c r="H19619" s="1" t="s">
        <v>16553</v>
      </c>
      <c r="I19619" s="1" t="s">
        <v>16386</v>
      </c>
      <c r="J19619" s="1" t="s">
        <v>16554</v>
      </c>
      <c r="K19619" s="1" t="s">
        <v>45140</v>
      </c>
      <c r="L19619" s="1" t="s">
        <v>16556</v>
      </c>
      <c r="M19619" s="1" t="s">
        <v>45141</v>
      </c>
      <c r="N19619" s="1" t="s">
        <v>45140</v>
      </c>
      <c r="O19619" s="1" t="s">
        <v>16392</v>
      </c>
      <c r="P19619" s="1">
        <v>20260531</v>
      </c>
      <c r="Q19619" s="1" t="s">
        <v>16621</v>
      </c>
      <c r="R19619" s="1" t="s">
        <v>17351</v>
      </c>
      <c r="U19619" s="1" t="s">
        <v>16395</v>
      </c>
      <c r="W19619" s="1">
        <v>20260331</v>
      </c>
      <c r="AA19619" s="1" t="s">
        <v>16396</v>
      </c>
      <c r="AC19619" s="1">
        <v>4987274131066</v>
      </c>
      <c r="AD19619" s="1" t="s">
        <v>45139</v>
      </c>
      <c r="AF19619" s="1">
        <v>24987274131053</v>
      </c>
    </row>
    <row r="19620" spans="1:36" x14ac:dyDescent="0.45">
      <c r="A19620" s="1" t="s">
        <v>16551</v>
      </c>
      <c r="B19620" s="1" t="s">
        <v>45142</v>
      </c>
      <c r="C19620" s="1">
        <v>14987274131001</v>
      </c>
      <c r="D19620" s="1">
        <v>100</v>
      </c>
      <c r="E19620" s="1" t="s">
        <v>16553</v>
      </c>
      <c r="G19620" s="1">
        <v>10</v>
      </c>
      <c r="H19620" s="1" t="s">
        <v>16553</v>
      </c>
      <c r="I19620" s="1" t="s">
        <v>16386</v>
      </c>
      <c r="J19620" s="1" t="s">
        <v>16554</v>
      </c>
      <c r="K19620" s="1" t="s">
        <v>45143</v>
      </c>
      <c r="L19620" s="1" t="s">
        <v>16605</v>
      </c>
      <c r="M19620" s="1" t="s">
        <v>45144</v>
      </c>
      <c r="N19620" s="1" t="s">
        <v>45143</v>
      </c>
      <c r="O19620" s="1" t="s">
        <v>16392</v>
      </c>
      <c r="P19620" s="1">
        <v>20260531</v>
      </c>
      <c r="Q19620" s="1" t="s">
        <v>16621</v>
      </c>
      <c r="R19620" s="1" t="s">
        <v>17351</v>
      </c>
      <c r="U19620" s="1" t="s">
        <v>16395</v>
      </c>
      <c r="V19620" s="1">
        <v>20010907</v>
      </c>
      <c r="W19620" s="1">
        <v>20260331</v>
      </c>
      <c r="AA19620" s="1" t="s">
        <v>16396</v>
      </c>
      <c r="AC19620" s="1">
        <v>4987274131011</v>
      </c>
      <c r="AD19620" s="1" t="s">
        <v>45142</v>
      </c>
      <c r="AF19620" s="1">
        <v>24987274131008</v>
      </c>
    </row>
    <row r="19621" spans="1:36" x14ac:dyDescent="0.45">
      <c r="A19621" s="1" t="s">
        <v>16383</v>
      </c>
      <c r="B19621" s="1" t="s">
        <v>45145</v>
      </c>
      <c r="C19621" s="1">
        <v>14987274131025</v>
      </c>
      <c r="D19621" s="1">
        <v>1000</v>
      </c>
      <c r="E19621" s="1" t="s">
        <v>16553</v>
      </c>
      <c r="G19621" s="1">
        <v>1000</v>
      </c>
      <c r="H19621" s="1" t="s">
        <v>16553</v>
      </c>
      <c r="I19621" s="1" t="s">
        <v>16386</v>
      </c>
      <c r="J19621" s="1" t="s">
        <v>16554</v>
      </c>
      <c r="K19621" s="1" t="s">
        <v>45143</v>
      </c>
      <c r="L19621" s="1" t="s">
        <v>16605</v>
      </c>
      <c r="M19621" s="1" t="s">
        <v>45144</v>
      </c>
      <c r="N19621" s="1" t="s">
        <v>45143</v>
      </c>
      <c r="O19621" s="1" t="s">
        <v>16392</v>
      </c>
      <c r="P19621" s="1">
        <v>20260531</v>
      </c>
      <c r="Q19621" s="1" t="s">
        <v>16621</v>
      </c>
      <c r="R19621" s="1" t="s">
        <v>17351</v>
      </c>
      <c r="U19621" s="1" t="s">
        <v>16395</v>
      </c>
      <c r="V19621" s="1">
        <v>20010907</v>
      </c>
      <c r="W19621" s="1">
        <v>20260331</v>
      </c>
      <c r="AA19621" s="1" t="s">
        <v>16396</v>
      </c>
      <c r="AC19621" s="1">
        <v>4987274131035</v>
      </c>
      <c r="AD19621" s="1" t="s">
        <v>45145</v>
      </c>
      <c r="AF19621" s="1">
        <v>24987274131022</v>
      </c>
    </row>
    <row r="19622" spans="1:36" x14ac:dyDescent="0.45">
      <c r="A19622" s="1" t="s">
        <v>16551</v>
      </c>
      <c r="B19622" s="1" t="s">
        <v>45146</v>
      </c>
      <c r="C19622" s="1">
        <v>14987124007616</v>
      </c>
      <c r="D19622" s="1">
        <v>100</v>
      </c>
      <c r="E19622" s="1" t="s">
        <v>16553</v>
      </c>
      <c r="G19622" s="1">
        <v>10</v>
      </c>
      <c r="H19622" s="1" t="s">
        <v>16553</v>
      </c>
      <c r="I19622" s="1" t="s">
        <v>16386</v>
      </c>
      <c r="J19622" s="1" t="s">
        <v>16554</v>
      </c>
      <c r="K19622" s="1" t="s">
        <v>45147</v>
      </c>
      <c r="L19622" s="1" t="s">
        <v>16556</v>
      </c>
      <c r="M19622" s="1" t="s">
        <v>44638</v>
      </c>
      <c r="N19622" s="1" t="s">
        <v>44639</v>
      </c>
      <c r="O19622" s="1" t="s">
        <v>16392</v>
      </c>
      <c r="P19622" s="1">
        <v>20260531</v>
      </c>
      <c r="Q19622" s="1" t="s">
        <v>16720</v>
      </c>
      <c r="R19622" s="1" t="s">
        <v>17351</v>
      </c>
      <c r="U19622" s="1" t="s">
        <v>16395</v>
      </c>
      <c r="V19622" s="1">
        <v>20140305</v>
      </c>
      <c r="W19622" s="1">
        <v>20190930</v>
      </c>
      <c r="AA19622" s="1" t="s">
        <v>16396</v>
      </c>
      <c r="AD19622" s="1" t="s">
        <v>45146</v>
      </c>
      <c r="AF19622" s="1">
        <v>24987124007613</v>
      </c>
    </row>
    <row r="19623" spans="1:36" x14ac:dyDescent="0.45">
      <c r="A19623" s="1" t="s">
        <v>16551</v>
      </c>
      <c r="B19623" s="1" t="s">
        <v>45146</v>
      </c>
      <c r="C19623" s="1">
        <v>14987124007630</v>
      </c>
      <c r="D19623" s="1">
        <v>1200</v>
      </c>
      <c r="E19623" s="1" t="s">
        <v>16553</v>
      </c>
      <c r="G19623" s="1">
        <v>10</v>
      </c>
      <c r="H19623" s="1" t="s">
        <v>16553</v>
      </c>
      <c r="I19623" s="1" t="s">
        <v>16386</v>
      </c>
      <c r="J19623" s="1" t="s">
        <v>16554</v>
      </c>
      <c r="K19623" s="1" t="s">
        <v>45147</v>
      </c>
      <c r="L19623" s="1" t="s">
        <v>16556</v>
      </c>
      <c r="M19623" s="1" t="s">
        <v>44638</v>
      </c>
      <c r="N19623" s="1" t="s">
        <v>44639</v>
      </c>
      <c r="O19623" s="1" t="s">
        <v>16392</v>
      </c>
      <c r="P19623" s="1">
        <v>20260531</v>
      </c>
      <c r="Q19623" s="1" t="s">
        <v>16720</v>
      </c>
      <c r="R19623" s="1" t="s">
        <v>17351</v>
      </c>
      <c r="U19623" s="1" t="s">
        <v>16395</v>
      </c>
      <c r="V19623" s="1">
        <v>20140305</v>
      </c>
      <c r="W19623" s="1">
        <v>20190930</v>
      </c>
      <c r="AA19623" s="1" t="s">
        <v>16396</v>
      </c>
      <c r="AD19623" s="1" t="s">
        <v>45146</v>
      </c>
      <c r="AF19623" s="1">
        <v>24987124007637</v>
      </c>
    </row>
    <row r="19624" spans="1:36" x14ac:dyDescent="0.45">
      <c r="A19624" s="1" t="s">
        <v>16383</v>
      </c>
      <c r="B19624" s="1" t="s">
        <v>45148</v>
      </c>
      <c r="C19624" s="1">
        <v>14987124007661</v>
      </c>
      <c r="D19624" s="1">
        <v>1200</v>
      </c>
      <c r="E19624" s="1" t="s">
        <v>16553</v>
      </c>
      <c r="G19624" s="1">
        <v>1200</v>
      </c>
      <c r="H19624" s="1" t="s">
        <v>16553</v>
      </c>
      <c r="I19624" s="1" t="s">
        <v>16386</v>
      </c>
      <c r="J19624" s="1" t="s">
        <v>16554</v>
      </c>
      <c r="K19624" s="1" t="s">
        <v>45147</v>
      </c>
      <c r="L19624" s="1" t="s">
        <v>16556</v>
      </c>
      <c r="M19624" s="1" t="s">
        <v>44638</v>
      </c>
      <c r="N19624" s="1" t="s">
        <v>44639</v>
      </c>
      <c r="O19624" s="1" t="s">
        <v>16392</v>
      </c>
      <c r="P19624" s="1">
        <v>20260531</v>
      </c>
      <c r="Q19624" s="1" t="s">
        <v>16720</v>
      </c>
      <c r="R19624" s="1" t="s">
        <v>17351</v>
      </c>
      <c r="U19624" s="1" t="s">
        <v>16395</v>
      </c>
      <c r="V19624" s="1">
        <v>20140305</v>
      </c>
      <c r="W19624" s="1">
        <v>20190930</v>
      </c>
      <c r="AA19624" s="1" t="s">
        <v>16396</v>
      </c>
      <c r="AD19624" s="1" t="s">
        <v>45148</v>
      </c>
      <c r="AF19624" s="1">
        <v>24987124007668</v>
      </c>
    </row>
    <row r="19625" spans="1:36" x14ac:dyDescent="0.45">
      <c r="A19625" s="1" t="s">
        <v>16551</v>
      </c>
      <c r="B19625" s="1" t="s">
        <v>45149</v>
      </c>
      <c r="C19625" s="1">
        <v>14987431190278</v>
      </c>
      <c r="D19625" s="1">
        <v>100</v>
      </c>
      <c r="E19625" s="1" t="s">
        <v>16553</v>
      </c>
      <c r="G19625" s="1">
        <v>10</v>
      </c>
      <c r="H19625" s="1" t="s">
        <v>16553</v>
      </c>
      <c r="I19625" s="1" t="s">
        <v>16386</v>
      </c>
      <c r="J19625" s="1" t="s">
        <v>16554</v>
      </c>
      <c r="K19625" s="1" t="s">
        <v>45150</v>
      </c>
      <c r="L19625" s="1" t="s">
        <v>16605</v>
      </c>
      <c r="M19625" s="1" t="s">
        <v>45151</v>
      </c>
      <c r="N19625" s="1" t="s">
        <v>45150</v>
      </c>
      <c r="O19625" s="1" t="s">
        <v>16392</v>
      </c>
      <c r="P19625" s="1">
        <v>20260531</v>
      </c>
      <c r="Q19625" s="1" t="s">
        <v>17331</v>
      </c>
      <c r="R19625" s="1" t="s">
        <v>17351</v>
      </c>
      <c r="U19625" s="1" t="s">
        <v>16395</v>
      </c>
      <c r="AA19625" s="1" t="s">
        <v>16396</v>
      </c>
      <c r="AC19625" s="1">
        <v>4987431101307</v>
      </c>
      <c r="AD19625" s="1" t="s">
        <v>45149</v>
      </c>
      <c r="AF19625" s="1">
        <v>24987431190275</v>
      </c>
    </row>
    <row r="19626" spans="1:36" x14ac:dyDescent="0.45">
      <c r="A19626" s="1" t="s">
        <v>16551</v>
      </c>
      <c r="B19626" s="1" t="s">
        <v>45152</v>
      </c>
      <c r="C19626" s="1">
        <v>14987431190209</v>
      </c>
      <c r="D19626" s="1">
        <v>100</v>
      </c>
      <c r="E19626" s="1" t="s">
        <v>16553</v>
      </c>
      <c r="G19626" s="1">
        <v>10</v>
      </c>
      <c r="H19626" s="1" t="s">
        <v>16553</v>
      </c>
      <c r="I19626" s="1" t="s">
        <v>16386</v>
      </c>
      <c r="J19626" s="1" t="s">
        <v>16554</v>
      </c>
      <c r="K19626" s="1" t="s">
        <v>45150</v>
      </c>
      <c r="L19626" s="1" t="s">
        <v>16605</v>
      </c>
      <c r="M19626" s="1" t="s">
        <v>45151</v>
      </c>
      <c r="N19626" s="1" t="s">
        <v>45150</v>
      </c>
      <c r="O19626" s="1" t="s">
        <v>16392</v>
      </c>
      <c r="P19626" s="1">
        <v>20260531</v>
      </c>
      <c r="Q19626" s="1" t="s">
        <v>17331</v>
      </c>
      <c r="R19626" s="1" t="s">
        <v>17351</v>
      </c>
      <c r="U19626" s="1" t="s">
        <v>16395</v>
      </c>
      <c r="AA19626" s="1" t="s">
        <v>16396</v>
      </c>
      <c r="AD19626" s="1" t="s">
        <v>45152</v>
      </c>
      <c r="AE19626" s="1" t="s">
        <v>31399</v>
      </c>
      <c r="AJ19626" s="1">
        <v>20151001</v>
      </c>
    </row>
    <row r="19627" spans="1:36" x14ac:dyDescent="0.45">
      <c r="A19627" s="1" t="s">
        <v>16551</v>
      </c>
      <c r="B19627" s="1" t="s">
        <v>45153</v>
      </c>
      <c r="C19627" s="1">
        <v>14987274129145</v>
      </c>
      <c r="D19627" s="1">
        <v>100</v>
      </c>
      <c r="E19627" s="1" t="s">
        <v>16711</v>
      </c>
      <c r="G19627" s="1">
        <v>10</v>
      </c>
      <c r="H19627" s="1" t="s">
        <v>16711</v>
      </c>
      <c r="I19627" s="1" t="s">
        <v>16386</v>
      </c>
      <c r="J19627" s="1" t="s">
        <v>16711</v>
      </c>
      <c r="K19627" s="1" t="s">
        <v>45154</v>
      </c>
      <c r="L19627" s="1" t="s">
        <v>16952</v>
      </c>
      <c r="M19627" s="1" t="s">
        <v>45155</v>
      </c>
      <c r="N19627" s="1" t="s">
        <v>45154</v>
      </c>
      <c r="O19627" s="1" t="s">
        <v>16392</v>
      </c>
      <c r="P19627" s="1">
        <v>20260531</v>
      </c>
      <c r="Q19627" s="1" t="s">
        <v>16621</v>
      </c>
      <c r="R19627" s="1" t="s">
        <v>17351</v>
      </c>
      <c r="U19627" s="1" t="s">
        <v>16395</v>
      </c>
      <c r="V19627" s="1">
        <v>20081219</v>
      </c>
      <c r="W19627" s="1">
        <v>20270331</v>
      </c>
      <c r="AA19627" s="1" t="s">
        <v>16396</v>
      </c>
      <c r="AC19627" s="1">
        <v>4987274129179</v>
      </c>
      <c r="AD19627" s="1" t="s">
        <v>45153</v>
      </c>
      <c r="AF19627" s="1">
        <v>24987274129142</v>
      </c>
    </row>
    <row r="19628" spans="1:36" x14ac:dyDescent="0.45">
      <c r="A19628" s="1" t="s">
        <v>16551</v>
      </c>
      <c r="B19628" s="1" t="s">
        <v>45153</v>
      </c>
      <c r="C19628" s="1">
        <v>14987274129152</v>
      </c>
      <c r="D19628" s="1">
        <v>500</v>
      </c>
      <c r="E19628" s="1" t="s">
        <v>16711</v>
      </c>
      <c r="G19628" s="1">
        <v>10</v>
      </c>
      <c r="H19628" s="1" t="s">
        <v>16711</v>
      </c>
      <c r="I19628" s="1" t="s">
        <v>16386</v>
      </c>
      <c r="J19628" s="1" t="s">
        <v>16711</v>
      </c>
      <c r="K19628" s="1" t="s">
        <v>45154</v>
      </c>
      <c r="L19628" s="1" t="s">
        <v>16952</v>
      </c>
      <c r="M19628" s="1" t="s">
        <v>45155</v>
      </c>
      <c r="N19628" s="1" t="s">
        <v>45154</v>
      </c>
      <c r="O19628" s="1" t="s">
        <v>16392</v>
      </c>
      <c r="P19628" s="1">
        <v>20260531</v>
      </c>
      <c r="Q19628" s="1" t="s">
        <v>16621</v>
      </c>
      <c r="R19628" s="1" t="s">
        <v>17351</v>
      </c>
      <c r="U19628" s="1" t="s">
        <v>16395</v>
      </c>
      <c r="V19628" s="1">
        <v>20081219</v>
      </c>
      <c r="W19628" s="1">
        <v>20270331</v>
      </c>
      <c r="AA19628" s="1" t="s">
        <v>16396</v>
      </c>
      <c r="AC19628" s="1">
        <v>4987274129179</v>
      </c>
      <c r="AD19628" s="1" t="s">
        <v>45153</v>
      </c>
      <c r="AF19628" s="1">
        <v>24987274129159</v>
      </c>
    </row>
    <row r="19629" spans="1:36" x14ac:dyDescent="0.45">
      <c r="A19629" s="1" t="s">
        <v>16551</v>
      </c>
      <c r="B19629" s="1" t="s">
        <v>45153</v>
      </c>
      <c r="C19629" s="1">
        <v>14987274129169</v>
      </c>
      <c r="D19629" s="1">
        <v>1000</v>
      </c>
      <c r="E19629" s="1" t="s">
        <v>16711</v>
      </c>
      <c r="G19629" s="1">
        <v>10</v>
      </c>
      <c r="H19629" s="1" t="s">
        <v>16711</v>
      </c>
      <c r="I19629" s="1" t="s">
        <v>16386</v>
      </c>
      <c r="J19629" s="1" t="s">
        <v>16711</v>
      </c>
      <c r="K19629" s="1" t="s">
        <v>45154</v>
      </c>
      <c r="L19629" s="1" t="s">
        <v>16952</v>
      </c>
      <c r="M19629" s="1" t="s">
        <v>45155</v>
      </c>
      <c r="N19629" s="1" t="s">
        <v>45154</v>
      </c>
      <c r="O19629" s="1" t="s">
        <v>16392</v>
      </c>
      <c r="P19629" s="1">
        <v>20260531</v>
      </c>
      <c r="Q19629" s="1" t="s">
        <v>16621</v>
      </c>
      <c r="R19629" s="1" t="s">
        <v>17351</v>
      </c>
      <c r="U19629" s="1" t="s">
        <v>16395</v>
      </c>
      <c r="V19629" s="1">
        <v>20081219</v>
      </c>
      <c r="W19629" s="1">
        <v>20270331</v>
      </c>
      <c r="AA19629" s="1" t="s">
        <v>16396</v>
      </c>
      <c r="AC19629" s="1">
        <v>4987274129179</v>
      </c>
      <c r="AD19629" s="1" t="s">
        <v>45153</v>
      </c>
      <c r="AF19629" s="1">
        <v>24987274129166</v>
      </c>
    </row>
    <row r="19630" spans="1:36" x14ac:dyDescent="0.45">
      <c r="A19630" s="1" t="s">
        <v>16551</v>
      </c>
      <c r="B19630" s="1" t="s">
        <v>45156</v>
      </c>
      <c r="C19630" s="1">
        <v>14987274129183</v>
      </c>
      <c r="D19630" s="1">
        <v>2100</v>
      </c>
      <c r="E19630" s="1" t="s">
        <v>16711</v>
      </c>
      <c r="G19630" s="1">
        <v>21</v>
      </c>
      <c r="H19630" s="1" t="s">
        <v>16711</v>
      </c>
      <c r="I19630" s="1" t="s">
        <v>16386</v>
      </c>
      <c r="J19630" s="1" t="s">
        <v>16711</v>
      </c>
      <c r="K19630" s="1" t="s">
        <v>45154</v>
      </c>
      <c r="L19630" s="1" t="s">
        <v>16952</v>
      </c>
      <c r="M19630" s="1" t="s">
        <v>45155</v>
      </c>
      <c r="N19630" s="1" t="s">
        <v>45154</v>
      </c>
      <c r="O19630" s="1" t="s">
        <v>16392</v>
      </c>
      <c r="P19630" s="1">
        <v>20260531</v>
      </c>
      <c r="Q19630" s="1" t="s">
        <v>16621</v>
      </c>
      <c r="R19630" s="1" t="s">
        <v>17351</v>
      </c>
      <c r="U19630" s="1" t="s">
        <v>16395</v>
      </c>
      <c r="V19630" s="1">
        <v>20081219</v>
      </c>
      <c r="W19630" s="1">
        <v>20270331</v>
      </c>
      <c r="AA19630" s="1" t="s">
        <v>16396</v>
      </c>
      <c r="AC19630" s="1">
        <v>4987274129193</v>
      </c>
      <c r="AD19630" s="1" t="s">
        <v>45156</v>
      </c>
      <c r="AF19630" s="1">
        <v>24987274129180</v>
      </c>
    </row>
    <row r="19631" spans="1:36" x14ac:dyDescent="0.45">
      <c r="A19631" s="1" t="s">
        <v>16383</v>
      </c>
      <c r="B19631" s="1" t="s">
        <v>45157</v>
      </c>
      <c r="C19631" s="1">
        <v>14987274129206</v>
      </c>
      <c r="D19631" s="1">
        <v>1000</v>
      </c>
      <c r="E19631" s="1" t="s">
        <v>16711</v>
      </c>
      <c r="G19631" s="1">
        <v>1000</v>
      </c>
      <c r="H19631" s="1" t="s">
        <v>16711</v>
      </c>
      <c r="I19631" s="1" t="s">
        <v>16386</v>
      </c>
      <c r="J19631" s="1" t="s">
        <v>16711</v>
      </c>
      <c r="K19631" s="1" t="s">
        <v>45154</v>
      </c>
      <c r="L19631" s="1" t="s">
        <v>16952</v>
      </c>
      <c r="M19631" s="1" t="s">
        <v>45155</v>
      </c>
      <c r="N19631" s="1" t="s">
        <v>45154</v>
      </c>
      <c r="O19631" s="1" t="s">
        <v>16392</v>
      </c>
      <c r="P19631" s="1">
        <v>20260531</v>
      </c>
      <c r="Q19631" s="1" t="s">
        <v>16621</v>
      </c>
      <c r="R19631" s="1" t="s">
        <v>17351</v>
      </c>
      <c r="U19631" s="1" t="s">
        <v>16395</v>
      </c>
      <c r="V19631" s="1">
        <v>20081219</v>
      </c>
      <c r="W19631" s="1">
        <v>20270331</v>
      </c>
      <c r="AA19631" s="1" t="s">
        <v>16396</v>
      </c>
      <c r="AC19631" s="1">
        <v>4987274129216</v>
      </c>
      <c r="AD19631" s="1" t="s">
        <v>45157</v>
      </c>
      <c r="AF19631" s="1">
        <v>24987274129203</v>
      </c>
    </row>
    <row r="19632" spans="1:36" x14ac:dyDescent="0.45">
      <c r="A19632" s="1" t="s">
        <v>16383</v>
      </c>
      <c r="B19632" s="1" t="s">
        <v>45158</v>
      </c>
      <c r="C19632" s="1">
        <v>14987274129299</v>
      </c>
      <c r="D19632" s="1">
        <v>1000</v>
      </c>
      <c r="E19632" s="1" t="s">
        <v>16385</v>
      </c>
      <c r="G19632" s="1">
        <v>1000</v>
      </c>
      <c r="H19632" s="1" t="s">
        <v>16385</v>
      </c>
      <c r="I19632" s="1" t="s">
        <v>16386</v>
      </c>
      <c r="J19632" s="1" t="s">
        <v>16387</v>
      </c>
      <c r="K19632" s="1" t="s">
        <v>45159</v>
      </c>
      <c r="L19632" s="1" t="s">
        <v>17411</v>
      </c>
      <c r="M19632" s="1" t="s">
        <v>45160</v>
      </c>
      <c r="N19632" s="1" t="s">
        <v>45159</v>
      </c>
      <c r="O19632" s="1" t="s">
        <v>16392</v>
      </c>
      <c r="P19632" s="1">
        <v>20260531</v>
      </c>
      <c r="Q19632" s="1" t="s">
        <v>16621</v>
      </c>
      <c r="R19632" s="1" t="s">
        <v>17351</v>
      </c>
      <c r="U19632" s="1" t="s">
        <v>16395</v>
      </c>
      <c r="V19632" s="1">
        <v>20020705</v>
      </c>
      <c r="W19632" s="1">
        <v>20260331</v>
      </c>
      <c r="AA19632" s="1" t="s">
        <v>16396</v>
      </c>
      <c r="AC19632" s="1">
        <v>4987274129308</v>
      </c>
      <c r="AD19632" s="1" t="s">
        <v>45158</v>
      </c>
      <c r="AF19632" s="1">
        <v>24987274129296</v>
      </c>
    </row>
    <row r="19633" spans="1:37" x14ac:dyDescent="0.45">
      <c r="A19633" s="1" t="s">
        <v>16383</v>
      </c>
      <c r="B19633" s="1" t="s">
        <v>45161</v>
      </c>
      <c r="C19633" s="1">
        <v>14987274129268</v>
      </c>
      <c r="D19633" s="1">
        <v>100</v>
      </c>
      <c r="E19633" s="1" t="s">
        <v>16385</v>
      </c>
      <c r="G19633" s="1">
        <v>100</v>
      </c>
      <c r="H19633" s="1" t="s">
        <v>16385</v>
      </c>
      <c r="I19633" s="1" t="s">
        <v>16386</v>
      </c>
      <c r="J19633" s="1" t="s">
        <v>16387</v>
      </c>
      <c r="K19633" s="1" t="s">
        <v>45159</v>
      </c>
      <c r="L19633" s="1" t="s">
        <v>17411</v>
      </c>
      <c r="M19633" s="1" t="s">
        <v>45160</v>
      </c>
      <c r="N19633" s="1" t="s">
        <v>45159</v>
      </c>
      <c r="O19633" s="1" t="s">
        <v>16392</v>
      </c>
      <c r="P19633" s="1">
        <v>20260531</v>
      </c>
      <c r="Q19633" s="1" t="s">
        <v>16621</v>
      </c>
      <c r="R19633" s="1" t="s">
        <v>17351</v>
      </c>
      <c r="U19633" s="1" t="s">
        <v>16395</v>
      </c>
      <c r="V19633" s="1">
        <v>20020705</v>
      </c>
      <c r="W19633" s="1">
        <v>20260331</v>
      </c>
      <c r="AA19633" s="1" t="s">
        <v>16396</v>
      </c>
      <c r="AC19633" s="1">
        <v>4987274129285</v>
      </c>
      <c r="AD19633" s="1" t="s">
        <v>45161</v>
      </c>
      <c r="AF19633" s="1">
        <v>24987274129265</v>
      </c>
    </row>
    <row r="19634" spans="1:37" x14ac:dyDescent="0.45">
      <c r="A19634" s="1" t="s">
        <v>16551</v>
      </c>
      <c r="B19634" s="1" t="s">
        <v>45162</v>
      </c>
      <c r="C19634" s="1">
        <v>14987028269356</v>
      </c>
      <c r="D19634" s="1">
        <v>100</v>
      </c>
      <c r="E19634" s="1" t="s">
        <v>16553</v>
      </c>
      <c r="G19634" s="1">
        <v>10</v>
      </c>
      <c r="H19634" s="1" t="s">
        <v>16553</v>
      </c>
      <c r="I19634" s="1" t="s">
        <v>16386</v>
      </c>
      <c r="J19634" s="1" t="s">
        <v>16554</v>
      </c>
      <c r="K19634" s="1" t="s">
        <v>45163</v>
      </c>
      <c r="L19634" s="1" t="s">
        <v>16556</v>
      </c>
      <c r="M19634" s="1" t="s">
        <v>45164</v>
      </c>
      <c r="N19634" s="1" t="s">
        <v>45163</v>
      </c>
      <c r="O19634" s="1" t="s">
        <v>16392</v>
      </c>
      <c r="P19634" s="1">
        <v>20260531</v>
      </c>
      <c r="Q19634" s="1" t="s">
        <v>17268</v>
      </c>
      <c r="R19634" s="1" t="s">
        <v>17351</v>
      </c>
      <c r="U19634" s="1" t="s">
        <v>16395</v>
      </c>
      <c r="AA19634" s="1" t="s">
        <v>16396</v>
      </c>
      <c r="AC19634" s="1">
        <v>4987028555254</v>
      </c>
      <c r="AD19634" s="1" t="s">
        <v>45162</v>
      </c>
      <c r="AF19634" s="1">
        <v>24987028269353</v>
      </c>
    </row>
    <row r="19635" spans="1:37" x14ac:dyDescent="0.45">
      <c r="A19635" s="1" t="s">
        <v>16551</v>
      </c>
      <c r="B19635" s="1" t="s">
        <v>45162</v>
      </c>
      <c r="C19635" s="1">
        <v>14987028269370</v>
      </c>
      <c r="D19635" s="1">
        <v>1000</v>
      </c>
      <c r="E19635" s="1" t="s">
        <v>16553</v>
      </c>
      <c r="G19635" s="1">
        <v>10</v>
      </c>
      <c r="H19635" s="1" t="s">
        <v>16553</v>
      </c>
      <c r="I19635" s="1" t="s">
        <v>16386</v>
      </c>
      <c r="J19635" s="1" t="s">
        <v>16554</v>
      </c>
      <c r="K19635" s="1" t="s">
        <v>45163</v>
      </c>
      <c r="L19635" s="1" t="s">
        <v>16556</v>
      </c>
      <c r="M19635" s="1" t="s">
        <v>45164</v>
      </c>
      <c r="N19635" s="1" t="s">
        <v>45163</v>
      </c>
      <c r="O19635" s="1" t="s">
        <v>16392</v>
      </c>
      <c r="P19635" s="1">
        <v>20260531</v>
      </c>
      <c r="Q19635" s="1" t="s">
        <v>17268</v>
      </c>
      <c r="R19635" s="1" t="s">
        <v>17351</v>
      </c>
      <c r="U19635" s="1" t="s">
        <v>16395</v>
      </c>
      <c r="AA19635" s="1" t="s">
        <v>16396</v>
      </c>
      <c r="AC19635" s="1">
        <v>4987028555254</v>
      </c>
      <c r="AD19635" s="1" t="s">
        <v>45162</v>
      </c>
      <c r="AF19635" s="1">
        <v>24987028269377</v>
      </c>
    </row>
    <row r="19636" spans="1:37" x14ac:dyDescent="0.45">
      <c r="A19636" s="1" t="s">
        <v>16551</v>
      </c>
      <c r="B19636" s="1" t="s">
        <v>45165</v>
      </c>
      <c r="C19636" s="1">
        <v>14987028269158</v>
      </c>
      <c r="D19636" s="1">
        <v>3150</v>
      </c>
      <c r="E19636" s="1" t="s">
        <v>16553</v>
      </c>
      <c r="G19636" s="1">
        <v>21</v>
      </c>
      <c r="H19636" s="1" t="s">
        <v>16553</v>
      </c>
      <c r="I19636" s="1" t="s">
        <v>16386</v>
      </c>
      <c r="J19636" s="1" t="s">
        <v>16554</v>
      </c>
      <c r="K19636" s="1" t="s">
        <v>45163</v>
      </c>
      <c r="L19636" s="1" t="s">
        <v>16556</v>
      </c>
      <c r="M19636" s="1" t="s">
        <v>45164</v>
      </c>
      <c r="N19636" s="1" t="s">
        <v>45163</v>
      </c>
      <c r="O19636" s="1" t="s">
        <v>16392</v>
      </c>
      <c r="P19636" s="1">
        <v>20260531</v>
      </c>
      <c r="Q19636" s="1" t="s">
        <v>17268</v>
      </c>
      <c r="R19636" s="1" t="s">
        <v>17351</v>
      </c>
      <c r="U19636" s="1" t="s">
        <v>16395</v>
      </c>
      <c r="AA19636" s="1" t="s">
        <v>16396</v>
      </c>
      <c r="AC19636" s="1">
        <v>4987028555261</v>
      </c>
      <c r="AD19636" s="1" t="s">
        <v>45165</v>
      </c>
      <c r="AF19636" s="1">
        <v>24987028269155</v>
      </c>
    </row>
    <row r="19637" spans="1:37" x14ac:dyDescent="0.45">
      <c r="A19637" s="1" t="s">
        <v>16551</v>
      </c>
      <c r="B19637" s="1" t="s">
        <v>45165</v>
      </c>
      <c r="C19637" s="1">
        <v>14987028269448</v>
      </c>
      <c r="D19637" s="1">
        <v>210</v>
      </c>
      <c r="E19637" s="1" t="s">
        <v>16553</v>
      </c>
      <c r="G19637" s="1">
        <v>21</v>
      </c>
      <c r="H19637" s="1" t="s">
        <v>16553</v>
      </c>
      <c r="I19637" s="1" t="s">
        <v>16386</v>
      </c>
      <c r="J19637" s="1" t="s">
        <v>16554</v>
      </c>
      <c r="K19637" s="1" t="s">
        <v>45163</v>
      </c>
      <c r="L19637" s="1" t="s">
        <v>16556</v>
      </c>
      <c r="M19637" s="1" t="s">
        <v>45164</v>
      </c>
      <c r="N19637" s="1" t="s">
        <v>45163</v>
      </c>
      <c r="O19637" s="1" t="s">
        <v>16392</v>
      </c>
      <c r="P19637" s="1">
        <v>20260531</v>
      </c>
      <c r="Q19637" s="1" t="s">
        <v>17268</v>
      </c>
      <c r="R19637" s="1" t="s">
        <v>17351</v>
      </c>
      <c r="U19637" s="1" t="s">
        <v>16395</v>
      </c>
      <c r="AA19637" s="1" t="s">
        <v>16396</v>
      </c>
      <c r="AC19637" s="1">
        <v>4987028555261</v>
      </c>
      <c r="AD19637" s="1" t="s">
        <v>45165</v>
      </c>
      <c r="AF19637" s="1">
        <v>24987028269445</v>
      </c>
    </row>
    <row r="19638" spans="1:37" x14ac:dyDescent="0.45">
      <c r="A19638" s="1" t="s">
        <v>16383</v>
      </c>
      <c r="B19638" s="1" t="s">
        <v>45166</v>
      </c>
      <c r="C19638" s="1">
        <v>14987028269363</v>
      </c>
      <c r="D19638" s="1">
        <v>500</v>
      </c>
      <c r="E19638" s="1" t="s">
        <v>16553</v>
      </c>
      <c r="G19638" s="1">
        <v>500</v>
      </c>
      <c r="H19638" s="1" t="s">
        <v>16553</v>
      </c>
      <c r="I19638" s="1" t="s">
        <v>16386</v>
      </c>
      <c r="J19638" s="1" t="s">
        <v>16554</v>
      </c>
      <c r="K19638" s="1" t="s">
        <v>45163</v>
      </c>
      <c r="L19638" s="1" t="s">
        <v>16556</v>
      </c>
      <c r="M19638" s="1" t="s">
        <v>45164</v>
      </c>
      <c r="N19638" s="1" t="s">
        <v>45163</v>
      </c>
      <c r="O19638" s="1" t="s">
        <v>16392</v>
      </c>
      <c r="P19638" s="1">
        <v>20260531</v>
      </c>
      <c r="Q19638" s="1" t="s">
        <v>17268</v>
      </c>
      <c r="R19638" s="1" t="s">
        <v>17351</v>
      </c>
      <c r="U19638" s="1" t="s">
        <v>16395</v>
      </c>
      <c r="AA19638" s="1" t="s">
        <v>16396</v>
      </c>
      <c r="AC19638" s="1">
        <v>4987028555278</v>
      </c>
      <c r="AD19638" s="1" t="s">
        <v>45166</v>
      </c>
      <c r="AF19638" s="1">
        <v>24987028269360</v>
      </c>
    </row>
    <row r="19639" spans="1:37" x14ac:dyDescent="0.45">
      <c r="A19639" s="1" t="s">
        <v>16551</v>
      </c>
      <c r="B19639" s="1" t="s">
        <v>45167</v>
      </c>
      <c r="C19639" s="1">
        <v>14987028269417</v>
      </c>
      <c r="D19639" s="1">
        <v>100</v>
      </c>
      <c r="E19639" s="1" t="s">
        <v>16553</v>
      </c>
      <c r="G19639" s="1">
        <v>10</v>
      </c>
      <c r="H19639" s="1" t="s">
        <v>16553</v>
      </c>
      <c r="I19639" s="1" t="s">
        <v>16386</v>
      </c>
      <c r="J19639" s="1" t="s">
        <v>16554</v>
      </c>
      <c r="K19639" s="1" t="s">
        <v>45168</v>
      </c>
      <c r="L19639" s="1" t="s">
        <v>16605</v>
      </c>
      <c r="M19639" s="1" t="s">
        <v>45169</v>
      </c>
      <c r="N19639" s="1" t="s">
        <v>45168</v>
      </c>
      <c r="O19639" s="1" t="s">
        <v>16392</v>
      </c>
      <c r="P19639" s="1">
        <v>20260531</v>
      </c>
      <c r="Q19639" s="1" t="s">
        <v>17268</v>
      </c>
      <c r="R19639" s="1" t="s">
        <v>17351</v>
      </c>
      <c r="U19639" s="1" t="s">
        <v>16395</v>
      </c>
      <c r="AA19639" s="1" t="s">
        <v>16396</v>
      </c>
      <c r="AC19639" s="1">
        <v>4987028555193</v>
      </c>
      <c r="AD19639" s="1" t="s">
        <v>45167</v>
      </c>
      <c r="AF19639" s="1">
        <v>24987028269414</v>
      </c>
    </row>
    <row r="19640" spans="1:37" x14ac:dyDescent="0.45">
      <c r="A19640" s="1" t="s">
        <v>16551</v>
      </c>
      <c r="B19640" s="1" t="s">
        <v>45167</v>
      </c>
      <c r="C19640" s="1">
        <v>14987028269431</v>
      </c>
      <c r="D19640" s="1">
        <v>1000</v>
      </c>
      <c r="E19640" s="1" t="s">
        <v>16553</v>
      </c>
      <c r="G19640" s="1">
        <v>10</v>
      </c>
      <c r="H19640" s="1" t="s">
        <v>16553</v>
      </c>
      <c r="I19640" s="1" t="s">
        <v>16386</v>
      </c>
      <c r="J19640" s="1" t="s">
        <v>16554</v>
      </c>
      <c r="K19640" s="1" t="s">
        <v>45168</v>
      </c>
      <c r="L19640" s="1" t="s">
        <v>16605</v>
      </c>
      <c r="M19640" s="1" t="s">
        <v>45169</v>
      </c>
      <c r="N19640" s="1" t="s">
        <v>45168</v>
      </c>
      <c r="O19640" s="1" t="s">
        <v>16392</v>
      </c>
      <c r="P19640" s="1">
        <v>20260531</v>
      </c>
      <c r="Q19640" s="1" t="s">
        <v>17268</v>
      </c>
      <c r="R19640" s="1" t="s">
        <v>17351</v>
      </c>
      <c r="U19640" s="1" t="s">
        <v>16395</v>
      </c>
      <c r="AA19640" s="1" t="s">
        <v>16396</v>
      </c>
      <c r="AC19640" s="1">
        <v>4987028555193</v>
      </c>
      <c r="AD19640" s="1" t="s">
        <v>45167</v>
      </c>
      <c r="AF19640" s="1">
        <v>24987028269438</v>
      </c>
      <c r="AJ19640" s="1">
        <v>20190601</v>
      </c>
      <c r="AK19640" s="1">
        <v>202103</v>
      </c>
    </row>
    <row r="19641" spans="1:37" x14ac:dyDescent="0.45">
      <c r="A19641" s="1" t="s">
        <v>16551</v>
      </c>
      <c r="B19641" s="1" t="s">
        <v>45170</v>
      </c>
      <c r="C19641" s="1">
        <v>14987028269516</v>
      </c>
      <c r="D19641" s="1">
        <v>100</v>
      </c>
      <c r="E19641" s="1" t="s">
        <v>16553</v>
      </c>
      <c r="G19641" s="1">
        <v>10</v>
      </c>
      <c r="H19641" s="1" t="s">
        <v>16553</v>
      </c>
      <c r="I19641" s="1" t="s">
        <v>16386</v>
      </c>
      <c r="J19641" s="1" t="s">
        <v>16554</v>
      </c>
      <c r="K19641" s="1" t="s">
        <v>45171</v>
      </c>
      <c r="L19641" s="1" t="s">
        <v>16556</v>
      </c>
      <c r="M19641" s="1" t="s">
        <v>45172</v>
      </c>
      <c r="N19641" s="1" t="s">
        <v>45171</v>
      </c>
      <c r="O19641" s="1" t="s">
        <v>16392</v>
      </c>
      <c r="P19641" s="1">
        <v>20260531</v>
      </c>
      <c r="Q19641" s="1" t="s">
        <v>17268</v>
      </c>
      <c r="R19641" s="1" t="s">
        <v>17351</v>
      </c>
      <c r="U19641" s="1" t="s">
        <v>16395</v>
      </c>
      <c r="AA19641" s="1" t="s">
        <v>16396</v>
      </c>
      <c r="AC19641" s="1">
        <v>4987028555353</v>
      </c>
      <c r="AD19641" s="1" t="s">
        <v>45170</v>
      </c>
      <c r="AF19641" s="1">
        <v>24987028269513</v>
      </c>
    </row>
    <row r="19642" spans="1:37" x14ac:dyDescent="0.45">
      <c r="A19642" s="1" t="s">
        <v>16551</v>
      </c>
      <c r="B19642" s="1" t="s">
        <v>45170</v>
      </c>
      <c r="C19642" s="1">
        <v>14987028269554</v>
      </c>
      <c r="D19642" s="1">
        <v>1000</v>
      </c>
      <c r="E19642" s="1" t="s">
        <v>16553</v>
      </c>
      <c r="G19642" s="1">
        <v>10</v>
      </c>
      <c r="H19642" s="1" t="s">
        <v>16553</v>
      </c>
      <c r="I19642" s="1" t="s">
        <v>16386</v>
      </c>
      <c r="J19642" s="1" t="s">
        <v>16554</v>
      </c>
      <c r="K19642" s="1" t="s">
        <v>45171</v>
      </c>
      <c r="L19642" s="1" t="s">
        <v>16556</v>
      </c>
      <c r="M19642" s="1" t="s">
        <v>45172</v>
      </c>
      <c r="N19642" s="1" t="s">
        <v>45171</v>
      </c>
      <c r="O19642" s="1" t="s">
        <v>16392</v>
      </c>
      <c r="P19642" s="1">
        <v>20260531</v>
      </c>
      <c r="Q19642" s="1" t="s">
        <v>17268</v>
      </c>
      <c r="R19642" s="1" t="s">
        <v>17351</v>
      </c>
      <c r="U19642" s="1" t="s">
        <v>16395</v>
      </c>
      <c r="AA19642" s="1" t="s">
        <v>16396</v>
      </c>
      <c r="AC19642" s="1">
        <v>4987028555353</v>
      </c>
      <c r="AD19642" s="1" t="s">
        <v>45170</v>
      </c>
      <c r="AF19642" s="1">
        <v>24987028269551</v>
      </c>
    </row>
    <row r="19643" spans="1:37" x14ac:dyDescent="0.45">
      <c r="A19643" s="1" t="s">
        <v>16383</v>
      </c>
      <c r="B19643" s="1" t="s">
        <v>45173</v>
      </c>
      <c r="C19643" s="1">
        <v>14987028269523</v>
      </c>
      <c r="D19643" s="1">
        <v>100</v>
      </c>
      <c r="E19643" s="1" t="s">
        <v>16385</v>
      </c>
      <c r="G19643" s="1">
        <v>100</v>
      </c>
      <c r="H19643" s="1" t="s">
        <v>16385</v>
      </c>
      <c r="I19643" s="1" t="s">
        <v>16386</v>
      </c>
      <c r="J19643" s="1" t="s">
        <v>16387</v>
      </c>
      <c r="K19643" s="1" t="s">
        <v>45174</v>
      </c>
      <c r="L19643" s="1" t="s">
        <v>17025</v>
      </c>
      <c r="M19643" s="1" t="s">
        <v>45175</v>
      </c>
      <c r="N19643" s="1" t="s">
        <v>45174</v>
      </c>
      <c r="O19643" s="1" t="s">
        <v>16392</v>
      </c>
      <c r="P19643" s="1">
        <v>20260531</v>
      </c>
      <c r="Q19643" s="1" t="s">
        <v>17268</v>
      </c>
      <c r="R19643" s="1" t="s">
        <v>17351</v>
      </c>
      <c r="U19643" s="1" t="s">
        <v>16395</v>
      </c>
      <c r="V19643" s="1">
        <v>20061208</v>
      </c>
      <c r="W19643" s="1">
        <v>20210331</v>
      </c>
      <c r="AA19643" s="1" t="s">
        <v>16396</v>
      </c>
      <c r="AC19643" s="1">
        <v>4987028555117</v>
      </c>
      <c r="AD19643" s="1" t="s">
        <v>45173</v>
      </c>
      <c r="AF19643" s="1">
        <v>24987028269520</v>
      </c>
    </row>
    <row r="19644" spans="1:37" x14ac:dyDescent="0.45">
      <c r="A19644" s="1" t="s">
        <v>16551</v>
      </c>
      <c r="B19644" s="1" t="s">
        <v>45176</v>
      </c>
      <c r="C19644" s="1">
        <v>14987060301694</v>
      </c>
      <c r="D19644" s="1">
        <v>100</v>
      </c>
      <c r="E19644" s="1" t="s">
        <v>16553</v>
      </c>
      <c r="G19644" s="1">
        <v>10</v>
      </c>
      <c r="H19644" s="1" t="s">
        <v>16553</v>
      </c>
      <c r="I19644" s="1" t="s">
        <v>16386</v>
      </c>
      <c r="J19644" s="1" t="s">
        <v>16554</v>
      </c>
      <c r="K19644" s="1" t="s">
        <v>45177</v>
      </c>
      <c r="L19644" s="1" t="s">
        <v>16574</v>
      </c>
      <c r="M19644" s="1" t="s">
        <v>35032</v>
      </c>
      <c r="N19644" s="1" t="s">
        <v>35033</v>
      </c>
      <c r="O19644" s="1" t="s">
        <v>16392</v>
      </c>
      <c r="P19644" s="1">
        <v>20260531</v>
      </c>
      <c r="Q19644" s="1" t="s">
        <v>16954</v>
      </c>
      <c r="R19644" s="1" t="s">
        <v>17351</v>
      </c>
      <c r="U19644" s="1" t="s">
        <v>16395</v>
      </c>
      <c r="V19644" s="1">
        <v>20140305</v>
      </c>
      <c r="AA19644" s="1" t="s">
        <v>16396</v>
      </c>
      <c r="AC19644" s="1">
        <v>4987060501691</v>
      </c>
      <c r="AD19644" s="1" t="s">
        <v>45176</v>
      </c>
      <c r="AF19644" s="1">
        <v>24987060301691</v>
      </c>
    </row>
    <row r="19645" spans="1:37" x14ac:dyDescent="0.45">
      <c r="A19645" s="1" t="s">
        <v>16551</v>
      </c>
      <c r="B19645" s="1" t="s">
        <v>45176</v>
      </c>
      <c r="C19645" s="1">
        <v>14987060301700</v>
      </c>
      <c r="D19645" s="1">
        <v>1200</v>
      </c>
      <c r="E19645" s="1" t="s">
        <v>16553</v>
      </c>
      <c r="G19645" s="1">
        <v>10</v>
      </c>
      <c r="H19645" s="1" t="s">
        <v>16553</v>
      </c>
      <c r="I19645" s="1" t="s">
        <v>16386</v>
      </c>
      <c r="J19645" s="1" t="s">
        <v>16554</v>
      </c>
      <c r="K19645" s="1" t="s">
        <v>45177</v>
      </c>
      <c r="L19645" s="1" t="s">
        <v>16574</v>
      </c>
      <c r="M19645" s="1" t="s">
        <v>35032</v>
      </c>
      <c r="N19645" s="1" t="s">
        <v>35033</v>
      </c>
      <c r="O19645" s="1" t="s">
        <v>16392</v>
      </c>
      <c r="P19645" s="1">
        <v>20260531</v>
      </c>
      <c r="Q19645" s="1" t="s">
        <v>16954</v>
      </c>
      <c r="R19645" s="1" t="s">
        <v>17351</v>
      </c>
      <c r="U19645" s="1" t="s">
        <v>16395</v>
      </c>
      <c r="V19645" s="1">
        <v>20140305</v>
      </c>
      <c r="AA19645" s="1" t="s">
        <v>16396</v>
      </c>
      <c r="AC19645" s="1">
        <v>4987060501691</v>
      </c>
      <c r="AD19645" s="1" t="s">
        <v>45176</v>
      </c>
      <c r="AF19645" s="1">
        <v>24987060301707</v>
      </c>
    </row>
    <row r="19646" spans="1:37" x14ac:dyDescent="0.45">
      <c r="A19646" s="1" t="s">
        <v>16383</v>
      </c>
      <c r="B19646" s="1" t="s">
        <v>45178</v>
      </c>
      <c r="C19646" s="1">
        <v>14987060301717</v>
      </c>
      <c r="D19646" s="1">
        <v>1200</v>
      </c>
      <c r="E19646" s="1" t="s">
        <v>16553</v>
      </c>
      <c r="G19646" s="1">
        <v>1200</v>
      </c>
      <c r="H19646" s="1" t="s">
        <v>16553</v>
      </c>
      <c r="I19646" s="1" t="s">
        <v>16386</v>
      </c>
      <c r="J19646" s="1" t="s">
        <v>16554</v>
      </c>
      <c r="K19646" s="1" t="s">
        <v>45177</v>
      </c>
      <c r="L19646" s="1" t="s">
        <v>16574</v>
      </c>
      <c r="M19646" s="1" t="s">
        <v>35032</v>
      </c>
      <c r="N19646" s="1" t="s">
        <v>35033</v>
      </c>
      <c r="O19646" s="1" t="s">
        <v>16392</v>
      </c>
      <c r="P19646" s="1">
        <v>20260531</v>
      </c>
      <c r="Q19646" s="1" t="s">
        <v>16954</v>
      </c>
      <c r="R19646" s="1" t="s">
        <v>17351</v>
      </c>
      <c r="U19646" s="1" t="s">
        <v>16395</v>
      </c>
      <c r="V19646" s="1">
        <v>20140305</v>
      </c>
      <c r="AA19646" s="1" t="s">
        <v>16396</v>
      </c>
      <c r="AC19646" s="1">
        <v>4987060501714</v>
      </c>
      <c r="AD19646" s="1" t="s">
        <v>45178</v>
      </c>
      <c r="AF19646" s="1">
        <v>24987060301714</v>
      </c>
    </row>
    <row r="19647" spans="1:37" x14ac:dyDescent="0.45">
      <c r="A19647" s="1" t="s">
        <v>16551</v>
      </c>
      <c r="B19647" s="1" t="s">
        <v>45179</v>
      </c>
      <c r="C19647" s="1">
        <v>14987073810107</v>
      </c>
      <c r="D19647" s="1">
        <v>100</v>
      </c>
      <c r="E19647" s="1" t="s">
        <v>16553</v>
      </c>
      <c r="G19647" s="1">
        <v>10</v>
      </c>
      <c r="H19647" s="1" t="s">
        <v>16553</v>
      </c>
      <c r="I19647" s="1" t="s">
        <v>16386</v>
      </c>
      <c r="J19647" s="1" t="s">
        <v>16554</v>
      </c>
      <c r="K19647" s="1" t="s">
        <v>45180</v>
      </c>
      <c r="L19647" s="1" t="s">
        <v>16574</v>
      </c>
      <c r="M19647" s="1" t="s">
        <v>45181</v>
      </c>
      <c r="N19647" s="1" t="s">
        <v>45180</v>
      </c>
      <c r="O19647" s="1" t="s">
        <v>16392</v>
      </c>
      <c r="P19647" s="1">
        <v>20260531</v>
      </c>
      <c r="Q19647" s="1" t="s">
        <v>45182</v>
      </c>
      <c r="R19647" s="1" t="s">
        <v>17351</v>
      </c>
      <c r="U19647" s="1" t="s">
        <v>16395</v>
      </c>
      <c r="W19647" s="1">
        <v>20240331</v>
      </c>
      <c r="AA19647" s="1" t="s">
        <v>16396</v>
      </c>
      <c r="AC19647" s="1">
        <v>4987073500018</v>
      </c>
      <c r="AD19647" s="1" t="s">
        <v>45179</v>
      </c>
      <c r="AJ19647" s="1">
        <v>20190731</v>
      </c>
    </row>
    <row r="19648" spans="1:37" x14ac:dyDescent="0.45">
      <c r="A19648" s="1" t="s">
        <v>16551</v>
      </c>
      <c r="B19648" s="1" t="s">
        <v>45179</v>
      </c>
      <c r="C19648" s="1">
        <v>14987073810114</v>
      </c>
      <c r="D19648" s="1">
        <v>500</v>
      </c>
      <c r="E19648" s="1" t="s">
        <v>16553</v>
      </c>
      <c r="G19648" s="1">
        <v>10</v>
      </c>
      <c r="H19648" s="1" t="s">
        <v>16553</v>
      </c>
      <c r="I19648" s="1" t="s">
        <v>16386</v>
      </c>
      <c r="J19648" s="1" t="s">
        <v>16554</v>
      </c>
      <c r="K19648" s="1" t="s">
        <v>45180</v>
      </c>
      <c r="L19648" s="1" t="s">
        <v>16574</v>
      </c>
      <c r="M19648" s="1" t="s">
        <v>45181</v>
      </c>
      <c r="N19648" s="1" t="s">
        <v>45180</v>
      </c>
      <c r="O19648" s="1" t="s">
        <v>16392</v>
      </c>
      <c r="P19648" s="1">
        <v>20260531</v>
      </c>
      <c r="Q19648" s="1" t="s">
        <v>45182</v>
      </c>
      <c r="R19648" s="1" t="s">
        <v>17351</v>
      </c>
      <c r="U19648" s="1" t="s">
        <v>16395</v>
      </c>
      <c r="W19648" s="1">
        <v>20240331</v>
      </c>
      <c r="AA19648" s="1" t="s">
        <v>16396</v>
      </c>
      <c r="AC19648" s="1">
        <v>4987073500018</v>
      </c>
      <c r="AD19648" s="1" t="s">
        <v>45179</v>
      </c>
      <c r="AJ19648" s="1">
        <v>20190731</v>
      </c>
    </row>
    <row r="19649" spans="1:37" x14ac:dyDescent="0.45">
      <c r="A19649" s="1" t="s">
        <v>16551</v>
      </c>
      <c r="B19649" s="1" t="s">
        <v>45179</v>
      </c>
      <c r="C19649" s="1">
        <v>14987073810121</v>
      </c>
      <c r="D19649" s="1">
        <v>1000</v>
      </c>
      <c r="E19649" s="1" t="s">
        <v>16553</v>
      </c>
      <c r="G19649" s="1">
        <v>10</v>
      </c>
      <c r="H19649" s="1" t="s">
        <v>16553</v>
      </c>
      <c r="I19649" s="1" t="s">
        <v>16386</v>
      </c>
      <c r="J19649" s="1" t="s">
        <v>16554</v>
      </c>
      <c r="K19649" s="1" t="s">
        <v>45180</v>
      </c>
      <c r="L19649" s="1" t="s">
        <v>16574</v>
      </c>
      <c r="M19649" s="1" t="s">
        <v>45181</v>
      </c>
      <c r="N19649" s="1" t="s">
        <v>45180</v>
      </c>
      <c r="O19649" s="1" t="s">
        <v>16392</v>
      </c>
      <c r="P19649" s="1">
        <v>20260531</v>
      </c>
      <c r="Q19649" s="1" t="s">
        <v>45182</v>
      </c>
      <c r="R19649" s="1" t="s">
        <v>17351</v>
      </c>
      <c r="U19649" s="1" t="s">
        <v>16395</v>
      </c>
      <c r="W19649" s="1">
        <v>20240331</v>
      </c>
      <c r="AA19649" s="1" t="s">
        <v>16396</v>
      </c>
      <c r="AC19649" s="1">
        <v>4987073500018</v>
      </c>
      <c r="AD19649" s="1" t="s">
        <v>45179</v>
      </c>
      <c r="AJ19649" s="1">
        <v>20191031</v>
      </c>
    </row>
    <row r="19650" spans="1:37" x14ac:dyDescent="0.45">
      <c r="A19650" s="1" t="s">
        <v>16551</v>
      </c>
      <c r="B19650" s="1" t="s">
        <v>45183</v>
      </c>
      <c r="C19650" s="1">
        <v>14987114062908</v>
      </c>
      <c r="D19650" s="1">
        <v>100</v>
      </c>
      <c r="E19650" s="1" t="s">
        <v>16553</v>
      </c>
      <c r="G19650" s="1">
        <v>10</v>
      </c>
      <c r="H19650" s="1" t="s">
        <v>16553</v>
      </c>
      <c r="I19650" s="1" t="s">
        <v>16386</v>
      </c>
      <c r="J19650" s="1" t="s">
        <v>16554</v>
      </c>
      <c r="K19650" s="1" t="s">
        <v>45184</v>
      </c>
      <c r="L19650" s="1" t="s">
        <v>16592</v>
      </c>
      <c r="M19650" s="1" t="s">
        <v>45185</v>
      </c>
      <c r="N19650" s="1" t="s">
        <v>45186</v>
      </c>
      <c r="O19650" s="1" t="s">
        <v>16392</v>
      </c>
      <c r="P19650" s="1">
        <v>20260531</v>
      </c>
      <c r="Q19650" s="1" t="s">
        <v>16898</v>
      </c>
      <c r="R19650" s="1" t="s">
        <v>17351</v>
      </c>
      <c r="U19650" s="1" t="s">
        <v>16395</v>
      </c>
      <c r="V19650" s="1">
        <v>20070615</v>
      </c>
      <c r="W19650" s="1">
        <v>20200331</v>
      </c>
      <c r="AA19650" s="1" t="s">
        <v>16396</v>
      </c>
      <c r="AC19650" s="1">
        <v>4987114062994</v>
      </c>
      <c r="AD19650" s="1" t="s">
        <v>45183</v>
      </c>
      <c r="AF19650" s="1">
        <v>24987114062905</v>
      </c>
      <c r="AJ19650" s="1">
        <v>20190705</v>
      </c>
      <c r="AK19650" s="1">
        <v>202201</v>
      </c>
    </row>
    <row r="19651" spans="1:37" x14ac:dyDescent="0.45">
      <c r="A19651" s="1" t="s">
        <v>16551</v>
      </c>
      <c r="B19651" s="1" t="s">
        <v>45183</v>
      </c>
      <c r="C19651" s="1">
        <v>14987114063004</v>
      </c>
      <c r="D19651" s="1">
        <v>1000</v>
      </c>
      <c r="E19651" s="1" t="s">
        <v>16553</v>
      </c>
      <c r="G19651" s="1">
        <v>10</v>
      </c>
      <c r="H19651" s="1" t="s">
        <v>16553</v>
      </c>
      <c r="I19651" s="1" t="s">
        <v>16386</v>
      </c>
      <c r="J19651" s="1" t="s">
        <v>16554</v>
      </c>
      <c r="K19651" s="1" t="s">
        <v>45184</v>
      </c>
      <c r="L19651" s="1" t="s">
        <v>16592</v>
      </c>
      <c r="M19651" s="1" t="s">
        <v>45185</v>
      </c>
      <c r="N19651" s="1" t="s">
        <v>45186</v>
      </c>
      <c r="O19651" s="1" t="s">
        <v>16392</v>
      </c>
      <c r="P19651" s="1">
        <v>20260531</v>
      </c>
      <c r="Q19651" s="1" t="s">
        <v>16898</v>
      </c>
      <c r="R19651" s="1" t="s">
        <v>17351</v>
      </c>
      <c r="U19651" s="1" t="s">
        <v>16395</v>
      </c>
      <c r="V19651" s="1">
        <v>20070615</v>
      </c>
      <c r="W19651" s="1">
        <v>20200331</v>
      </c>
      <c r="AA19651" s="1" t="s">
        <v>16396</v>
      </c>
      <c r="AC19651" s="1">
        <v>4987114062994</v>
      </c>
      <c r="AD19651" s="1" t="s">
        <v>45183</v>
      </c>
      <c r="AF19651" s="1">
        <v>24987114063001</v>
      </c>
      <c r="AJ19651" s="1">
        <v>20190705</v>
      </c>
      <c r="AK19651" s="1">
        <v>202201</v>
      </c>
    </row>
    <row r="19652" spans="1:37" x14ac:dyDescent="0.45">
      <c r="A19652" s="1" t="s">
        <v>16383</v>
      </c>
      <c r="B19652" s="1" t="s">
        <v>45187</v>
      </c>
      <c r="C19652" s="1">
        <v>14987114062809</v>
      </c>
      <c r="D19652" s="1">
        <v>1000</v>
      </c>
      <c r="E19652" s="1" t="s">
        <v>16553</v>
      </c>
      <c r="G19652" s="1">
        <v>1000</v>
      </c>
      <c r="H19652" s="1" t="s">
        <v>16553</v>
      </c>
      <c r="I19652" s="1" t="s">
        <v>16386</v>
      </c>
      <c r="J19652" s="1" t="s">
        <v>16554</v>
      </c>
      <c r="K19652" s="1" t="s">
        <v>45184</v>
      </c>
      <c r="L19652" s="1" t="s">
        <v>16592</v>
      </c>
      <c r="M19652" s="1" t="s">
        <v>45185</v>
      </c>
      <c r="N19652" s="1" t="s">
        <v>45186</v>
      </c>
      <c r="O19652" s="1" t="s">
        <v>16392</v>
      </c>
      <c r="P19652" s="1">
        <v>20260531</v>
      </c>
      <c r="Q19652" s="1" t="s">
        <v>16898</v>
      </c>
      <c r="R19652" s="1" t="s">
        <v>17351</v>
      </c>
      <c r="U19652" s="1" t="s">
        <v>16395</v>
      </c>
      <c r="V19652" s="1">
        <v>20070615</v>
      </c>
      <c r="W19652" s="1">
        <v>20200331</v>
      </c>
      <c r="AA19652" s="1" t="s">
        <v>16396</v>
      </c>
      <c r="AC19652" s="1">
        <v>4987114062895</v>
      </c>
      <c r="AD19652" s="1" t="s">
        <v>45187</v>
      </c>
      <c r="AF19652" s="1">
        <v>24987114062806</v>
      </c>
      <c r="AJ19652" s="1">
        <v>20190705</v>
      </c>
      <c r="AK19652" s="1">
        <v>202109</v>
      </c>
    </row>
    <row r="19653" spans="1:37" x14ac:dyDescent="0.45">
      <c r="A19653" s="1" t="s">
        <v>16551</v>
      </c>
      <c r="B19653" s="1" t="s">
        <v>45188</v>
      </c>
      <c r="C19653" s="1">
        <v>14987114097009</v>
      </c>
      <c r="D19653" s="1">
        <v>100</v>
      </c>
      <c r="E19653" s="1" t="s">
        <v>16553</v>
      </c>
      <c r="G19653" s="1">
        <v>10</v>
      </c>
      <c r="H19653" s="1" t="s">
        <v>16553</v>
      </c>
      <c r="I19653" s="1" t="s">
        <v>16386</v>
      </c>
      <c r="J19653" s="1" t="s">
        <v>16554</v>
      </c>
      <c r="K19653" s="1" t="s">
        <v>45189</v>
      </c>
      <c r="L19653" s="1" t="s">
        <v>16587</v>
      </c>
      <c r="M19653" s="1" t="s">
        <v>45190</v>
      </c>
      <c r="N19653" s="1" t="s">
        <v>45191</v>
      </c>
      <c r="O19653" s="1" t="s">
        <v>16392</v>
      </c>
      <c r="P19653" s="1">
        <v>20260531</v>
      </c>
      <c r="Q19653" s="1" t="s">
        <v>16898</v>
      </c>
      <c r="R19653" s="1" t="s">
        <v>17351</v>
      </c>
      <c r="U19653" s="1" t="s">
        <v>16395</v>
      </c>
      <c r="V19653" s="1">
        <v>20101119</v>
      </c>
      <c r="W19653" s="1">
        <v>20200331</v>
      </c>
      <c r="AA19653" s="1" t="s">
        <v>16396</v>
      </c>
      <c r="AC19653" s="1">
        <v>4987114097095</v>
      </c>
      <c r="AD19653" s="1" t="s">
        <v>45188</v>
      </c>
      <c r="AF19653" s="1">
        <v>24987114097006</v>
      </c>
      <c r="AJ19653" s="1">
        <v>20190705</v>
      </c>
      <c r="AK19653" s="1">
        <v>202202</v>
      </c>
    </row>
    <row r="19654" spans="1:37" x14ac:dyDescent="0.45">
      <c r="A19654" s="1" t="s">
        <v>16551</v>
      </c>
      <c r="B19654" s="1" t="s">
        <v>45192</v>
      </c>
      <c r="C19654" s="1">
        <v>14987071081073</v>
      </c>
      <c r="D19654" s="1">
        <v>100</v>
      </c>
      <c r="E19654" s="1" t="s">
        <v>16553</v>
      </c>
      <c r="G19654" s="1">
        <v>10</v>
      </c>
      <c r="H19654" s="1" t="s">
        <v>16553</v>
      </c>
      <c r="I19654" s="1" t="s">
        <v>16386</v>
      </c>
      <c r="J19654" s="1" t="s">
        <v>16554</v>
      </c>
      <c r="K19654" s="1" t="s">
        <v>45193</v>
      </c>
      <c r="L19654" s="1" t="s">
        <v>17725</v>
      </c>
      <c r="M19654" s="1" t="s">
        <v>45194</v>
      </c>
      <c r="N19654" s="1" t="s">
        <v>45195</v>
      </c>
      <c r="O19654" s="1" t="s">
        <v>16392</v>
      </c>
      <c r="P19654" s="1">
        <v>20260531</v>
      </c>
      <c r="Q19654" s="1" t="s">
        <v>17967</v>
      </c>
      <c r="R19654" s="1" t="s">
        <v>17351</v>
      </c>
      <c r="U19654" s="1" t="s">
        <v>16395</v>
      </c>
      <c r="V19654" s="1">
        <v>20180305</v>
      </c>
      <c r="W19654" s="1">
        <v>20210331</v>
      </c>
      <c r="AA19654" s="1" t="s">
        <v>16396</v>
      </c>
      <c r="AC19654" s="1">
        <v>4987071081069</v>
      </c>
      <c r="AD19654" s="1" t="s">
        <v>45192</v>
      </c>
      <c r="AJ19654" s="1">
        <v>20210331</v>
      </c>
    </row>
    <row r="19655" spans="1:37" x14ac:dyDescent="0.45">
      <c r="A19655" s="1" t="s">
        <v>16551</v>
      </c>
      <c r="B19655" s="1" t="s">
        <v>45192</v>
      </c>
      <c r="C19655" s="1">
        <v>14987071081080</v>
      </c>
      <c r="D19655" s="1">
        <v>1000</v>
      </c>
      <c r="E19655" s="1" t="s">
        <v>16553</v>
      </c>
      <c r="G19655" s="1">
        <v>10</v>
      </c>
      <c r="H19655" s="1" t="s">
        <v>16553</v>
      </c>
      <c r="I19655" s="1" t="s">
        <v>16386</v>
      </c>
      <c r="J19655" s="1" t="s">
        <v>16554</v>
      </c>
      <c r="K19655" s="1" t="s">
        <v>45193</v>
      </c>
      <c r="L19655" s="1" t="s">
        <v>17725</v>
      </c>
      <c r="M19655" s="1" t="s">
        <v>45194</v>
      </c>
      <c r="N19655" s="1" t="s">
        <v>45195</v>
      </c>
      <c r="O19655" s="1" t="s">
        <v>16392</v>
      </c>
      <c r="P19655" s="1">
        <v>20260531</v>
      </c>
      <c r="Q19655" s="1" t="s">
        <v>17967</v>
      </c>
      <c r="R19655" s="1" t="s">
        <v>17351</v>
      </c>
      <c r="U19655" s="1" t="s">
        <v>16395</v>
      </c>
      <c r="V19655" s="1">
        <v>20180305</v>
      </c>
      <c r="W19655" s="1">
        <v>20210331</v>
      </c>
      <c r="AA19655" s="1" t="s">
        <v>16396</v>
      </c>
      <c r="AC19655" s="1">
        <v>4987071081069</v>
      </c>
      <c r="AD19655" s="1" t="s">
        <v>45192</v>
      </c>
      <c r="AJ19655" s="1">
        <v>20210331</v>
      </c>
    </row>
    <row r="19656" spans="1:37" x14ac:dyDescent="0.45">
      <c r="A19656" s="1" t="s">
        <v>16551</v>
      </c>
      <c r="B19656" s="1" t="s">
        <v>45192</v>
      </c>
      <c r="C19656" s="1">
        <v>14987071081097</v>
      </c>
      <c r="D19656" s="1">
        <v>5000</v>
      </c>
      <c r="E19656" s="1" t="s">
        <v>16553</v>
      </c>
      <c r="G19656" s="1">
        <v>10</v>
      </c>
      <c r="H19656" s="1" t="s">
        <v>16553</v>
      </c>
      <c r="I19656" s="1" t="s">
        <v>16386</v>
      </c>
      <c r="J19656" s="1" t="s">
        <v>16554</v>
      </c>
      <c r="K19656" s="1" t="s">
        <v>45193</v>
      </c>
      <c r="L19656" s="1" t="s">
        <v>17725</v>
      </c>
      <c r="M19656" s="1" t="s">
        <v>45194</v>
      </c>
      <c r="N19656" s="1" t="s">
        <v>45195</v>
      </c>
      <c r="O19656" s="1" t="s">
        <v>16392</v>
      </c>
      <c r="P19656" s="1">
        <v>20260531</v>
      </c>
      <c r="Q19656" s="1" t="s">
        <v>17967</v>
      </c>
      <c r="R19656" s="1" t="s">
        <v>17351</v>
      </c>
      <c r="U19656" s="1" t="s">
        <v>16395</v>
      </c>
      <c r="V19656" s="1">
        <v>20180305</v>
      </c>
      <c r="W19656" s="1">
        <v>20210331</v>
      </c>
      <c r="AA19656" s="1" t="s">
        <v>16396</v>
      </c>
      <c r="AC19656" s="1">
        <v>4987071081069</v>
      </c>
      <c r="AD19656" s="1" t="s">
        <v>45192</v>
      </c>
      <c r="AJ19656" s="1">
        <v>20210331</v>
      </c>
    </row>
    <row r="19657" spans="1:37" x14ac:dyDescent="0.45">
      <c r="A19657" s="1" t="s">
        <v>16383</v>
      </c>
      <c r="B19657" s="1" t="s">
        <v>45196</v>
      </c>
      <c r="C19657" s="1">
        <v>14987071081103</v>
      </c>
      <c r="D19657" s="1">
        <v>1000</v>
      </c>
      <c r="E19657" s="1" t="s">
        <v>16553</v>
      </c>
      <c r="G19657" s="1">
        <v>1000</v>
      </c>
      <c r="H19657" s="1" t="s">
        <v>16553</v>
      </c>
      <c r="I19657" s="1" t="s">
        <v>16386</v>
      </c>
      <c r="J19657" s="1" t="s">
        <v>16554</v>
      </c>
      <c r="K19657" s="1" t="s">
        <v>45193</v>
      </c>
      <c r="L19657" s="1" t="s">
        <v>17725</v>
      </c>
      <c r="M19657" s="1" t="s">
        <v>45194</v>
      </c>
      <c r="N19657" s="1" t="s">
        <v>45195</v>
      </c>
      <c r="O19657" s="1" t="s">
        <v>16392</v>
      </c>
      <c r="P19657" s="1">
        <v>20260531</v>
      </c>
      <c r="Q19657" s="1" t="s">
        <v>17967</v>
      </c>
      <c r="R19657" s="1" t="s">
        <v>17351</v>
      </c>
      <c r="U19657" s="1" t="s">
        <v>16395</v>
      </c>
      <c r="V19657" s="1">
        <v>20180305</v>
      </c>
      <c r="W19657" s="1">
        <v>20210331</v>
      </c>
      <c r="AA19657" s="1" t="s">
        <v>16396</v>
      </c>
      <c r="AC19657" s="1">
        <v>4987071081113</v>
      </c>
      <c r="AD19657" s="1" t="s">
        <v>45196</v>
      </c>
      <c r="AJ19657" s="1">
        <v>20210331</v>
      </c>
    </row>
    <row r="19658" spans="1:37" x14ac:dyDescent="0.45">
      <c r="A19658" s="1" t="s">
        <v>16551</v>
      </c>
      <c r="B19658" s="1" t="s">
        <v>45197</v>
      </c>
      <c r="C19658" s="1">
        <v>14987174111318</v>
      </c>
      <c r="D19658" s="1">
        <v>100</v>
      </c>
      <c r="E19658" s="1" t="s">
        <v>16553</v>
      </c>
      <c r="G19658" s="1">
        <v>10</v>
      </c>
      <c r="H19658" s="1" t="s">
        <v>16553</v>
      </c>
      <c r="I19658" s="1" t="s">
        <v>16386</v>
      </c>
      <c r="J19658" s="1" t="s">
        <v>16554</v>
      </c>
      <c r="K19658" s="1" t="s">
        <v>45198</v>
      </c>
      <c r="L19658" s="1" t="s">
        <v>45199</v>
      </c>
      <c r="M19658" s="1" t="s">
        <v>45200</v>
      </c>
      <c r="N19658" s="1" t="s">
        <v>45198</v>
      </c>
      <c r="O19658" s="1" t="s">
        <v>16392</v>
      </c>
      <c r="P19658" s="1">
        <v>20260531</v>
      </c>
      <c r="Q19658" s="1" t="s">
        <v>21699</v>
      </c>
      <c r="R19658" s="1" t="s">
        <v>17351</v>
      </c>
      <c r="U19658" s="1" t="s">
        <v>16395</v>
      </c>
      <c r="V19658" s="1">
        <v>20080620</v>
      </c>
      <c r="AA19658" s="1" t="s">
        <v>16396</v>
      </c>
      <c r="AC19658" s="1">
        <v>4987174111304</v>
      </c>
      <c r="AD19658" s="1" t="s">
        <v>45197</v>
      </c>
      <c r="AF19658" s="1">
        <v>24987174111315</v>
      </c>
    </row>
    <row r="19659" spans="1:37" x14ac:dyDescent="0.45">
      <c r="A19659" s="1" t="s">
        <v>16551</v>
      </c>
      <c r="B19659" s="1" t="s">
        <v>45197</v>
      </c>
      <c r="C19659" s="1">
        <v>14987174111325</v>
      </c>
      <c r="D19659" s="1">
        <v>500</v>
      </c>
      <c r="E19659" s="1" t="s">
        <v>16553</v>
      </c>
      <c r="G19659" s="1">
        <v>10</v>
      </c>
      <c r="H19659" s="1" t="s">
        <v>16553</v>
      </c>
      <c r="I19659" s="1" t="s">
        <v>16386</v>
      </c>
      <c r="J19659" s="1" t="s">
        <v>16554</v>
      </c>
      <c r="K19659" s="1" t="s">
        <v>45198</v>
      </c>
      <c r="L19659" s="1" t="s">
        <v>45199</v>
      </c>
      <c r="M19659" s="1" t="s">
        <v>45200</v>
      </c>
      <c r="N19659" s="1" t="s">
        <v>45198</v>
      </c>
      <c r="O19659" s="1" t="s">
        <v>16392</v>
      </c>
      <c r="P19659" s="1">
        <v>20260531</v>
      </c>
      <c r="Q19659" s="1" t="s">
        <v>21699</v>
      </c>
      <c r="R19659" s="1" t="s">
        <v>17351</v>
      </c>
      <c r="U19659" s="1" t="s">
        <v>16395</v>
      </c>
      <c r="V19659" s="1">
        <v>20080620</v>
      </c>
      <c r="AA19659" s="1" t="s">
        <v>16396</v>
      </c>
      <c r="AC19659" s="1">
        <v>4987174111304</v>
      </c>
      <c r="AD19659" s="1" t="s">
        <v>45197</v>
      </c>
      <c r="AF19659" s="1">
        <v>24987174111322</v>
      </c>
    </row>
    <row r="19660" spans="1:37" x14ac:dyDescent="0.45">
      <c r="A19660" s="1" t="s">
        <v>16551</v>
      </c>
      <c r="B19660" s="1" t="s">
        <v>45197</v>
      </c>
      <c r="C19660" s="1">
        <v>14987174111332</v>
      </c>
      <c r="D19660" s="1">
        <v>1000</v>
      </c>
      <c r="E19660" s="1" t="s">
        <v>16553</v>
      </c>
      <c r="G19660" s="1">
        <v>10</v>
      </c>
      <c r="H19660" s="1" t="s">
        <v>16553</v>
      </c>
      <c r="I19660" s="1" t="s">
        <v>16386</v>
      </c>
      <c r="J19660" s="1" t="s">
        <v>16554</v>
      </c>
      <c r="K19660" s="1" t="s">
        <v>45198</v>
      </c>
      <c r="L19660" s="1" t="s">
        <v>45199</v>
      </c>
      <c r="M19660" s="1" t="s">
        <v>45200</v>
      </c>
      <c r="N19660" s="1" t="s">
        <v>45198</v>
      </c>
      <c r="O19660" s="1" t="s">
        <v>16392</v>
      </c>
      <c r="P19660" s="1">
        <v>20260531</v>
      </c>
      <c r="Q19660" s="1" t="s">
        <v>21699</v>
      </c>
      <c r="R19660" s="1" t="s">
        <v>17351</v>
      </c>
      <c r="U19660" s="1" t="s">
        <v>16395</v>
      </c>
      <c r="V19660" s="1">
        <v>20080620</v>
      </c>
      <c r="AA19660" s="1" t="s">
        <v>16396</v>
      </c>
      <c r="AC19660" s="1">
        <v>4987174111304</v>
      </c>
      <c r="AD19660" s="1" t="s">
        <v>45197</v>
      </c>
      <c r="AF19660" s="1">
        <v>24987174111339</v>
      </c>
    </row>
    <row r="19661" spans="1:37" x14ac:dyDescent="0.45">
      <c r="A19661" s="1" t="s">
        <v>16551</v>
      </c>
      <c r="B19661" s="1" t="s">
        <v>45197</v>
      </c>
      <c r="C19661" s="1">
        <v>14987174111349</v>
      </c>
      <c r="D19661" s="1">
        <v>3000</v>
      </c>
      <c r="E19661" s="1" t="s">
        <v>16553</v>
      </c>
      <c r="G19661" s="1">
        <v>10</v>
      </c>
      <c r="H19661" s="1" t="s">
        <v>16553</v>
      </c>
      <c r="I19661" s="1" t="s">
        <v>16386</v>
      </c>
      <c r="J19661" s="1" t="s">
        <v>16554</v>
      </c>
      <c r="K19661" s="1" t="s">
        <v>45198</v>
      </c>
      <c r="L19661" s="1" t="s">
        <v>45199</v>
      </c>
      <c r="M19661" s="1" t="s">
        <v>45200</v>
      </c>
      <c r="N19661" s="1" t="s">
        <v>45198</v>
      </c>
      <c r="O19661" s="1" t="s">
        <v>16392</v>
      </c>
      <c r="P19661" s="1">
        <v>20260531</v>
      </c>
      <c r="Q19661" s="1" t="s">
        <v>21699</v>
      </c>
      <c r="R19661" s="1" t="s">
        <v>17351</v>
      </c>
      <c r="U19661" s="1" t="s">
        <v>16395</v>
      </c>
      <c r="V19661" s="1">
        <v>20080620</v>
      </c>
      <c r="AA19661" s="1" t="s">
        <v>16396</v>
      </c>
      <c r="AC19661" s="1">
        <v>4987174111304</v>
      </c>
      <c r="AD19661" s="1" t="s">
        <v>45197</v>
      </c>
      <c r="AF19661" s="1">
        <v>24987174111346</v>
      </c>
      <c r="AJ19661" s="1">
        <v>20200531</v>
      </c>
    </row>
    <row r="19662" spans="1:37" x14ac:dyDescent="0.45">
      <c r="A19662" s="1" t="s">
        <v>16551</v>
      </c>
      <c r="B19662" s="1" t="s">
        <v>45201</v>
      </c>
      <c r="C19662" s="1">
        <v>14987174111417</v>
      </c>
      <c r="D19662" s="1">
        <v>280</v>
      </c>
      <c r="E19662" s="1" t="s">
        <v>16553</v>
      </c>
      <c r="G19662" s="1">
        <v>28</v>
      </c>
      <c r="H19662" s="1" t="s">
        <v>16553</v>
      </c>
      <c r="I19662" s="1" t="s">
        <v>16386</v>
      </c>
      <c r="J19662" s="1" t="s">
        <v>16554</v>
      </c>
      <c r="K19662" s="1" t="s">
        <v>45198</v>
      </c>
      <c r="L19662" s="1" t="s">
        <v>45199</v>
      </c>
      <c r="M19662" s="1" t="s">
        <v>45200</v>
      </c>
      <c r="N19662" s="1" t="s">
        <v>45198</v>
      </c>
      <c r="O19662" s="1" t="s">
        <v>16392</v>
      </c>
      <c r="P19662" s="1">
        <v>20260531</v>
      </c>
      <c r="Q19662" s="1" t="s">
        <v>21699</v>
      </c>
      <c r="R19662" s="1" t="s">
        <v>17351</v>
      </c>
      <c r="U19662" s="1" t="s">
        <v>16395</v>
      </c>
      <c r="V19662" s="1">
        <v>20080620</v>
      </c>
      <c r="AA19662" s="1" t="s">
        <v>16396</v>
      </c>
      <c r="AC19662" s="1">
        <v>4987174111403</v>
      </c>
      <c r="AD19662" s="1" t="s">
        <v>45201</v>
      </c>
      <c r="AF19662" s="1">
        <v>24987174111414</v>
      </c>
    </row>
    <row r="19663" spans="1:37" x14ac:dyDescent="0.45">
      <c r="A19663" s="1" t="s">
        <v>16551</v>
      </c>
      <c r="B19663" s="1" t="s">
        <v>45201</v>
      </c>
      <c r="C19663" s="1">
        <v>14987174111424</v>
      </c>
      <c r="D19663" s="1">
        <v>1400</v>
      </c>
      <c r="E19663" s="1" t="s">
        <v>16553</v>
      </c>
      <c r="G19663" s="1">
        <v>28</v>
      </c>
      <c r="H19663" s="1" t="s">
        <v>16553</v>
      </c>
      <c r="I19663" s="1" t="s">
        <v>16386</v>
      </c>
      <c r="J19663" s="1" t="s">
        <v>16554</v>
      </c>
      <c r="K19663" s="1" t="s">
        <v>45198</v>
      </c>
      <c r="L19663" s="1" t="s">
        <v>45199</v>
      </c>
      <c r="M19663" s="1" t="s">
        <v>45200</v>
      </c>
      <c r="N19663" s="1" t="s">
        <v>45198</v>
      </c>
      <c r="O19663" s="1" t="s">
        <v>16392</v>
      </c>
      <c r="P19663" s="1">
        <v>20260531</v>
      </c>
      <c r="Q19663" s="1" t="s">
        <v>21699</v>
      </c>
      <c r="R19663" s="1" t="s">
        <v>17351</v>
      </c>
      <c r="U19663" s="1" t="s">
        <v>16395</v>
      </c>
      <c r="V19663" s="1">
        <v>20080620</v>
      </c>
      <c r="AA19663" s="1" t="s">
        <v>16396</v>
      </c>
      <c r="AC19663" s="1">
        <v>4987174111403</v>
      </c>
      <c r="AD19663" s="1" t="s">
        <v>45201</v>
      </c>
      <c r="AF19663" s="1">
        <v>24987174111421</v>
      </c>
      <c r="AJ19663" s="1">
        <v>20200531</v>
      </c>
    </row>
    <row r="19664" spans="1:37" x14ac:dyDescent="0.45">
      <c r="A19664" s="1" t="s">
        <v>16551</v>
      </c>
      <c r="B19664" s="1" t="s">
        <v>45201</v>
      </c>
      <c r="C19664" s="1">
        <v>14987174111431</v>
      </c>
      <c r="D19664" s="1">
        <v>2800</v>
      </c>
      <c r="E19664" s="1" t="s">
        <v>16553</v>
      </c>
      <c r="G19664" s="1">
        <v>28</v>
      </c>
      <c r="H19664" s="1" t="s">
        <v>16553</v>
      </c>
      <c r="I19664" s="1" t="s">
        <v>16386</v>
      </c>
      <c r="J19664" s="1" t="s">
        <v>16554</v>
      </c>
      <c r="K19664" s="1" t="s">
        <v>45198</v>
      </c>
      <c r="L19664" s="1" t="s">
        <v>45199</v>
      </c>
      <c r="M19664" s="1" t="s">
        <v>45200</v>
      </c>
      <c r="N19664" s="1" t="s">
        <v>45198</v>
      </c>
      <c r="O19664" s="1" t="s">
        <v>16392</v>
      </c>
      <c r="P19664" s="1">
        <v>20260531</v>
      </c>
      <c r="Q19664" s="1" t="s">
        <v>21699</v>
      </c>
      <c r="R19664" s="1" t="s">
        <v>17351</v>
      </c>
      <c r="U19664" s="1" t="s">
        <v>16395</v>
      </c>
      <c r="V19664" s="1">
        <v>20080620</v>
      </c>
      <c r="AA19664" s="1" t="s">
        <v>16396</v>
      </c>
      <c r="AC19664" s="1">
        <v>4987174111403</v>
      </c>
      <c r="AD19664" s="1" t="s">
        <v>45201</v>
      </c>
      <c r="AF19664" s="1">
        <v>24987174111438</v>
      </c>
      <c r="AJ19664" s="1">
        <v>20200531</v>
      </c>
    </row>
    <row r="19665" spans="1:36" x14ac:dyDescent="0.45">
      <c r="A19665" s="1" t="s">
        <v>16551</v>
      </c>
      <c r="B19665" s="1" t="s">
        <v>45202</v>
      </c>
      <c r="C19665" s="1">
        <v>14987919100201</v>
      </c>
      <c r="D19665" s="1">
        <v>1000</v>
      </c>
      <c r="E19665" s="1" t="s">
        <v>16553</v>
      </c>
      <c r="G19665" s="1">
        <v>10</v>
      </c>
      <c r="H19665" s="1" t="s">
        <v>16553</v>
      </c>
      <c r="I19665" s="1" t="s">
        <v>16386</v>
      </c>
      <c r="J19665" s="1" t="s">
        <v>16554</v>
      </c>
      <c r="K19665" s="1" t="s">
        <v>45203</v>
      </c>
      <c r="L19665" s="1" t="s">
        <v>17084</v>
      </c>
      <c r="M19665" s="1" t="s">
        <v>45204</v>
      </c>
      <c r="N19665" s="1" t="s">
        <v>45203</v>
      </c>
      <c r="O19665" s="1" t="s">
        <v>16392</v>
      </c>
      <c r="P19665" s="1">
        <v>20260531</v>
      </c>
      <c r="Q19665" s="1" t="s">
        <v>25396</v>
      </c>
      <c r="R19665" s="1" t="s">
        <v>17351</v>
      </c>
      <c r="U19665" s="1" t="s">
        <v>16395</v>
      </c>
      <c r="V19665" s="1">
        <v>20090925</v>
      </c>
      <c r="AA19665" s="1" t="s">
        <v>16396</v>
      </c>
      <c r="AC19665" s="1">
        <v>4987919800142</v>
      </c>
      <c r="AD19665" s="1" t="s">
        <v>45202</v>
      </c>
      <c r="AF19665" s="1">
        <v>24987919100208</v>
      </c>
    </row>
    <row r="19666" spans="1:36" x14ac:dyDescent="0.45">
      <c r="A19666" s="1" t="s">
        <v>16551</v>
      </c>
      <c r="B19666" s="1" t="s">
        <v>45202</v>
      </c>
      <c r="C19666" s="1">
        <v>14987919100225</v>
      </c>
      <c r="D19666" s="1">
        <v>500</v>
      </c>
      <c r="E19666" s="1" t="s">
        <v>16553</v>
      </c>
      <c r="G19666" s="1">
        <v>10</v>
      </c>
      <c r="H19666" s="1" t="s">
        <v>16553</v>
      </c>
      <c r="I19666" s="1" t="s">
        <v>16386</v>
      </c>
      <c r="J19666" s="1" t="s">
        <v>16554</v>
      </c>
      <c r="K19666" s="1" t="s">
        <v>45203</v>
      </c>
      <c r="L19666" s="1" t="s">
        <v>17084</v>
      </c>
      <c r="M19666" s="1" t="s">
        <v>45204</v>
      </c>
      <c r="N19666" s="1" t="s">
        <v>45203</v>
      </c>
      <c r="O19666" s="1" t="s">
        <v>16392</v>
      </c>
      <c r="P19666" s="1">
        <v>20260531</v>
      </c>
      <c r="Q19666" s="1" t="s">
        <v>25396</v>
      </c>
      <c r="R19666" s="1" t="s">
        <v>17351</v>
      </c>
      <c r="U19666" s="1" t="s">
        <v>16395</v>
      </c>
      <c r="V19666" s="1">
        <v>20090925</v>
      </c>
      <c r="AA19666" s="1" t="s">
        <v>16396</v>
      </c>
      <c r="AC19666" s="1">
        <v>4987919800142</v>
      </c>
      <c r="AD19666" s="1" t="s">
        <v>45202</v>
      </c>
      <c r="AF19666" s="1">
        <v>24987919100222</v>
      </c>
    </row>
    <row r="19667" spans="1:36" x14ac:dyDescent="0.45">
      <c r="A19667" s="1" t="s">
        <v>16551</v>
      </c>
      <c r="B19667" s="1" t="s">
        <v>45202</v>
      </c>
      <c r="C19667" s="1">
        <v>14987233132018</v>
      </c>
      <c r="D19667" s="1">
        <v>1000</v>
      </c>
      <c r="E19667" s="1" t="s">
        <v>16553</v>
      </c>
      <c r="G19667" s="1">
        <v>10</v>
      </c>
      <c r="H19667" s="1" t="s">
        <v>16553</v>
      </c>
      <c r="I19667" s="1" t="s">
        <v>16386</v>
      </c>
      <c r="J19667" s="1" t="s">
        <v>16554</v>
      </c>
      <c r="K19667" s="1" t="s">
        <v>45203</v>
      </c>
      <c r="L19667" s="1" t="s">
        <v>17084</v>
      </c>
      <c r="M19667" s="1" t="s">
        <v>45204</v>
      </c>
      <c r="N19667" s="1" t="s">
        <v>45203</v>
      </c>
      <c r="O19667" s="1" t="s">
        <v>16392</v>
      </c>
      <c r="P19667" s="1">
        <v>20260531</v>
      </c>
      <c r="Q19667" s="1" t="s">
        <v>17058</v>
      </c>
      <c r="R19667" s="1" t="s">
        <v>17351</v>
      </c>
      <c r="U19667" s="1" t="s">
        <v>16395</v>
      </c>
      <c r="V19667" s="1">
        <v>20090925</v>
      </c>
      <c r="AA19667" s="1" t="s">
        <v>16396</v>
      </c>
      <c r="AC19667" s="1">
        <v>4987233743941</v>
      </c>
      <c r="AD19667" s="1" t="s">
        <v>45202</v>
      </c>
      <c r="AF19667" s="1">
        <v>24987233132015</v>
      </c>
      <c r="AJ19667" s="1">
        <v>20180331</v>
      </c>
    </row>
    <row r="19668" spans="1:36" x14ac:dyDescent="0.45">
      <c r="A19668" s="1" t="s">
        <v>16551</v>
      </c>
      <c r="B19668" s="1" t="s">
        <v>45202</v>
      </c>
      <c r="C19668" s="1">
        <v>14987233132032</v>
      </c>
      <c r="D19668" s="1">
        <v>500</v>
      </c>
      <c r="E19668" s="1" t="s">
        <v>16553</v>
      </c>
      <c r="G19668" s="1">
        <v>10</v>
      </c>
      <c r="H19668" s="1" t="s">
        <v>16553</v>
      </c>
      <c r="I19668" s="1" t="s">
        <v>16386</v>
      </c>
      <c r="J19668" s="1" t="s">
        <v>16554</v>
      </c>
      <c r="K19668" s="1" t="s">
        <v>45203</v>
      </c>
      <c r="L19668" s="1" t="s">
        <v>17084</v>
      </c>
      <c r="M19668" s="1" t="s">
        <v>45204</v>
      </c>
      <c r="N19668" s="1" t="s">
        <v>45203</v>
      </c>
      <c r="O19668" s="1" t="s">
        <v>16392</v>
      </c>
      <c r="P19668" s="1">
        <v>20260531</v>
      </c>
      <c r="Q19668" s="1" t="s">
        <v>17058</v>
      </c>
      <c r="R19668" s="1" t="s">
        <v>17351</v>
      </c>
      <c r="U19668" s="1" t="s">
        <v>16395</v>
      </c>
      <c r="V19668" s="1">
        <v>20090925</v>
      </c>
      <c r="AA19668" s="1" t="s">
        <v>16396</v>
      </c>
      <c r="AC19668" s="1">
        <v>4987233743941</v>
      </c>
      <c r="AD19668" s="1" t="s">
        <v>45202</v>
      </c>
      <c r="AF19668" s="1">
        <v>24987233132039</v>
      </c>
      <c r="AJ19668" s="1">
        <v>20180331</v>
      </c>
    </row>
    <row r="19669" spans="1:36" x14ac:dyDescent="0.45">
      <c r="A19669" s="1" t="s">
        <v>16383</v>
      </c>
      <c r="B19669" s="1" t="s">
        <v>45205</v>
      </c>
      <c r="C19669" s="1">
        <v>14987233132049</v>
      </c>
      <c r="D19669" s="1">
        <v>1000</v>
      </c>
      <c r="E19669" s="1" t="s">
        <v>16553</v>
      </c>
      <c r="G19669" s="1">
        <v>1000</v>
      </c>
      <c r="H19669" s="1" t="s">
        <v>16553</v>
      </c>
      <c r="I19669" s="1" t="s">
        <v>16386</v>
      </c>
      <c r="J19669" s="1" t="s">
        <v>16554</v>
      </c>
      <c r="K19669" s="1" t="s">
        <v>45203</v>
      </c>
      <c r="L19669" s="1" t="s">
        <v>17084</v>
      </c>
      <c r="M19669" s="1" t="s">
        <v>45204</v>
      </c>
      <c r="N19669" s="1" t="s">
        <v>45203</v>
      </c>
      <c r="O19669" s="1" t="s">
        <v>16392</v>
      </c>
      <c r="P19669" s="1">
        <v>20260531</v>
      </c>
      <c r="Q19669" s="1" t="s">
        <v>17058</v>
      </c>
      <c r="R19669" s="1" t="s">
        <v>17351</v>
      </c>
      <c r="U19669" s="1" t="s">
        <v>16395</v>
      </c>
      <c r="V19669" s="1">
        <v>20090925</v>
      </c>
      <c r="AA19669" s="1" t="s">
        <v>16396</v>
      </c>
      <c r="AC19669" s="1">
        <v>4987233740018</v>
      </c>
      <c r="AD19669" s="1" t="s">
        <v>45205</v>
      </c>
      <c r="AF19669" s="1">
        <v>24987233132046</v>
      </c>
      <c r="AJ19669" s="1">
        <v>20180331</v>
      </c>
    </row>
    <row r="19670" spans="1:36" x14ac:dyDescent="0.45">
      <c r="A19670" s="1" t="s">
        <v>16383</v>
      </c>
      <c r="B19670" s="1" t="s">
        <v>45206</v>
      </c>
      <c r="C19670" s="1">
        <v>14987919100218</v>
      </c>
      <c r="D19670" s="1">
        <v>1000</v>
      </c>
      <c r="E19670" s="1" t="s">
        <v>16553</v>
      </c>
      <c r="G19670" s="1">
        <v>1000</v>
      </c>
      <c r="H19670" s="1" t="s">
        <v>16553</v>
      </c>
      <c r="I19670" s="1" t="s">
        <v>16386</v>
      </c>
      <c r="J19670" s="1" t="s">
        <v>16554</v>
      </c>
      <c r="K19670" s="1" t="s">
        <v>45203</v>
      </c>
      <c r="L19670" s="1" t="s">
        <v>17084</v>
      </c>
      <c r="M19670" s="1" t="s">
        <v>45204</v>
      </c>
      <c r="N19670" s="1" t="s">
        <v>45203</v>
      </c>
      <c r="O19670" s="1" t="s">
        <v>16392</v>
      </c>
      <c r="P19670" s="1">
        <v>20260531</v>
      </c>
      <c r="Q19670" s="1" t="s">
        <v>25396</v>
      </c>
      <c r="R19670" s="1" t="s">
        <v>17351</v>
      </c>
      <c r="U19670" s="1" t="s">
        <v>16395</v>
      </c>
      <c r="V19670" s="1">
        <v>20090925</v>
      </c>
      <c r="AA19670" s="1" t="s">
        <v>16396</v>
      </c>
      <c r="AC19670" s="1">
        <v>4987919800159</v>
      </c>
      <c r="AD19670" s="1" t="s">
        <v>45206</v>
      </c>
      <c r="AE19670" s="1" t="s">
        <v>21331</v>
      </c>
      <c r="AF19670" s="1">
        <v>24987919100215</v>
      </c>
    </row>
    <row r="19671" spans="1:36" x14ac:dyDescent="0.45">
      <c r="A19671" s="1" t="s">
        <v>16551</v>
      </c>
      <c r="B19671" s="1" t="s">
        <v>45207</v>
      </c>
      <c r="C19671" s="1">
        <v>14987057591893</v>
      </c>
      <c r="D19671" s="1">
        <v>30</v>
      </c>
      <c r="E19671" s="1" t="s">
        <v>16553</v>
      </c>
      <c r="G19671" s="1">
        <v>10</v>
      </c>
      <c r="H19671" s="1" t="s">
        <v>16553</v>
      </c>
      <c r="I19671" s="1" t="s">
        <v>16386</v>
      </c>
      <c r="J19671" s="1" t="s">
        <v>16554</v>
      </c>
      <c r="K19671" s="1" t="s">
        <v>45208</v>
      </c>
      <c r="L19671" s="1" t="s">
        <v>16619</v>
      </c>
      <c r="M19671" s="1" t="s">
        <v>45209</v>
      </c>
      <c r="N19671" s="1" t="s">
        <v>45208</v>
      </c>
      <c r="O19671" s="1" t="s">
        <v>16392</v>
      </c>
      <c r="P19671" s="1">
        <v>20260531</v>
      </c>
      <c r="Q19671" s="1" t="s">
        <v>16594</v>
      </c>
      <c r="R19671" s="1" t="s">
        <v>17351</v>
      </c>
      <c r="U19671" s="1" t="s">
        <v>16395</v>
      </c>
      <c r="V19671" s="1">
        <v>20130524</v>
      </c>
      <c r="AA19671" s="1" t="s">
        <v>16396</v>
      </c>
      <c r="AC19671" s="1">
        <v>4987057591919</v>
      </c>
      <c r="AD19671" s="1" t="s">
        <v>45207</v>
      </c>
    </row>
    <row r="19672" spans="1:36" x14ac:dyDescent="0.45">
      <c r="A19672" s="1" t="s">
        <v>16551</v>
      </c>
      <c r="B19672" s="1" t="s">
        <v>45207</v>
      </c>
      <c r="C19672" s="1">
        <v>14987057591909</v>
      </c>
      <c r="D19672" s="1">
        <v>100</v>
      </c>
      <c r="E19672" s="1" t="s">
        <v>16553</v>
      </c>
      <c r="G19672" s="1">
        <v>10</v>
      </c>
      <c r="H19672" s="1" t="s">
        <v>16553</v>
      </c>
      <c r="I19672" s="1" t="s">
        <v>16386</v>
      </c>
      <c r="J19672" s="1" t="s">
        <v>16554</v>
      </c>
      <c r="K19672" s="1" t="s">
        <v>45208</v>
      </c>
      <c r="L19672" s="1" t="s">
        <v>16619</v>
      </c>
      <c r="M19672" s="1" t="s">
        <v>45209</v>
      </c>
      <c r="N19672" s="1" t="s">
        <v>45208</v>
      </c>
      <c r="O19672" s="1" t="s">
        <v>16392</v>
      </c>
      <c r="P19672" s="1">
        <v>20260531</v>
      </c>
      <c r="Q19672" s="1" t="s">
        <v>16594</v>
      </c>
      <c r="R19672" s="1" t="s">
        <v>17351</v>
      </c>
      <c r="U19672" s="1" t="s">
        <v>16395</v>
      </c>
      <c r="V19672" s="1">
        <v>20130524</v>
      </c>
      <c r="AA19672" s="1" t="s">
        <v>16396</v>
      </c>
      <c r="AC19672" s="1">
        <v>4987057591919</v>
      </c>
      <c r="AD19672" s="1" t="s">
        <v>45207</v>
      </c>
    </row>
    <row r="19673" spans="1:36" x14ac:dyDescent="0.45">
      <c r="A19673" s="1" t="s">
        <v>16551</v>
      </c>
      <c r="B19673" s="1" t="s">
        <v>45210</v>
      </c>
      <c r="C19673" s="1">
        <v>14987123407356</v>
      </c>
      <c r="D19673" s="1">
        <v>1200</v>
      </c>
      <c r="E19673" s="1" t="s">
        <v>16553</v>
      </c>
      <c r="G19673" s="1">
        <v>1</v>
      </c>
      <c r="H19673" s="1" t="s">
        <v>16553</v>
      </c>
      <c r="I19673" s="1" t="s">
        <v>16398</v>
      </c>
      <c r="J19673" s="1" t="s">
        <v>16554</v>
      </c>
      <c r="K19673" s="1" t="s">
        <v>45211</v>
      </c>
      <c r="L19673" s="1" t="s">
        <v>16976</v>
      </c>
      <c r="M19673" s="1" t="s">
        <v>45212</v>
      </c>
      <c r="N19673" s="1" t="s">
        <v>45211</v>
      </c>
      <c r="O19673" s="1" t="s">
        <v>16392</v>
      </c>
      <c r="P19673" s="1">
        <v>20260531</v>
      </c>
      <c r="Q19673" s="1" t="s">
        <v>16559</v>
      </c>
      <c r="R19673" s="1" t="s">
        <v>17351</v>
      </c>
      <c r="U19673" s="1" t="s">
        <v>16395</v>
      </c>
      <c r="V19673" s="1">
        <v>20020705</v>
      </c>
      <c r="W19673" s="1">
        <v>20190331</v>
      </c>
      <c r="AA19673" s="1" t="s">
        <v>16396</v>
      </c>
      <c r="AC19673" s="1">
        <v>4987123558990</v>
      </c>
      <c r="AD19673" s="1" t="s">
        <v>45210</v>
      </c>
    </row>
    <row r="19674" spans="1:36" x14ac:dyDescent="0.45">
      <c r="A19674" s="1" t="s">
        <v>16383</v>
      </c>
      <c r="B19674" s="1" t="s">
        <v>45213</v>
      </c>
      <c r="C19674" s="1">
        <v>14987857150153</v>
      </c>
      <c r="D19674" s="1">
        <v>30</v>
      </c>
      <c r="E19674" s="1" t="s">
        <v>16553</v>
      </c>
      <c r="G19674" s="1">
        <v>30</v>
      </c>
      <c r="H19674" s="1" t="s">
        <v>16553</v>
      </c>
      <c r="I19674" s="1" t="s">
        <v>16386</v>
      </c>
      <c r="J19674" s="1" t="s">
        <v>16554</v>
      </c>
      <c r="K19674" s="1" t="s">
        <v>45214</v>
      </c>
      <c r="L19674" s="1" t="s">
        <v>16592</v>
      </c>
      <c r="M19674" s="1" t="s">
        <v>45215</v>
      </c>
      <c r="N19674" s="1" t="s">
        <v>45214</v>
      </c>
      <c r="O19674" s="1" t="s">
        <v>16392</v>
      </c>
      <c r="P19674" s="1">
        <v>20260531</v>
      </c>
      <c r="Q19674" s="1" t="s">
        <v>17220</v>
      </c>
      <c r="R19674" s="1" t="s">
        <v>17351</v>
      </c>
      <c r="U19674" s="1" t="s">
        <v>16395</v>
      </c>
      <c r="V19674" s="1">
        <v>20110318</v>
      </c>
      <c r="AA19674" s="1" t="s">
        <v>16396</v>
      </c>
      <c r="AC19674" s="1">
        <v>4987857150163</v>
      </c>
      <c r="AD19674" s="1" t="s">
        <v>45213</v>
      </c>
    </row>
    <row r="19675" spans="1:36" x14ac:dyDescent="0.45">
      <c r="A19675" s="1" t="s">
        <v>16551</v>
      </c>
      <c r="B19675" s="1" t="s">
        <v>45216</v>
      </c>
      <c r="C19675" s="1">
        <v>14987080118012</v>
      </c>
      <c r="D19675" s="1">
        <v>100</v>
      </c>
      <c r="E19675" s="1" t="s">
        <v>16553</v>
      </c>
      <c r="G19675" s="1">
        <v>10</v>
      </c>
      <c r="H19675" s="1" t="s">
        <v>16553</v>
      </c>
      <c r="I19675" s="1" t="s">
        <v>16386</v>
      </c>
      <c r="J19675" s="1" t="s">
        <v>16554</v>
      </c>
      <c r="K19675" s="1" t="s">
        <v>45217</v>
      </c>
      <c r="L19675" s="1" t="s">
        <v>16556</v>
      </c>
      <c r="M19675" s="1" t="s">
        <v>19295</v>
      </c>
      <c r="N19675" s="1" t="s">
        <v>19296</v>
      </c>
      <c r="O19675" s="1" t="s">
        <v>16392</v>
      </c>
      <c r="P19675" s="1">
        <v>20260531</v>
      </c>
      <c r="Q19675" s="1" t="s">
        <v>16849</v>
      </c>
      <c r="R19675" s="1" t="s">
        <v>17351</v>
      </c>
      <c r="U19675" s="1" t="s">
        <v>16395</v>
      </c>
      <c r="V19675" s="1">
        <v>20111111</v>
      </c>
      <c r="AA19675" s="1" t="s">
        <v>16396</v>
      </c>
      <c r="AD19675" s="1" t="s">
        <v>45216</v>
      </c>
      <c r="AJ19675" s="1">
        <v>20170930</v>
      </c>
    </row>
    <row r="19676" spans="1:36" x14ac:dyDescent="0.45">
      <c r="A19676" s="1" t="s">
        <v>16551</v>
      </c>
      <c r="B19676" s="1" t="s">
        <v>45216</v>
      </c>
      <c r="C19676" s="1">
        <v>14987080118036</v>
      </c>
      <c r="D19676" s="1">
        <v>1000</v>
      </c>
      <c r="E19676" s="1" t="s">
        <v>16553</v>
      </c>
      <c r="G19676" s="1">
        <v>10</v>
      </c>
      <c r="H19676" s="1" t="s">
        <v>16553</v>
      </c>
      <c r="I19676" s="1" t="s">
        <v>16386</v>
      </c>
      <c r="J19676" s="1" t="s">
        <v>16554</v>
      </c>
      <c r="K19676" s="1" t="s">
        <v>45217</v>
      </c>
      <c r="L19676" s="1" t="s">
        <v>16556</v>
      </c>
      <c r="M19676" s="1" t="s">
        <v>19295</v>
      </c>
      <c r="N19676" s="1" t="s">
        <v>19296</v>
      </c>
      <c r="O19676" s="1" t="s">
        <v>16392</v>
      </c>
      <c r="P19676" s="1">
        <v>20260531</v>
      </c>
      <c r="Q19676" s="1" t="s">
        <v>16849</v>
      </c>
      <c r="R19676" s="1" t="s">
        <v>17351</v>
      </c>
      <c r="U19676" s="1" t="s">
        <v>16395</v>
      </c>
      <c r="V19676" s="1">
        <v>20111111</v>
      </c>
      <c r="AA19676" s="1" t="s">
        <v>16396</v>
      </c>
      <c r="AD19676" s="1" t="s">
        <v>45216</v>
      </c>
      <c r="AJ19676" s="1">
        <v>20170930</v>
      </c>
    </row>
    <row r="19677" spans="1:36" x14ac:dyDescent="0.45">
      <c r="A19677" s="1" t="s">
        <v>16383</v>
      </c>
      <c r="B19677" s="1" t="s">
        <v>45218</v>
      </c>
      <c r="C19677" s="1">
        <v>14987080118067</v>
      </c>
      <c r="D19677" s="1">
        <v>1000</v>
      </c>
      <c r="E19677" s="1" t="s">
        <v>16553</v>
      </c>
      <c r="G19677" s="1">
        <v>1000</v>
      </c>
      <c r="H19677" s="1" t="s">
        <v>16553</v>
      </c>
      <c r="I19677" s="1" t="s">
        <v>16386</v>
      </c>
      <c r="J19677" s="1" t="s">
        <v>16554</v>
      </c>
      <c r="K19677" s="1" t="s">
        <v>45217</v>
      </c>
      <c r="L19677" s="1" t="s">
        <v>16556</v>
      </c>
      <c r="M19677" s="1" t="s">
        <v>19295</v>
      </c>
      <c r="N19677" s="1" t="s">
        <v>19296</v>
      </c>
      <c r="O19677" s="1" t="s">
        <v>16392</v>
      </c>
      <c r="P19677" s="1">
        <v>20260531</v>
      </c>
      <c r="Q19677" s="1" t="s">
        <v>16849</v>
      </c>
      <c r="R19677" s="1" t="s">
        <v>17351</v>
      </c>
      <c r="U19677" s="1" t="s">
        <v>16395</v>
      </c>
      <c r="V19677" s="1">
        <v>20111111</v>
      </c>
      <c r="AA19677" s="1" t="s">
        <v>16396</v>
      </c>
      <c r="AD19677" s="1" t="s">
        <v>45218</v>
      </c>
      <c r="AJ19677" s="1">
        <v>20170930</v>
      </c>
    </row>
    <row r="19678" spans="1:36" x14ac:dyDescent="0.45">
      <c r="A19678" s="1" t="s">
        <v>16551</v>
      </c>
      <c r="B19678" s="1" t="s">
        <v>45219</v>
      </c>
      <c r="C19678" s="1">
        <v>14987080119019</v>
      </c>
      <c r="D19678" s="1">
        <v>100</v>
      </c>
      <c r="E19678" s="1" t="s">
        <v>16553</v>
      </c>
      <c r="G19678" s="1">
        <v>10</v>
      </c>
      <c r="H19678" s="1" t="s">
        <v>16553</v>
      </c>
      <c r="I19678" s="1" t="s">
        <v>16386</v>
      </c>
      <c r="J19678" s="1" t="s">
        <v>16554</v>
      </c>
      <c r="K19678" s="1" t="s">
        <v>45220</v>
      </c>
      <c r="L19678" s="1" t="s">
        <v>16574</v>
      </c>
      <c r="M19678" s="1" t="s">
        <v>19300</v>
      </c>
      <c r="N19678" s="1" t="s">
        <v>19296</v>
      </c>
      <c r="O19678" s="1" t="s">
        <v>16392</v>
      </c>
      <c r="P19678" s="1">
        <v>20260531</v>
      </c>
      <c r="Q19678" s="1" t="s">
        <v>16849</v>
      </c>
      <c r="R19678" s="1" t="s">
        <v>17351</v>
      </c>
      <c r="U19678" s="1" t="s">
        <v>16395</v>
      </c>
      <c r="V19678" s="1">
        <v>20111111</v>
      </c>
      <c r="AA19678" s="1" t="s">
        <v>16396</v>
      </c>
      <c r="AD19678" s="1" t="s">
        <v>45219</v>
      </c>
      <c r="AJ19678" s="1">
        <v>20170930</v>
      </c>
    </row>
    <row r="19679" spans="1:36" x14ac:dyDescent="0.45">
      <c r="A19679" s="1" t="s">
        <v>16551</v>
      </c>
      <c r="B19679" s="1" t="s">
        <v>45219</v>
      </c>
      <c r="C19679" s="1">
        <v>14987080119033</v>
      </c>
      <c r="D19679" s="1">
        <v>1000</v>
      </c>
      <c r="E19679" s="1" t="s">
        <v>16553</v>
      </c>
      <c r="G19679" s="1">
        <v>10</v>
      </c>
      <c r="H19679" s="1" t="s">
        <v>16553</v>
      </c>
      <c r="I19679" s="1" t="s">
        <v>16386</v>
      </c>
      <c r="J19679" s="1" t="s">
        <v>16554</v>
      </c>
      <c r="K19679" s="1" t="s">
        <v>45220</v>
      </c>
      <c r="L19679" s="1" t="s">
        <v>16574</v>
      </c>
      <c r="M19679" s="1" t="s">
        <v>19300</v>
      </c>
      <c r="N19679" s="1" t="s">
        <v>19296</v>
      </c>
      <c r="O19679" s="1" t="s">
        <v>16392</v>
      </c>
      <c r="P19679" s="1">
        <v>20260531</v>
      </c>
      <c r="Q19679" s="1" t="s">
        <v>16849</v>
      </c>
      <c r="R19679" s="1" t="s">
        <v>17351</v>
      </c>
      <c r="U19679" s="1" t="s">
        <v>16395</v>
      </c>
      <c r="V19679" s="1">
        <v>20111111</v>
      </c>
      <c r="AA19679" s="1" t="s">
        <v>16396</v>
      </c>
      <c r="AD19679" s="1" t="s">
        <v>45219</v>
      </c>
      <c r="AJ19679" s="1">
        <v>20170930</v>
      </c>
    </row>
    <row r="19680" spans="1:36" x14ac:dyDescent="0.45">
      <c r="A19680" s="1" t="s">
        <v>16383</v>
      </c>
      <c r="B19680" s="1" t="s">
        <v>45221</v>
      </c>
      <c r="C19680" s="1">
        <v>14987080119064</v>
      </c>
      <c r="D19680" s="1">
        <v>1000</v>
      </c>
      <c r="E19680" s="1" t="s">
        <v>16553</v>
      </c>
      <c r="G19680" s="1">
        <v>1000</v>
      </c>
      <c r="H19680" s="1" t="s">
        <v>16553</v>
      </c>
      <c r="I19680" s="1" t="s">
        <v>16386</v>
      </c>
      <c r="J19680" s="1" t="s">
        <v>16554</v>
      </c>
      <c r="K19680" s="1" t="s">
        <v>45220</v>
      </c>
      <c r="L19680" s="1" t="s">
        <v>16574</v>
      </c>
      <c r="M19680" s="1" t="s">
        <v>19300</v>
      </c>
      <c r="N19680" s="1" t="s">
        <v>19296</v>
      </c>
      <c r="O19680" s="1" t="s">
        <v>16392</v>
      </c>
      <c r="P19680" s="1">
        <v>20260531</v>
      </c>
      <c r="Q19680" s="1" t="s">
        <v>16849</v>
      </c>
      <c r="R19680" s="1" t="s">
        <v>17351</v>
      </c>
      <c r="U19680" s="1" t="s">
        <v>16395</v>
      </c>
      <c r="V19680" s="1">
        <v>20111111</v>
      </c>
      <c r="AA19680" s="1" t="s">
        <v>16396</v>
      </c>
      <c r="AD19680" s="1" t="s">
        <v>45221</v>
      </c>
      <c r="AJ19680" s="1">
        <v>20170930</v>
      </c>
    </row>
    <row r="19681" spans="1:36" x14ac:dyDescent="0.45">
      <c r="A19681" s="1" t="s">
        <v>16551</v>
      </c>
      <c r="B19681" s="1" t="s">
        <v>45222</v>
      </c>
      <c r="C19681" s="1">
        <v>14987155782018</v>
      </c>
      <c r="D19681" s="1">
        <v>100</v>
      </c>
      <c r="E19681" s="1" t="s">
        <v>16553</v>
      </c>
      <c r="G19681" s="1">
        <v>10</v>
      </c>
      <c r="H19681" s="1" t="s">
        <v>16553</v>
      </c>
      <c r="I19681" s="1" t="s">
        <v>16386</v>
      </c>
      <c r="J19681" s="1" t="s">
        <v>16554</v>
      </c>
      <c r="K19681" s="1" t="s">
        <v>45223</v>
      </c>
      <c r="L19681" s="1" t="s">
        <v>16556</v>
      </c>
      <c r="M19681" s="1" t="s">
        <v>45224</v>
      </c>
      <c r="N19681" s="1" t="s">
        <v>45225</v>
      </c>
      <c r="O19681" s="1" t="s">
        <v>16392</v>
      </c>
      <c r="P19681" s="1">
        <v>20260531</v>
      </c>
      <c r="Q19681" s="1" t="s">
        <v>16844</v>
      </c>
      <c r="R19681" s="1" t="s">
        <v>17351</v>
      </c>
      <c r="U19681" s="1" t="s">
        <v>16395</v>
      </c>
      <c r="V19681" s="1">
        <v>20050708</v>
      </c>
      <c r="W19681" s="1">
        <v>20180331</v>
      </c>
      <c r="AA19681" s="1" t="s">
        <v>16396</v>
      </c>
      <c r="AC19681" s="1">
        <v>4987155782516</v>
      </c>
      <c r="AD19681" s="1" t="s">
        <v>45222</v>
      </c>
      <c r="AJ19681" s="1">
        <v>20180331</v>
      </c>
    </row>
    <row r="19682" spans="1:36" x14ac:dyDescent="0.45">
      <c r="A19682" s="1" t="s">
        <v>16551</v>
      </c>
      <c r="B19682" s="1" t="s">
        <v>45222</v>
      </c>
      <c r="C19682" s="1">
        <v>14987155782032</v>
      </c>
      <c r="D19682" s="1">
        <v>500</v>
      </c>
      <c r="E19682" s="1" t="s">
        <v>16553</v>
      </c>
      <c r="G19682" s="1">
        <v>10</v>
      </c>
      <c r="H19682" s="1" t="s">
        <v>16553</v>
      </c>
      <c r="I19682" s="1" t="s">
        <v>16386</v>
      </c>
      <c r="J19682" s="1" t="s">
        <v>16554</v>
      </c>
      <c r="K19682" s="1" t="s">
        <v>45223</v>
      </c>
      <c r="L19682" s="1" t="s">
        <v>16556</v>
      </c>
      <c r="M19682" s="1" t="s">
        <v>45224</v>
      </c>
      <c r="N19682" s="1" t="s">
        <v>45225</v>
      </c>
      <c r="O19682" s="1" t="s">
        <v>16392</v>
      </c>
      <c r="P19682" s="1">
        <v>20260531</v>
      </c>
      <c r="Q19682" s="1" t="s">
        <v>16844</v>
      </c>
      <c r="R19682" s="1" t="s">
        <v>17351</v>
      </c>
      <c r="U19682" s="1" t="s">
        <v>16395</v>
      </c>
      <c r="V19682" s="1">
        <v>20050708</v>
      </c>
      <c r="W19682" s="1">
        <v>20180331</v>
      </c>
      <c r="AA19682" s="1" t="s">
        <v>16396</v>
      </c>
      <c r="AC19682" s="1">
        <v>4987155782516</v>
      </c>
      <c r="AD19682" s="1" t="s">
        <v>45222</v>
      </c>
      <c r="AJ19682" s="1">
        <v>20180331</v>
      </c>
    </row>
    <row r="19683" spans="1:36" x14ac:dyDescent="0.45">
      <c r="A19683" s="1" t="s">
        <v>16383</v>
      </c>
      <c r="B19683" s="1" t="s">
        <v>45226</v>
      </c>
      <c r="C19683" s="1">
        <v>14987155782025</v>
      </c>
      <c r="D19683" s="1">
        <v>500</v>
      </c>
      <c r="E19683" s="1" t="s">
        <v>16553</v>
      </c>
      <c r="G19683" s="1">
        <v>500</v>
      </c>
      <c r="H19683" s="1" t="s">
        <v>16553</v>
      </c>
      <c r="I19683" s="1" t="s">
        <v>16386</v>
      </c>
      <c r="J19683" s="1" t="s">
        <v>16554</v>
      </c>
      <c r="K19683" s="1" t="s">
        <v>45223</v>
      </c>
      <c r="L19683" s="1" t="s">
        <v>16556</v>
      </c>
      <c r="M19683" s="1" t="s">
        <v>45224</v>
      </c>
      <c r="N19683" s="1" t="s">
        <v>45225</v>
      </c>
      <c r="O19683" s="1" t="s">
        <v>16392</v>
      </c>
      <c r="P19683" s="1">
        <v>20260531</v>
      </c>
      <c r="Q19683" s="1" t="s">
        <v>16844</v>
      </c>
      <c r="R19683" s="1" t="s">
        <v>17351</v>
      </c>
      <c r="U19683" s="1" t="s">
        <v>16395</v>
      </c>
      <c r="V19683" s="1">
        <v>20050708</v>
      </c>
      <c r="W19683" s="1">
        <v>20180331</v>
      </c>
      <c r="AA19683" s="1" t="s">
        <v>16396</v>
      </c>
      <c r="AC19683" s="1">
        <v>4987155782523</v>
      </c>
      <c r="AD19683" s="1" t="s">
        <v>45226</v>
      </c>
      <c r="AJ19683" s="1">
        <v>20180331</v>
      </c>
    </row>
    <row r="19684" spans="1:36" x14ac:dyDescent="0.45">
      <c r="A19684" s="1" t="s">
        <v>16551</v>
      </c>
      <c r="B19684" s="1" t="s">
        <v>45227</v>
      </c>
      <c r="C19684" s="1">
        <v>14987155783015</v>
      </c>
      <c r="D19684" s="1">
        <v>100</v>
      </c>
      <c r="E19684" s="1" t="s">
        <v>16553</v>
      </c>
      <c r="G19684" s="1">
        <v>10</v>
      </c>
      <c r="H19684" s="1" t="s">
        <v>16553</v>
      </c>
      <c r="I19684" s="1" t="s">
        <v>16386</v>
      </c>
      <c r="J19684" s="1" t="s">
        <v>16554</v>
      </c>
      <c r="K19684" s="1" t="s">
        <v>45228</v>
      </c>
      <c r="L19684" s="1" t="s">
        <v>16619</v>
      </c>
      <c r="M19684" s="1" t="s">
        <v>45229</v>
      </c>
      <c r="N19684" s="1" t="s">
        <v>45230</v>
      </c>
      <c r="O19684" s="1" t="s">
        <v>16392</v>
      </c>
      <c r="P19684" s="1">
        <v>20260531</v>
      </c>
      <c r="Q19684" s="1" t="s">
        <v>16844</v>
      </c>
      <c r="R19684" s="1" t="s">
        <v>17351</v>
      </c>
      <c r="U19684" s="1" t="s">
        <v>16395</v>
      </c>
      <c r="V19684" s="1">
        <v>20050708</v>
      </c>
      <c r="W19684" s="1">
        <v>20180331</v>
      </c>
      <c r="AA19684" s="1" t="s">
        <v>16396</v>
      </c>
      <c r="AC19684" s="1">
        <v>4987155783513</v>
      </c>
      <c r="AD19684" s="1" t="s">
        <v>45227</v>
      </c>
      <c r="AJ19684" s="1">
        <v>20180331</v>
      </c>
    </row>
    <row r="19685" spans="1:36" x14ac:dyDescent="0.45">
      <c r="A19685" s="1" t="s">
        <v>16551</v>
      </c>
      <c r="B19685" s="1" t="s">
        <v>45227</v>
      </c>
      <c r="C19685" s="1">
        <v>14987155783039</v>
      </c>
      <c r="D19685" s="1">
        <v>500</v>
      </c>
      <c r="E19685" s="1" t="s">
        <v>16553</v>
      </c>
      <c r="G19685" s="1">
        <v>10</v>
      </c>
      <c r="H19685" s="1" t="s">
        <v>16553</v>
      </c>
      <c r="I19685" s="1" t="s">
        <v>16386</v>
      </c>
      <c r="J19685" s="1" t="s">
        <v>16554</v>
      </c>
      <c r="K19685" s="1" t="s">
        <v>45228</v>
      </c>
      <c r="L19685" s="1" t="s">
        <v>16619</v>
      </c>
      <c r="M19685" s="1" t="s">
        <v>45229</v>
      </c>
      <c r="N19685" s="1" t="s">
        <v>45230</v>
      </c>
      <c r="O19685" s="1" t="s">
        <v>16392</v>
      </c>
      <c r="P19685" s="1">
        <v>20260531</v>
      </c>
      <c r="Q19685" s="1" t="s">
        <v>16844</v>
      </c>
      <c r="R19685" s="1" t="s">
        <v>17351</v>
      </c>
      <c r="U19685" s="1" t="s">
        <v>16395</v>
      </c>
      <c r="V19685" s="1">
        <v>20050708</v>
      </c>
      <c r="W19685" s="1">
        <v>20180331</v>
      </c>
      <c r="AA19685" s="1" t="s">
        <v>16396</v>
      </c>
      <c r="AC19685" s="1">
        <v>4987155783513</v>
      </c>
      <c r="AD19685" s="1" t="s">
        <v>45227</v>
      </c>
      <c r="AJ19685" s="1">
        <v>20180331</v>
      </c>
    </row>
    <row r="19686" spans="1:36" x14ac:dyDescent="0.45">
      <c r="A19686" s="1" t="s">
        <v>16383</v>
      </c>
      <c r="B19686" s="1" t="s">
        <v>45231</v>
      </c>
      <c r="C19686" s="1">
        <v>14987155783022</v>
      </c>
      <c r="D19686" s="1">
        <v>500</v>
      </c>
      <c r="E19686" s="1" t="s">
        <v>16553</v>
      </c>
      <c r="G19686" s="1">
        <v>500</v>
      </c>
      <c r="H19686" s="1" t="s">
        <v>16553</v>
      </c>
      <c r="I19686" s="1" t="s">
        <v>16386</v>
      </c>
      <c r="J19686" s="1" t="s">
        <v>16554</v>
      </c>
      <c r="K19686" s="1" t="s">
        <v>45228</v>
      </c>
      <c r="L19686" s="1" t="s">
        <v>16619</v>
      </c>
      <c r="M19686" s="1" t="s">
        <v>45229</v>
      </c>
      <c r="N19686" s="1" t="s">
        <v>45230</v>
      </c>
      <c r="O19686" s="1" t="s">
        <v>16392</v>
      </c>
      <c r="P19686" s="1">
        <v>20260531</v>
      </c>
      <c r="Q19686" s="1" t="s">
        <v>16844</v>
      </c>
      <c r="R19686" s="1" t="s">
        <v>17351</v>
      </c>
      <c r="U19686" s="1" t="s">
        <v>16395</v>
      </c>
      <c r="V19686" s="1">
        <v>20050708</v>
      </c>
      <c r="W19686" s="1">
        <v>20180331</v>
      </c>
      <c r="AA19686" s="1" t="s">
        <v>16396</v>
      </c>
      <c r="AC19686" s="1">
        <v>4987155783520</v>
      </c>
      <c r="AD19686" s="1" t="s">
        <v>45231</v>
      </c>
      <c r="AJ19686" s="1">
        <v>20180331</v>
      </c>
    </row>
    <row r="19687" spans="1:36" x14ac:dyDescent="0.45">
      <c r="A19687" s="1" t="s">
        <v>16551</v>
      </c>
      <c r="B19687" s="1" t="s">
        <v>45232</v>
      </c>
      <c r="C19687" s="1">
        <v>14987185810545</v>
      </c>
      <c r="D19687" s="1">
        <v>48</v>
      </c>
      <c r="E19687" s="1" t="s">
        <v>16553</v>
      </c>
      <c r="G19687" s="1">
        <v>12</v>
      </c>
      <c r="H19687" s="1" t="s">
        <v>16553</v>
      </c>
      <c r="I19687" s="1" t="s">
        <v>16386</v>
      </c>
      <c r="J19687" s="1" t="s">
        <v>16554</v>
      </c>
      <c r="K19687" s="1" t="s">
        <v>45233</v>
      </c>
      <c r="L19687" s="1" t="s">
        <v>16592</v>
      </c>
      <c r="M19687" s="1" t="s">
        <v>45234</v>
      </c>
      <c r="N19687" s="1" t="s">
        <v>45233</v>
      </c>
      <c r="O19687" s="1" t="s">
        <v>16392</v>
      </c>
      <c r="P19687" s="1">
        <v>20260531</v>
      </c>
      <c r="Q19687" s="1" t="s">
        <v>17049</v>
      </c>
      <c r="R19687" s="1" t="s">
        <v>17351</v>
      </c>
      <c r="U19687" s="1" t="s">
        <v>16395</v>
      </c>
      <c r="V19687" s="1">
        <v>20200421</v>
      </c>
      <c r="AA19687" s="1" t="s">
        <v>16396</v>
      </c>
      <c r="AC19687" s="1">
        <v>4987185502115</v>
      </c>
      <c r="AD19687" s="1" t="s">
        <v>45232</v>
      </c>
      <c r="AF19687" s="1">
        <v>24987185810542</v>
      </c>
    </row>
    <row r="19688" spans="1:36" x14ac:dyDescent="0.45">
      <c r="A19688" s="1" t="s">
        <v>16551</v>
      </c>
      <c r="B19688" s="1" t="s">
        <v>45235</v>
      </c>
      <c r="C19688" s="1">
        <v>14987274108911</v>
      </c>
      <c r="D19688" s="1">
        <v>100</v>
      </c>
      <c r="E19688" s="1" t="s">
        <v>16553</v>
      </c>
      <c r="G19688" s="1">
        <v>10</v>
      </c>
      <c r="H19688" s="1" t="s">
        <v>16553</v>
      </c>
      <c r="I19688" s="1" t="s">
        <v>16386</v>
      </c>
      <c r="J19688" s="1" t="s">
        <v>16554</v>
      </c>
      <c r="K19688" s="1" t="s">
        <v>45236</v>
      </c>
      <c r="L19688" s="1" t="s">
        <v>16976</v>
      </c>
      <c r="M19688" s="1" t="s">
        <v>45237</v>
      </c>
      <c r="N19688" s="1" t="s">
        <v>45238</v>
      </c>
      <c r="O19688" s="1" t="s">
        <v>16392</v>
      </c>
      <c r="P19688" s="1">
        <v>20260531</v>
      </c>
      <c r="Q19688" s="1" t="s">
        <v>16621</v>
      </c>
      <c r="R19688" s="1" t="s">
        <v>17351</v>
      </c>
      <c r="U19688" s="1" t="s">
        <v>16395</v>
      </c>
      <c r="V19688" s="1">
        <v>19980710</v>
      </c>
      <c r="W19688" s="1">
        <v>20190930</v>
      </c>
      <c r="AA19688" s="1" t="s">
        <v>16396</v>
      </c>
      <c r="AC19688" s="1">
        <v>4987274114236</v>
      </c>
      <c r="AD19688" s="1" t="s">
        <v>45235</v>
      </c>
    </row>
    <row r="19689" spans="1:36" x14ac:dyDescent="0.45">
      <c r="A19689" s="1" t="s">
        <v>16551</v>
      </c>
      <c r="B19689" s="1" t="s">
        <v>45235</v>
      </c>
      <c r="C19689" s="1">
        <v>14987274143042</v>
      </c>
      <c r="D19689" s="1">
        <v>500</v>
      </c>
      <c r="E19689" s="1" t="s">
        <v>16553</v>
      </c>
      <c r="G19689" s="1">
        <v>10</v>
      </c>
      <c r="H19689" s="1" t="s">
        <v>16553</v>
      </c>
      <c r="I19689" s="1" t="s">
        <v>16386</v>
      </c>
      <c r="J19689" s="1" t="s">
        <v>16554</v>
      </c>
      <c r="K19689" s="1" t="s">
        <v>45236</v>
      </c>
      <c r="L19689" s="1" t="s">
        <v>16976</v>
      </c>
      <c r="M19689" s="1" t="s">
        <v>45237</v>
      </c>
      <c r="N19689" s="1" t="s">
        <v>45238</v>
      </c>
      <c r="O19689" s="1" t="s">
        <v>16392</v>
      </c>
      <c r="P19689" s="1">
        <v>20260531</v>
      </c>
      <c r="Q19689" s="1" t="s">
        <v>16621</v>
      </c>
      <c r="R19689" s="1" t="s">
        <v>17351</v>
      </c>
      <c r="U19689" s="1" t="s">
        <v>16395</v>
      </c>
      <c r="V19689" s="1">
        <v>19980710</v>
      </c>
      <c r="W19689" s="1">
        <v>20190930</v>
      </c>
      <c r="AA19689" s="1" t="s">
        <v>16396</v>
      </c>
      <c r="AC19689" s="1">
        <v>4987274114236</v>
      </c>
      <c r="AD19689" s="1" t="s">
        <v>45235</v>
      </c>
    </row>
    <row r="19690" spans="1:36" x14ac:dyDescent="0.45">
      <c r="A19690" s="1" t="s">
        <v>16383</v>
      </c>
      <c r="B19690" s="1" t="s">
        <v>45239</v>
      </c>
      <c r="C19690" s="1">
        <v>14987274415118</v>
      </c>
      <c r="D19690" s="1">
        <v>500</v>
      </c>
      <c r="E19690" s="1" t="s">
        <v>16553</v>
      </c>
      <c r="G19690" s="1">
        <v>500</v>
      </c>
      <c r="H19690" s="1" t="s">
        <v>16553</v>
      </c>
      <c r="I19690" s="1" t="s">
        <v>16386</v>
      </c>
      <c r="J19690" s="1" t="s">
        <v>16554</v>
      </c>
      <c r="K19690" s="1" t="s">
        <v>45236</v>
      </c>
      <c r="L19690" s="1" t="s">
        <v>16976</v>
      </c>
      <c r="M19690" s="1" t="s">
        <v>45237</v>
      </c>
      <c r="N19690" s="1" t="s">
        <v>45238</v>
      </c>
      <c r="O19690" s="1" t="s">
        <v>16392</v>
      </c>
      <c r="P19690" s="1">
        <v>20260531</v>
      </c>
      <c r="Q19690" s="1" t="s">
        <v>16621</v>
      </c>
      <c r="R19690" s="1" t="s">
        <v>17351</v>
      </c>
      <c r="U19690" s="1" t="s">
        <v>16395</v>
      </c>
      <c r="V19690" s="1">
        <v>19980710</v>
      </c>
      <c r="W19690" s="1">
        <v>20190930</v>
      </c>
      <c r="AA19690" s="1" t="s">
        <v>16396</v>
      </c>
      <c r="AC19690" s="1">
        <v>4987274115103</v>
      </c>
      <c r="AD19690" s="1" t="s">
        <v>45239</v>
      </c>
    </row>
    <row r="19691" spans="1:36" x14ac:dyDescent="0.45">
      <c r="A19691" s="1" t="s">
        <v>16383</v>
      </c>
      <c r="B19691" s="1" t="s">
        <v>45240</v>
      </c>
      <c r="C19691" s="1">
        <v>14987128237675</v>
      </c>
      <c r="D19691" s="1">
        <v>100</v>
      </c>
      <c r="E19691" s="1" t="s">
        <v>16385</v>
      </c>
      <c r="G19691" s="1">
        <v>100</v>
      </c>
      <c r="H19691" s="1" t="s">
        <v>16385</v>
      </c>
      <c r="I19691" s="1" t="s">
        <v>16386</v>
      </c>
      <c r="J19691" s="1" t="s">
        <v>16387</v>
      </c>
      <c r="K19691" s="1" t="s">
        <v>45241</v>
      </c>
      <c r="L19691" s="1" t="s">
        <v>16400</v>
      </c>
      <c r="M19691" s="1" t="s">
        <v>45242</v>
      </c>
      <c r="N19691" s="1" t="s">
        <v>45243</v>
      </c>
      <c r="O19691" s="1" t="s">
        <v>16392</v>
      </c>
      <c r="P19691" s="1">
        <v>20260531</v>
      </c>
      <c r="Q19691" s="1" t="s">
        <v>16543</v>
      </c>
      <c r="R19691" s="1" t="s">
        <v>17351</v>
      </c>
      <c r="U19691" s="1" t="s">
        <v>16395</v>
      </c>
      <c r="V19691" s="1">
        <v>20081219</v>
      </c>
      <c r="AA19691" s="1" t="s">
        <v>16396</v>
      </c>
      <c r="AC19691" s="1">
        <v>4987128912742</v>
      </c>
      <c r="AD19691" s="1" t="s">
        <v>45240</v>
      </c>
      <c r="AF19691" s="1">
        <v>24987128237672</v>
      </c>
    </row>
    <row r="19692" spans="1:36" x14ac:dyDescent="0.45">
      <c r="A19692" s="1" t="s">
        <v>16383</v>
      </c>
      <c r="B19692" s="1" t="s">
        <v>45244</v>
      </c>
      <c r="C19692" s="1">
        <v>14987128236395</v>
      </c>
      <c r="D19692" s="1">
        <v>25</v>
      </c>
      <c r="E19692" s="1" t="s">
        <v>16385</v>
      </c>
      <c r="G19692" s="1">
        <v>25</v>
      </c>
      <c r="H19692" s="1" t="s">
        <v>16385</v>
      </c>
      <c r="I19692" s="1" t="s">
        <v>16386</v>
      </c>
      <c r="J19692" s="1" t="s">
        <v>16387</v>
      </c>
      <c r="K19692" s="1" t="s">
        <v>45241</v>
      </c>
      <c r="L19692" s="1" t="s">
        <v>16400</v>
      </c>
      <c r="M19692" s="1" t="s">
        <v>45242</v>
      </c>
      <c r="N19692" s="1" t="s">
        <v>45243</v>
      </c>
      <c r="O19692" s="1" t="s">
        <v>16392</v>
      </c>
      <c r="P19692" s="1">
        <v>20260531</v>
      </c>
      <c r="Q19692" s="1" t="s">
        <v>16543</v>
      </c>
      <c r="R19692" s="1" t="s">
        <v>17351</v>
      </c>
      <c r="U19692" s="1" t="s">
        <v>16395</v>
      </c>
      <c r="V19692" s="1">
        <v>20081219</v>
      </c>
      <c r="AA19692" s="1" t="s">
        <v>16396</v>
      </c>
      <c r="AC19692" s="1">
        <v>4987128912735</v>
      </c>
      <c r="AD19692" s="1" t="s">
        <v>45244</v>
      </c>
      <c r="AF19692" s="1">
        <v>24987128236392</v>
      </c>
    </row>
    <row r="19693" spans="1:36" x14ac:dyDescent="0.45">
      <c r="A19693" s="1" t="s">
        <v>16551</v>
      </c>
      <c r="B19693" s="1" t="s">
        <v>45245</v>
      </c>
      <c r="C19693" s="1">
        <v>14987058201036</v>
      </c>
      <c r="D19693" s="1">
        <v>100</v>
      </c>
      <c r="E19693" s="1" t="s">
        <v>16553</v>
      </c>
      <c r="G19693" s="1">
        <v>10</v>
      </c>
      <c r="H19693" s="1" t="s">
        <v>16553</v>
      </c>
      <c r="I19693" s="1" t="s">
        <v>16386</v>
      </c>
      <c r="J19693" s="1" t="s">
        <v>16554</v>
      </c>
      <c r="K19693" s="1" t="s">
        <v>45246</v>
      </c>
      <c r="L19693" s="1" t="s">
        <v>16605</v>
      </c>
      <c r="M19693" s="1" t="s">
        <v>45247</v>
      </c>
      <c r="N19693" s="1" t="s">
        <v>45248</v>
      </c>
      <c r="O19693" s="1" t="s">
        <v>16392</v>
      </c>
      <c r="P19693" s="1">
        <v>20260531</v>
      </c>
      <c r="Q19693" s="1" t="s">
        <v>16866</v>
      </c>
      <c r="R19693" s="1" t="s">
        <v>17351</v>
      </c>
      <c r="U19693" s="1" t="s">
        <v>16395</v>
      </c>
      <c r="V19693" s="1">
        <v>20111111</v>
      </c>
      <c r="AA19693" s="1" t="s">
        <v>16396</v>
      </c>
      <c r="AC19693" s="1">
        <v>4987058102657</v>
      </c>
      <c r="AD19693" s="1" t="s">
        <v>45245</v>
      </c>
      <c r="AF19693" s="1">
        <v>24987058201033</v>
      </c>
    </row>
    <row r="19694" spans="1:36" x14ac:dyDescent="0.45">
      <c r="A19694" s="1" t="s">
        <v>16551</v>
      </c>
      <c r="B19694" s="1" t="s">
        <v>45245</v>
      </c>
      <c r="C19694" s="1">
        <v>14987058201111</v>
      </c>
      <c r="D19694" s="1">
        <v>1000</v>
      </c>
      <c r="E19694" s="1" t="s">
        <v>16553</v>
      </c>
      <c r="G19694" s="1">
        <v>10</v>
      </c>
      <c r="H19694" s="1" t="s">
        <v>16553</v>
      </c>
      <c r="I19694" s="1" t="s">
        <v>16386</v>
      </c>
      <c r="J19694" s="1" t="s">
        <v>16554</v>
      </c>
      <c r="K19694" s="1" t="s">
        <v>45246</v>
      </c>
      <c r="L19694" s="1" t="s">
        <v>16605</v>
      </c>
      <c r="M19694" s="1" t="s">
        <v>45247</v>
      </c>
      <c r="N19694" s="1" t="s">
        <v>45248</v>
      </c>
      <c r="O19694" s="1" t="s">
        <v>16392</v>
      </c>
      <c r="P19694" s="1">
        <v>20260531</v>
      </c>
      <c r="Q19694" s="1" t="s">
        <v>16866</v>
      </c>
      <c r="R19694" s="1" t="s">
        <v>17351</v>
      </c>
      <c r="U19694" s="1" t="s">
        <v>16395</v>
      </c>
      <c r="V19694" s="1">
        <v>20111111</v>
      </c>
      <c r="AA19694" s="1" t="s">
        <v>16396</v>
      </c>
      <c r="AC19694" s="1">
        <v>4987058102657</v>
      </c>
      <c r="AD19694" s="1" t="s">
        <v>45245</v>
      </c>
      <c r="AF19694" s="1">
        <v>24987058201118</v>
      </c>
    </row>
    <row r="19695" spans="1:36" x14ac:dyDescent="0.45">
      <c r="A19695" s="1" t="s">
        <v>16383</v>
      </c>
      <c r="B19695" s="1" t="s">
        <v>45249</v>
      </c>
      <c r="C19695" s="1">
        <v>14987274058131</v>
      </c>
      <c r="D19695" s="1">
        <v>100</v>
      </c>
      <c r="E19695" s="1" t="s">
        <v>16711</v>
      </c>
      <c r="G19695" s="1">
        <v>100</v>
      </c>
      <c r="H19695" s="1" t="s">
        <v>16711</v>
      </c>
      <c r="I19695" s="1" t="s">
        <v>16386</v>
      </c>
      <c r="J19695" s="1" t="s">
        <v>16711</v>
      </c>
      <c r="K19695" s="1" t="s">
        <v>45250</v>
      </c>
      <c r="L19695" s="1" t="s">
        <v>18251</v>
      </c>
      <c r="M19695" s="1" t="s">
        <v>45251</v>
      </c>
      <c r="N19695" s="1" t="s">
        <v>45250</v>
      </c>
      <c r="O19695" s="1" t="s">
        <v>16392</v>
      </c>
      <c r="P19695" s="1">
        <v>20260531</v>
      </c>
      <c r="Q19695" s="1" t="s">
        <v>16621</v>
      </c>
      <c r="R19695" s="1" t="s">
        <v>17351</v>
      </c>
      <c r="U19695" s="1" t="s">
        <v>16395</v>
      </c>
      <c r="V19695" s="1">
        <v>20080418</v>
      </c>
      <c r="W19695" s="1">
        <v>20170331</v>
      </c>
      <c r="AA19695" s="1" t="s">
        <v>16396</v>
      </c>
      <c r="AD19695" s="1" t="s">
        <v>45249</v>
      </c>
      <c r="AJ19695" s="1">
        <v>20150430</v>
      </c>
    </row>
    <row r="19696" spans="1:36" x14ac:dyDescent="0.45">
      <c r="A19696" s="1" t="s">
        <v>16383</v>
      </c>
      <c r="B19696" s="1" t="s">
        <v>45249</v>
      </c>
      <c r="C19696" s="1">
        <v>14987846101012</v>
      </c>
      <c r="D19696" s="1">
        <v>100</v>
      </c>
      <c r="E19696" s="1" t="s">
        <v>16711</v>
      </c>
      <c r="G19696" s="1">
        <v>100</v>
      </c>
      <c r="H19696" s="1" t="s">
        <v>16711</v>
      </c>
      <c r="I19696" s="1" t="s">
        <v>16386</v>
      </c>
      <c r="J19696" s="1" t="s">
        <v>16711</v>
      </c>
      <c r="K19696" s="1" t="s">
        <v>45250</v>
      </c>
      <c r="L19696" s="1" t="s">
        <v>18251</v>
      </c>
      <c r="M19696" s="1" t="s">
        <v>45251</v>
      </c>
      <c r="N19696" s="1" t="s">
        <v>45250</v>
      </c>
      <c r="O19696" s="1" t="s">
        <v>16392</v>
      </c>
      <c r="P19696" s="1">
        <v>20260531</v>
      </c>
      <c r="Q19696" s="1" t="s">
        <v>18094</v>
      </c>
      <c r="R19696" s="1" t="s">
        <v>17351</v>
      </c>
      <c r="U19696" s="1" t="s">
        <v>16395</v>
      </c>
      <c r="V19696" s="1">
        <v>20080418</v>
      </c>
      <c r="W19696" s="1">
        <v>20170331</v>
      </c>
      <c r="AA19696" s="1" t="s">
        <v>16396</v>
      </c>
      <c r="AC19696" s="1">
        <v>4987846101091</v>
      </c>
      <c r="AD19696" s="1" t="s">
        <v>45249</v>
      </c>
    </row>
    <row r="19697" spans="1:37" x14ac:dyDescent="0.45">
      <c r="A19697" s="1" t="s">
        <v>16383</v>
      </c>
      <c r="B19697" s="1" t="s">
        <v>45252</v>
      </c>
      <c r="C19697" s="1">
        <v>14987274058148</v>
      </c>
      <c r="D19697" s="1">
        <v>100</v>
      </c>
      <c r="E19697" s="1" t="s">
        <v>16711</v>
      </c>
      <c r="G19697" s="1">
        <v>100</v>
      </c>
      <c r="H19697" s="1" t="s">
        <v>16711</v>
      </c>
      <c r="I19697" s="1" t="s">
        <v>16386</v>
      </c>
      <c r="J19697" s="1" t="s">
        <v>16711</v>
      </c>
      <c r="K19697" s="1" t="s">
        <v>45253</v>
      </c>
      <c r="L19697" s="1" t="s">
        <v>17075</v>
      </c>
      <c r="M19697" s="1" t="s">
        <v>45254</v>
      </c>
      <c r="N19697" s="1" t="s">
        <v>45253</v>
      </c>
      <c r="O19697" s="1" t="s">
        <v>16392</v>
      </c>
      <c r="P19697" s="1">
        <v>20260531</v>
      </c>
      <c r="Q19697" s="1" t="s">
        <v>16621</v>
      </c>
      <c r="R19697" s="1" t="s">
        <v>17351</v>
      </c>
      <c r="U19697" s="1" t="s">
        <v>16395</v>
      </c>
      <c r="V19697" s="1">
        <v>20080418</v>
      </c>
      <c r="W19697" s="1">
        <v>20170331</v>
      </c>
      <c r="AA19697" s="1" t="s">
        <v>16396</v>
      </c>
      <c r="AD19697" s="1" t="s">
        <v>45252</v>
      </c>
      <c r="AJ19697" s="1">
        <v>20150430</v>
      </c>
    </row>
    <row r="19698" spans="1:37" x14ac:dyDescent="0.45">
      <c r="A19698" s="1" t="s">
        <v>16383</v>
      </c>
      <c r="B19698" s="1" t="s">
        <v>45252</v>
      </c>
      <c r="C19698" s="1">
        <v>14987846101111</v>
      </c>
      <c r="D19698" s="1">
        <v>100</v>
      </c>
      <c r="E19698" s="1" t="s">
        <v>16711</v>
      </c>
      <c r="G19698" s="1">
        <v>100</v>
      </c>
      <c r="H19698" s="1" t="s">
        <v>16711</v>
      </c>
      <c r="I19698" s="1" t="s">
        <v>16386</v>
      </c>
      <c r="J19698" s="1" t="s">
        <v>16711</v>
      </c>
      <c r="K19698" s="1" t="s">
        <v>45253</v>
      </c>
      <c r="L19698" s="1" t="s">
        <v>17075</v>
      </c>
      <c r="M19698" s="1" t="s">
        <v>45254</v>
      </c>
      <c r="N19698" s="1" t="s">
        <v>45253</v>
      </c>
      <c r="O19698" s="1" t="s">
        <v>16392</v>
      </c>
      <c r="P19698" s="1">
        <v>20260531</v>
      </c>
      <c r="Q19698" s="1" t="s">
        <v>18094</v>
      </c>
      <c r="R19698" s="1" t="s">
        <v>17351</v>
      </c>
      <c r="U19698" s="1" t="s">
        <v>16395</v>
      </c>
      <c r="V19698" s="1">
        <v>20080418</v>
      </c>
      <c r="W19698" s="1">
        <v>20170331</v>
      </c>
      <c r="AA19698" s="1" t="s">
        <v>16396</v>
      </c>
      <c r="AC19698" s="1">
        <v>4987846101190</v>
      </c>
      <c r="AD19698" s="1" t="s">
        <v>45252</v>
      </c>
    </row>
    <row r="19699" spans="1:37" x14ac:dyDescent="0.45">
      <c r="A19699" s="1" t="s">
        <v>16551</v>
      </c>
      <c r="B19699" s="1" t="s">
        <v>45255</v>
      </c>
      <c r="C19699" s="1">
        <v>14987846101517</v>
      </c>
      <c r="D19699" s="1">
        <v>100</v>
      </c>
      <c r="E19699" s="1" t="s">
        <v>16553</v>
      </c>
      <c r="G19699" s="1">
        <v>10</v>
      </c>
      <c r="H19699" s="1" t="s">
        <v>16553</v>
      </c>
      <c r="I19699" s="1" t="s">
        <v>16386</v>
      </c>
      <c r="J19699" s="1" t="s">
        <v>16554</v>
      </c>
      <c r="K19699" s="1" t="s">
        <v>45256</v>
      </c>
      <c r="L19699" s="1" t="s">
        <v>16574</v>
      </c>
      <c r="M19699" s="1" t="s">
        <v>45257</v>
      </c>
      <c r="N19699" s="1" t="s">
        <v>45256</v>
      </c>
      <c r="O19699" s="1" t="s">
        <v>16392</v>
      </c>
      <c r="P19699" s="1">
        <v>20260531</v>
      </c>
      <c r="Q19699" s="1" t="s">
        <v>18094</v>
      </c>
      <c r="R19699" s="1" t="s">
        <v>17351</v>
      </c>
      <c r="U19699" s="1" t="s">
        <v>16395</v>
      </c>
      <c r="V19699" s="1">
        <v>20141127</v>
      </c>
      <c r="AA19699" s="1" t="s">
        <v>16396</v>
      </c>
      <c r="AC19699" s="1">
        <v>4987846101596</v>
      </c>
      <c r="AD19699" s="1" t="s">
        <v>45255</v>
      </c>
    </row>
    <row r="19700" spans="1:37" x14ac:dyDescent="0.45">
      <c r="A19700" s="1" t="s">
        <v>16551</v>
      </c>
      <c r="B19700" s="1" t="s">
        <v>45258</v>
      </c>
      <c r="C19700" s="1">
        <v>14987846101616</v>
      </c>
      <c r="D19700" s="1">
        <v>100</v>
      </c>
      <c r="E19700" s="1" t="s">
        <v>16553</v>
      </c>
      <c r="G19700" s="1">
        <v>10</v>
      </c>
      <c r="H19700" s="1" t="s">
        <v>16553</v>
      </c>
      <c r="I19700" s="1" t="s">
        <v>16386</v>
      </c>
      <c r="J19700" s="1" t="s">
        <v>16554</v>
      </c>
      <c r="K19700" s="1" t="s">
        <v>45259</v>
      </c>
      <c r="L19700" s="1" t="s">
        <v>16587</v>
      </c>
      <c r="M19700" s="1" t="s">
        <v>45260</v>
      </c>
      <c r="N19700" s="1" t="s">
        <v>45259</v>
      </c>
      <c r="O19700" s="1" t="s">
        <v>16392</v>
      </c>
      <c r="P19700" s="1">
        <v>20260531</v>
      </c>
      <c r="Q19700" s="1" t="s">
        <v>18094</v>
      </c>
      <c r="R19700" s="1" t="s">
        <v>17351</v>
      </c>
      <c r="U19700" s="1" t="s">
        <v>16395</v>
      </c>
      <c r="V19700" s="1">
        <v>20141127</v>
      </c>
      <c r="AA19700" s="1" t="s">
        <v>16396</v>
      </c>
      <c r="AC19700" s="1">
        <v>4987846101695</v>
      </c>
      <c r="AD19700" s="1" t="s">
        <v>45258</v>
      </c>
    </row>
    <row r="19701" spans="1:37" x14ac:dyDescent="0.45">
      <c r="A19701" s="1" t="s">
        <v>16383</v>
      </c>
      <c r="B19701" s="1" t="s">
        <v>45261</v>
      </c>
      <c r="C19701" s="1">
        <v>14987846101418</v>
      </c>
      <c r="D19701" s="1">
        <v>50</v>
      </c>
      <c r="E19701" s="1" t="s">
        <v>16385</v>
      </c>
      <c r="G19701" s="1">
        <v>50</v>
      </c>
      <c r="H19701" s="1" t="s">
        <v>16385</v>
      </c>
      <c r="I19701" s="1" t="s">
        <v>16386</v>
      </c>
      <c r="J19701" s="1" t="s">
        <v>16387</v>
      </c>
      <c r="K19701" s="1" t="s">
        <v>45262</v>
      </c>
      <c r="L19701" s="1" t="s">
        <v>17079</v>
      </c>
      <c r="M19701" s="1" t="s">
        <v>45263</v>
      </c>
      <c r="N19701" s="1" t="s">
        <v>45262</v>
      </c>
      <c r="O19701" s="1" t="s">
        <v>16392</v>
      </c>
      <c r="P19701" s="1">
        <v>20260531</v>
      </c>
      <c r="Q19701" s="1" t="s">
        <v>18094</v>
      </c>
      <c r="R19701" s="1" t="s">
        <v>17351</v>
      </c>
      <c r="U19701" s="1" t="s">
        <v>16395</v>
      </c>
      <c r="V19701" s="1">
        <v>20210525</v>
      </c>
      <c r="AA19701" s="1" t="s">
        <v>16396</v>
      </c>
      <c r="AC19701" s="1">
        <v>4987846101497</v>
      </c>
      <c r="AD19701" s="1" t="s">
        <v>45261</v>
      </c>
      <c r="AF19701" s="1">
        <v>24987846101415</v>
      </c>
    </row>
    <row r="19702" spans="1:37" x14ac:dyDescent="0.45">
      <c r="A19702" s="1" t="s">
        <v>16551</v>
      </c>
      <c r="B19702" s="1" t="s">
        <v>45264</v>
      </c>
      <c r="C19702" s="1">
        <v>14987116062036</v>
      </c>
      <c r="D19702" s="1">
        <v>1000</v>
      </c>
      <c r="E19702" s="1" t="s">
        <v>16553</v>
      </c>
      <c r="G19702" s="1">
        <v>10</v>
      </c>
      <c r="H19702" s="1" t="s">
        <v>16553</v>
      </c>
      <c r="I19702" s="1" t="s">
        <v>16386</v>
      </c>
      <c r="J19702" s="1" t="s">
        <v>16554</v>
      </c>
      <c r="K19702" s="1" t="s">
        <v>45265</v>
      </c>
      <c r="L19702" s="1" t="s">
        <v>16556</v>
      </c>
      <c r="M19702" s="1" t="s">
        <v>45266</v>
      </c>
      <c r="N19702" s="1" t="s">
        <v>45267</v>
      </c>
      <c r="O19702" s="1" t="s">
        <v>16392</v>
      </c>
      <c r="P19702" s="1">
        <v>20260531</v>
      </c>
      <c r="Q19702" s="1" t="s">
        <v>17087</v>
      </c>
      <c r="R19702" s="1" t="s">
        <v>17351</v>
      </c>
      <c r="U19702" s="1" t="s">
        <v>16395</v>
      </c>
      <c r="AA19702" s="1" t="s">
        <v>16396</v>
      </c>
      <c r="AC19702" s="1">
        <v>4987116563468</v>
      </c>
      <c r="AD19702" s="1" t="s">
        <v>45264</v>
      </c>
      <c r="AF19702" s="1">
        <v>24987116062033</v>
      </c>
    </row>
    <row r="19703" spans="1:37" x14ac:dyDescent="0.45">
      <c r="A19703" s="1" t="s">
        <v>16383</v>
      </c>
      <c r="B19703" s="1" t="s">
        <v>45268</v>
      </c>
      <c r="C19703" s="1">
        <v>14987116061916</v>
      </c>
      <c r="D19703" s="1">
        <v>500</v>
      </c>
      <c r="E19703" s="1" t="s">
        <v>16553</v>
      </c>
      <c r="G19703" s="1">
        <v>500</v>
      </c>
      <c r="H19703" s="1" t="s">
        <v>16553</v>
      </c>
      <c r="I19703" s="1" t="s">
        <v>16386</v>
      </c>
      <c r="J19703" s="1" t="s">
        <v>16554</v>
      </c>
      <c r="K19703" s="1" t="s">
        <v>45265</v>
      </c>
      <c r="L19703" s="1" t="s">
        <v>16556</v>
      </c>
      <c r="M19703" s="1" t="s">
        <v>45266</v>
      </c>
      <c r="N19703" s="1" t="s">
        <v>45267</v>
      </c>
      <c r="O19703" s="1" t="s">
        <v>16392</v>
      </c>
      <c r="P19703" s="1">
        <v>20260531</v>
      </c>
      <c r="Q19703" s="1" t="s">
        <v>17087</v>
      </c>
      <c r="R19703" s="1" t="s">
        <v>17351</v>
      </c>
      <c r="U19703" s="1" t="s">
        <v>16395</v>
      </c>
      <c r="AA19703" s="1" t="s">
        <v>16396</v>
      </c>
      <c r="AC19703" s="1">
        <v>4987116563475</v>
      </c>
      <c r="AD19703" s="1" t="s">
        <v>45268</v>
      </c>
      <c r="AF19703" s="1">
        <v>24987116061913</v>
      </c>
    </row>
    <row r="19704" spans="1:37" x14ac:dyDescent="0.45">
      <c r="A19704" s="1" t="s">
        <v>16551</v>
      </c>
      <c r="B19704" s="1" t="s">
        <v>45269</v>
      </c>
      <c r="C19704" s="1">
        <v>14987116062333</v>
      </c>
      <c r="D19704" s="1">
        <v>1000</v>
      </c>
      <c r="E19704" s="1" t="s">
        <v>16553</v>
      </c>
      <c r="G19704" s="1">
        <v>10</v>
      </c>
      <c r="H19704" s="1" t="s">
        <v>16553</v>
      </c>
      <c r="I19704" s="1" t="s">
        <v>16386</v>
      </c>
      <c r="J19704" s="1" t="s">
        <v>16554</v>
      </c>
      <c r="K19704" s="1" t="s">
        <v>45270</v>
      </c>
      <c r="L19704" s="1" t="s">
        <v>16574</v>
      </c>
      <c r="M19704" s="1" t="s">
        <v>45271</v>
      </c>
      <c r="N19704" s="1" t="s">
        <v>45272</v>
      </c>
      <c r="O19704" s="1" t="s">
        <v>16392</v>
      </c>
      <c r="P19704" s="1">
        <v>20260531</v>
      </c>
      <c r="Q19704" s="1" t="s">
        <v>17087</v>
      </c>
      <c r="R19704" s="1" t="s">
        <v>17351</v>
      </c>
      <c r="U19704" s="1" t="s">
        <v>16395</v>
      </c>
      <c r="V19704" s="1">
        <v>20020705</v>
      </c>
      <c r="AA19704" s="1" t="s">
        <v>16396</v>
      </c>
      <c r="AC19704" s="1">
        <v>4987116563482</v>
      </c>
      <c r="AD19704" s="1" t="s">
        <v>45269</v>
      </c>
      <c r="AF19704" s="1">
        <v>24987116062330</v>
      </c>
    </row>
    <row r="19705" spans="1:37" x14ac:dyDescent="0.45">
      <c r="A19705" s="1" t="s">
        <v>16383</v>
      </c>
      <c r="B19705" s="1" t="s">
        <v>45273</v>
      </c>
      <c r="C19705" s="1">
        <v>14987116062227</v>
      </c>
      <c r="D19705" s="1">
        <v>500</v>
      </c>
      <c r="E19705" s="1" t="s">
        <v>16553</v>
      </c>
      <c r="G19705" s="1">
        <v>500</v>
      </c>
      <c r="H19705" s="1" t="s">
        <v>16553</v>
      </c>
      <c r="I19705" s="1" t="s">
        <v>16386</v>
      </c>
      <c r="J19705" s="1" t="s">
        <v>16554</v>
      </c>
      <c r="K19705" s="1" t="s">
        <v>45270</v>
      </c>
      <c r="L19705" s="1" t="s">
        <v>16574</v>
      </c>
      <c r="M19705" s="1" t="s">
        <v>45271</v>
      </c>
      <c r="N19705" s="1" t="s">
        <v>45272</v>
      </c>
      <c r="O19705" s="1" t="s">
        <v>16392</v>
      </c>
      <c r="P19705" s="1">
        <v>20260531</v>
      </c>
      <c r="Q19705" s="1" t="s">
        <v>17087</v>
      </c>
      <c r="R19705" s="1" t="s">
        <v>17351</v>
      </c>
      <c r="U19705" s="1" t="s">
        <v>16395</v>
      </c>
      <c r="V19705" s="1">
        <v>20020705</v>
      </c>
      <c r="AA19705" s="1" t="s">
        <v>16396</v>
      </c>
      <c r="AC19705" s="1">
        <v>4987116563499</v>
      </c>
      <c r="AD19705" s="1" t="s">
        <v>45273</v>
      </c>
      <c r="AF19705" s="1">
        <v>24987116062224</v>
      </c>
    </row>
    <row r="19706" spans="1:37" x14ac:dyDescent="0.45">
      <c r="A19706" s="1" t="s">
        <v>16551</v>
      </c>
      <c r="B19706" s="1" t="s">
        <v>45274</v>
      </c>
      <c r="C19706" s="1">
        <v>14987114338003</v>
      </c>
      <c r="D19706" s="1">
        <v>100</v>
      </c>
      <c r="E19706" s="1" t="s">
        <v>16553</v>
      </c>
      <c r="G19706" s="1">
        <v>10</v>
      </c>
      <c r="H19706" s="1" t="s">
        <v>16553</v>
      </c>
      <c r="I19706" s="1" t="s">
        <v>16386</v>
      </c>
      <c r="J19706" s="1" t="s">
        <v>16554</v>
      </c>
      <c r="K19706" s="1" t="s">
        <v>45275</v>
      </c>
      <c r="L19706" s="1" t="s">
        <v>16556</v>
      </c>
      <c r="M19706" s="1" t="s">
        <v>45276</v>
      </c>
      <c r="N19706" s="1" t="s">
        <v>45277</v>
      </c>
      <c r="O19706" s="1" t="s">
        <v>16392</v>
      </c>
      <c r="P19706" s="1">
        <v>20260531</v>
      </c>
      <c r="Q19706" s="1" t="s">
        <v>16898</v>
      </c>
      <c r="R19706" s="1" t="s">
        <v>17351</v>
      </c>
      <c r="U19706" s="1" t="s">
        <v>16395</v>
      </c>
      <c r="V19706" s="1">
        <v>20101119</v>
      </c>
      <c r="AA19706" s="1" t="s">
        <v>16396</v>
      </c>
      <c r="AC19706" s="1">
        <v>4987114338099</v>
      </c>
      <c r="AD19706" s="1" t="s">
        <v>45274</v>
      </c>
      <c r="AF19706" s="1">
        <v>24987114338000</v>
      </c>
      <c r="AJ19706" s="1">
        <v>20210826</v>
      </c>
      <c r="AK19706" s="1">
        <v>202312</v>
      </c>
    </row>
    <row r="19707" spans="1:37" x14ac:dyDescent="0.45">
      <c r="A19707" s="1" t="s">
        <v>16551</v>
      </c>
      <c r="B19707" s="1" t="s">
        <v>45274</v>
      </c>
      <c r="C19707" s="1">
        <v>14987114338102</v>
      </c>
      <c r="D19707" s="1">
        <v>500</v>
      </c>
      <c r="E19707" s="1" t="s">
        <v>16553</v>
      </c>
      <c r="G19707" s="1">
        <v>10</v>
      </c>
      <c r="H19707" s="1" t="s">
        <v>16553</v>
      </c>
      <c r="I19707" s="1" t="s">
        <v>16386</v>
      </c>
      <c r="J19707" s="1" t="s">
        <v>16554</v>
      </c>
      <c r="K19707" s="1" t="s">
        <v>45275</v>
      </c>
      <c r="L19707" s="1" t="s">
        <v>16556</v>
      </c>
      <c r="M19707" s="1" t="s">
        <v>45276</v>
      </c>
      <c r="N19707" s="1" t="s">
        <v>45277</v>
      </c>
      <c r="O19707" s="1" t="s">
        <v>16392</v>
      </c>
      <c r="P19707" s="1">
        <v>20260531</v>
      </c>
      <c r="Q19707" s="1" t="s">
        <v>16898</v>
      </c>
      <c r="R19707" s="1" t="s">
        <v>17351</v>
      </c>
      <c r="U19707" s="1" t="s">
        <v>16395</v>
      </c>
      <c r="V19707" s="1">
        <v>20101119</v>
      </c>
      <c r="AA19707" s="1" t="s">
        <v>16396</v>
      </c>
      <c r="AC19707" s="1">
        <v>4987114338099</v>
      </c>
      <c r="AD19707" s="1" t="s">
        <v>45274</v>
      </c>
      <c r="AF19707" s="1">
        <v>24987114338109</v>
      </c>
      <c r="AJ19707" s="1">
        <v>20210826</v>
      </c>
      <c r="AK19707" s="1">
        <v>202305</v>
      </c>
    </row>
    <row r="19708" spans="1:37" x14ac:dyDescent="0.45">
      <c r="A19708" s="1" t="s">
        <v>16551</v>
      </c>
      <c r="B19708" s="1" t="s">
        <v>45274</v>
      </c>
      <c r="C19708" s="1">
        <v>14987901010105</v>
      </c>
      <c r="D19708" s="1">
        <v>100</v>
      </c>
      <c r="E19708" s="1" t="s">
        <v>16553</v>
      </c>
      <c r="G19708" s="1">
        <v>10</v>
      </c>
      <c r="H19708" s="1" t="s">
        <v>16553</v>
      </c>
      <c r="I19708" s="1" t="s">
        <v>16386</v>
      </c>
      <c r="J19708" s="1" t="s">
        <v>16554</v>
      </c>
      <c r="K19708" s="1" t="s">
        <v>45275</v>
      </c>
      <c r="L19708" s="1" t="s">
        <v>16556</v>
      </c>
      <c r="M19708" s="1" t="s">
        <v>45276</v>
      </c>
      <c r="N19708" s="1" t="s">
        <v>45277</v>
      </c>
      <c r="O19708" s="1" t="s">
        <v>16392</v>
      </c>
      <c r="P19708" s="1">
        <v>20260531</v>
      </c>
      <c r="Q19708" s="1" t="s">
        <v>16899</v>
      </c>
      <c r="R19708" s="1" t="s">
        <v>17351</v>
      </c>
      <c r="U19708" s="1" t="s">
        <v>16395</v>
      </c>
      <c r="V19708" s="1">
        <v>20101119</v>
      </c>
      <c r="AA19708" s="1" t="s">
        <v>16396</v>
      </c>
      <c r="AC19708" s="1">
        <v>4987901010191</v>
      </c>
      <c r="AD19708" s="1" t="s">
        <v>45274</v>
      </c>
      <c r="AF19708" s="1">
        <v>24987901010102</v>
      </c>
    </row>
    <row r="19709" spans="1:37" x14ac:dyDescent="0.45">
      <c r="A19709" s="1" t="s">
        <v>16551</v>
      </c>
      <c r="B19709" s="1" t="s">
        <v>45274</v>
      </c>
      <c r="C19709" s="1">
        <v>14987901010204</v>
      </c>
      <c r="D19709" s="1">
        <v>500</v>
      </c>
      <c r="E19709" s="1" t="s">
        <v>16553</v>
      </c>
      <c r="G19709" s="1">
        <v>10</v>
      </c>
      <c r="H19709" s="1" t="s">
        <v>16553</v>
      </c>
      <c r="I19709" s="1" t="s">
        <v>16386</v>
      </c>
      <c r="J19709" s="1" t="s">
        <v>16554</v>
      </c>
      <c r="K19709" s="1" t="s">
        <v>45275</v>
      </c>
      <c r="L19709" s="1" t="s">
        <v>16556</v>
      </c>
      <c r="M19709" s="1" t="s">
        <v>45276</v>
      </c>
      <c r="N19709" s="1" t="s">
        <v>45277</v>
      </c>
      <c r="O19709" s="1" t="s">
        <v>16392</v>
      </c>
      <c r="P19709" s="1">
        <v>20260531</v>
      </c>
      <c r="Q19709" s="1" t="s">
        <v>16899</v>
      </c>
      <c r="R19709" s="1" t="s">
        <v>17351</v>
      </c>
      <c r="U19709" s="1" t="s">
        <v>16395</v>
      </c>
      <c r="V19709" s="1">
        <v>20101119</v>
      </c>
      <c r="AA19709" s="1" t="s">
        <v>16396</v>
      </c>
      <c r="AC19709" s="1">
        <v>4987901010191</v>
      </c>
      <c r="AD19709" s="1" t="s">
        <v>45274</v>
      </c>
      <c r="AF19709" s="1">
        <v>24987901010201</v>
      </c>
    </row>
    <row r="19710" spans="1:37" x14ac:dyDescent="0.45">
      <c r="A19710" s="1" t="s">
        <v>16551</v>
      </c>
      <c r="B19710" s="1" t="s">
        <v>45278</v>
      </c>
      <c r="C19710" s="1">
        <v>14987901010105</v>
      </c>
      <c r="D19710" s="1">
        <v>100</v>
      </c>
      <c r="E19710" s="1" t="s">
        <v>16553</v>
      </c>
      <c r="G19710" s="1">
        <v>10</v>
      </c>
      <c r="H19710" s="1" t="s">
        <v>16553</v>
      </c>
      <c r="I19710" s="1" t="s">
        <v>16386</v>
      </c>
      <c r="J19710" s="1" t="s">
        <v>16554</v>
      </c>
      <c r="K19710" s="1" t="s">
        <v>45275</v>
      </c>
      <c r="L19710" s="1" t="s">
        <v>16556</v>
      </c>
      <c r="M19710" s="1" t="s">
        <v>45276</v>
      </c>
      <c r="N19710" s="1" t="s">
        <v>45277</v>
      </c>
      <c r="O19710" s="1" t="s">
        <v>16392</v>
      </c>
      <c r="P19710" s="1">
        <v>20260531</v>
      </c>
      <c r="Q19710" s="1" t="s">
        <v>16899</v>
      </c>
      <c r="R19710" s="1" t="s">
        <v>17351</v>
      </c>
      <c r="U19710" s="1" t="s">
        <v>16395</v>
      </c>
      <c r="V19710" s="1">
        <v>20101119</v>
      </c>
      <c r="AA19710" s="1" t="s">
        <v>16396</v>
      </c>
      <c r="AC19710" s="1">
        <v>4987114338099</v>
      </c>
      <c r="AD19710" s="1" t="s">
        <v>45278</v>
      </c>
      <c r="AE19710" s="1" t="s">
        <v>19504</v>
      </c>
      <c r="AF19710" s="1">
        <v>24987901010102</v>
      </c>
    </row>
    <row r="19711" spans="1:37" x14ac:dyDescent="0.45">
      <c r="A19711" s="1" t="s">
        <v>16551</v>
      </c>
      <c r="B19711" s="1" t="s">
        <v>45278</v>
      </c>
      <c r="C19711" s="1">
        <v>14987901010204</v>
      </c>
      <c r="D19711" s="1">
        <v>500</v>
      </c>
      <c r="E19711" s="1" t="s">
        <v>16553</v>
      </c>
      <c r="G19711" s="1">
        <v>10</v>
      </c>
      <c r="H19711" s="1" t="s">
        <v>16553</v>
      </c>
      <c r="I19711" s="1" t="s">
        <v>16386</v>
      </c>
      <c r="J19711" s="1" t="s">
        <v>16554</v>
      </c>
      <c r="K19711" s="1" t="s">
        <v>45275</v>
      </c>
      <c r="L19711" s="1" t="s">
        <v>16556</v>
      </c>
      <c r="M19711" s="1" t="s">
        <v>45276</v>
      </c>
      <c r="N19711" s="1" t="s">
        <v>45277</v>
      </c>
      <c r="O19711" s="1" t="s">
        <v>16392</v>
      </c>
      <c r="P19711" s="1">
        <v>20260531</v>
      </c>
      <c r="Q19711" s="1" t="s">
        <v>16899</v>
      </c>
      <c r="R19711" s="1" t="s">
        <v>17351</v>
      </c>
      <c r="U19711" s="1" t="s">
        <v>16395</v>
      </c>
      <c r="V19711" s="1">
        <v>20101119</v>
      </c>
      <c r="AA19711" s="1" t="s">
        <v>16396</v>
      </c>
      <c r="AC19711" s="1">
        <v>4987114338099</v>
      </c>
      <c r="AD19711" s="1" t="s">
        <v>45278</v>
      </c>
      <c r="AE19711" s="1" t="s">
        <v>19504</v>
      </c>
      <c r="AF19711" s="1">
        <v>24987901010201</v>
      </c>
    </row>
    <row r="19712" spans="1:37" x14ac:dyDescent="0.45">
      <c r="A19712" s="1" t="s">
        <v>16383</v>
      </c>
      <c r="B19712" s="1" t="s">
        <v>45279</v>
      </c>
      <c r="C19712" s="1">
        <v>14987114338201</v>
      </c>
      <c r="D19712" s="1">
        <v>500</v>
      </c>
      <c r="E19712" s="1" t="s">
        <v>16553</v>
      </c>
      <c r="G19712" s="1">
        <v>500</v>
      </c>
      <c r="H19712" s="1" t="s">
        <v>16553</v>
      </c>
      <c r="I19712" s="1" t="s">
        <v>16386</v>
      </c>
      <c r="J19712" s="1" t="s">
        <v>16554</v>
      </c>
      <c r="K19712" s="1" t="s">
        <v>45275</v>
      </c>
      <c r="L19712" s="1" t="s">
        <v>16556</v>
      </c>
      <c r="M19712" s="1" t="s">
        <v>45276</v>
      </c>
      <c r="N19712" s="1" t="s">
        <v>45277</v>
      </c>
      <c r="O19712" s="1" t="s">
        <v>16392</v>
      </c>
      <c r="P19712" s="1">
        <v>20260531</v>
      </c>
      <c r="Q19712" s="1" t="s">
        <v>16898</v>
      </c>
      <c r="R19712" s="1" t="s">
        <v>17351</v>
      </c>
      <c r="U19712" s="1" t="s">
        <v>16395</v>
      </c>
      <c r="V19712" s="1">
        <v>20101119</v>
      </c>
      <c r="AA19712" s="1" t="s">
        <v>16396</v>
      </c>
      <c r="AC19712" s="1">
        <v>4987114338297</v>
      </c>
      <c r="AD19712" s="1" t="s">
        <v>45279</v>
      </c>
      <c r="AF19712" s="1">
        <v>24987114338208</v>
      </c>
      <c r="AJ19712" s="1">
        <v>20210826</v>
      </c>
      <c r="AK19712" s="1">
        <v>202305</v>
      </c>
    </row>
    <row r="19713" spans="1:37" x14ac:dyDescent="0.45">
      <c r="A19713" s="1" t="s">
        <v>16383</v>
      </c>
      <c r="B19713" s="1" t="s">
        <v>45279</v>
      </c>
      <c r="C19713" s="1">
        <v>14987901010303</v>
      </c>
      <c r="D19713" s="1">
        <v>500</v>
      </c>
      <c r="E19713" s="1" t="s">
        <v>16553</v>
      </c>
      <c r="G19713" s="1">
        <v>500</v>
      </c>
      <c r="H19713" s="1" t="s">
        <v>16553</v>
      </c>
      <c r="I19713" s="1" t="s">
        <v>16386</v>
      </c>
      <c r="J19713" s="1" t="s">
        <v>16554</v>
      </c>
      <c r="K19713" s="1" t="s">
        <v>45275</v>
      </c>
      <c r="L19713" s="1" t="s">
        <v>16556</v>
      </c>
      <c r="M19713" s="1" t="s">
        <v>45276</v>
      </c>
      <c r="N19713" s="1" t="s">
        <v>45277</v>
      </c>
      <c r="O19713" s="1" t="s">
        <v>16392</v>
      </c>
      <c r="P19713" s="1">
        <v>20260531</v>
      </c>
      <c r="Q19713" s="1" t="s">
        <v>16899</v>
      </c>
      <c r="R19713" s="1" t="s">
        <v>17351</v>
      </c>
      <c r="U19713" s="1" t="s">
        <v>16395</v>
      </c>
      <c r="V19713" s="1">
        <v>20101119</v>
      </c>
      <c r="AA19713" s="1" t="s">
        <v>16396</v>
      </c>
      <c r="AC19713" s="1">
        <v>4987901010399</v>
      </c>
      <c r="AD19713" s="1" t="s">
        <v>45279</v>
      </c>
      <c r="AF19713" s="1">
        <v>24987901010300</v>
      </c>
    </row>
    <row r="19714" spans="1:37" x14ac:dyDescent="0.45">
      <c r="A19714" s="1" t="s">
        <v>16383</v>
      </c>
      <c r="B19714" s="1" t="s">
        <v>45280</v>
      </c>
      <c r="C19714" s="1">
        <v>14987901010303</v>
      </c>
      <c r="D19714" s="1">
        <v>500</v>
      </c>
      <c r="E19714" s="1" t="s">
        <v>16553</v>
      </c>
      <c r="G19714" s="1">
        <v>500</v>
      </c>
      <c r="H19714" s="1" t="s">
        <v>16553</v>
      </c>
      <c r="I19714" s="1" t="s">
        <v>16386</v>
      </c>
      <c r="J19714" s="1" t="s">
        <v>16554</v>
      </c>
      <c r="K19714" s="1" t="s">
        <v>45275</v>
      </c>
      <c r="L19714" s="1" t="s">
        <v>16556</v>
      </c>
      <c r="M19714" s="1" t="s">
        <v>45276</v>
      </c>
      <c r="N19714" s="1" t="s">
        <v>45277</v>
      </c>
      <c r="O19714" s="1" t="s">
        <v>16392</v>
      </c>
      <c r="P19714" s="1">
        <v>20260531</v>
      </c>
      <c r="Q19714" s="1" t="s">
        <v>16899</v>
      </c>
      <c r="R19714" s="1" t="s">
        <v>17351</v>
      </c>
      <c r="U19714" s="1" t="s">
        <v>16395</v>
      </c>
      <c r="V19714" s="1">
        <v>20101119</v>
      </c>
      <c r="AA19714" s="1" t="s">
        <v>16396</v>
      </c>
      <c r="AC19714" s="1">
        <v>4987114338297</v>
      </c>
      <c r="AD19714" s="1" t="s">
        <v>45280</v>
      </c>
      <c r="AE19714" s="1" t="s">
        <v>19504</v>
      </c>
      <c r="AF19714" s="1">
        <v>24987901010300</v>
      </c>
    </row>
    <row r="19715" spans="1:37" x14ac:dyDescent="0.45">
      <c r="A19715" s="1" t="s">
        <v>16551</v>
      </c>
      <c r="B19715" s="1" t="s">
        <v>45281</v>
      </c>
      <c r="C19715" s="1">
        <v>14987114336009</v>
      </c>
      <c r="D19715" s="1">
        <v>100</v>
      </c>
      <c r="E19715" s="1" t="s">
        <v>16553</v>
      </c>
      <c r="G19715" s="1">
        <v>10</v>
      </c>
      <c r="H19715" s="1" t="s">
        <v>16553</v>
      </c>
      <c r="I19715" s="1" t="s">
        <v>16386</v>
      </c>
      <c r="J19715" s="1" t="s">
        <v>16554</v>
      </c>
      <c r="K19715" s="1" t="s">
        <v>45282</v>
      </c>
      <c r="L19715" s="1" t="s">
        <v>17009</v>
      </c>
      <c r="M19715" s="1" t="s">
        <v>45283</v>
      </c>
      <c r="N19715" s="1" t="s">
        <v>45284</v>
      </c>
      <c r="O19715" s="1" t="s">
        <v>16392</v>
      </c>
      <c r="P19715" s="1">
        <v>20260531</v>
      </c>
      <c r="Q19715" s="1" t="s">
        <v>16898</v>
      </c>
      <c r="R19715" s="1" t="s">
        <v>17351</v>
      </c>
      <c r="U19715" s="1" t="s">
        <v>16395</v>
      </c>
      <c r="V19715" s="1">
        <v>20080704</v>
      </c>
      <c r="AA19715" s="1" t="s">
        <v>16396</v>
      </c>
      <c r="AC19715" s="1">
        <v>4987114336095</v>
      </c>
      <c r="AD19715" s="1" t="s">
        <v>45281</v>
      </c>
      <c r="AF19715" s="1">
        <v>24987114336006</v>
      </c>
      <c r="AJ19715" s="1">
        <v>20210826</v>
      </c>
      <c r="AK19715" s="1">
        <v>202305</v>
      </c>
    </row>
    <row r="19716" spans="1:37" x14ac:dyDescent="0.45">
      <c r="A19716" s="1" t="s">
        <v>16551</v>
      </c>
      <c r="B19716" s="1" t="s">
        <v>45281</v>
      </c>
      <c r="C19716" s="1">
        <v>14987114336108</v>
      </c>
      <c r="D19716" s="1">
        <v>500</v>
      </c>
      <c r="E19716" s="1" t="s">
        <v>16553</v>
      </c>
      <c r="G19716" s="1">
        <v>10</v>
      </c>
      <c r="H19716" s="1" t="s">
        <v>16553</v>
      </c>
      <c r="I19716" s="1" t="s">
        <v>16386</v>
      </c>
      <c r="J19716" s="1" t="s">
        <v>16554</v>
      </c>
      <c r="K19716" s="1" t="s">
        <v>45282</v>
      </c>
      <c r="L19716" s="1" t="s">
        <v>17009</v>
      </c>
      <c r="M19716" s="1" t="s">
        <v>45283</v>
      </c>
      <c r="N19716" s="1" t="s">
        <v>45284</v>
      </c>
      <c r="O19716" s="1" t="s">
        <v>16392</v>
      </c>
      <c r="P19716" s="1">
        <v>20260531</v>
      </c>
      <c r="Q19716" s="1" t="s">
        <v>16898</v>
      </c>
      <c r="R19716" s="1" t="s">
        <v>17351</v>
      </c>
      <c r="U19716" s="1" t="s">
        <v>16395</v>
      </c>
      <c r="V19716" s="1">
        <v>20080704</v>
      </c>
      <c r="AA19716" s="1" t="s">
        <v>16396</v>
      </c>
      <c r="AC19716" s="1">
        <v>4987114336095</v>
      </c>
      <c r="AD19716" s="1" t="s">
        <v>45281</v>
      </c>
      <c r="AF19716" s="1">
        <v>24987114336105</v>
      </c>
      <c r="AJ19716" s="1">
        <v>20210826</v>
      </c>
      <c r="AK19716" s="1">
        <v>202303</v>
      </c>
    </row>
    <row r="19717" spans="1:37" x14ac:dyDescent="0.45">
      <c r="A19717" s="1" t="s">
        <v>16551</v>
      </c>
      <c r="B19717" s="1" t="s">
        <v>45281</v>
      </c>
      <c r="C19717" s="1">
        <v>14987114336405</v>
      </c>
      <c r="D19717" s="1">
        <v>1000</v>
      </c>
      <c r="E19717" s="1" t="s">
        <v>16553</v>
      </c>
      <c r="G19717" s="1">
        <v>10</v>
      </c>
      <c r="H19717" s="1" t="s">
        <v>16553</v>
      </c>
      <c r="I19717" s="1" t="s">
        <v>16386</v>
      </c>
      <c r="J19717" s="1" t="s">
        <v>16554</v>
      </c>
      <c r="K19717" s="1" t="s">
        <v>45282</v>
      </c>
      <c r="L19717" s="1" t="s">
        <v>17009</v>
      </c>
      <c r="M19717" s="1" t="s">
        <v>45283</v>
      </c>
      <c r="N19717" s="1" t="s">
        <v>45284</v>
      </c>
      <c r="O19717" s="1" t="s">
        <v>16392</v>
      </c>
      <c r="P19717" s="1">
        <v>20260531</v>
      </c>
      <c r="Q19717" s="1" t="s">
        <v>16898</v>
      </c>
      <c r="R19717" s="1" t="s">
        <v>17351</v>
      </c>
      <c r="U19717" s="1" t="s">
        <v>16395</v>
      </c>
      <c r="V19717" s="1">
        <v>20080704</v>
      </c>
      <c r="AA19717" s="1" t="s">
        <v>16396</v>
      </c>
      <c r="AC19717" s="1">
        <v>4987114336095</v>
      </c>
      <c r="AD19717" s="1" t="s">
        <v>45281</v>
      </c>
      <c r="AF19717" s="1">
        <v>24987114336402</v>
      </c>
      <c r="AJ19717" s="1">
        <v>20210826</v>
      </c>
      <c r="AK19717" s="1">
        <v>202305</v>
      </c>
    </row>
    <row r="19718" spans="1:37" x14ac:dyDescent="0.45">
      <c r="A19718" s="1" t="s">
        <v>16551</v>
      </c>
      <c r="B19718" s="1" t="s">
        <v>45281</v>
      </c>
      <c r="C19718" s="1">
        <v>14987901009109</v>
      </c>
      <c r="D19718" s="1">
        <v>100</v>
      </c>
      <c r="E19718" s="1" t="s">
        <v>16553</v>
      </c>
      <c r="G19718" s="1">
        <v>10</v>
      </c>
      <c r="H19718" s="1" t="s">
        <v>16553</v>
      </c>
      <c r="I19718" s="1" t="s">
        <v>16386</v>
      </c>
      <c r="J19718" s="1" t="s">
        <v>16554</v>
      </c>
      <c r="K19718" s="1" t="s">
        <v>45282</v>
      </c>
      <c r="L19718" s="1" t="s">
        <v>17009</v>
      </c>
      <c r="M19718" s="1" t="s">
        <v>45283</v>
      </c>
      <c r="N19718" s="1" t="s">
        <v>45284</v>
      </c>
      <c r="O19718" s="1" t="s">
        <v>16392</v>
      </c>
      <c r="P19718" s="1">
        <v>20260531</v>
      </c>
      <c r="Q19718" s="1" t="s">
        <v>16899</v>
      </c>
      <c r="R19718" s="1" t="s">
        <v>17351</v>
      </c>
      <c r="U19718" s="1" t="s">
        <v>16395</v>
      </c>
      <c r="V19718" s="1">
        <v>20080704</v>
      </c>
      <c r="AA19718" s="1" t="s">
        <v>16396</v>
      </c>
      <c r="AC19718" s="1">
        <v>4987901009195</v>
      </c>
      <c r="AD19718" s="1" t="s">
        <v>45281</v>
      </c>
      <c r="AF19718" s="1">
        <v>24987901009106</v>
      </c>
    </row>
    <row r="19719" spans="1:37" x14ac:dyDescent="0.45">
      <c r="A19719" s="1" t="s">
        <v>16551</v>
      </c>
      <c r="B19719" s="1" t="s">
        <v>45281</v>
      </c>
      <c r="C19719" s="1">
        <v>14987901009208</v>
      </c>
      <c r="D19719" s="1">
        <v>500</v>
      </c>
      <c r="E19719" s="1" t="s">
        <v>16553</v>
      </c>
      <c r="G19719" s="1">
        <v>10</v>
      </c>
      <c r="H19719" s="1" t="s">
        <v>16553</v>
      </c>
      <c r="I19719" s="1" t="s">
        <v>16386</v>
      </c>
      <c r="J19719" s="1" t="s">
        <v>16554</v>
      </c>
      <c r="K19719" s="1" t="s">
        <v>45282</v>
      </c>
      <c r="L19719" s="1" t="s">
        <v>17009</v>
      </c>
      <c r="M19719" s="1" t="s">
        <v>45283</v>
      </c>
      <c r="N19719" s="1" t="s">
        <v>45284</v>
      </c>
      <c r="O19719" s="1" t="s">
        <v>16392</v>
      </c>
      <c r="P19719" s="1">
        <v>20260531</v>
      </c>
      <c r="Q19719" s="1" t="s">
        <v>16899</v>
      </c>
      <c r="R19719" s="1" t="s">
        <v>17351</v>
      </c>
      <c r="U19719" s="1" t="s">
        <v>16395</v>
      </c>
      <c r="V19719" s="1">
        <v>20080704</v>
      </c>
      <c r="AA19719" s="1" t="s">
        <v>16396</v>
      </c>
      <c r="AC19719" s="1">
        <v>4987901009195</v>
      </c>
      <c r="AD19719" s="1" t="s">
        <v>45281</v>
      </c>
      <c r="AF19719" s="1">
        <v>24987901009205</v>
      </c>
    </row>
    <row r="19720" spans="1:37" x14ac:dyDescent="0.45">
      <c r="A19720" s="1" t="s">
        <v>16551</v>
      </c>
      <c r="B19720" s="1" t="s">
        <v>45281</v>
      </c>
      <c r="C19720" s="1">
        <v>14987901009307</v>
      </c>
      <c r="D19720" s="1">
        <v>1000</v>
      </c>
      <c r="E19720" s="1" t="s">
        <v>16553</v>
      </c>
      <c r="G19720" s="1">
        <v>10</v>
      </c>
      <c r="H19720" s="1" t="s">
        <v>16553</v>
      </c>
      <c r="I19720" s="1" t="s">
        <v>16386</v>
      </c>
      <c r="J19720" s="1" t="s">
        <v>16554</v>
      </c>
      <c r="K19720" s="1" t="s">
        <v>45282</v>
      </c>
      <c r="L19720" s="1" t="s">
        <v>17009</v>
      </c>
      <c r="M19720" s="1" t="s">
        <v>45283</v>
      </c>
      <c r="N19720" s="1" t="s">
        <v>45284</v>
      </c>
      <c r="O19720" s="1" t="s">
        <v>16392</v>
      </c>
      <c r="P19720" s="1">
        <v>20260531</v>
      </c>
      <c r="Q19720" s="1" t="s">
        <v>16899</v>
      </c>
      <c r="R19720" s="1" t="s">
        <v>17351</v>
      </c>
      <c r="U19720" s="1" t="s">
        <v>16395</v>
      </c>
      <c r="V19720" s="1">
        <v>20080704</v>
      </c>
      <c r="AA19720" s="1" t="s">
        <v>16396</v>
      </c>
      <c r="AC19720" s="1">
        <v>4987901009195</v>
      </c>
      <c r="AD19720" s="1" t="s">
        <v>45281</v>
      </c>
      <c r="AF19720" s="1">
        <v>24987901009304</v>
      </c>
    </row>
    <row r="19721" spans="1:37" x14ac:dyDescent="0.45">
      <c r="A19721" s="1" t="s">
        <v>16551</v>
      </c>
      <c r="B19721" s="1" t="s">
        <v>45285</v>
      </c>
      <c r="C19721" s="1">
        <v>14987901009109</v>
      </c>
      <c r="D19721" s="1">
        <v>100</v>
      </c>
      <c r="E19721" s="1" t="s">
        <v>16553</v>
      </c>
      <c r="G19721" s="1">
        <v>10</v>
      </c>
      <c r="H19721" s="1" t="s">
        <v>16553</v>
      </c>
      <c r="I19721" s="1" t="s">
        <v>16386</v>
      </c>
      <c r="J19721" s="1" t="s">
        <v>16554</v>
      </c>
      <c r="K19721" s="1" t="s">
        <v>45282</v>
      </c>
      <c r="L19721" s="1" t="s">
        <v>17009</v>
      </c>
      <c r="M19721" s="1" t="s">
        <v>45283</v>
      </c>
      <c r="N19721" s="1" t="s">
        <v>45284</v>
      </c>
      <c r="O19721" s="1" t="s">
        <v>16392</v>
      </c>
      <c r="P19721" s="1">
        <v>20260531</v>
      </c>
      <c r="Q19721" s="1" t="s">
        <v>16899</v>
      </c>
      <c r="R19721" s="1" t="s">
        <v>17351</v>
      </c>
      <c r="U19721" s="1" t="s">
        <v>16395</v>
      </c>
      <c r="V19721" s="1">
        <v>20080704</v>
      </c>
      <c r="AA19721" s="1" t="s">
        <v>16396</v>
      </c>
      <c r="AC19721" s="1">
        <v>4987114336095</v>
      </c>
      <c r="AD19721" s="1" t="s">
        <v>45285</v>
      </c>
      <c r="AE19721" s="1" t="s">
        <v>19504</v>
      </c>
      <c r="AF19721" s="1">
        <v>24987901009106</v>
      </c>
    </row>
    <row r="19722" spans="1:37" x14ac:dyDescent="0.45">
      <c r="A19722" s="1" t="s">
        <v>16551</v>
      </c>
      <c r="B19722" s="1" t="s">
        <v>45285</v>
      </c>
      <c r="C19722" s="1">
        <v>14987901009208</v>
      </c>
      <c r="D19722" s="1">
        <v>500</v>
      </c>
      <c r="E19722" s="1" t="s">
        <v>16553</v>
      </c>
      <c r="G19722" s="1">
        <v>10</v>
      </c>
      <c r="H19722" s="1" t="s">
        <v>16553</v>
      </c>
      <c r="I19722" s="1" t="s">
        <v>16386</v>
      </c>
      <c r="J19722" s="1" t="s">
        <v>16554</v>
      </c>
      <c r="K19722" s="1" t="s">
        <v>45282</v>
      </c>
      <c r="L19722" s="1" t="s">
        <v>17009</v>
      </c>
      <c r="M19722" s="1" t="s">
        <v>45283</v>
      </c>
      <c r="N19722" s="1" t="s">
        <v>45284</v>
      </c>
      <c r="O19722" s="1" t="s">
        <v>16392</v>
      </c>
      <c r="P19722" s="1">
        <v>20260531</v>
      </c>
      <c r="Q19722" s="1" t="s">
        <v>16899</v>
      </c>
      <c r="R19722" s="1" t="s">
        <v>17351</v>
      </c>
      <c r="U19722" s="1" t="s">
        <v>16395</v>
      </c>
      <c r="V19722" s="1">
        <v>20080704</v>
      </c>
      <c r="AA19722" s="1" t="s">
        <v>16396</v>
      </c>
      <c r="AC19722" s="1">
        <v>4987114336095</v>
      </c>
      <c r="AD19722" s="1" t="s">
        <v>45285</v>
      </c>
      <c r="AE19722" s="1" t="s">
        <v>19504</v>
      </c>
      <c r="AF19722" s="1">
        <v>24987901009205</v>
      </c>
    </row>
    <row r="19723" spans="1:37" x14ac:dyDescent="0.45">
      <c r="A19723" s="1" t="s">
        <v>16551</v>
      </c>
      <c r="B19723" s="1" t="s">
        <v>45285</v>
      </c>
      <c r="C19723" s="1">
        <v>14987901009307</v>
      </c>
      <c r="D19723" s="1">
        <v>1000</v>
      </c>
      <c r="E19723" s="1" t="s">
        <v>16553</v>
      </c>
      <c r="G19723" s="1">
        <v>10</v>
      </c>
      <c r="H19723" s="1" t="s">
        <v>16553</v>
      </c>
      <c r="I19723" s="1" t="s">
        <v>16386</v>
      </c>
      <c r="J19723" s="1" t="s">
        <v>16554</v>
      </c>
      <c r="K19723" s="1" t="s">
        <v>45282</v>
      </c>
      <c r="L19723" s="1" t="s">
        <v>17009</v>
      </c>
      <c r="M19723" s="1" t="s">
        <v>45283</v>
      </c>
      <c r="N19723" s="1" t="s">
        <v>45284</v>
      </c>
      <c r="O19723" s="1" t="s">
        <v>16392</v>
      </c>
      <c r="P19723" s="1">
        <v>20260531</v>
      </c>
      <c r="Q19723" s="1" t="s">
        <v>16899</v>
      </c>
      <c r="R19723" s="1" t="s">
        <v>17351</v>
      </c>
      <c r="U19723" s="1" t="s">
        <v>16395</v>
      </c>
      <c r="V19723" s="1">
        <v>20080704</v>
      </c>
      <c r="AA19723" s="1" t="s">
        <v>16396</v>
      </c>
      <c r="AC19723" s="1">
        <v>4987114336095</v>
      </c>
      <c r="AD19723" s="1" t="s">
        <v>45285</v>
      </c>
      <c r="AE19723" s="1" t="s">
        <v>19504</v>
      </c>
      <c r="AF19723" s="1">
        <v>24987901009304</v>
      </c>
    </row>
    <row r="19724" spans="1:37" x14ac:dyDescent="0.45">
      <c r="A19724" s="1" t="s">
        <v>16551</v>
      </c>
      <c r="B19724" s="1" t="s">
        <v>45286</v>
      </c>
      <c r="C19724" s="1">
        <v>14987114336306</v>
      </c>
      <c r="D19724" s="1">
        <v>700</v>
      </c>
      <c r="E19724" s="1" t="s">
        <v>16553</v>
      </c>
      <c r="G19724" s="1">
        <v>14</v>
      </c>
      <c r="H19724" s="1" t="s">
        <v>16553</v>
      </c>
      <c r="I19724" s="1" t="s">
        <v>16386</v>
      </c>
      <c r="J19724" s="1" t="s">
        <v>16554</v>
      </c>
      <c r="K19724" s="1" t="s">
        <v>45282</v>
      </c>
      <c r="L19724" s="1" t="s">
        <v>17009</v>
      </c>
      <c r="M19724" s="1" t="s">
        <v>45283</v>
      </c>
      <c r="N19724" s="1" t="s">
        <v>45284</v>
      </c>
      <c r="O19724" s="1" t="s">
        <v>16392</v>
      </c>
      <c r="P19724" s="1">
        <v>20260531</v>
      </c>
      <c r="Q19724" s="1" t="s">
        <v>16898</v>
      </c>
      <c r="R19724" s="1" t="s">
        <v>17351</v>
      </c>
      <c r="U19724" s="1" t="s">
        <v>16395</v>
      </c>
      <c r="V19724" s="1">
        <v>20080704</v>
      </c>
      <c r="AA19724" s="1" t="s">
        <v>16396</v>
      </c>
      <c r="AC19724" s="1">
        <v>4987114336392</v>
      </c>
      <c r="AD19724" s="1" t="s">
        <v>45286</v>
      </c>
      <c r="AF19724" s="1">
        <v>24987114336303</v>
      </c>
      <c r="AJ19724" s="1">
        <v>20210826</v>
      </c>
      <c r="AK19724" s="1">
        <v>202305</v>
      </c>
    </row>
    <row r="19725" spans="1:37" x14ac:dyDescent="0.45">
      <c r="A19725" s="1" t="s">
        <v>16551</v>
      </c>
      <c r="B19725" s="1" t="s">
        <v>45286</v>
      </c>
      <c r="C19725" s="1">
        <v>14987901009406</v>
      </c>
      <c r="D19725" s="1">
        <v>700</v>
      </c>
      <c r="E19725" s="1" t="s">
        <v>16553</v>
      </c>
      <c r="G19725" s="1">
        <v>14</v>
      </c>
      <c r="H19725" s="1" t="s">
        <v>16553</v>
      </c>
      <c r="I19725" s="1" t="s">
        <v>16386</v>
      </c>
      <c r="J19725" s="1" t="s">
        <v>16554</v>
      </c>
      <c r="K19725" s="1" t="s">
        <v>45282</v>
      </c>
      <c r="L19725" s="1" t="s">
        <v>17009</v>
      </c>
      <c r="M19725" s="1" t="s">
        <v>45283</v>
      </c>
      <c r="N19725" s="1" t="s">
        <v>45284</v>
      </c>
      <c r="O19725" s="1" t="s">
        <v>16392</v>
      </c>
      <c r="P19725" s="1">
        <v>20260531</v>
      </c>
      <c r="Q19725" s="1" t="s">
        <v>16899</v>
      </c>
      <c r="R19725" s="1" t="s">
        <v>17351</v>
      </c>
      <c r="U19725" s="1" t="s">
        <v>16395</v>
      </c>
      <c r="V19725" s="1">
        <v>20080704</v>
      </c>
      <c r="AA19725" s="1" t="s">
        <v>16396</v>
      </c>
      <c r="AC19725" s="1">
        <v>4987901009492</v>
      </c>
      <c r="AD19725" s="1" t="s">
        <v>45286</v>
      </c>
      <c r="AF19725" s="1">
        <v>24987901009403</v>
      </c>
    </row>
    <row r="19726" spans="1:37" x14ac:dyDescent="0.45">
      <c r="A19726" s="1" t="s">
        <v>16551</v>
      </c>
      <c r="B19726" s="1" t="s">
        <v>45287</v>
      </c>
      <c r="C19726" s="1">
        <v>14987901009406</v>
      </c>
      <c r="D19726" s="1">
        <v>700</v>
      </c>
      <c r="E19726" s="1" t="s">
        <v>16553</v>
      </c>
      <c r="G19726" s="1">
        <v>14</v>
      </c>
      <c r="H19726" s="1" t="s">
        <v>16553</v>
      </c>
      <c r="I19726" s="1" t="s">
        <v>16386</v>
      </c>
      <c r="J19726" s="1" t="s">
        <v>16554</v>
      </c>
      <c r="K19726" s="1" t="s">
        <v>45282</v>
      </c>
      <c r="L19726" s="1" t="s">
        <v>17009</v>
      </c>
      <c r="M19726" s="1" t="s">
        <v>45283</v>
      </c>
      <c r="N19726" s="1" t="s">
        <v>45284</v>
      </c>
      <c r="O19726" s="1" t="s">
        <v>16392</v>
      </c>
      <c r="P19726" s="1">
        <v>20260531</v>
      </c>
      <c r="Q19726" s="1" t="s">
        <v>16899</v>
      </c>
      <c r="R19726" s="1" t="s">
        <v>17351</v>
      </c>
      <c r="U19726" s="1" t="s">
        <v>16395</v>
      </c>
      <c r="V19726" s="1">
        <v>20080704</v>
      </c>
      <c r="AA19726" s="1" t="s">
        <v>16396</v>
      </c>
      <c r="AC19726" s="1">
        <v>4987114336392</v>
      </c>
      <c r="AD19726" s="1" t="s">
        <v>45287</v>
      </c>
      <c r="AE19726" s="1" t="s">
        <v>19504</v>
      </c>
      <c r="AF19726" s="1">
        <v>24987901009403</v>
      </c>
    </row>
    <row r="19727" spans="1:37" x14ac:dyDescent="0.45">
      <c r="A19727" s="1" t="s">
        <v>16383</v>
      </c>
      <c r="B19727" s="1" t="s">
        <v>45288</v>
      </c>
      <c r="C19727" s="1">
        <v>14987114336207</v>
      </c>
      <c r="D19727" s="1">
        <v>500</v>
      </c>
      <c r="E19727" s="1" t="s">
        <v>16553</v>
      </c>
      <c r="G19727" s="1">
        <v>500</v>
      </c>
      <c r="H19727" s="1" t="s">
        <v>16553</v>
      </c>
      <c r="I19727" s="1" t="s">
        <v>16386</v>
      </c>
      <c r="J19727" s="1" t="s">
        <v>16554</v>
      </c>
      <c r="K19727" s="1" t="s">
        <v>45282</v>
      </c>
      <c r="L19727" s="1" t="s">
        <v>17009</v>
      </c>
      <c r="M19727" s="1" t="s">
        <v>45283</v>
      </c>
      <c r="N19727" s="1" t="s">
        <v>45284</v>
      </c>
      <c r="O19727" s="1" t="s">
        <v>16392</v>
      </c>
      <c r="P19727" s="1">
        <v>20260531</v>
      </c>
      <c r="Q19727" s="1" t="s">
        <v>16898</v>
      </c>
      <c r="R19727" s="1" t="s">
        <v>17351</v>
      </c>
      <c r="U19727" s="1" t="s">
        <v>16395</v>
      </c>
      <c r="V19727" s="1">
        <v>20080704</v>
      </c>
      <c r="AA19727" s="1" t="s">
        <v>16396</v>
      </c>
      <c r="AC19727" s="1">
        <v>4987114336293</v>
      </c>
      <c r="AD19727" s="1" t="s">
        <v>45288</v>
      </c>
      <c r="AF19727" s="1">
        <v>24987114336204</v>
      </c>
      <c r="AJ19727" s="1">
        <v>20210826</v>
      </c>
      <c r="AK19727" s="1">
        <v>202309</v>
      </c>
    </row>
    <row r="19728" spans="1:37" x14ac:dyDescent="0.45">
      <c r="A19728" s="1" t="s">
        <v>16383</v>
      </c>
      <c r="B19728" s="1" t="s">
        <v>45288</v>
      </c>
      <c r="C19728" s="1">
        <v>14987901009505</v>
      </c>
      <c r="D19728" s="1">
        <v>500</v>
      </c>
      <c r="E19728" s="1" t="s">
        <v>16553</v>
      </c>
      <c r="G19728" s="1">
        <v>500</v>
      </c>
      <c r="H19728" s="1" t="s">
        <v>16553</v>
      </c>
      <c r="I19728" s="1" t="s">
        <v>16386</v>
      </c>
      <c r="J19728" s="1" t="s">
        <v>16554</v>
      </c>
      <c r="K19728" s="1" t="s">
        <v>45282</v>
      </c>
      <c r="L19728" s="1" t="s">
        <v>17009</v>
      </c>
      <c r="M19728" s="1" t="s">
        <v>45283</v>
      </c>
      <c r="N19728" s="1" t="s">
        <v>45284</v>
      </c>
      <c r="O19728" s="1" t="s">
        <v>16392</v>
      </c>
      <c r="P19728" s="1">
        <v>20260531</v>
      </c>
      <c r="Q19728" s="1" t="s">
        <v>16899</v>
      </c>
      <c r="R19728" s="1" t="s">
        <v>17351</v>
      </c>
      <c r="U19728" s="1" t="s">
        <v>16395</v>
      </c>
      <c r="V19728" s="1">
        <v>20080704</v>
      </c>
      <c r="AA19728" s="1" t="s">
        <v>16396</v>
      </c>
      <c r="AC19728" s="1">
        <v>4987901009591</v>
      </c>
      <c r="AD19728" s="1" t="s">
        <v>45288</v>
      </c>
      <c r="AF19728" s="1">
        <v>24987901009502</v>
      </c>
    </row>
    <row r="19729" spans="1:37" x14ac:dyDescent="0.45">
      <c r="A19729" s="1" t="s">
        <v>16383</v>
      </c>
      <c r="B19729" s="1" t="s">
        <v>45289</v>
      </c>
      <c r="C19729" s="1">
        <v>14987901009505</v>
      </c>
      <c r="D19729" s="1">
        <v>500</v>
      </c>
      <c r="E19729" s="1" t="s">
        <v>16553</v>
      </c>
      <c r="G19729" s="1">
        <v>500</v>
      </c>
      <c r="H19729" s="1" t="s">
        <v>16553</v>
      </c>
      <c r="I19729" s="1" t="s">
        <v>16386</v>
      </c>
      <c r="J19729" s="1" t="s">
        <v>16554</v>
      </c>
      <c r="K19729" s="1" t="s">
        <v>45282</v>
      </c>
      <c r="L19729" s="1" t="s">
        <v>17009</v>
      </c>
      <c r="M19729" s="1" t="s">
        <v>45283</v>
      </c>
      <c r="N19729" s="1" t="s">
        <v>45284</v>
      </c>
      <c r="O19729" s="1" t="s">
        <v>16392</v>
      </c>
      <c r="P19729" s="1">
        <v>20260531</v>
      </c>
      <c r="Q19729" s="1" t="s">
        <v>16899</v>
      </c>
      <c r="R19729" s="1" t="s">
        <v>17351</v>
      </c>
      <c r="U19729" s="1" t="s">
        <v>16395</v>
      </c>
      <c r="V19729" s="1">
        <v>20080704</v>
      </c>
      <c r="AA19729" s="1" t="s">
        <v>16396</v>
      </c>
      <c r="AC19729" s="1">
        <v>4987114336293</v>
      </c>
      <c r="AD19729" s="1" t="s">
        <v>45289</v>
      </c>
      <c r="AE19729" s="1" t="s">
        <v>19504</v>
      </c>
      <c r="AF19729" s="1">
        <v>24987901009502</v>
      </c>
    </row>
    <row r="19730" spans="1:37" x14ac:dyDescent="0.45">
      <c r="A19730" s="1" t="s">
        <v>16551</v>
      </c>
      <c r="B19730" s="1" t="s">
        <v>45290</v>
      </c>
      <c r="C19730" s="1">
        <v>14987114336504</v>
      </c>
      <c r="D19730" s="1">
        <v>100</v>
      </c>
      <c r="E19730" s="1" t="s">
        <v>16553</v>
      </c>
      <c r="G19730" s="1">
        <v>10</v>
      </c>
      <c r="H19730" s="1" t="s">
        <v>16553</v>
      </c>
      <c r="I19730" s="1" t="s">
        <v>16386</v>
      </c>
      <c r="J19730" s="1" t="s">
        <v>16554</v>
      </c>
      <c r="K19730" s="1" t="s">
        <v>45291</v>
      </c>
      <c r="L19730" s="1" t="s">
        <v>16605</v>
      </c>
      <c r="M19730" s="1" t="s">
        <v>45292</v>
      </c>
      <c r="N19730" s="1" t="s">
        <v>45293</v>
      </c>
      <c r="O19730" s="1" t="s">
        <v>16392</v>
      </c>
      <c r="P19730" s="1">
        <v>20260531</v>
      </c>
      <c r="Q19730" s="1" t="s">
        <v>16898</v>
      </c>
      <c r="R19730" s="1" t="s">
        <v>17351</v>
      </c>
      <c r="U19730" s="1" t="s">
        <v>16395</v>
      </c>
      <c r="V19730" s="1">
        <v>20080704</v>
      </c>
      <c r="AA19730" s="1" t="s">
        <v>16396</v>
      </c>
      <c r="AC19730" s="1">
        <v>4987114336590</v>
      </c>
      <c r="AD19730" s="1" t="s">
        <v>45290</v>
      </c>
      <c r="AF19730" s="1">
        <v>24987114336501</v>
      </c>
      <c r="AJ19730" s="1">
        <v>20210826</v>
      </c>
      <c r="AK19730" s="1">
        <v>202308</v>
      </c>
    </row>
    <row r="19731" spans="1:37" x14ac:dyDescent="0.45">
      <c r="A19731" s="1" t="s">
        <v>16551</v>
      </c>
      <c r="B19731" s="1" t="s">
        <v>45290</v>
      </c>
      <c r="C19731" s="1">
        <v>14987114336603</v>
      </c>
      <c r="D19731" s="1">
        <v>500</v>
      </c>
      <c r="E19731" s="1" t="s">
        <v>16553</v>
      </c>
      <c r="G19731" s="1">
        <v>10</v>
      </c>
      <c r="H19731" s="1" t="s">
        <v>16553</v>
      </c>
      <c r="I19731" s="1" t="s">
        <v>16386</v>
      </c>
      <c r="J19731" s="1" t="s">
        <v>16554</v>
      </c>
      <c r="K19731" s="1" t="s">
        <v>45291</v>
      </c>
      <c r="L19731" s="1" t="s">
        <v>16605</v>
      </c>
      <c r="M19731" s="1" t="s">
        <v>45292</v>
      </c>
      <c r="N19731" s="1" t="s">
        <v>45293</v>
      </c>
      <c r="O19731" s="1" t="s">
        <v>16392</v>
      </c>
      <c r="P19731" s="1">
        <v>20260531</v>
      </c>
      <c r="Q19731" s="1" t="s">
        <v>16898</v>
      </c>
      <c r="R19731" s="1" t="s">
        <v>17351</v>
      </c>
      <c r="U19731" s="1" t="s">
        <v>16395</v>
      </c>
      <c r="V19731" s="1">
        <v>20080704</v>
      </c>
      <c r="AA19731" s="1" t="s">
        <v>16396</v>
      </c>
      <c r="AC19731" s="1">
        <v>4987114336590</v>
      </c>
      <c r="AD19731" s="1" t="s">
        <v>45290</v>
      </c>
      <c r="AF19731" s="1">
        <v>24987114336600</v>
      </c>
      <c r="AJ19731" s="1">
        <v>20210826</v>
      </c>
      <c r="AK19731" s="1">
        <v>202309</v>
      </c>
    </row>
    <row r="19732" spans="1:37" x14ac:dyDescent="0.45">
      <c r="A19732" s="1" t="s">
        <v>16551</v>
      </c>
      <c r="B19732" s="1" t="s">
        <v>45290</v>
      </c>
      <c r="C19732" s="1">
        <v>14987114337303</v>
      </c>
      <c r="D19732" s="1">
        <v>1000</v>
      </c>
      <c r="E19732" s="1" t="s">
        <v>16553</v>
      </c>
      <c r="G19732" s="1">
        <v>10</v>
      </c>
      <c r="H19732" s="1" t="s">
        <v>16553</v>
      </c>
      <c r="I19732" s="1" t="s">
        <v>16386</v>
      </c>
      <c r="J19732" s="1" t="s">
        <v>16554</v>
      </c>
      <c r="K19732" s="1" t="s">
        <v>45291</v>
      </c>
      <c r="L19732" s="1" t="s">
        <v>16605</v>
      </c>
      <c r="M19732" s="1" t="s">
        <v>45292</v>
      </c>
      <c r="N19732" s="1" t="s">
        <v>45293</v>
      </c>
      <c r="O19732" s="1" t="s">
        <v>16392</v>
      </c>
      <c r="P19732" s="1">
        <v>20260531</v>
      </c>
      <c r="Q19732" s="1" t="s">
        <v>16898</v>
      </c>
      <c r="R19732" s="1" t="s">
        <v>17351</v>
      </c>
      <c r="U19732" s="1" t="s">
        <v>16395</v>
      </c>
      <c r="V19732" s="1">
        <v>20080704</v>
      </c>
      <c r="AA19732" s="1" t="s">
        <v>16396</v>
      </c>
      <c r="AC19732" s="1">
        <v>4987114336590</v>
      </c>
      <c r="AD19732" s="1" t="s">
        <v>45290</v>
      </c>
      <c r="AF19732" s="1">
        <v>24987114337300</v>
      </c>
      <c r="AJ19732" s="1">
        <v>20210826</v>
      </c>
      <c r="AK19732" s="1">
        <v>202306</v>
      </c>
    </row>
    <row r="19733" spans="1:37" x14ac:dyDescent="0.45">
      <c r="A19733" s="1" t="s">
        <v>16551</v>
      </c>
      <c r="B19733" s="1" t="s">
        <v>45290</v>
      </c>
      <c r="C19733" s="1">
        <v>14987901009604</v>
      </c>
      <c r="D19733" s="1">
        <v>100</v>
      </c>
      <c r="E19733" s="1" t="s">
        <v>16553</v>
      </c>
      <c r="G19733" s="1">
        <v>10</v>
      </c>
      <c r="H19733" s="1" t="s">
        <v>16553</v>
      </c>
      <c r="I19733" s="1" t="s">
        <v>16386</v>
      </c>
      <c r="J19733" s="1" t="s">
        <v>16554</v>
      </c>
      <c r="K19733" s="1" t="s">
        <v>45291</v>
      </c>
      <c r="L19733" s="1" t="s">
        <v>16605</v>
      </c>
      <c r="M19733" s="1" t="s">
        <v>45292</v>
      </c>
      <c r="N19733" s="1" t="s">
        <v>45293</v>
      </c>
      <c r="O19733" s="1" t="s">
        <v>16392</v>
      </c>
      <c r="P19733" s="1">
        <v>20260531</v>
      </c>
      <c r="Q19733" s="1" t="s">
        <v>16899</v>
      </c>
      <c r="R19733" s="1" t="s">
        <v>17351</v>
      </c>
      <c r="U19733" s="1" t="s">
        <v>16395</v>
      </c>
      <c r="V19733" s="1">
        <v>20080704</v>
      </c>
      <c r="AA19733" s="1" t="s">
        <v>16396</v>
      </c>
      <c r="AC19733" s="1">
        <v>4987901009690</v>
      </c>
      <c r="AD19733" s="1" t="s">
        <v>45290</v>
      </c>
      <c r="AF19733" s="1">
        <v>24987901009601</v>
      </c>
    </row>
    <row r="19734" spans="1:37" x14ac:dyDescent="0.45">
      <c r="A19734" s="1" t="s">
        <v>16551</v>
      </c>
      <c r="B19734" s="1" t="s">
        <v>45290</v>
      </c>
      <c r="C19734" s="1">
        <v>14987901009703</v>
      </c>
      <c r="D19734" s="1">
        <v>500</v>
      </c>
      <c r="E19734" s="1" t="s">
        <v>16553</v>
      </c>
      <c r="G19734" s="1">
        <v>10</v>
      </c>
      <c r="H19734" s="1" t="s">
        <v>16553</v>
      </c>
      <c r="I19734" s="1" t="s">
        <v>16386</v>
      </c>
      <c r="J19734" s="1" t="s">
        <v>16554</v>
      </c>
      <c r="K19734" s="1" t="s">
        <v>45291</v>
      </c>
      <c r="L19734" s="1" t="s">
        <v>16605</v>
      </c>
      <c r="M19734" s="1" t="s">
        <v>45292</v>
      </c>
      <c r="N19734" s="1" t="s">
        <v>45293</v>
      </c>
      <c r="O19734" s="1" t="s">
        <v>16392</v>
      </c>
      <c r="P19734" s="1">
        <v>20260531</v>
      </c>
      <c r="Q19734" s="1" t="s">
        <v>16899</v>
      </c>
      <c r="R19734" s="1" t="s">
        <v>17351</v>
      </c>
      <c r="U19734" s="1" t="s">
        <v>16395</v>
      </c>
      <c r="V19734" s="1">
        <v>20080704</v>
      </c>
      <c r="AA19734" s="1" t="s">
        <v>16396</v>
      </c>
      <c r="AC19734" s="1">
        <v>4987901009690</v>
      </c>
      <c r="AD19734" s="1" t="s">
        <v>45290</v>
      </c>
      <c r="AF19734" s="1">
        <v>24987901009700</v>
      </c>
    </row>
    <row r="19735" spans="1:37" x14ac:dyDescent="0.45">
      <c r="A19735" s="1" t="s">
        <v>16551</v>
      </c>
      <c r="B19735" s="1" t="s">
        <v>45290</v>
      </c>
      <c r="C19735" s="1">
        <v>14987901009802</v>
      </c>
      <c r="D19735" s="1">
        <v>1000</v>
      </c>
      <c r="E19735" s="1" t="s">
        <v>16553</v>
      </c>
      <c r="G19735" s="1">
        <v>10</v>
      </c>
      <c r="H19735" s="1" t="s">
        <v>16553</v>
      </c>
      <c r="I19735" s="1" t="s">
        <v>16386</v>
      </c>
      <c r="J19735" s="1" t="s">
        <v>16554</v>
      </c>
      <c r="K19735" s="1" t="s">
        <v>45291</v>
      </c>
      <c r="L19735" s="1" t="s">
        <v>16605</v>
      </c>
      <c r="M19735" s="1" t="s">
        <v>45292</v>
      </c>
      <c r="N19735" s="1" t="s">
        <v>45293</v>
      </c>
      <c r="O19735" s="1" t="s">
        <v>16392</v>
      </c>
      <c r="P19735" s="1">
        <v>20260531</v>
      </c>
      <c r="Q19735" s="1" t="s">
        <v>16899</v>
      </c>
      <c r="R19735" s="1" t="s">
        <v>17351</v>
      </c>
      <c r="U19735" s="1" t="s">
        <v>16395</v>
      </c>
      <c r="V19735" s="1">
        <v>20080704</v>
      </c>
      <c r="AA19735" s="1" t="s">
        <v>16396</v>
      </c>
      <c r="AC19735" s="1">
        <v>4987901009690</v>
      </c>
      <c r="AD19735" s="1" t="s">
        <v>45290</v>
      </c>
      <c r="AF19735" s="1">
        <v>24987901009809</v>
      </c>
    </row>
    <row r="19736" spans="1:37" x14ac:dyDescent="0.45">
      <c r="A19736" s="1" t="s">
        <v>16551</v>
      </c>
      <c r="B19736" s="1" t="s">
        <v>45294</v>
      </c>
      <c r="C19736" s="1">
        <v>14987901009604</v>
      </c>
      <c r="D19736" s="1">
        <v>100</v>
      </c>
      <c r="E19736" s="1" t="s">
        <v>16553</v>
      </c>
      <c r="G19736" s="1">
        <v>10</v>
      </c>
      <c r="H19736" s="1" t="s">
        <v>16553</v>
      </c>
      <c r="I19736" s="1" t="s">
        <v>16386</v>
      </c>
      <c r="J19736" s="1" t="s">
        <v>16554</v>
      </c>
      <c r="K19736" s="1" t="s">
        <v>45291</v>
      </c>
      <c r="L19736" s="1" t="s">
        <v>16605</v>
      </c>
      <c r="M19736" s="1" t="s">
        <v>45292</v>
      </c>
      <c r="N19736" s="1" t="s">
        <v>45293</v>
      </c>
      <c r="O19736" s="1" t="s">
        <v>16392</v>
      </c>
      <c r="P19736" s="1">
        <v>20260531</v>
      </c>
      <c r="Q19736" s="1" t="s">
        <v>16899</v>
      </c>
      <c r="R19736" s="1" t="s">
        <v>17351</v>
      </c>
      <c r="U19736" s="1" t="s">
        <v>16395</v>
      </c>
      <c r="V19736" s="1">
        <v>20080704</v>
      </c>
      <c r="AA19736" s="1" t="s">
        <v>16396</v>
      </c>
      <c r="AC19736" s="1">
        <v>4987114336590</v>
      </c>
      <c r="AD19736" s="1" t="s">
        <v>45294</v>
      </c>
      <c r="AE19736" s="1" t="s">
        <v>19504</v>
      </c>
      <c r="AF19736" s="1">
        <v>24987901009601</v>
      </c>
    </row>
    <row r="19737" spans="1:37" x14ac:dyDescent="0.45">
      <c r="A19737" s="1" t="s">
        <v>16551</v>
      </c>
      <c r="B19737" s="1" t="s">
        <v>45294</v>
      </c>
      <c r="C19737" s="1">
        <v>14987901009703</v>
      </c>
      <c r="D19737" s="1">
        <v>500</v>
      </c>
      <c r="E19737" s="1" t="s">
        <v>16553</v>
      </c>
      <c r="G19737" s="1">
        <v>10</v>
      </c>
      <c r="H19737" s="1" t="s">
        <v>16553</v>
      </c>
      <c r="I19737" s="1" t="s">
        <v>16386</v>
      </c>
      <c r="J19737" s="1" t="s">
        <v>16554</v>
      </c>
      <c r="K19737" s="1" t="s">
        <v>45291</v>
      </c>
      <c r="L19737" s="1" t="s">
        <v>16605</v>
      </c>
      <c r="M19737" s="1" t="s">
        <v>45292</v>
      </c>
      <c r="N19737" s="1" t="s">
        <v>45293</v>
      </c>
      <c r="O19737" s="1" t="s">
        <v>16392</v>
      </c>
      <c r="P19737" s="1">
        <v>20260531</v>
      </c>
      <c r="Q19737" s="1" t="s">
        <v>16899</v>
      </c>
      <c r="R19737" s="1" t="s">
        <v>17351</v>
      </c>
      <c r="U19737" s="1" t="s">
        <v>16395</v>
      </c>
      <c r="V19737" s="1">
        <v>20080704</v>
      </c>
      <c r="AA19737" s="1" t="s">
        <v>16396</v>
      </c>
      <c r="AC19737" s="1">
        <v>4987114336590</v>
      </c>
      <c r="AD19737" s="1" t="s">
        <v>45294</v>
      </c>
      <c r="AE19737" s="1" t="s">
        <v>19504</v>
      </c>
      <c r="AF19737" s="1">
        <v>24987901009700</v>
      </c>
    </row>
    <row r="19738" spans="1:37" x14ac:dyDescent="0.45">
      <c r="A19738" s="1" t="s">
        <v>16551</v>
      </c>
      <c r="B19738" s="1" t="s">
        <v>45294</v>
      </c>
      <c r="C19738" s="1">
        <v>14987901009802</v>
      </c>
      <c r="D19738" s="1">
        <v>1000</v>
      </c>
      <c r="E19738" s="1" t="s">
        <v>16553</v>
      </c>
      <c r="G19738" s="1">
        <v>10</v>
      </c>
      <c r="H19738" s="1" t="s">
        <v>16553</v>
      </c>
      <c r="I19738" s="1" t="s">
        <v>16386</v>
      </c>
      <c r="J19738" s="1" t="s">
        <v>16554</v>
      </c>
      <c r="K19738" s="1" t="s">
        <v>45291</v>
      </c>
      <c r="L19738" s="1" t="s">
        <v>16605</v>
      </c>
      <c r="M19738" s="1" t="s">
        <v>45292</v>
      </c>
      <c r="N19738" s="1" t="s">
        <v>45293</v>
      </c>
      <c r="O19738" s="1" t="s">
        <v>16392</v>
      </c>
      <c r="P19738" s="1">
        <v>20260531</v>
      </c>
      <c r="Q19738" s="1" t="s">
        <v>16899</v>
      </c>
      <c r="R19738" s="1" t="s">
        <v>17351</v>
      </c>
      <c r="U19738" s="1" t="s">
        <v>16395</v>
      </c>
      <c r="V19738" s="1">
        <v>20080704</v>
      </c>
      <c r="AA19738" s="1" t="s">
        <v>16396</v>
      </c>
      <c r="AC19738" s="1">
        <v>4987114336590</v>
      </c>
      <c r="AD19738" s="1" t="s">
        <v>45294</v>
      </c>
      <c r="AE19738" s="1" t="s">
        <v>19504</v>
      </c>
      <c r="AF19738" s="1">
        <v>24987901009809</v>
      </c>
    </row>
    <row r="19739" spans="1:37" x14ac:dyDescent="0.45">
      <c r="A19739" s="1" t="s">
        <v>16551</v>
      </c>
      <c r="B19739" s="1" t="s">
        <v>45295</v>
      </c>
      <c r="C19739" s="1">
        <v>14987114337204</v>
      </c>
      <c r="D19739" s="1">
        <v>700</v>
      </c>
      <c r="E19739" s="1" t="s">
        <v>16553</v>
      </c>
      <c r="G19739" s="1">
        <v>14</v>
      </c>
      <c r="H19739" s="1" t="s">
        <v>16553</v>
      </c>
      <c r="I19739" s="1" t="s">
        <v>16386</v>
      </c>
      <c r="J19739" s="1" t="s">
        <v>16554</v>
      </c>
      <c r="K19739" s="1" t="s">
        <v>45291</v>
      </c>
      <c r="L19739" s="1" t="s">
        <v>16605</v>
      </c>
      <c r="M19739" s="1" t="s">
        <v>45292</v>
      </c>
      <c r="N19739" s="1" t="s">
        <v>45293</v>
      </c>
      <c r="O19739" s="1" t="s">
        <v>16392</v>
      </c>
      <c r="P19739" s="1">
        <v>20260531</v>
      </c>
      <c r="Q19739" s="1" t="s">
        <v>16898</v>
      </c>
      <c r="R19739" s="1" t="s">
        <v>17351</v>
      </c>
      <c r="U19739" s="1" t="s">
        <v>16395</v>
      </c>
      <c r="V19739" s="1">
        <v>20080704</v>
      </c>
      <c r="AA19739" s="1" t="s">
        <v>16396</v>
      </c>
      <c r="AC19739" s="1">
        <v>4987114337290</v>
      </c>
      <c r="AD19739" s="1" t="s">
        <v>45295</v>
      </c>
      <c r="AF19739" s="1">
        <v>24987114337201</v>
      </c>
      <c r="AJ19739" s="1">
        <v>20210826</v>
      </c>
      <c r="AK19739" s="1">
        <v>202306</v>
      </c>
    </row>
    <row r="19740" spans="1:37" x14ac:dyDescent="0.45">
      <c r="A19740" s="1" t="s">
        <v>16551</v>
      </c>
      <c r="B19740" s="1" t="s">
        <v>45295</v>
      </c>
      <c r="C19740" s="1">
        <v>14987901009901</v>
      </c>
      <c r="D19740" s="1">
        <v>700</v>
      </c>
      <c r="E19740" s="1" t="s">
        <v>16553</v>
      </c>
      <c r="G19740" s="1">
        <v>14</v>
      </c>
      <c r="H19740" s="1" t="s">
        <v>16553</v>
      </c>
      <c r="I19740" s="1" t="s">
        <v>16386</v>
      </c>
      <c r="J19740" s="1" t="s">
        <v>16554</v>
      </c>
      <c r="K19740" s="1" t="s">
        <v>45291</v>
      </c>
      <c r="L19740" s="1" t="s">
        <v>16605</v>
      </c>
      <c r="M19740" s="1" t="s">
        <v>45292</v>
      </c>
      <c r="N19740" s="1" t="s">
        <v>45293</v>
      </c>
      <c r="O19740" s="1" t="s">
        <v>16392</v>
      </c>
      <c r="P19740" s="1">
        <v>20260531</v>
      </c>
      <c r="Q19740" s="1" t="s">
        <v>16899</v>
      </c>
      <c r="R19740" s="1" t="s">
        <v>17351</v>
      </c>
      <c r="U19740" s="1" t="s">
        <v>16395</v>
      </c>
      <c r="V19740" s="1">
        <v>20080704</v>
      </c>
      <c r="AA19740" s="1" t="s">
        <v>16396</v>
      </c>
      <c r="AC19740" s="1">
        <v>4987901009997</v>
      </c>
      <c r="AD19740" s="1" t="s">
        <v>45295</v>
      </c>
      <c r="AF19740" s="1">
        <v>24987901009908</v>
      </c>
    </row>
    <row r="19741" spans="1:37" x14ac:dyDescent="0.45">
      <c r="A19741" s="1" t="s">
        <v>16551</v>
      </c>
      <c r="B19741" s="1" t="s">
        <v>45296</v>
      </c>
      <c r="C19741" s="1">
        <v>14987901009901</v>
      </c>
      <c r="D19741" s="1">
        <v>700</v>
      </c>
      <c r="E19741" s="1" t="s">
        <v>16553</v>
      </c>
      <c r="G19741" s="1">
        <v>14</v>
      </c>
      <c r="H19741" s="1" t="s">
        <v>16553</v>
      </c>
      <c r="I19741" s="1" t="s">
        <v>16386</v>
      </c>
      <c r="J19741" s="1" t="s">
        <v>16554</v>
      </c>
      <c r="K19741" s="1" t="s">
        <v>45291</v>
      </c>
      <c r="L19741" s="1" t="s">
        <v>16605</v>
      </c>
      <c r="M19741" s="1" t="s">
        <v>45292</v>
      </c>
      <c r="N19741" s="1" t="s">
        <v>45293</v>
      </c>
      <c r="O19741" s="1" t="s">
        <v>16392</v>
      </c>
      <c r="P19741" s="1">
        <v>20260531</v>
      </c>
      <c r="Q19741" s="1" t="s">
        <v>16899</v>
      </c>
      <c r="R19741" s="1" t="s">
        <v>17351</v>
      </c>
      <c r="U19741" s="1" t="s">
        <v>16395</v>
      </c>
      <c r="V19741" s="1">
        <v>20080704</v>
      </c>
      <c r="AA19741" s="1" t="s">
        <v>16396</v>
      </c>
      <c r="AC19741" s="1">
        <v>4987114337290</v>
      </c>
      <c r="AD19741" s="1" t="s">
        <v>45296</v>
      </c>
      <c r="AE19741" s="1" t="s">
        <v>19504</v>
      </c>
      <c r="AF19741" s="1">
        <v>24987901009908</v>
      </c>
    </row>
    <row r="19742" spans="1:37" x14ac:dyDescent="0.45">
      <c r="A19742" s="1" t="s">
        <v>16383</v>
      </c>
      <c r="B19742" s="1" t="s">
        <v>45297</v>
      </c>
      <c r="C19742" s="1">
        <v>14987114336702</v>
      </c>
      <c r="D19742" s="1">
        <v>500</v>
      </c>
      <c r="E19742" s="1" t="s">
        <v>16553</v>
      </c>
      <c r="G19742" s="1">
        <v>500</v>
      </c>
      <c r="H19742" s="1" t="s">
        <v>16553</v>
      </c>
      <c r="I19742" s="1" t="s">
        <v>16386</v>
      </c>
      <c r="J19742" s="1" t="s">
        <v>16554</v>
      </c>
      <c r="K19742" s="1" t="s">
        <v>45291</v>
      </c>
      <c r="L19742" s="1" t="s">
        <v>16605</v>
      </c>
      <c r="M19742" s="1" t="s">
        <v>45292</v>
      </c>
      <c r="N19742" s="1" t="s">
        <v>45293</v>
      </c>
      <c r="O19742" s="1" t="s">
        <v>16392</v>
      </c>
      <c r="P19742" s="1">
        <v>20260531</v>
      </c>
      <c r="Q19742" s="1" t="s">
        <v>16898</v>
      </c>
      <c r="R19742" s="1" t="s">
        <v>17351</v>
      </c>
      <c r="U19742" s="1" t="s">
        <v>16395</v>
      </c>
      <c r="V19742" s="1">
        <v>20080704</v>
      </c>
      <c r="AA19742" s="1" t="s">
        <v>16396</v>
      </c>
      <c r="AC19742" s="1">
        <v>4987114336798</v>
      </c>
      <c r="AD19742" s="1" t="s">
        <v>45297</v>
      </c>
      <c r="AF19742" s="1">
        <v>24987114336709</v>
      </c>
      <c r="AJ19742" s="1">
        <v>20210826</v>
      </c>
      <c r="AK19742" s="1">
        <v>202302</v>
      </c>
    </row>
    <row r="19743" spans="1:37" x14ac:dyDescent="0.45">
      <c r="A19743" s="1" t="s">
        <v>16383</v>
      </c>
      <c r="B19743" s="1" t="s">
        <v>45297</v>
      </c>
      <c r="C19743" s="1">
        <v>14987901010006</v>
      </c>
      <c r="D19743" s="1">
        <v>500</v>
      </c>
      <c r="E19743" s="1" t="s">
        <v>16553</v>
      </c>
      <c r="G19743" s="1">
        <v>500</v>
      </c>
      <c r="H19743" s="1" t="s">
        <v>16553</v>
      </c>
      <c r="I19743" s="1" t="s">
        <v>16386</v>
      </c>
      <c r="J19743" s="1" t="s">
        <v>16554</v>
      </c>
      <c r="K19743" s="1" t="s">
        <v>45291</v>
      </c>
      <c r="L19743" s="1" t="s">
        <v>16605</v>
      </c>
      <c r="M19743" s="1" t="s">
        <v>45292</v>
      </c>
      <c r="N19743" s="1" t="s">
        <v>45293</v>
      </c>
      <c r="O19743" s="1" t="s">
        <v>16392</v>
      </c>
      <c r="P19743" s="1">
        <v>20260531</v>
      </c>
      <c r="Q19743" s="1" t="s">
        <v>16899</v>
      </c>
      <c r="R19743" s="1" t="s">
        <v>17351</v>
      </c>
      <c r="U19743" s="1" t="s">
        <v>16395</v>
      </c>
      <c r="V19743" s="1">
        <v>20080704</v>
      </c>
      <c r="AA19743" s="1" t="s">
        <v>16396</v>
      </c>
      <c r="AC19743" s="1">
        <v>4987901010092</v>
      </c>
      <c r="AD19743" s="1" t="s">
        <v>45297</v>
      </c>
      <c r="AF19743" s="1">
        <v>24987901010003</v>
      </c>
    </row>
    <row r="19744" spans="1:37" x14ac:dyDescent="0.45">
      <c r="A19744" s="1" t="s">
        <v>16383</v>
      </c>
      <c r="B19744" s="1" t="s">
        <v>45298</v>
      </c>
      <c r="C19744" s="1">
        <v>14987901010006</v>
      </c>
      <c r="D19744" s="1">
        <v>500</v>
      </c>
      <c r="E19744" s="1" t="s">
        <v>16553</v>
      </c>
      <c r="G19744" s="1">
        <v>500</v>
      </c>
      <c r="H19744" s="1" t="s">
        <v>16553</v>
      </c>
      <c r="I19744" s="1" t="s">
        <v>16386</v>
      </c>
      <c r="J19744" s="1" t="s">
        <v>16554</v>
      </c>
      <c r="K19744" s="1" t="s">
        <v>45291</v>
      </c>
      <c r="L19744" s="1" t="s">
        <v>16605</v>
      </c>
      <c r="M19744" s="1" t="s">
        <v>45292</v>
      </c>
      <c r="N19744" s="1" t="s">
        <v>45293</v>
      </c>
      <c r="O19744" s="1" t="s">
        <v>16392</v>
      </c>
      <c r="P19744" s="1">
        <v>20260531</v>
      </c>
      <c r="Q19744" s="1" t="s">
        <v>16899</v>
      </c>
      <c r="R19744" s="1" t="s">
        <v>17351</v>
      </c>
      <c r="U19744" s="1" t="s">
        <v>16395</v>
      </c>
      <c r="V19744" s="1">
        <v>20080704</v>
      </c>
      <c r="AA19744" s="1" t="s">
        <v>16396</v>
      </c>
      <c r="AC19744" s="1">
        <v>4987114336798</v>
      </c>
      <c r="AD19744" s="1" t="s">
        <v>45298</v>
      </c>
      <c r="AE19744" s="1" t="s">
        <v>19504</v>
      </c>
      <c r="AF19744" s="1">
        <v>24987901010003</v>
      </c>
    </row>
    <row r="19745" spans="1:37" x14ac:dyDescent="0.45">
      <c r="A19745" s="1" t="s">
        <v>16551</v>
      </c>
      <c r="B19745" s="1" t="s">
        <v>45299</v>
      </c>
      <c r="C19745" s="1">
        <v>14987114337600</v>
      </c>
      <c r="D19745" s="1">
        <v>100</v>
      </c>
      <c r="E19745" s="1" t="s">
        <v>16553</v>
      </c>
      <c r="G19745" s="1">
        <v>10</v>
      </c>
      <c r="H19745" s="1" t="s">
        <v>16553</v>
      </c>
      <c r="I19745" s="1" t="s">
        <v>16386</v>
      </c>
      <c r="J19745" s="1" t="s">
        <v>16554</v>
      </c>
      <c r="K19745" s="1" t="s">
        <v>45300</v>
      </c>
      <c r="L19745" s="1" t="s">
        <v>16556</v>
      </c>
      <c r="M19745" s="1" t="s">
        <v>45301</v>
      </c>
      <c r="N19745" s="1" t="s">
        <v>45302</v>
      </c>
      <c r="O19745" s="1" t="s">
        <v>16392</v>
      </c>
      <c r="P19745" s="1">
        <v>20260531</v>
      </c>
      <c r="Q19745" s="1" t="s">
        <v>16898</v>
      </c>
      <c r="R19745" s="1" t="s">
        <v>17351</v>
      </c>
      <c r="U19745" s="1" t="s">
        <v>16395</v>
      </c>
      <c r="V19745" s="1">
        <v>20101119</v>
      </c>
      <c r="AA19745" s="1" t="s">
        <v>16396</v>
      </c>
      <c r="AC19745" s="1">
        <v>4987114337696</v>
      </c>
      <c r="AD19745" s="1" t="s">
        <v>45299</v>
      </c>
      <c r="AF19745" s="1">
        <v>24987114337607</v>
      </c>
      <c r="AJ19745" s="1">
        <v>20210826</v>
      </c>
      <c r="AK19745" s="1">
        <v>202311</v>
      </c>
    </row>
    <row r="19746" spans="1:37" x14ac:dyDescent="0.45">
      <c r="A19746" s="1" t="s">
        <v>16551</v>
      </c>
      <c r="B19746" s="1" t="s">
        <v>45299</v>
      </c>
      <c r="C19746" s="1">
        <v>14987114337709</v>
      </c>
      <c r="D19746" s="1">
        <v>500</v>
      </c>
      <c r="E19746" s="1" t="s">
        <v>16553</v>
      </c>
      <c r="G19746" s="1">
        <v>10</v>
      </c>
      <c r="H19746" s="1" t="s">
        <v>16553</v>
      </c>
      <c r="I19746" s="1" t="s">
        <v>16386</v>
      </c>
      <c r="J19746" s="1" t="s">
        <v>16554</v>
      </c>
      <c r="K19746" s="1" t="s">
        <v>45300</v>
      </c>
      <c r="L19746" s="1" t="s">
        <v>16556</v>
      </c>
      <c r="M19746" s="1" t="s">
        <v>45301</v>
      </c>
      <c r="N19746" s="1" t="s">
        <v>45302</v>
      </c>
      <c r="O19746" s="1" t="s">
        <v>16392</v>
      </c>
      <c r="P19746" s="1">
        <v>20260531</v>
      </c>
      <c r="Q19746" s="1" t="s">
        <v>16898</v>
      </c>
      <c r="R19746" s="1" t="s">
        <v>17351</v>
      </c>
      <c r="U19746" s="1" t="s">
        <v>16395</v>
      </c>
      <c r="V19746" s="1">
        <v>20101119</v>
      </c>
      <c r="AA19746" s="1" t="s">
        <v>16396</v>
      </c>
      <c r="AC19746" s="1">
        <v>4987114337696</v>
      </c>
      <c r="AD19746" s="1" t="s">
        <v>45299</v>
      </c>
      <c r="AF19746" s="1">
        <v>24987114337706</v>
      </c>
      <c r="AJ19746" s="1">
        <v>20210826</v>
      </c>
      <c r="AK19746" s="1">
        <v>202305</v>
      </c>
    </row>
    <row r="19747" spans="1:37" x14ac:dyDescent="0.45">
      <c r="A19747" s="1" t="s">
        <v>16551</v>
      </c>
      <c r="B19747" s="1" t="s">
        <v>45299</v>
      </c>
      <c r="C19747" s="1">
        <v>14987901008805</v>
      </c>
      <c r="D19747" s="1">
        <v>100</v>
      </c>
      <c r="E19747" s="1" t="s">
        <v>16553</v>
      </c>
      <c r="G19747" s="1">
        <v>10</v>
      </c>
      <c r="H19747" s="1" t="s">
        <v>16553</v>
      </c>
      <c r="I19747" s="1" t="s">
        <v>16386</v>
      </c>
      <c r="J19747" s="1" t="s">
        <v>16554</v>
      </c>
      <c r="K19747" s="1" t="s">
        <v>45300</v>
      </c>
      <c r="L19747" s="1" t="s">
        <v>16556</v>
      </c>
      <c r="M19747" s="1" t="s">
        <v>45301</v>
      </c>
      <c r="N19747" s="1" t="s">
        <v>45302</v>
      </c>
      <c r="O19747" s="1" t="s">
        <v>16392</v>
      </c>
      <c r="P19747" s="1">
        <v>20260531</v>
      </c>
      <c r="Q19747" s="1" t="s">
        <v>16899</v>
      </c>
      <c r="R19747" s="1" t="s">
        <v>17351</v>
      </c>
      <c r="U19747" s="1" t="s">
        <v>16395</v>
      </c>
      <c r="V19747" s="1">
        <v>20101119</v>
      </c>
      <c r="AA19747" s="1" t="s">
        <v>16396</v>
      </c>
      <c r="AC19747" s="1">
        <v>4987901008891</v>
      </c>
      <c r="AD19747" s="1" t="s">
        <v>45299</v>
      </c>
      <c r="AF19747" s="1">
        <v>24987901008802</v>
      </c>
    </row>
    <row r="19748" spans="1:37" x14ac:dyDescent="0.45">
      <c r="A19748" s="1" t="s">
        <v>16551</v>
      </c>
      <c r="B19748" s="1" t="s">
        <v>45299</v>
      </c>
      <c r="C19748" s="1">
        <v>14987901008904</v>
      </c>
      <c r="D19748" s="1">
        <v>500</v>
      </c>
      <c r="E19748" s="1" t="s">
        <v>16553</v>
      </c>
      <c r="G19748" s="1">
        <v>10</v>
      </c>
      <c r="H19748" s="1" t="s">
        <v>16553</v>
      </c>
      <c r="I19748" s="1" t="s">
        <v>16386</v>
      </c>
      <c r="J19748" s="1" t="s">
        <v>16554</v>
      </c>
      <c r="K19748" s="1" t="s">
        <v>45300</v>
      </c>
      <c r="L19748" s="1" t="s">
        <v>16556</v>
      </c>
      <c r="M19748" s="1" t="s">
        <v>45301</v>
      </c>
      <c r="N19748" s="1" t="s">
        <v>45302</v>
      </c>
      <c r="O19748" s="1" t="s">
        <v>16392</v>
      </c>
      <c r="P19748" s="1">
        <v>20260531</v>
      </c>
      <c r="Q19748" s="1" t="s">
        <v>16899</v>
      </c>
      <c r="R19748" s="1" t="s">
        <v>17351</v>
      </c>
      <c r="U19748" s="1" t="s">
        <v>16395</v>
      </c>
      <c r="V19748" s="1">
        <v>20101119</v>
      </c>
      <c r="AA19748" s="1" t="s">
        <v>16396</v>
      </c>
      <c r="AC19748" s="1">
        <v>4987901008891</v>
      </c>
      <c r="AD19748" s="1" t="s">
        <v>45299</v>
      </c>
      <c r="AF19748" s="1">
        <v>24987901008901</v>
      </c>
    </row>
    <row r="19749" spans="1:37" x14ac:dyDescent="0.45">
      <c r="A19749" s="1" t="s">
        <v>16551</v>
      </c>
      <c r="B19749" s="1" t="s">
        <v>45303</v>
      </c>
      <c r="C19749" s="1">
        <v>14987901008805</v>
      </c>
      <c r="D19749" s="1">
        <v>100</v>
      </c>
      <c r="E19749" s="1" t="s">
        <v>16553</v>
      </c>
      <c r="G19749" s="1">
        <v>10</v>
      </c>
      <c r="H19749" s="1" t="s">
        <v>16553</v>
      </c>
      <c r="I19749" s="1" t="s">
        <v>16386</v>
      </c>
      <c r="J19749" s="1" t="s">
        <v>16554</v>
      </c>
      <c r="K19749" s="1" t="s">
        <v>45300</v>
      </c>
      <c r="L19749" s="1" t="s">
        <v>16556</v>
      </c>
      <c r="M19749" s="1" t="s">
        <v>45301</v>
      </c>
      <c r="N19749" s="1" t="s">
        <v>45302</v>
      </c>
      <c r="O19749" s="1" t="s">
        <v>16392</v>
      </c>
      <c r="P19749" s="1">
        <v>20260531</v>
      </c>
      <c r="Q19749" s="1" t="s">
        <v>16899</v>
      </c>
      <c r="R19749" s="1" t="s">
        <v>17351</v>
      </c>
      <c r="U19749" s="1" t="s">
        <v>16395</v>
      </c>
      <c r="V19749" s="1">
        <v>20101119</v>
      </c>
      <c r="AA19749" s="1" t="s">
        <v>16396</v>
      </c>
      <c r="AC19749" s="1">
        <v>4987114337696</v>
      </c>
      <c r="AD19749" s="1" t="s">
        <v>45303</v>
      </c>
      <c r="AE19749" s="1" t="s">
        <v>19504</v>
      </c>
      <c r="AF19749" s="1">
        <v>24987901008802</v>
      </c>
    </row>
    <row r="19750" spans="1:37" x14ac:dyDescent="0.45">
      <c r="A19750" s="1" t="s">
        <v>16551</v>
      </c>
      <c r="B19750" s="1" t="s">
        <v>45303</v>
      </c>
      <c r="C19750" s="1">
        <v>14987901008904</v>
      </c>
      <c r="D19750" s="1">
        <v>500</v>
      </c>
      <c r="E19750" s="1" t="s">
        <v>16553</v>
      </c>
      <c r="G19750" s="1">
        <v>10</v>
      </c>
      <c r="H19750" s="1" t="s">
        <v>16553</v>
      </c>
      <c r="I19750" s="1" t="s">
        <v>16386</v>
      </c>
      <c r="J19750" s="1" t="s">
        <v>16554</v>
      </c>
      <c r="K19750" s="1" t="s">
        <v>45300</v>
      </c>
      <c r="L19750" s="1" t="s">
        <v>16556</v>
      </c>
      <c r="M19750" s="1" t="s">
        <v>45301</v>
      </c>
      <c r="N19750" s="1" t="s">
        <v>45302</v>
      </c>
      <c r="O19750" s="1" t="s">
        <v>16392</v>
      </c>
      <c r="P19750" s="1">
        <v>20260531</v>
      </c>
      <c r="Q19750" s="1" t="s">
        <v>16899</v>
      </c>
      <c r="R19750" s="1" t="s">
        <v>17351</v>
      </c>
      <c r="U19750" s="1" t="s">
        <v>16395</v>
      </c>
      <c r="V19750" s="1">
        <v>20101119</v>
      </c>
      <c r="AA19750" s="1" t="s">
        <v>16396</v>
      </c>
      <c r="AC19750" s="1">
        <v>4987114337696</v>
      </c>
      <c r="AD19750" s="1" t="s">
        <v>45303</v>
      </c>
      <c r="AE19750" s="1" t="s">
        <v>19504</v>
      </c>
      <c r="AF19750" s="1">
        <v>24987901008901</v>
      </c>
    </row>
    <row r="19751" spans="1:37" x14ac:dyDescent="0.45">
      <c r="A19751" s="1" t="s">
        <v>16383</v>
      </c>
      <c r="B19751" s="1" t="s">
        <v>45304</v>
      </c>
      <c r="C19751" s="1">
        <v>14987114337808</v>
      </c>
      <c r="D19751" s="1">
        <v>500</v>
      </c>
      <c r="E19751" s="1" t="s">
        <v>16553</v>
      </c>
      <c r="G19751" s="1">
        <v>500</v>
      </c>
      <c r="H19751" s="1" t="s">
        <v>16553</v>
      </c>
      <c r="I19751" s="1" t="s">
        <v>16386</v>
      </c>
      <c r="J19751" s="1" t="s">
        <v>16554</v>
      </c>
      <c r="K19751" s="1" t="s">
        <v>45300</v>
      </c>
      <c r="L19751" s="1" t="s">
        <v>16556</v>
      </c>
      <c r="M19751" s="1" t="s">
        <v>45301</v>
      </c>
      <c r="N19751" s="1" t="s">
        <v>45302</v>
      </c>
      <c r="O19751" s="1" t="s">
        <v>16392</v>
      </c>
      <c r="P19751" s="1">
        <v>20260531</v>
      </c>
      <c r="Q19751" s="1" t="s">
        <v>16898</v>
      </c>
      <c r="R19751" s="1" t="s">
        <v>17351</v>
      </c>
      <c r="U19751" s="1" t="s">
        <v>16395</v>
      </c>
      <c r="V19751" s="1">
        <v>20101119</v>
      </c>
      <c r="AA19751" s="1" t="s">
        <v>16396</v>
      </c>
      <c r="AC19751" s="1">
        <v>4987114337894</v>
      </c>
      <c r="AD19751" s="1" t="s">
        <v>45304</v>
      </c>
      <c r="AF19751" s="1">
        <v>24987114337805</v>
      </c>
      <c r="AJ19751" s="1">
        <v>20210826</v>
      </c>
      <c r="AK19751" s="1">
        <v>202303</v>
      </c>
    </row>
    <row r="19752" spans="1:37" x14ac:dyDescent="0.45">
      <c r="A19752" s="1" t="s">
        <v>16383</v>
      </c>
      <c r="B19752" s="1" t="s">
        <v>45304</v>
      </c>
      <c r="C19752" s="1">
        <v>14987901009000</v>
      </c>
      <c r="D19752" s="1">
        <v>500</v>
      </c>
      <c r="E19752" s="1" t="s">
        <v>16553</v>
      </c>
      <c r="G19752" s="1">
        <v>500</v>
      </c>
      <c r="H19752" s="1" t="s">
        <v>16553</v>
      </c>
      <c r="I19752" s="1" t="s">
        <v>16386</v>
      </c>
      <c r="J19752" s="1" t="s">
        <v>16554</v>
      </c>
      <c r="K19752" s="1" t="s">
        <v>45300</v>
      </c>
      <c r="L19752" s="1" t="s">
        <v>16556</v>
      </c>
      <c r="M19752" s="1" t="s">
        <v>45301</v>
      </c>
      <c r="N19752" s="1" t="s">
        <v>45302</v>
      </c>
      <c r="O19752" s="1" t="s">
        <v>16392</v>
      </c>
      <c r="P19752" s="1">
        <v>20260531</v>
      </c>
      <c r="Q19752" s="1" t="s">
        <v>16899</v>
      </c>
      <c r="R19752" s="1" t="s">
        <v>17351</v>
      </c>
      <c r="U19752" s="1" t="s">
        <v>16395</v>
      </c>
      <c r="V19752" s="1">
        <v>20101119</v>
      </c>
      <c r="AA19752" s="1" t="s">
        <v>16396</v>
      </c>
      <c r="AC19752" s="1">
        <v>4987901009096</v>
      </c>
      <c r="AD19752" s="1" t="s">
        <v>45304</v>
      </c>
      <c r="AF19752" s="1">
        <v>24987901009007</v>
      </c>
    </row>
    <row r="19753" spans="1:37" x14ac:dyDescent="0.45">
      <c r="A19753" s="1" t="s">
        <v>16383</v>
      </c>
      <c r="B19753" s="1" t="s">
        <v>45305</v>
      </c>
      <c r="C19753" s="1">
        <v>14987901009000</v>
      </c>
      <c r="D19753" s="1">
        <v>500</v>
      </c>
      <c r="E19753" s="1" t="s">
        <v>16553</v>
      </c>
      <c r="G19753" s="1">
        <v>500</v>
      </c>
      <c r="H19753" s="1" t="s">
        <v>16553</v>
      </c>
      <c r="I19753" s="1" t="s">
        <v>16386</v>
      </c>
      <c r="J19753" s="1" t="s">
        <v>16554</v>
      </c>
      <c r="K19753" s="1" t="s">
        <v>45300</v>
      </c>
      <c r="L19753" s="1" t="s">
        <v>16556</v>
      </c>
      <c r="M19753" s="1" t="s">
        <v>45301</v>
      </c>
      <c r="N19753" s="1" t="s">
        <v>45302</v>
      </c>
      <c r="O19753" s="1" t="s">
        <v>16392</v>
      </c>
      <c r="P19753" s="1">
        <v>20260531</v>
      </c>
      <c r="Q19753" s="1" t="s">
        <v>16899</v>
      </c>
      <c r="R19753" s="1" t="s">
        <v>17351</v>
      </c>
      <c r="U19753" s="1" t="s">
        <v>16395</v>
      </c>
      <c r="V19753" s="1">
        <v>20101119</v>
      </c>
      <c r="AA19753" s="1" t="s">
        <v>16396</v>
      </c>
      <c r="AC19753" s="1">
        <v>4987114337894</v>
      </c>
      <c r="AD19753" s="1" t="s">
        <v>45305</v>
      </c>
      <c r="AE19753" s="1" t="s">
        <v>19504</v>
      </c>
      <c r="AF19753" s="1">
        <v>24987901009007</v>
      </c>
    </row>
    <row r="19754" spans="1:37" x14ac:dyDescent="0.45">
      <c r="A19754" s="1" t="s">
        <v>16551</v>
      </c>
      <c r="B19754" s="1" t="s">
        <v>45306</v>
      </c>
      <c r="C19754" s="1">
        <v>14987114331004</v>
      </c>
      <c r="D19754" s="1">
        <v>100</v>
      </c>
      <c r="E19754" s="1" t="s">
        <v>16553</v>
      </c>
      <c r="G19754" s="1">
        <v>10</v>
      </c>
      <c r="H19754" s="1" t="s">
        <v>16553</v>
      </c>
      <c r="I19754" s="1" t="s">
        <v>16386</v>
      </c>
      <c r="J19754" s="1" t="s">
        <v>16554</v>
      </c>
      <c r="K19754" s="1" t="s">
        <v>45307</v>
      </c>
      <c r="L19754" s="1" t="s">
        <v>17009</v>
      </c>
      <c r="M19754" s="1" t="s">
        <v>45308</v>
      </c>
      <c r="N19754" s="1" t="s">
        <v>45309</v>
      </c>
      <c r="O19754" s="1" t="s">
        <v>16392</v>
      </c>
      <c r="P19754" s="1">
        <v>20260531</v>
      </c>
      <c r="Q19754" s="1" t="s">
        <v>16898</v>
      </c>
      <c r="R19754" s="1" t="s">
        <v>17351</v>
      </c>
      <c r="U19754" s="1" t="s">
        <v>16395</v>
      </c>
      <c r="V19754" s="1">
        <v>19931126</v>
      </c>
      <c r="AA19754" s="1" t="s">
        <v>16396</v>
      </c>
      <c r="AC19754" s="1">
        <v>4987114331090</v>
      </c>
      <c r="AD19754" s="1" t="s">
        <v>45306</v>
      </c>
      <c r="AF19754" s="1">
        <v>24987114331001</v>
      </c>
      <c r="AJ19754" s="1">
        <v>20210826</v>
      </c>
      <c r="AK19754" s="1">
        <v>202405</v>
      </c>
    </row>
    <row r="19755" spans="1:37" x14ac:dyDescent="0.45">
      <c r="A19755" s="1" t="s">
        <v>16551</v>
      </c>
      <c r="B19755" s="1" t="s">
        <v>45306</v>
      </c>
      <c r="C19755" s="1">
        <v>14987114331202</v>
      </c>
      <c r="D19755" s="1">
        <v>500</v>
      </c>
      <c r="E19755" s="1" t="s">
        <v>16553</v>
      </c>
      <c r="G19755" s="1">
        <v>10</v>
      </c>
      <c r="H19755" s="1" t="s">
        <v>16553</v>
      </c>
      <c r="I19755" s="1" t="s">
        <v>16386</v>
      </c>
      <c r="J19755" s="1" t="s">
        <v>16554</v>
      </c>
      <c r="K19755" s="1" t="s">
        <v>45307</v>
      </c>
      <c r="L19755" s="1" t="s">
        <v>17009</v>
      </c>
      <c r="M19755" s="1" t="s">
        <v>45308</v>
      </c>
      <c r="N19755" s="1" t="s">
        <v>45309</v>
      </c>
      <c r="O19755" s="1" t="s">
        <v>16392</v>
      </c>
      <c r="P19755" s="1">
        <v>20260531</v>
      </c>
      <c r="Q19755" s="1" t="s">
        <v>16898</v>
      </c>
      <c r="R19755" s="1" t="s">
        <v>17351</v>
      </c>
      <c r="U19755" s="1" t="s">
        <v>16395</v>
      </c>
      <c r="V19755" s="1">
        <v>19931126</v>
      </c>
      <c r="AA19755" s="1" t="s">
        <v>16396</v>
      </c>
      <c r="AC19755" s="1">
        <v>4987114331090</v>
      </c>
      <c r="AD19755" s="1" t="s">
        <v>45306</v>
      </c>
      <c r="AF19755" s="1">
        <v>24987114331209</v>
      </c>
      <c r="AJ19755" s="1">
        <v>20210826</v>
      </c>
      <c r="AK19755" s="1">
        <v>202403</v>
      </c>
    </row>
    <row r="19756" spans="1:37" x14ac:dyDescent="0.45">
      <c r="A19756" s="1" t="s">
        <v>16551</v>
      </c>
      <c r="B19756" s="1" t="s">
        <v>45306</v>
      </c>
      <c r="C19756" s="1">
        <v>14987114331806</v>
      </c>
      <c r="D19756" s="1">
        <v>1000</v>
      </c>
      <c r="E19756" s="1" t="s">
        <v>16553</v>
      </c>
      <c r="G19756" s="1">
        <v>10</v>
      </c>
      <c r="H19756" s="1" t="s">
        <v>16553</v>
      </c>
      <c r="I19756" s="1" t="s">
        <v>16386</v>
      </c>
      <c r="J19756" s="1" t="s">
        <v>16554</v>
      </c>
      <c r="K19756" s="1" t="s">
        <v>45307</v>
      </c>
      <c r="L19756" s="1" t="s">
        <v>17009</v>
      </c>
      <c r="M19756" s="1" t="s">
        <v>45308</v>
      </c>
      <c r="N19756" s="1" t="s">
        <v>45309</v>
      </c>
      <c r="O19756" s="1" t="s">
        <v>16392</v>
      </c>
      <c r="P19756" s="1">
        <v>20260531</v>
      </c>
      <c r="Q19756" s="1" t="s">
        <v>16898</v>
      </c>
      <c r="R19756" s="1" t="s">
        <v>17351</v>
      </c>
      <c r="U19756" s="1" t="s">
        <v>16395</v>
      </c>
      <c r="V19756" s="1">
        <v>19931126</v>
      </c>
      <c r="AA19756" s="1" t="s">
        <v>16396</v>
      </c>
      <c r="AC19756" s="1">
        <v>4987114331090</v>
      </c>
      <c r="AD19756" s="1" t="s">
        <v>45306</v>
      </c>
      <c r="AF19756" s="1">
        <v>24987114331803</v>
      </c>
      <c r="AJ19756" s="1">
        <v>20210826</v>
      </c>
      <c r="AK19756" s="1">
        <v>202405</v>
      </c>
    </row>
    <row r="19757" spans="1:37" x14ac:dyDescent="0.45">
      <c r="A19757" s="1" t="s">
        <v>16551</v>
      </c>
      <c r="B19757" s="1" t="s">
        <v>45306</v>
      </c>
      <c r="C19757" s="1">
        <v>14987901007808</v>
      </c>
      <c r="D19757" s="1">
        <v>100</v>
      </c>
      <c r="E19757" s="1" t="s">
        <v>16553</v>
      </c>
      <c r="G19757" s="1">
        <v>10</v>
      </c>
      <c r="H19757" s="1" t="s">
        <v>16553</v>
      </c>
      <c r="I19757" s="1" t="s">
        <v>16386</v>
      </c>
      <c r="J19757" s="1" t="s">
        <v>16554</v>
      </c>
      <c r="K19757" s="1" t="s">
        <v>45307</v>
      </c>
      <c r="L19757" s="1" t="s">
        <v>17009</v>
      </c>
      <c r="M19757" s="1" t="s">
        <v>45308</v>
      </c>
      <c r="N19757" s="1" t="s">
        <v>45309</v>
      </c>
      <c r="O19757" s="1" t="s">
        <v>16392</v>
      </c>
      <c r="P19757" s="1">
        <v>20260531</v>
      </c>
      <c r="Q19757" s="1" t="s">
        <v>16899</v>
      </c>
      <c r="R19757" s="1" t="s">
        <v>17351</v>
      </c>
      <c r="U19757" s="1" t="s">
        <v>16395</v>
      </c>
      <c r="V19757" s="1">
        <v>19931126</v>
      </c>
      <c r="AA19757" s="1" t="s">
        <v>16396</v>
      </c>
      <c r="AC19757" s="1">
        <v>4987901007894</v>
      </c>
      <c r="AD19757" s="1" t="s">
        <v>45306</v>
      </c>
      <c r="AF19757" s="1">
        <v>24987901007805</v>
      </c>
    </row>
    <row r="19758" spans="1:37" x14ac:dyDescent="0.45">
      <c r="A19758" s="1" t="s">
        <v>16551</v>
      </c>
      <c r="B19758" s="1" t="s">
        <v>45306</v>
      </c>
      <c r="C19758" s="1">
        <v>14987901007907</v>
      </c>
      <c r="D19758" s="1">
        <v>500</v>
      </c>
      <c r="E19758" s="1" t="s">
        <v>16553</v>
      </c>
      <c r="G19758" s="1">
        <v>10</v>
      </c>
      <c r="H19758" s="1" t="s">
        <v>16553</v>
      </c>
      <c r="I19758" s="1" t="s">
        <v>16386</v>
      </c>
      <c r="J19758" s="1" t="s">
        <v>16554</v>
      </c>
      <c r="K19758" s="1" t="s">
        <v>45307</v>
      </c>
      <c r="L19758" s="1" t="s">
        <v>17009</v>
      </c>
      <c r="M19758" s="1" t="s">
        <v>45308</v>
      </c>
      <c r="N19758" s="1" t="s">
        <v>45309</v>
      </c>
      <c r="O19758" s="1" t="s">
        <v>16392</v>
      </c>
      <c r="P19758" s="1">
        <v>20260531</v>
      </c>
      <c r="Q19758" s="1" t="s">
        <v>16899</v>
      </c>
      <c r="R19758" s="1" t="s">
        <v>17351</v>
      </c>
      <c r="U19758" s="1" t="s">
        <v>16395</v>
      </c>
      <c r="V19758" s="1">
        <v>19931126</v>
      </c>
      <c r="AA19758" s="1" t="s">
        <v>16396</v>
      </c>
      <c r="AC19758" s="1">
        <v>4987901007894</v>
      </c>
      <c r="AD19758" s="1" t="s">
        <v>45306</v>
      </c>
      <c r="AF19758" s="1">
        <v>24987901007904</v>
      </c>
    </row>
    <row r="19759" spans="1:37" x14ac:dyDescent="0.45">
      <c r="A19759" s="1" t="s">
        <v>16551</v>
      </c>
      <c r="B19759" s="1" t="s">
        <v>45306</v>
      </c>
      <c r="C19759" s="1">
        <v>14987901008003</v>
      </c>
      <c r="D19759" s="1">
        <v>1000</v>
      </c>
      <c r="E19759" s="1" t="s">
        <v>16553</v>
      </c>
      <c r="G19759" s="1">
        <v>10</v>
      </c>
      <c r="H19759" s="1" t="s">
        <v>16553</v>
      </c>
      <c r="I19759" s="1" t="s">
        <v>16386</v>
      </c>
      <c r="J19759" s="1" t="s">
        <v>16554</v>
      </c>
      <c r="K19759" s="1" t="s">
        <v>45307</v>
      </c>
      <c r="L19759" s="1" t="s">
        <v>17009</v>
      </c>
      <c r="M19759" s="1" t="s">
        <v>45308</v>
      </c>
      <c r="N19759" s="1" t="s">
        <v>45309</v>
      </c>
      <c r="O19759" s="1" t="s">
        <v>16392</v>
      </c>
      <c r="P19759" s="1">
        <v>20260531</v>
      </c>
      <c r="Q19759" s="1" t="s">
        <v>16899</v>
      </c>
      <c r="R19759" s="1" t="s">
        <v>17351</v>
      </c>
      <c r="U19759" s="1" t="s">
        <v>16395</v>
      </c>
      <c r="V19759" s="1">
        <v>19931126</v>
      </c>
      <c r="AA19759" s="1" t="s">
        <v>16396</v>
      </c>
      <c r="AC19759" s="1">
        <v>4987901007894</v>
      </c>
      <c r="AD19759" s="1" t="s">
        <v>45306</v>
      </c>
      <c r="AF19759" s="1">
        <v>24987901008000</v>
      </c>
    </row>
    <row r="19760" spans="1:37" x14ac:dyDescent="0.45">
      <c r="A19760" s="1" t="s">
        <v>16551</v>
      </c>
      <c r="B19760" s="1" t="s">
        <v>45310</v>
      </c>
      <c r="C19760" s="1">
        <v>14987901007808</v>
      </c>
      <c r="D19760" s="1">
        <v>100</v>
      </c>
      <c r="E19760" s="1" t="s">
        <v>16553</v>
      </c>
      <c r="G19760" s="1">
        <v>10</v>
      </c>
      <c r="H19760" s="1" t="s">
        <v>16553</v>
      </c>
      <c r="I19760" s="1" t="s">
        <v>16386</v>
      </c>
      <c r="J19760" s="1" t="s">
        <v>16554</v>
      </c>
      <c r="K19760" s="1" t="s">
        <v>45307</v>
      </c>
      <c r="L19760" s="1" t="s">
        <v>17009</v>
      </c>
      <c r="M19760" s="1" t="s">
        <v>45308</v>
      </c>
      <c r="N19760" s="1" t="s">
        <v>45309</v>
      </c>
      <c r="O19760" s="1" t="s">
        <v>16392</v>
      </c>
      <c r="P19760" s="1">
        <v>20260531</v>
      </c>
      <c r="Q19760" s="1" t="s">
        <v>16899</v>
      </c>
      <c r="R19760" s="1" t="s">
        <v>17351</v>
      </c>
      <c r="U19760" s="1" t="s">
        <v>16395</v>
      </c>
      <c r="V19760" s="1">
        <v>19931126</v>
      </c>
      <c r="AA19760" s="1" t="s">
        <v>16396</v>
      </c>
      <c r="AC19760" s="1">
        <v>4987114331090</v>
      </c>
      <c r="AD19760" s="1" t="s">
        <v>45310</v>
      </c>
      <c r="AE19760" s="1" t="s">
        <v>19504</v>
      </c>
      <c r="AF19760" s="1">
        <v>24987901007805</v>
      </c>
    </row>
    <row r="19761" spans="1:37" x14ac:dyDescent="0.45">
      <c r="A19761" s="1" t="s">
        <v>16551</v>
      </c>
      <c r="B19761" s="1" t="s">
        <v>45310</v>
      </c>
      <c r="C19761" s="1">
        <v>14987901007907</v>
      </c>
      <c r="D19761" s="1">
        <v>500</v>
      </c>
      <c r="E19761" s="1" t="s">
        <v>16553</v>
      </c>
      <c r="G19761" s="1">
        <v>10</v>
      </c>
      <c r="H19761" s="1" t="s">
        <v>16553</v>
      </c>
      <c r="I19761" s="1" t="s">
        <v>16386</v>
      </c>
      <c r="J19761" s="1" t="s">
        <v>16554</v>
      </c>
      <c r="K19761" s="1" t="s">
        <v>45307</v>
      </c>
      <c r="L19761" s="1" t="s">
        <v>17009</v>
      </c>
      <c r="M19761" s="1" t="s">
        <v>45308</v>
      </c>
      <c r="N19761" s="1" t="s">
        <v>45309</v>
      </c>
      <c r="O19761" s="1" t="s">
        <v>16392</v>
      </c>
      <c r="P19761" s="1">
        <v>20260531</v>
      </c>
      <c r="Q19761" s="1" t="s">
        <v>16899</v>
      </c>
      <c r="R19761" s="1" t="s">
        <v>17351</v>
      </c>
      <c r="U19761" s="1" t="s">
        <v>16395</v>
      </c>
      <c r="V19761" s="1">
        <v>19931126</v>
      </c>
      <c r="AA19761" s="1" t="s">
        <v>16396</v>
      </c>
      <c r="AC19761" s="1">
        <v>4987114331090</v>
      </c>
      <c r="AD19761" s="1" t="s">
        <v>45310</v>
      </c>
      <c r="AE19761" s="1" t="s">
        <v>19504</v>
      </c>
      <c r="AF19761" s="1">
        <v>24987901007904</v>
      </c>
    </row>
    <row r="19762" spans="1:37" x14ac:dyDescent="0.45">
      <c r="A19762" s="1" t="s">
        <v>16551</v>
      </c>
      <c r="B19762" s="1" t="s">
        <v>45310</v>
      </c>
      <c r="C19762" s="1">
        <v>14987901008003</v>
      </c>
      <c r="D19762" s="1">
        <v>1000</v>
      </c>
      <c r="E19762" s="1" t="s">
        <v>16553</v>
      </c>
      <c r="G19762" s="1">
        <v>10</v>
      </c>
      <c r="H19762" s="1" t="s">
        <v>16553</v>
      </c>
      <c r="I19762" s="1" t="s">
        <v>16386</v>
      </c>
      <c r="J19762" s="1" t="s">
        <v>16554</v>
      </c>
      <c r="K19762" s="1" t="s">
        <v>45307</v>
      </c>
      <c r="L19762" s="1" t="s">
        <v>17009</v>
      </c>
      <c r="M19762" s="1" t="s">
        <v>45308</v>
      </c>
      <c r="N19762" s="1" t="s">
        <v>45309</v>
      </c>
      <c r="O19762" s="1" t="s">
        <v>16392</v>
      </c>
      <c r="P19762" s="1">
        <v>20260531</v>
      </c>
      <c r="Q19762" s="1" t="s">
        <v>16899</v>
      </c>
      <c r="R19762" s="1" t="s">
        <v>17351</v>
      </c>
      <c r="U19762" s="1" t="s">
        <v>16395</v>
      </c>
      <c r="V19762" s="1">
        <v>19931126</v>
      </c>
      <c r="AA19762" s="1" t="s">
        <v>16396</v>
      </c>
      <c r="AC19762" s="1">
        <v>4987114331090</v>
      </c>
      <c r="AD19762" s="1" t="s">
        <v>45310</v>
      </c>
      <c r="AE19762" s="1" t="s">
        <v>19504</v>
      </c>
      <c r="AF19762" s="1">
        <v>24987901008000</v>
      </c>
    </row>
    <row r="19763" spans="1:37" x14ac:dyDescent="0.45">
      <c r="A19763" s="1" t="s">
        <v>16551</v>
      </c>
      <c r="B19763" s="1" t="s">
        <v>45311</v>
      </c>
      <c r="C19763" s="1">
        <v>14987114331608</v>
      </c>
      <c r="D19763" s="1">
        <v>700</v>
      </c>
      <c r="E19763" s="1" t="s">
        <v>16553</v>
      </c>
      <c r="G19763" s="1">
        <v>14</v>
      </c>
      <c r="H19763" s="1" t="s">
        <v>16553</v>
      </c>
      <c r="I19763" s="1" t="s">
        <v>16386</v>
      </c>
      <c r="J19763" s="1" t="s">
        <v>16554</v>
      </c>
      <c r="K19763" s="1" t="s">
        <v>45307</v>
      </c>
      <c r="L19763" s="1" t="s">
        <v>17009</v>
      </c>
      <c r="M19763" s="1" t="s">
        <v>45308</v>
      </c>
      <c r="N19763" s="1" t="s">
        <v>45309</v>
      </c>
      <c r="O19763" s="1" t="s">
        <v>16392</v>
      </c>
      <c r="P19763" s="1">
        <v>20260531</v>
      </c>
      <c r="Q19763" s="1" t="s">
        <v>16898</v>
      </c>
      <c r="R19763" s="1" t="s">
        <v>17351</v>
      </c>
      <c r="U19763" s="1" t="s">
        <v>16395</v>
      </c>
      <c r="V19763" s="1">
        <v>19931126</v>
      </c>
      <c r="AA19763" s="1" t="s">
        <v>16396</v>
      </c>
      <c r="AC19763" s="1">
        <v>4987114331694</v>
      </c>
      <c r="AD19763" s="1" t="s">
        <v>45311</v>
      </c>
      <c r="AF19763" s="1">
        <v>24987114331605</v>
      </c>
      <c r="AJ19763" s="1">
        <v>20210826</v>
      </c>
      <c r="AK19763" s="1">
        <v>202405</v>
      </c>
    </row>
    <row r="19764" spans="1:37" x14ac:dyDescent="0.45">
      <c r="A19764" s="1" t="s">
        <v>16551</v>
      </c>
      <c r="B19764" s="1" t="s">
        <v>45311</v>
      </c>
      <c r="C19764" s="1">
        <v>14987901008102</v>
      </c>
      <c r="D19764" s="1">
        <v>700</v>
      </c>
      <c r="E19764" s="1" t="s">
        <v>16553</v>
      </c>
      <c r="G19764" s="1">
        <v>14</v>
      </c>
      <c r="H19764" s="1" t="s">
        <v>16553</v>
      </c>
      <c r="I19764" s="1" t="s">
        <v>16386</v>
      </c>
      <c r="J19764" s="1" t="s">
        <v>16554</v>
      </c>
      <c r="K19764" s="1" t="s">
        <v>45307</v>
      </c>
      <c r="L19764" s="1" t="s">
        <v>17009</v>
      </c>
      <c r="M19764" s="1" t="s">
        <v>45308</v>
      </c>
      <c r="N19764" s="1" t="s">
        <v>45309</v>
      </c>
      <c r="O19764" s="1" t="s">
        <v>16392</v>
      </c>
      <c r="P19764" s="1">
        <v>20260531</v>
      </c>
      <c r="Q19764" s="1" t="s">
        <v>16899</v>
      </c>
      <c r="R19764" s="1" t="s">
        <v>17351</v>
      </c>
      <c r="U19764" s="1" t="s">
        <v>16395</v>
      </c>
      <c r="V19764" s="1">
        <v>19931126</v>
      </c>
      <c r="AA19764" s="1" t="s">
        <v>16396</v>
      </c>
      <c r="AC19764" s="1">
        <v>4987901008198</v>
      </c>
      <c r="AD19764" s="1" t="s">
        <v>45311</v>
      </c>
      <c r="AF19764" s="1">
        <v>24987901008109</v>
      </c>
    </row>
    <row r="19765" spans="1:37" x14ac:dyDescent="0.45">
      <c r="A19765" s="1" t="s">
        <v>16551</v>
      </c>
      <c r="B19765" s="1" t="s">
        <v>45312</v>
      </c>
      <c r="C19765" s="1">
        <v>14987901008102</v>
      </c>
      <c r="D19765" s="1">
        <v>700</v>
      </c>
      <c r="E19765" s="1" t="s">
        <v>16553</v>
      </c>
      <c r="G19765" s="1">
        <v>14</v>
      </c>
      <c r="H19765" s="1" t="s">
        <v>16553</v>
      </c>
      <c r="I19765" s="1" t="s">
        <v>16386</v>
      </c>
      <c r="J19765" s="1" t="s">
        <v>16554</v>
      </c>
      <c r="K19765" s="1" t="s">
        <v>45307</v>
      </c>
      <c r="L19765" s="1" t="s">
        <v>17009</v>
      </c>
      <c r="M19765" s="1" t="s">
        <v>45308</v>
      </c>
      <c r="N19765" s="1" t="s">
        <v>45309</v>
      </c>
      <c r="O19765" s="1" t="s">
        <v>16392</v>
      </c>
      <c r="P19765" s="1">
        <v>20260531</v>
      </c>
      <c r="Q19765" s="1" t="s">
        <v>16899</v>
      </c>
      <c r="R19765" s="1" t="s">
        <v>17351</v>
      </c>
      <c r="U19765" s="1" t="s">
        <v>16395</v>
      </c>
      <c r="V19765" s="1">
        <v>19931126</v>
      </c>
      <c r="AA19765" s="1" t="s">
        <v>16396</v>
      </c>
      <c r="AC19765" s="1">
        <v>4987114331694</v>
      </c>
      <c r="AD19765" s="1" t="s">
        <v>45312</v>
      </c>
      <c r="AE19765" s="1" t="s">
        <v>19504</v>
      </c>
      <c r="AF19765" s="1">
        <v>24987901008109</v>
      </c>
    </row>
    <row r="19766" spans="1:37" x14ac:dyDescent="0.45">
      <c r="A19766" s="1" t="s">
        <v>16383</v>
      </c>
      <c r="B19766" s="1" t="s">
        <v>45313</v>
      </c>
      <c r="C19766" s="1">
        <v>14987114331400</v>
      </c>
      <c r="D19766" s="1">
        <v>500</v>
      </c>
      <c r="E19766" s="1" t="s">
        <v>16553</v>
      </c>
      <c r="G19766" s="1">
        <v>500</v>
      </c>
      <c r="H19766" s="1" t="s">
        <v>16553</v>
      </c>
      <c r="I19766" s="1" t="s">
        <v>16386</v>
      </c>
      <c r="J19766" s="1" t="s">
        <v>16554</v>
      </c>
      <c r="K19766" s="1" t="s">
        <v>45307</v>
      </c>
      <c r="L19766" s="1" t="s">
        <v>17009</v>
      </c>
      <c r="M19766" s="1" t="s">
        <v>45308</v>
      </c>
      <c r="N19766" s="1" t="s">
        <v>45309</v>
      </c>
      <c r="O19766" s="1" t="s">
        <v>16392</v>
      </c>
      <c r="P19766" s="1">
        <v>20260531</v>
      </c>
      <c r="Q19766" s="1" t="s">
        <v>16898</v>
      </c>
      <c r="R19766" s="1" t="s">
        <v>17351</v>
      </c>
      <c r="U19766" s="1" t="s">
        <v>16395</v>
      </c>
      <c r="V19766" s="1">
        <v>19931126</v>
      </c>
      <c r="AA19766" s="1" t="s">
        <v>16396</v>
      </c>
      <c r="AC19766" s="1">
        <v>4987114331496</v>
      </c>
      <c r="AD19766" s="1" t="s">
        <v>45313</v>
      </c>
      <c r="AF19766" s="1">
        <v>24987114331407</v>
      </c>
      <c r="AJ19766" s="1">
        <v>20210826</v>
      </c>
      <c r="AK19766" s="1">
        <v>202403</v>
      </c>
    </row>
    <row r="19767" spans="1:37" x14ac:dyDescent="0.45">
      <c r="A19767" s="1" t="s">
        <v>16383</v>
      </c>
      <c r="B19767" s="1" t="s">
        <v>45313</v>
      </c>
      <c r="C19767" s="1">
        <v>14987901008201</v>
      </c>
      <c r="D19767" s="1">
        <v>500</v>
      </c>
      <c r="E19767" s="1" t="s">
        <v>16553</v>
      </c>
      <c r="G19767" s="1">
        <v>500</v>
      </c>
      <c r="H19767" s="1" t="s">
        <v>16553</v>
      </c>
      <c r="I19767" s="1" t="s">
        <v>16386</v>
      </c>
      <c r="J19767" s="1" t="s">
        <v>16554</v>
      </c>
      <c r="K19767" s="1" t="s">
        <v>45307</v>
      </c>
      <c r="L19767" s="1" t="s">
        <v>17009</v>
      </c>
      <c r="M19767" s="1" t="s">
        <v>45308</v>
      </c>
      <c r="N19767" s="1" t="s">
        <v>45309</v>
      </c>
      <c r="O19767" s="1" t="s">
        <v>16392</v>
      </c>
      <c r="P19767" s="1">
        <v>20260531</v>
      </c>
      <c r="Q19767" s="1" t="s">
        <v>16899</v>
      </c>
      <c r="R19767" s="1" t="s">
        <v>17351</v>
      </c>
      <c r="U19767" s="1" t="s">
        <v>16395</v>
      </c>
      <c r="V19767" s="1">
        <v>19931126</v>
      </c>
      <c r="AA19767" s="1" t="s">
        <v>16396</v>
      </c>
      <c r="AC19767" s="1">
        <v>4987901008297</v>
      </c>
      <c r="AD19767" s="1" t="s">
        <v>45313</v>
      </c>
      <c r="AF19767" s="1">
        <v>24987901008208</v>
      </c>
    </row>
    <row r="19768" spans="1:37" x14ac:dyDescent="0.45">
      <c r="A19768" s="1" t="s">
        <v>16383</v>
      </c>
      <c r="B19768" s="1" t="s">
        <v>45314</v>
      </c>
      <c r="C19768" s="1">
        <v>14987901008201</v>
      </c>
      <c r="D19768" s="1">
        <v>500</v>
      </c>
      <c r="E19768" s="1" t="s">
        <v>16553</v>
      </c>
      <c r="G19768" s="1">
        <v>500</v>
      </c>
      <c r="H19768" s="1" t="s">
        <v>16553</v>
      </c>
      <c r="I19768" s="1" t="s">
        <v>16386</v>
      </c>
      <c r="J19768" s="1" t="s">
        <v>16554</v>
      </c>
      <c r="K19768" s="1" t="s">
        <v>45307</v>
      </c>
      <c r="L19768" s="1" t="s">
        <v>17009</v>
      </c>
      <c r="M19768" s="1" t="s">
        <v>45308</v>
      </c>
      <c r="N19768" s="1" t="s">
        <v>45309</v>
      </c>
      <c r="O19768" s="1" t="s">
        <v>16392</v>
      </c>
      <c r="P19768" s="1">
        <v>20260531</v>
      </c>
      <c r="Q19768" s="1" t="s">
        <v>16899</v>
      </c>
      <c r="R19768" s="1" t="s">
        <v>17351</v>
      </c>
      <c r="U19768" s="1" t="s">
        <v>16395</v>
      </c>
      <c r="V19768" s="1">
        <v>19931126</v>
      </c>
      <c r="AA19768" s="1" t="s">
        <v>16396</v>
      </c>
      <c r="AC19768" s="1">
        <v>4987114331496</v>
      </c>
      <c r="AD19768" s="1" t="s">
        <v>45314</v>
      </c>
      <c r="AE19768" s="1" t="s">
        <v>19504</v>
      </c>
      <c r="AF19768" s="1">
        <v>24987901008208</v>
      </c>
    </row>
    <row r="19769" spans="1:37" x14ac:dyDescent="0.45">
      <c r="A19769" s="1" t="s">
        <v>16551</v>
      </c>
      <c r="B19769" s="1" t="s">
        <v>45315</v>
      </c>
      <c r="C19769" s="1">
        <v>14987114335002</v>
      </c>
      <c r="D19769" s="1">
        <v>100</v>
      </c>
      <c r="E19769" s="1" t="s">
        <v>16553</v>
      </c>
      <c r="G19769" s="1">
        <v>10</v>
      </c>
      <c r="H19769" s="1" t="s">
        <v>16553</v>
      </c>
      <c r="I19769" s="1" t="s">
        <v>16386</v>
      </c>
      <c r="J19769" s="1" t="s">
        <v>16554</v>
      </c>
      <c r="K19769" s="1" t="s">
        <v>45316</v>
      </c>
      <c r="L19769" s="1" t="s">
        <v>16605</v>
      </c>
      <c r="M19769" s="1" t="s">
        <v>45317</v>
      </c>
      <c r="N19769" s="1" t="s">
        <v>45318</v>
      </c>
      <c r="O19769" s="1" t="s">
        <v>16392</v>
      </c>
      <c r="P19769" s="1">
        <v>20260531</v>
      </c>
      <c r="Q19769" s="1" t="s">
        <v>16898</v>
      </c>
      <c r="R19769" s="1" t="s">
        <v>17351</v>
      </c>
      <c r="U19769" s="1" t="s">
        <v>16395</v>
      </c>
      <c r="V19769" s="1">
        <v>19931126</v>
      </c>
      <c r="AA19769" s="1" t="s">
        <v>16396</v>
      </c>
      <c r="AC19769" s="1">
        <v>4987114335098</v>
      </c>
      <c r="AD19769" s="1" t="s">
        <v>45315</v>
      </c>
      <c r="AF19769" s="1">
        <v>24987114335009</v>
      </c>
      <c r="AJ19769" s="1">
        <v>20210826</v>
      </c>
      <c r="AK19769" s="1">
        <v>202405</v>
      </c>
    </row>
    <row r="19770" spans="1:37" x14ac:dyDescent="0.45">
      <c r="A19770" s="1" t="s">
        <v>16551</v>
      </c>
      <c r="B19770" s="1" t="s">
        <v>45315</v>
      </c>
      <c r="C19770" s="1">
        <v>14987114335200</v>
      </c>
      <c r="D19770" s="1">
        <v>500</v>
      </c>
      <c r="E19770" s="1" t="s">
        <v>16553</v>
      </c>
      <c r="G19770" s="1">
        <v>10</v>
      </c>
      <c r="H19770" s="1" t="s">
        <v>16553</v>
      </c>
      <c r="I19770" s="1" t="s">
        <v>16386</v>
      </c>
      <c r="J19770" s="1" t="s">
        <v>16554</v>
      </c>
      <c r="K19770" s="1" t="s">
        <v>45316</v>
      </c>
      <c r="L19770" s="1" t="s">
        <v>16605</v>
      </c>
      <c r="M19770" s="1" t="s">
        <v>45317</v>
      </c>
      <c r="N19770" s="1" t="s">
        <v>45318</v>
      </c>
      <c r="O19770" s="1" t="s">
        <v>16392</v>
      </c>
      <c r="P19770" s="1">
        <v>20260531</v>
      </c>
      <c r="Q19770" s="1" t="s">
        <v>16898</v>
      </c>
      <c r="R19770" s="1" t="s">
        <v>17351</v>
      </c>
      <c r="U19770" s="1" t="s">
        <v>16395</v>
      </c>
      <c r="V19770" s="1">
        <v>19931126</v>
      </c>
      <c r="AA19770" s="1" t="s">
        <v>16396</v>
      </c>
      <c r="AC19770" s="1">
        <v>4987114335098</v>
      </c>
      <c r="AD19770" s="1" t="s">
        <v>45315</v>
      </c>
      <c r="AF19770" s="1">
        <v>24987114335207</v>
      </c>
      <c r="AJ19770" s="1">
        <v>20210826</v>
      </c>
      <c r="AK19770" s="1">
        <v>202408</v>
      </c>
    </row>
    <row r="19771" spans="1:37" x14ac:dyDescent="0.45">
      <c r="A19771" s="1" t="s">
        <v>16551</v>
      </c>
      <c r="B19771" s="1" t="s">
        <v>45315</v>
      </c>
      <c r="C19771" s="1">
        <v>14987114335804</v>
      </c>
      <c r="D19771" s="1">
        <v>1000</v>
      </c>
      <c r="E19771" s="1" t="s">
        <v>16553</v>
      </c>
      <c r="G19771" s="1">
        <v>10</v>
      </c>
      <c r="H19771" s="1" t="s">
        <v>16553</v>
      </c>
      <c r="I19771" s="1" t="s">
        <v>16386</v>
      </c>
      <c r="J19771" s="1" t="s">
        <v>16554</v>
      </c>
      <c r="K19771" s="1" t="s">
        <v>45316</v>
      </c>
      <c r="L19771" s="1" t="s">
        <v>16605</v>
      </c>
      <c r="M19771" s="1" t="s">
        <v>45317</v>
      </c>
      <c r="N19771" s="1" t="s">
        <v>45318</v>
      </c>
      <c r="O19771" s="1" t="s">
        <v>16392</v>
      </c>
      <c r="P19771" s="1">
        <v>20260531</v>
      </c>
      <c r="Q19771" s="1" t="s">
        <v>16898</v>
      </c>
      <c r="R19771" s="1" t="s">
        <v>17351</v>
      </c>
      <c r="U19771" s="1" t="s">
        <v>16395</v>
      </c>
      <c r="V19771" s="1">
        <v>19931126</v>
      </c>
      <c r="AA19771" s="1" t="s">
        <v>16396</v>
      </c>
      <c r="AC19771" s="1">
        <v>4987114335098</v>
      </c>
      <c r="AD19771" s="1" t="s">
        <v>45315</v>
      </c>
      <c r="AF19771" s="1">
        <v>24987114335801</v>
      </c>
      <c r="AJ19771" s="1">
        <v>20210826</v>
      </c>
      <c r="AK19771" s="1">
        <v>202407</v>
      </c>
    </row>
    <row r="19772" spans="1:37" x14ac:dyDescent="0.45">
      <c r="A19772" s="1" t="s">
        <v>16551</v>
      </c>
      <c r="B19772" s="1" t="s">
        <v>45315</v>
      </c>
      <c r="C19772" s="1">
        <v>14987901008300</v>
      </c>
      <c r="D19772" s="1">
        <v>100</v>
      </c>
      <c r="E19772" s="1" t="s">
        <v>16553</v>
      </c>
      <c r="G19772" s="1">
        <v>10</v>
      </c>
      <c r="H19772" s="1" t="s">
        <v>16553</v>
      </c>
      <c r="I19772" s="1" t="s">
        <v>16386</v>
      </c>
      <c r="J19772" s="1" t="s">
        <v>16554</v>
      </c>
      <c r="K19772" s="1" t="s">
        <v>45316</v>
      </c>
      <c r="L19772" s="1" t="s">
        <v>16605</v>
      </c>
      <c r="M19772" s="1" t="s">
        <v>45317</v>
      </c>
      <c r="N19772" s="1" t="s">
        <v>45318</v>
      </c>
      <c r="O19772" s="1" t="s">
        <v>16392</v>
      </c>
      <c r="P19772" s="1">
        <v>20260531</v>
      </c>
      <c r="Q19772" s="1" t="s">
        <v>16899</v>
      </c>
      <c r="R19772" s="1" t="s">
        <v>17351</v>
      </c>
      <c r="U19772" s="1" t="s">
        <v>16395</v>
      </c>
      <c r="V19772" s="1">
        <v>19931126</v>
      </c>
      <c r="AA19772" s="1" t="s">
        <v>16396</v>
      </c>
      <c r="AC19772" s="1">
        <v>4987901008396</v>
      </c>
      <c r="AD19772" s="1" t="s">
        <v>45315</v>
      </c>
      <c r="AF19772" s="1">
        <v>24987901008307</v>
      </c>
    </row>
    <row r="19773" spans="1:37" x14ac:dyDescent="0.45">
      <c r="A19773" s="1" t="s">
        <v>16551</v>
      </c>
      <c r="B19773" s="1" t="s">
        <v>45315</v>
      </c>
      <c r="C19773" s="1">
        <v>14987901008409</v>
      </c>
      <c r="D19773" s="1">
        <v>500</v>
      </c>
      <c r="E19773" s="1" t="s">
        <v>16553</v>
      </c>
      <c r="G19773" s="1">
        <v>10</v>
      </c>
      <c r="H19773" s="1" t="s">
        <v>16553</v>
      </c>
      <c r="I19773" s="1" t="s">
        <v>16386</v>
      </c>
      <c r="J19773" s="1" t="s">
        <v>16554</v>
      </c>
      <c r="K19773" s="1" t="s">
        <v>45316</v>
      </c>
      <c r="L19773" s="1" t="s">
        <v>16605</v>
      </c>
      <c r="M19773" s="1" t="s">
        <v>45317</v>
      </c>
      <c r="N19773" s="1" t="s">
        <v>45318</v>
      </c>
      <c r="O19773" s="1" t="s">
        <v>16392</v>
      </c>
      <c r="P19773" s="1">
        <v>20260531</v>
      </c>
      <c r="Q19773" s="1" t="s">
        <v>16899</v>
      </c>
      <c r="R19773" s="1" t="s">
        <v>17351</v>
      </c>
      <c r="U19773" s="1" t="s">
        <v>16395</v>
      </c>
      <c r="V19773" s="1">
        <v>19931126</v>
      </c>
      <c r="AA19773" s="1" t="s">
        <v>16396</v>
      </c>
      <c r="AC19773" s="1">
        <v>4987901008396</v>
      </c>
      <c r="AD19773" s="1" t="s">
        <v>45315</v>
      </c>
      <c r="AF19773" s="1">
        <v>24987901008406</v>
      </c>
    </row>
    <row r="19774" spans="1:37" x14ac:dyDescent="0.45">
      <c r="A19774" s="1" t="s">
        <v>16551</v>
      </c>
      <c r="B19774" s="1" t="s">
        <v>45315</v>
      </c>
      <c r="C19774" s="1">
        <v>14987901008508</v>
      </c>
      <c r="D19774" s="1">
        <v>1000</v>
      </c>
      <c r="E19774" s="1" t="s">
        <v>16553</v>
      </c>
      <c r="G19774" s="1">
        <v>10</v>
      </c>
      <c r="H19774" s="1" t="s">
        <v>16553</v>
      </c>
      <c r="I19774" s="1" t="s">
        <v>16386</v>
      </c>
      <c r="J19774" s="1" t="s">
        <v>16554</v>
      </c>
      <c r="K19774" s="1" t="s">
        <v>45316</v>
      </c>
      <c r="L19774" s="1" t="s">
        <v>16605</v>
      </c>
      <c r="M19774" s="1" t="s">
        <v>45317</v>
      </c>
      <c r="N19774" s="1" t="s">
        <v>45318</v>
      </c>
      <c r="O19774" s="1" t="s">
        <v>16392</v>
      </c>
      <c r="P19774" s="1">
        <v>20260531</v>
      </c>
      <c r="Q19774" s="1" t="s">
        <v>16899</v>
      </c>
      <c r="R19774" s="1" t="s">
        <v>17351</v>
      </c>
      <c r="U19774" s="1" t="s">
        <v>16395</v>
      </c>
      <c r="V19774" s="1">
        <v>19931126</v>
      </c>
      <c r="AA19774" s="1" t="s">
        <v>16396</v>
      </c>
      <c r="AC19774" s="1">
        <v>4987901008396</v>
      </c>
      <c r="AD19774" s="1" t="s">
        <v>45315</v>
      </c>
      <c r="AF19774" s="1">
        <v>24987901008505</v>
      </c>
    </row>
    <row r="19775" spans="1:37" x14ac:dyDescent="0.45">
      <c r="A19775" s="1" t="s">
        <v>16551</v>
      </c>
      <c r="B19775" s="1" t="s">
        <v>45319</v>
      </c>
      <c r="C19775" s="1">
        <v>14987901008300</v>
      </c>
      <c r="D19775" s="1">
        <v>100</v>
      </c>
      <c r="E19775" s="1" t="s">
        <v>16553</v>
      </c>
      <c r="G19775" s="1">
        <v>10</v>
      </c>
      <c r="H19775" s="1" t="s">
        <v>16553</v>
      </c>
      <c r="I19775" s="1" t="s">
        <v>16386</v>
      </c>
      <c r="J19775" s="1" t="s">
        <v>16554</v>
      </c>
      <c r="K19775" s="1" t="s">
        <v>45316</v>
      </c>
      <c r="L19775" s="1" t="s">
        <v>16605</v>
      </c>
      <c r="M19775" s="1" t="s">
        <v>45317</v>
      </c>
      <c r="N19775" s="1" t="s">
        <v>45318</v>
      </c>
      <c r="O19775" s="1" t="s">
        <v>16392</v>
      </c>
      <c r="P19775" s="1">
        <v>20260531</v>
      </c>
      <c r="Q19775" s="1" t="s">
        <v>16899</v>
      </c>
      <c r="R19775" s="1" t="s">
        <v>17351</v>
      </c>
      <c r="U19775" s="1" t="s">
        <v>16395</v>
      </c>
      <c r="V19775" s="1">
        <v>19931126</v>
      </c>
      <c r="AA19775" s="1" t="s">
        <v>16396</v>
      </c>
      <c r="AC19775" s="1">
        <v>4987114335098</v>
      </c>
      <c r="AD19775" s="1" t="s">
        <v>45319</v>
      </c>
      <c r="AE19775" s="1" t="s">
        <v>19504</v>
      </c>
      <c r="AF19775" s="1">
        <v>24987901008307</v>
      </c>
    </row>
    <row r="19776" spans="1:37" x14ac:dyDescent="0.45">
      <c r="A19776" s="1" t="s">
        <v>16551</v>
      </c>
      <c r="B19776" s="1" t="s">
        <v>45319</v>
      </c>
      <c r="C19776" s="1">
        <v>14987901008409</v>
      </c>
      <c r="D19776" s="1">
        <v>500</v>
      </c>
      <c r="E19776" s="1" t="s">
        <v>16553</v>
      </c>
      <c r="G19776" s="1">
        <v>10</v>
      </c>
      <c r="H19776" s="1" t="s">
        <v>16553</v>
      </c>
      <c r="I19776" s="1" t="s">
        <v>16386</v>
      </c>
      <c r="J19776" s="1" t="s">
        <v>16554</v>
      </c>
      <c r="K19776" s="1" t="s">
        <v>45316</v>
      </c>
      <c r="L19776" s="1" t="s">
        <v>16605</v>
      </c>
      <c r="M19776" s="1" t="s">
        <v>45317</v>
      </c>
      <c r="N19776" s="1" t="s">
        <v>45318</v>
      </c>
      <c r="O19776" s="1" t="s">
        <v>16392</v>
      </c>
      <c r="P19776" s="1">
        <v>20260531</v>
      </c>
      <c r="Q19776" s="1" t="s">
        <v>16899</v>
      </c>
      <c r="R19776" s="1" t="s">
        <v>17351</v>
      </c>
      <c r="U19776" s="1" t="s">
        <v>16395</v>
      </c>
      <c r="V19776" s="1">
        <v>19931126</v>
      </c>
      <c r="AA19776" s="1" t="s">
        <v>16396</v>
      </c>
      <c r="AC19776" s="1">
        <v>4987114335098</v>
      </c>
      <c r="AD19776" s="1" t="s">
        <v>45319</v>
      </c>
      <c r="AE19776" s="1" t="s">
        <v>19504</v>
      </c>
      <c r="AF19776" s="1">
        <v>24987901008406</v>
      </c>
    </row>
    <row r="19777" spans="1:37" x14ac:dyDescent="0.45">
      <c r="A19777" s="1" t="s">
        <v>16551</v>
      </c>
      <c r="B19777" s="1" t="s">
        <v>45319</v>
      </c>
      <c r="C19777" s="1">
        <v>14987901008508</v>
      </c>
      <c r="D19777" s="1">
        <v>1000</v>
      </c>
      <c r="E19777" s="1" t="s">
        <v>16553</v>
      </c>
      <c r="G19777" s="1">
        <v>10</v>
      </c>
      <c r="H19777" s="1" t="s">
        <v>16553</v>
      </c>
      <c r="I19777" s="1" t="s">
        <v>16386</v>
      </c>
      <c r="J19777" s="1" t="s">
        <v>16554</v>
      </c>
      <c r="K19777" s="1" t="s">
        <v>45316</v>
      </c>
      <c r="L19777" s="1" t="s">
        <v>16605</v>
      </c>
      <c r="M19777" s="1" t="s">
        <v>45317</v>
      </c>
      <c r="N19777" s="1" t="s">
        <v>45318</v>
      </c>
      <c r="O19777" s="1" t="s">
        <v>16392</v>
      </c>
      <c r="P19777" s="1">
        <v>20260531</v>
      </c>
      <c r="Q19777" s="1" t="s">
        <v>16899</v>
      </c>
      <c r="R19777" s="1" t="s">
        <v>17351</v>
      </c>
      <c r="U19777" s="1" t="s">
        <v>16395</v>
      </c>
      <c r="V19777" s="1">
        <v>19931126</v>
      </c>
      <c r="AA19777" s="1" t="s">
        <v>16396</v>
      </c>
      <c r="AC19777" s="1">
        <v>4987114335098</v>
      </c>
      <c r="AD19777" s="1" t="s">
        <v>45319</v>
      </c>
      <c r="AE19777" s="1" t="s">
        <v>19504</v>
      </c>
      <c r="AF19777" s="1">
        <v>24987901008505</v>
      </c>
    </row>
    <row r="19778" spans="1:37" x14ac:dyDescent="0.45">
      <c r="A19778" s="1" t="s">
        <v>16551</v>
      </c>
      <c r="B19778" s="1" t="s">
        <v>45320</v>
      </c>
      <c r="C19778" s="1">
        <v>14987114335606</v>
      </c>
      <c r="D19778" s="1">
        <v>700</v>
      </c>
      <c r="E19778" s="1" t="s">
        <v>16553</v>
      </c>
      <c r="G19778" s="1">
        <v>14</v>
      </c>
      <c r="H19778" s="1" t="s">
        <v>16553</v>
      </c>
      <c r="I19778" s="1" t="s">
        <v>16386</v>
      </c>
      <c r="J19778" s="1" t="s">
        <v>16554</v>
      </c>
      <c r="K19778" s="1" t="s">
        <v>45316</v>
      </c>
      <c r="L19778" s="1" t="s">
        <v>16605</v>
      </c>
      <c r="M19778" s="1" t="s">
        <v>45317</v>
      </c>
      <c r="N19778" s="1" t="s">
        <v>45318</v>
      </c>
      <c r="O19778" s="1" t="s">
        <v>16392</v>
      </c>
      <c r="P19778" s="1">
        <v>20260531</v>
      </c>
      <c r="Q19778" s="1" t="s">
        <v>16898</v>
      </c>
      <c r="R19778" s="1" t="s">
        <v>17351</v>
      </c>
      <c r="U19778" s="1" t="s">
        <v>16395</v>
      </c>
      <c r="V19778" s="1">
        <v>19931126</v>
      </c>
      <c r="AA19778" s="1" t="s">
        <v>16396</v>
      </c>
      <c r="AC19778" s="1">
        <v>4987114335692</v>
      </c>
      <c r="AD19778" s="1" t="s">
        <v>45320</v>
      </c>
      <c r="AF19778" s="1">
        <v>24987114335603</v>
      </c>
      <c r="AJ19778" s="1">
        <v>20210826</v>
      </c>
      <c r="AK19778" s="1">
        <v>202408</v>
      </c>
    </row>
    <row r="19779" spans="1:37" x14ac:dyDescent="0.45">
      <c r="A19779" s="1" t="s">
        <v>16551</v>
      </c>
      <c r="B19779" s="1" t="s">
        <v>45320</v>
      </c>
      <c r="C19779" s="1">
        <v>14987901008607</v>
      </c>
      <c r="D19779" s="1">
        <v>700</v>
      </c>
      <c r="E19779" s="1" t="s">
        <v>16553</v>
      </c>
      <c r="G19779" s="1">
        <v>14</v>
      </c>
      <c r="H19779" s="1" t="s">
        <v>16553</v>
      </c>
      <c r="I19779" s="1" t="s">
        <v>16386</v>
      </c>
      <c r="J19779" s="1" t="s">
        <v>16554</v>
      </c>
      <c r="K19779" s="1" t="s">
        <v>45316</v>
      </c>
      <c r="L19779" s="1" t="s">
        <v>16605</v>
      </c>
      <c r="M19779" s="1" t="s">
        <v>45317</v>
      </c>
      <c r="N19779" s="1" t="s">
        <v>45318</v>
      </c>
      <c r="O19779" s="1" t="s">
        <v>16392</v>
      </c>
      <c r="P19779" s="1">
        <v>20260531</v>
      </c>
      <c r="Q19779" s="1" t="s">
        <v>16899</v>
      </c>
      <c r="R19779" s="1" t="s">
        <v>17351</v>
      </c>
      <c r="U19779" s="1" t="s">
        <v>16395</v>
      </c>
      <c r="V19779" s="1">
        <v>19931126</v>
      </c>
      <c r="AA19779" s="1" t="s">
        <v>16396</v>
      </c>
      <c r="AC19779" s="1">
        <v>4987901008693</v>
      </c>
      <c r="AD19779" s="1" t="s">
        <v>45320</v>
      </c>
      <c r="AF19779" s="1">
        <v>24987901008604</v>
      </c>
    </row>
    <row r="19780" spans="1:37" x14ac:dyDescent="0.45">
      <c r="A19780" s="1" t="s">
        <v>16551</v>
      </c>
      <c r="B19780" s="1" t="s">
        <v>45321</v>
      </c>
      <c r="C19780" s="1">
        <v>14987901008607</v>
      </c>
      <c r="D19780" s="1">
        <v>700</v>
      </c>
      <c r="E19780" s="1" t="s">
        <v>16553</v>
      </c>
      <c r="G19780" s="1">
        <v>14</v>
      </c>
      <c r="H19780" s="1" t="s">
        <v>16553</v>
      </c>
      <c r="I19780" s="1" t="s">
        <v>16386</v>
      </c>
      <c r="J19780" s="1" t="s">
        <v>16554</v>
      </c>
      <c r="K19780" s="1" t="s">
        <v>45316</v>
      </c>
      <c r="L19780" s="1" t="s">
        <v>16605</v>
      </c>
      <c r="M19780" s="1" t="s">
        <v>45317</v>
      </c>
      <c r="N19780" s="1" t="s">
        <v>45318</v>
      </c>
      <c r="O19780" s="1" t="s">
        <v>16392</v>
      </c>
      <c r="P19780" s="1">
        <v>20260531</v>
      </c>
      <c r="Q19780" s="1" t="s">
        <v>16899</v>
      </c>
      <c r="R19780" s="1" t="s">
        <v>17351</v>
      </c>
      <c r="U19780" s="1" t="s">
        <v>16395</v>
      </c>
      <c r="V19780" s="1">
        <v>19931126</v>
      </c>
      <c r="AA19780" s="1" t="s">
        <v>16396</v>
      </c>
      <c r="AC19780" s="1">
        <v>4987114335692</v>
      </c>
      <c r="AD19780" s="1" t="s">
        <v>45321</v>
      </c>
      <c r="AE19780" s="1" t="s">
        <v>19504</v>
      </c>
      <c r="AF19780" s="1">
        <v>24987901008604</v>
      </c>
    </row>
    <row r="19781" spans="1:37" x14ac:dyDescent="0.45">
      <c r="A19781" s="1" t="s">
        <v>16383</v>
      </c>
      <c r="B19781" s="1" t="s">
        <v>45322</v>
      </c>
      <c r="C19781" s="1">
        <v>14987114335408</v>
      </c>
      <c r="D19781" s="1">
        <v>500</v>
      </c>
      <c r="E19781" s="1" t="s">
        <v>16553</v>
      </c>
      <c r="G19781" s="1">
        <v>500</v>
      </c>
      <c r="H19781" s="1" t="s">
        <v>16553</v>
      </c>
      <c r="I19781" s="1" t="s">
        <v>16386</v>
      </c>
      <c r="J19781" s="1" t="s">
        <v>16554</v>
      </c>
      <c r="K19781" s="1" t="s">
        <v>45316</v>
      </c>
      <c r="L19781" s="1" t="s">
        <v>16605</v>
      </c>
      <c r="M19781" s="1" t="s">
        <v>45317</v>
      </c>
      <c r="N19781" s="1" t="s">
        <v>45318</v>
      </c>
      <c r="O19781" s="1" t="s">
        <v>16392</v>
      </c>
      <c r="P19781" s="1">
        <v>20260531</v>
      </c>
      <c r="Q19781" s="1" t="s">
        <v>16898</v>
      </c>
      <c r="R19781" s="1" t="s">
        <v>17351</v>
      </c>
      <c r="U19781" s="1" t="s">
        <v>16395</v>
      </c>
      <c r="V19781" s="1">
        <v>19931126</v>
      </c>
      <c r="AA19781" s="1" t="s">
        <v>16396</v>
      </c>
      <c r="AC19781" s="1">
        <v>4987114335494</v>
      </c>
      <c r="AD19781" s="1" t="s">
        <v>45322</v>
      </c>
      <c r="AF19781" s="1">
        <v>24987114335405</v>
      </c>
      <c r="AJ19781" s="1">
        <v>20210826</v>
      </c>
      <c r="AK19781" s="1">
        <v>202405</v>
      </c>
    </row>
    <row r="19782" spans="1:37" x14ac:dyDescent="0.45">
      <c r="A19782" s="1" t="s">
        <v>16383</v>
      </c>
      <c r="B19782" s="1" t="s">
        <v>45322</v>
      </c>
      <c r="C19782" s="1">
        <v>14987901008706</v>
      </c>
      <c r="D19782" s="1">
        <v>500</v>
      </c>
      <c r="E19782" s="1" t="s">
        <v>16553</v>
      </c>
      <c r="G19782" s="1">
        <v>500</v>
      </c>
      <c r="H19782" s="1" t="s">
        <v>16553</v>
      </c>
      <c r="I19782" s="1" t="s">
        <v>16386</v>
      </c>
      <c r="J19782" s="1" t="s">
        <v>16554</v>
      </c>
      <c r="K19782" s="1" t="s">
        <v>45316</v>
      </c>
      <c r="L19782" s="1" t="s">
        <v>16605</v>
      </c>
      <c r="M19782" s="1" t="s">
        <v>45317</v>
      </c>
      <c r="N19782" s="1" t="s">
        <v>45318</v>
      </c>
      <c r="O19782" s="1" t="s">
        <v>16392</v>
      </c>
      <c r="P19782" s="1">
        <v>20260531</v>
      </c>
      <c r="Q19782" s="1" t="s">
        <v>16899</v>
      </c>
      <c r="R19782" s="1" t="s">
        <v>17351</v>
      </c>
      <c r="U19782" s="1" t="s">
        <v>16395</v>
      </c>
      <c r="V19782" s="1">
        <v>19931126</v>
      </c>
      <c r="AA19782" s="1" t="s">
        <v>16396</v>
      </c>
      <c r="AC19782" s="1">
        <v>4987901008792</v>
      </c>
      <c r="AD19782" s="1" t="s">
        <v>45322</v>
      </c>
      <c r="AF19782" s="1">
        <v>24987901008703</v>
      </c>
    </row>
    <row r="19783" spans="1:37" x14ac:dyDescent="0.45">
      <c r="A19783" s="1" t="s">
        <v>16383</v>
      </c>
      <c r="B19783" s="1" t="s">
        <v>45323</v>
      </c>
      <c r="C19783" s="1">
        <v>14987901008706</v>
      </c>
      <c r="D19783" s="1">
        <v>500</v>
      </c>
      <c r="E19783" s="1" t="s">
        <v>16553</v>
      </c>
      <c r="G19783" s="1">
        <v>500</v>
      </c>
      <c r="H19783" s="1" t="s">
        <v>16553</v>
      </c>
      <c r="I19783" s="1" t="s">
        <v>16386</v>
      </c>
      <c r="J19783" s="1" t="s">
        <v>16554</v>
      </c>
      <c r="K19783" s="1" t="s">
        <v>45316</v>
      </c>
      <c r="L19783" s="1" t="s">
        <v>16605</v>
      </c>
      <c r="M19783" s="1" t="s">
        <v>45317</v>
      </c>
      <c r="N19783" s="1" t="s">
        <v>45318</v>
      </c>
      <c r="O19783" s="1" t="s">
        <v>16392</v>
      </c>
      <c r="P19783" s="1">
        <v>20260531</v>
      </c>
      <c r="Q19783" s="1" t="s">
        <v>16899</v>
      </c>
      <c r="R19783" s="1" t="s">
        <v>17351</v>
      </c>
      <c r="U19783" s="1" t="s">
        <v>16395</v>
      </c>
      <c r="V19783" s="1">
        <v>19931126</v>
      </c>
      <c r="AA19783" s="1" t="s">
        <v>16396</v>
      </c>
      <c r="AC19783" s="1">
        <v>4987114335494</v>
      </c>
      <c r="AD19783" s="1" t="s">
        <v>45323</v>
      </c>
      <c r="AE19783" s="1" t="s">
        <v>19504</v>
      </c>
      <c r="AF19783" s="1">
        <v>24987901008703</v>
      </c>
    </row>
    <row r="19784" spans="1:37" x14ac:dyDescent="0.45">
      <c r="A19784" s="1" t="s">
        <v>16551</v>
      </c>
      <c r="B19784" s="1" t="s">
        <v>45324</v>
      </c>
      <c r="C19784" s="1">
        <v>14987650617402</v>
      </c>
      <c r="D19784" s="1">
        <v>30</v>
      </c>
      <c r="E19784" s="1" t="s">
        <v>16553</v>
      </c>
      <c r="G19784" s="1">
        <v>10</v>
      </c>
      <c r="H19784" s="1" t="s">
        <v>16553</v>
      </c>
      <c r="I19784" s="1" t="s">
        <v>16386</v>
      </c>
      <c r="J19784" s="1" t="s">
        <v>16554</v>
      </c>
      <c r="K19784" s="1" t="s">
        <v>45325</v>
      </c>
      <c r="L19784" s="1" t="s">
        <v>16556</v>
      </c>
      <c r="M19784" s="1" t="s">
        <v>45326</v>
      </c>
      <c r="N19784" s="1" t="s">
        <v>45325</v>
      </c>
      <c r="O19784" s="1" t="s">
        <v>16392</v>
      </c>
      <c r="P19784" s="1">
        <v>20260531</v>
      </c>
      <c r="Q19784" s="1" t="s">
        <v>20720</v>
      </c>
      <c r="R19784" s="1" t="s">
        <v>17351</v>
      </c>
      <c r="S19784" s="1" t="s">
        <v>16550</v>
      </c>
      <c r="U19784" s="1" t="s">
        <v>16395</v>
      </c>
      <c r="V19784" s="1">
        <v>20060609</v>
      </c>
      <c r="AA19784" s="1" t="s">
        <v>16396</v>
      </c>
      <c r="AC19784" s="1">
        <v>4987650607017</v>
      </c>
      <c r="AD19784" s="1" t="s">
        <v>45324</v>
      </c>
      <c r="AF19784" s="1">
        <v>24987650617409</v>
      </c>
    </row>
    <row r="19785" spans="1:37" x14ac:dyDescent="0.45">
      <c r="A19785" s="1" t="s">
        <v>16551</v>
      </c>
      <c r="B19785" s="1" t="s">
        <v>45324</v>
      </c>
      <c r="C19785" s="1">
        <v>14987650617501</v>
      </c>
      <c r="D19785" s="1">
        <v>100</v>
      </c>
      <c r="E19785" s="1" t="s">
        <v>16553</v>
      </c>
      <c r="G19785" s="1">
        <v>10</v>
      </c>
      <c r="H19785" s="1" t="s">
        <v>16553</v>
      </c>
      <c r="I19785" s="1" t="s">
        <v>16386</v>
      </c>
      <c r="J19785" s="1" t="s">
        <v>16554</v>
      </c>
      <c r="K19785" s="1" t="s">
        <v>45325</v>
      </c>
      <c r="L19785" s="1" t="s">
        <v>16556</v>
      </c>
      <c r="M19785" s="1" t="s">
        <v>45326</v>
      </c>
      <c r="N19785" s="1" t="s">
        <v>45325</v>
      </c>
      <c r="O19785" s="1" t="s">
        <v>16392</v>
      </c>
      <c r="P19785" s="1">
        <v>20260531</v>
      </c>
      <c r="Q19785" s="1" t="s">
        <v>20720</v>
      </c>
      <c r="R19785" s="1" t="s">
        <v>17351</v>
      </c>
      <c r="S19785" s="1" t="s">
        <v>16550</v>
      </c>
      <c r="U19785" s="1" t="s">
        <v>16395</v>
      </c>
      <c r="V19785" s="1">
        <v>20060609</v>
      </c>
      <c r="AA19785" s="1" t="s">
        <v>16396</v>
      </c>
      <c r="AC19785" s="1">
        <v>4987650607017</v>
      </c>
      <c r="AD19785" s="1" t="s">
        <v>45324</v>
      </c>
      <c r="AF19785" s="1">
        <v>24987650617508</v>
      </c>
    </row>
    <row r="19786" spans="1:37" x14ac:dyDescent="0.45">
      <c r="A19786" s="1" t="s">
        <v>16551</v>
      </c>
      <c r="B19786" s="1" t="s">
        <v>45324</v>
      </c>
      <c r="C19786" s="1">
        <v>14987650617600</v>
      </c>
      <c r="D19786" s="1">
        <v>500</v>
      </c>
      <c r="E19786" s="1" t="s">
        <v>16553</v>
      </c>
      <c r="G19786" s="1">
        <v>10</v>
      </c>
      <c r="H19786" s="1" t="s">
        <v>16553</v>
      </c>
      <c r="I19786" s="1" t="s">
        <v>16386</v>
      </c>
      <c r="J19786" s="1" t="s">
        <v>16554</v>
      </c>
      <c r="K19786" s="1" t="s">
        <v>45325</v>
      </c>
      <c r="L19786" s="1" t="s">
        <v>16556</v>
      </c>
      <c r="M19786" s="1" t="s">
        <v>45326</v>
      </c>
      <c r="N19786" s="1" t="s">
        <v>45325</v>
      </c>
      <c r="O19786" s="1" t="s">
        <v>16392</v>
      </c>
      <c r="P19786" s="1">
        <v>20260531</v>
      </c>
      <c r="Q19786" s="1" t="s">
        <v>20720</v>
      </c>
      <c r="R19786" s="1" t="s">
        <v>17351</v>
      </c>
      <c r="S19786" s="1" t="s">
        <v>16550</v>
      </c>
      <c r="U19786" s="1" t="s">
        <v>16395</v>
      </c>
      <c r="V19786" s="1">
        <v>20060609</v>
      </c>
      <c r="AA19786" s="1" t="s">
        <v>16396</v>
      </c>
      <c r="AC19786" s="1">
        <v>4987650607017</v>
      </c>
      <c r="AD19786" s="1" t="s">
        <v>45324</v>
      </c>
      <c r="AF19786" s="1">
        <v>24987650617607</v>
      </c>
    </row>
    <row r="19787" spans="1:37" x14ac:dyDescent="0.45">
      <c r="A19787" s="1" t="s">
        <v>16551</v>
      </c>
      <c r="B19787" s="1" t="s">
        <v>45327</v>
      </c>
      <c r="C19787" s="1">
        <v>14987650618300</v>
      </c>
      <c r="D19787" s="1">
        <v>100</v>
      </c>
      <c r="E19787" s="1" t="s">
        <v>16553</v>
      </c>
      <c r="G19787" s="1">
        <v>10</v>
      </c>
      <c r="H19787" s="1" t="s">
        <v>16553</v>
      </c>
      <c r="I19787" s="1" t="s">
        <v>16386</v>
      </c>
      <c r="J19787" s="1" t="s">
        <v>16554</v>
      </c>
      <c r="K19787" s="1" t="s">
        <v>45328</v>
      </c>
      <c r="L19787" s="1" t="s">
        <v>16619</v>
      </c>
      <c r="M19787" s="1" t="s">
        <v>45329</v>
      </c>
      <c r="N19787" s="1" t="s">
        <v>45328</v>
      </c>
      <c r="O19787" s="1" t="s">
        <v>16392</v>
      </c>
      <c r="P19787" s="1">
        <v>20260531</v>
      </c>
      <c r="Q19787" s="1" t="s">
        <v>20720</v>
      </c>
      <c r="R19787" s="1" t="s">
        <v>17351</v>
      </c>
      <c r="S19787" s="1" t="s">
        <v>16550</v>
      </c>
      <c r="U19787" s="1" t="s">
        <v>16395</v>
      </c>
      <c r="V19787" s="1">
        <v>20060609</v>
      </c>
      <c r="AA19787" s="1" t="s">
        <v>16396</v>
      </c>
      <c r="AC19787" s="1">
        <v>4987650618013</v>
      </c>
      <c r="AD19787" s="1" t="s">
        <v>45327</v>
      </c>
      <c r="AF19787" s="1">
        <v>24987650618307</v>
      </c>
    </row>
    <row r="19788" spans="1:37" x14ac:dyDescent="0.45">
      <c r="A19788" s="1" t="s">
        <v>16551</v>
      </c>
      <c r="B19788" s="1" t="s">
        <v>45327</v>
      </c>
      <c r="C19788" s="1">
        <v>14987650618409</v>
      </c>
      <c r="D19788" s="1">
        <v>300</v>
      </c>
      <c r="E19788" s="1" t="s">
        <v>16553</v>
      </c>
      <c r="G19788" s="1">
        <v>10</v>
      </c>
      <c r="H19788" s="1" t="s">
        <v>16553</v>
      </c>
      <c r="I19788" s="1" t="s">
        <v>16386</v>
      </c>
      <c r="J19788" s="1" t="s">
        <v>16554</v>
      </c>
      <c r="K19788" s="1" t="s">
        <v>45328</v>
      </c>
      <c r="L19788" s="1" t="s">
        <v>16619</v>
      </c>
      <c r="M19788" s="1" t="s">
        <v>45329</v>
      </c>
      <c r="N19788" s="1" t="s">
        <v>45328</v>
      </c>
      <c r="O19788" s="1" t="s">
        <v>16392</v>
      </c>
      <c r="P19788" s="1">
        <v>20260531</v>
      </c>
      <c r="Q19788" s="1" t="s">
        <v>20720</v>
      </c>
      <c r="R19788" s="1" t="s">
        <v>17351</v>
      </c>
      <c r="S19788" s="1" t="s">
        <v>16550</v>
      </c>
      <c r="U19788" s="1" t="s">
        <v>16395</v>
      </c>
      <c r="V19788" s="1">
        <v>20060609</v>
      </c>
      <c r="AA19788" s="1" t="s">
        <v>16396</v>
      </c>
      <c r="AC19788" s="1">
        <v>4987650618013</v>
      </c>
      <c r="AD19788" s="1" t="s">
        <v>45327</v>
      </c>
      <c r="AF19788" s="1">
        <v>24987650618406</v>
      </c>
    </row>
    <row r="19789" spans="1:37" x14ac:dyDescent="0.45">
      <c r="A19789" s="1" t="s">
        <v>16551</v>
      </c>
      <c r="B19789" s="1" t="s">
        <v>45330</v>
      </c>
      <c r="C19789" s="1">
        <v>14987623109514</v>
      </c>
      <c r="D19789" s="1">
        <v>100</v>
      </c>
      <c r="E19789" s="1" t="s">
        <v>16553</v>
      </c>
      <c r="G19789" s="1">
        <v>10</v>
      </c>
      <c r="H19789" s="1" t="s">
        <v>16553</v>
      </c>
      <c r="I19789" s="1" t="s">
        <v>16386</v>
      </c>
      <c r="J19789" s="1" t="s">
        <v>16554</v>
      </c>
      <c r="K19789" s="1" t="s">
        <v>45331</v>
      </c>
      <c r="L19789" s="1" t="s">
        <v>16592</v>
      </c>
      <c r="M19789" s="1" t="s">
        <v>29353</v>
      </c>
      <c r="N19789" s="1" t="s">
        <v>29354</v>
      </c>
      <c r="O19789" s="1" t="s">
        <v>16392</v>
      </c>
      <c r="P19789" s="1">
        <v>20260531</v>
      </c>
      <c r="Q19789" s="1" t="s">
        <v>16705</v>
      </c>
      <c r="R19789" s="1" t="s">
        <v>17351</v>
      </c>
      <c r="U19789" s="1" t="s">
        <v>16395</v>
      </c>
      <c r="V19789" s="1">
        <v>20240401</v>
      </c>
      <c r="AA19789" s="1" t="s">
        <v>16396</v>
      </c>
      <c r="AC19789" s="1">
        <v>4987623500901</v>
      </c>
      <c r="AD19789" s="1" t="s">
        <v>45330</v>
      </c>
    </row>
    <row r="19790" spans="1:37" x14ac:dyDescent="0.45">
      <c r="A19790" s="1" t="s">
        <v>16551</v>
      </c>
      <c r="B19790" s="1" t="s">
        <v>45330</v>
      </c>
      <c r="C19790" s="1">
        <v>14987376910702</v>
      </c>
      <c r="D19790" s="1">
        <v>100</v>
      </c>
      <c r="E19790" s="1" t="s">
        <v>16553</v>
      </c>
      <c r="G19790" s="1">
        <v>10</v>
      </c>
      <c r="H19790" s="1" t="s">
        <v>16553</v>
      </c>
      <c r="I19790" s="1" t="s">
        <v>16386</v>
      </c>
      <c r="J19790" s="1" t="s">
        <v>16554</v>
      </c>
      <c r="K19790" s="1" t="s">
        <v>45331</v>
      </c>
      <c r="L19790" s="1" t="s">
        <v>16592</v>
      </c>
      <c r="M19790" s="1" t="s">
        <v>29353</v>
      </c>
      <c r="N19790" s="1" t="s">
        <v>29354</v>
      </c>
      <c r="O19790" s="1" t="s">
        <v>16392</v>
      </c>
      <c r="P19790" s="1">
        <v>20260531</v>
      </c>
      <c r="Q19790" s="1" t="s">
        <v>16635</v>
      </c>
      <c r="R19790" s="1" t="s">
        <v>17351</v>
      </c>
      <c r="U19790" s="1" t="s">
        <v>16395</v>
      </c>
      <c r="V19790" s="1">
        <v>20240401</v>
      </c>
      <c r="AA19790" s="1" t="s">
        <v>16396</v>
      </c>
      <c r="AC19790" s="1">
        <v>4987376910750</v>
      </c>
      <c r="AD19790" s="1" t="s">
        <v>45330</v>
      </c>
      <c r="AF19790" s="1">
        <v>24987376910709</v>
      </c>
    </row>
    <row r="19791" spans="1:37" x14ac:dyDescent="0.45">
      <c r="A19791" s="1" t="s">
        <v>16551</v>
      </c>
      <c r="B19791" s="1" t="s">
        <v>45332</v>
      </c>
      <c r="C19791" s="1">
        <v>14987080022319</v>
      </c>
      <c r="D19791" s="1">
        <v>100</v>
      </c>
      <c r="E19791" s="1" t="s">
        <v>16553</v>
      </c>
      <c r="G19791" s="1">
        <v>10</v>
      </c>
      <c r="H19791" s="1" t="s">
        <v>16553</v>
      </c>
      <c r="I19791" s="1" t="s">
        <v>16386</v>
      </c>
      <c r="J19791" s="1" t="s">
        <v>16554</v>
      </c>
      <c r="K19791" s="1" t="s">
        <v>45333</v>
      </c>
      <c r="L19791" s="1" t="s">
        <v>16592</v>
      </c>
      <c r="M19791" s="1" t="s">
        <v>45334</v>
      </c>
      <c r="N19791" s="1" t="s">
        <v>45333</v>
      </c>
      <c r="O19791" s="1" t="s">
        <v>16392</v>
      </c>
      <c r="P19791" s="1">
        <v>20260531</v>
      </c>
      <c r="Q19791" s="1" t="s">
        <v>16849</v>
      </c>
      <c r="R19791" s="1" t="s">
        <v>17351</v>
      </c>
      <c r="U19791" s="1" t="s">
        <v>16395</v>
      </c>
      <c r="V19791" s="1">
        <v>20180305</v>
      </c>
      <c r="AA19791" s="1" t="s">
        <v>16396</v>
      </c>
      <c r="AC19791" s="1">
        <v>4987080905028</v>
      </c>
      <c r="AD19791" s="1" t="s">
        <v>45332</v>
      </c>
      <c r="AF19791" s="1">
        <v>24987080022316</v>
      </c>
    </row>
    <row r="19792" spans="1:37" x14ac:dyDescent="0.45">
      <c r="A19792" s="1" t="s">
        <v>16551</v>
      </c>
      <c r="B19792" s="1" t="s">
        <v>45335</v>
      </c>
      <c r="C19792" s="1">
        <v>14987271054150</v>
      </c>
      <c r="D19792" s="1">
        <v>100</v>
      </c>
      <c r="E19792" s="1" t="s">
        <v>16553</v>
      </c>
      <c r="G19792" s="1">
        <v>10</v>
      </c>
      <c r="H19792" s="1" t="s">
        <v>16553</v>
      </c>
      <c r="I19792" s="1" t="s">
        <v>16386</v>
      </c>
      <c r="J19792" s="1" t="s">
        <v>16554</v>
      </c>
      <c r="K19792" s="1" t="s">
        <v>45336</v>
      </c>
      <c r="L19792" s="1" t="s">
        <v>16592</v>
      </c>
      <c r="M19792" s="1" t="s">
        <v>45337</v>
      </c>
      <c r="N19792" s="1" t="s">
        <v>45336</v>
      </c>
      <c r="O19792" s="1" t="s">
        <v>16392</v>
      </c>
      <c r="P19792" s="1">
        <v>20260531</v>
      </c>
      <c r="Q19792" s="1" t="s">
        <v>16643</v>
      </c>
      <c r="R19792" s="1" t="s">
        <v>17351</v>
      </c>
      <c r="U19792" s="1" t="s">
        <v>16395</v>
      </c>
      <c r="V19792" s="1">
        <v>20220401</v>
      </c>
      <c r="AA19792" s="1" t="s">
        <v>16396</v>
      </c>
      <c r="AC19792" s="1">
        <v>4987271054108</v>
      </c>
      <c r="AD19792" s="1" t="s">
        <v>45335</v>
      </c>
    </row>
    <row r="19793" spans="1:36" x14ac:dyDescent="0.45">
      <c r="A19793" s="1" t="s">
        <v>16551</v>
      </c>
      <c r="B19793" s="1" t="s">
        <v>45335</v>
      </c>
      <c r="C19793" s="1">
        <v>14987271054167</v>
      </c>
      <c r="D19793" s="1">
        <v>1000</v>
      </c>
      <c r="E19793" s="1" t="s">
        <v>16553</v>
      </c>
      <c r="G19793" s="1">
        <v>10</v>
      </c>
      <c r="H19793" s="1" t="s">
        <v>16553</v>
      </c>
      <c r="I19793" s="1" t="s">
        <v>16386</v>
      </c>
      <c r="J19793" s="1" t="s">
        <v>16554</v>
      </c>
      <c r="K19793" s="1" t="s">
        <v>45336</v>
      </c>
      <c r="L19793" s="1" t="s">
        <v>16592</v>
      </c>
      <c r="M19793" s="1" t="s">
        <v>45337</v>
      </c>
      <c r="N19793" s="1" t="s">
        <v>45336</v>
      </c>
      <c r="O19793" s="1" t="s">
        <v>16392</v>
      </c>
      <c r="P19793" s="1">
        <v>20260531</v>
      </c>
      <c r="Q19793" s="1" t="s">
        <v>16643</v>
      </c>
      <c r="R19793" s="1" t="s">
        <v>17351</v>
      </c>
      <c r="U19793" s="1" t="s">
        <v>16395</v>
      </c>
      <c r="V19793" s="1">
        <v>20220401</v>
      </c>
      <c r="AA19793" s="1" t="s">
        <v>16396</v>
      </c>
      <c r="AC19793" s="1">
        <v>4987271054108</v>
      </c>
      <c r="AD19793" s="1" t="s">
        <v>45335</v>
      </c>
    </row>
    <row r="19794" spans="1:36" x14ac:dyDescent="0.45">
      <c r="A19794" s="1" t="s">
        <v>16551</v>
      </c>
      <c r="B19794" s="1" t="s">
        <v>45338</v>
      </c>
      <c r="C19794" s="1">
        <v>14987623109521</v>
      </c>
      <c r="D19794" s="1">
        <v>100</v>
      </c>
      <c r="E19794" s="1" t="s">
        <v>16553</v>
      </c>
      <c r="G19794" s="1">
        <v>10</v>
      </c>
      <c r="H19794" s="1" t="s">
        <v>16553</v>
      </c>
      <c r="I19794" s="1" t="s">
        <v>16386</v>
      </c>
      <c r="J19794" s="1" t="s">
        <v>16554</v>
      </c>
      <c r="K19794" s="1" t="s">
        <v>45339</v>
      </c>
      <c r="L19794" s="1" t="s">
        <v>16847</v>
      </c>
      <c r="M19794" s="1" t="s">
        <v>29357</v>
      </c>
      <c r="N19794" s="1" t="s">
        <v>29358</v>
      </c>
      <c r="O19794" s="1" t="s">
        <v>16392</v>
      </c>
      <c r="P19794" s="1">
        <v>20260531</v>
      </c>
      <c r="Q19794" s="1" t="s">
        <v>16705</v>
      </c>
      <c r="R19794" s="1" t="s">
        <v>17351</v>
      </c>
      <c r="U19794" s="1" t="s">
        <v>16395</v>
      </c>
      <c r="V19794" s="1">
        <v>20240401</v>
      </c>
      <c r="AA19794" s="1" t="s">
        <v>16396</v>
      </c>
      <c r="AC19794" s="1">
        <v>4987623500918</v>
      </c>
      <c r="AD19794" s="1" t="s">
        <v>45338</v>
      </c>
    </row>
    <row r="19795" spans="1:36" x14ac:dyDescent="0.45">
      <c r="A19795" s="1" t="s">
        <v>16551</v>
      </c>
      <c r="B19795" s="1" t="s">
        <v>45338</v>
      </c>
      <c r="C19795" s="1">
        <v>14987376910801</v>
      </c>
      <c r="D19795" s="1">
        <v>100</v>
      </c>
      <c r="E19795" s="1" t="s">
        <v>16553</v>
      </c>
      <c r="G19795" s="1">
        <v>10</v>
      </c>
      <c r="H19795" s="1" t="s">
        <v>16553</v>
      </c>
      <c r="I19795" s="1" t="s">
        <v>16386</v>
      </c>
      <c r="J19795" s="1" t="s">
        <v>16554</v>
      </c>
      <c r="K19795" s="1" t="s">
        <v>45339</v>
      </c>
      <c r="L19795" s="1" t="s">
        <v>16847</v>
      </c>
      <c r="M19795" s="1" t="s">
        <v>29357</v>
      </c>
      <c r="N19795" s="1" t="s">
        <v>29358</v>
      </c>
      <c r="O19795" s="1" t="s">
        <v>16392</v>
      </c>
      <c r="P19795" s="1">
        <v>20260531</v>
      </c>
      <c r="Q19795" s="1" t="s">
        <v>16635</v>
      </c>
      <c r="R19795" s="1" t="s">
        <v>17351</v>
      </c>
      <c r="U19795" s="1" t="s">
        <v>16395</v>
      </c>
      <c r="V19795" s="1">
        <v>20240401</v>
      </c>
      <c r="AA19795" s="1" t="s">
        <v>16396</v>
      </c>
      <c r="AC19795" s="1">
        <v>4987376910859</v>
      </c>
      <c r="AD19795" s="1" t="s">
        <v>45338</v>
      </c>
      <c r="AF19795" s="1">
        <v>24987376910808</v>
      </c>
    </row>
    <row r="19796" spans="1:36" x14ac:dyDescent="0.45">
      <c r="A19796" s="1" t="s">
        <v>16551</v>
      </c>
      <c r="B19796" s="1" t="s">
        <v>45340</v>
      </c>
      <c r="C19796" s="1">
        <v>14987080022517</v>
      </c>
      <c r="D19796" s="1">
        <v>100</v>
      </c>
      <c r="E19796" s="1" t="s">
        <v>16553</v>
      </c>
      <c r="G19796" s="1">
        <v>10</v>
      </c>
      <c r="H19796" s="1" t="s">
        <v>16553</v>
      </c>
      <c r="I19796" s="1" t="s">
        <v>16386</v>
      </c>
      <c r="J19796" s="1" t="s">
        <v>16554</v>
      </c>
      <c r="K19796" s="1" t="s">
        <v>45341</v>
      </c>
      <c r="L19796" s="1" t="s">
        <v>16847</v>
      </c>
      <c r="M19796" s="1" t="s">
        <v>45342</v>
      </c>
      <c r="N19796" s="1" t="s">
        <v>45341</v>
      </c>
      <c r="O19796" s="1" t="s">
        <v>16392</v>
      </c>
      <c r="P19796" s="1">
        <v>20260531</v>
      </c>
      <c r="Q19796" s="1" t="s">
        <v>16849</v>
      </c>
      <c r="R19796" s="1" t="s">
        <v>17351</v>
      </c>
      <c r="U19796" s="1" t="s">
        <v>16395</v>
      </c>
      <c r="V19796" s="1">
        <v>20180305</v>
      </c>
      <c r="AA19796" s="1" t="s">
        <v>16396</v>
      </c>
      <c r="AC19796" s="1">
        <v>4987080905035</v>
      </c>
      <c r="AD19796" s="1" t="s">
        <v>45340</v>
      </c>
      <c r="AF19796" s="1">
        <v>24987080022514</v>
      </c>
    </row>
    <row r="19797" spans="1:36" x14ac:dyDescent="0.45">
      <c r="A19797" s="1" t="s">
        <v>16551</v>
      </c>
      <c r="B19797" s="1" t="s">
        <v>45343</v>
      </c>
      <c r="C19797" s="1">
        <v>14987271054259</v>
      </c>
      <c r="D19797" s="1">
        <v>100</v>
      </c>
      <c r="E19797" s="1" t="s">
        <v>16553</v>
      </c>
      <c r="G19797" s="1">
        <v>10</v>
      </c>
      <c r="H19797" s="1" t="s">
        <v>16553</v>
      </c>
      <c r="I19797" s="1" t="s">
        <v>16386</v>
      </c>
      <c r="J19797" s="1" t="s">
        <v>16554</v>
      </c>
      <c r="K19797" s="1" t="s">
        <v>45344</v>
      </c>
      <c r="L19797" s="1" t="s">
        <v>16847</v>
      </c>
      <c r="M19797" s="1" t="s">
        <v>45345</v>
      </c>
      <c r="N19797" s="1" t="s">
        <v>45344</v>
      </c>
      <c r="O19797" s="1" t="s">
        <v>16392</v>
      </c>
      <c r="P19797" s="1">
        <v>20260531</v>
      </c>
      <c r="Q19797" s="1" t="s">
        <v>16643</v>
      </c>
      <c r="R19797" s="1" t="s">
        <v>17351</v>
      </c>
      <c r="U19797" s="1" t="s">
        <v>16395</v>
      </c>
      <c r="V19797" s="1">
        <v>20220401</v>
      </c>
      <c r="AA19797" s="1" t="s">
        <v>16396</v>
      </c>
      <c r="AC19797" s="1">
        <v>4987271054207</v>
      </c>
      <c r="AD19797" s="1" t="s">
        <v>45343</v>
      </c>
    </row>
    <row r="19798" spans="1:36" x14ac:dyDescent="0.45">
      <c r="A19798" s="1" t="s">
        <v>16551</v>
      </c>
      <c r="B19798" s="1" t="s">
        <v>45343</v>
      </c>
      <c r="C19798" s="1">
        <v>14987271054266</v>
      </c>
      <c r="D19798" s="1">
        <v>1000</v>
      </c>
      <c r="E19798" s="1" t="s">
        <v>16553</v>
      </c>
      <c r="G19798" s="1">
        <v>10</v>
      </c>
      <c r="H19798" s="1" t="s">
        <v>16553</v>
      </c>
      <c r="I19798" s="1" t="s">
        <v>16386</v>
      </c>
      <c r="J19798" s="1" t="s">
        <v>16554</v>
      </c>
      <c r="K19798" s="1" t="s">
        <v>45344</v>
      </c>
      <c r="L19798" s="1" t="s">
        <v>16847</v>
      </c>
      <c r="M19798" s="1" t="s">
        <v>45345</v>
      </c>
      <c r="N19798" s="1" t="s">
        <v>45344</v>
      </c>
      <c r="O19798" s="1" t="s">
        <v>16392</v>
      </c>
      <c r="P19798" s="1">
        <v>20260531</v>
      </c>
      <c r="Q19798" s="1" t="s">
        <v>16643</v>
      </c>
      <c r="R19798" s="1" t="s">
        <v>17351</v>
      </c>
      <c r="U19798" s="1" t="s">
        <v>16395</v>
      </c>
      <c r="V19798" s="1">
        <v>20220401</v>
      </c>
      <c r="AA19798" s="1" t="s">
        <v>16396</v>
      </c>
      <c r="AC19798" s="1">
        <v>4987271054207</v>
      </c>
      <c r="AD19798" s="1" t="s">
        <v>45343</v>
      </c>
    </row>
    <row r="19799" spans="1:36" x14ac:dyDescent="0.45">
      <c r="A19799" s="1" t="s">
        <v>16551</v>
      </c>
      <c r="B19799" s="1" t="s">
        <v>45346</v>
      </c>
      <c r="C19799" s="1">
        <v>14987028252006</v>
      </c>
      <c r="D19799" s="1">
        <v>100</v>
      </c>
      <c r="E19799" s="1" t="s">
        <v>16553</v>
      </c>
      <c r="G19799" s="1">
        <v>10</v>
      </c>
      <c r="H19799" s="1" t="s">
        <v>16553</v>
      </c>
      <c r="I19799" s="1" t="s">
        <v>16386</v>
      </c>
      <c r="J19799" s="1" t="s">
        <v>16554</v>
      </c>
      <c r="K19799" s="1" t="s">
        <v>45347</v>
      </c>
      <c r="L19799" s="1" t="s">
        <v>16718</v>
      </c>
      <c r="M19799" s="1" t="s">
        <v>45348</v>
      </c>
      <c r="N19799" s="1" t="s">
        <v>45347</v>
      </c>
      <c r="O19799" s="1" t="s">
        <v>16392</v>
      </c>
      <c r="P19799" s="1">
        <v>20260531</v>
      </c>
      <c r="Q19799" s="1" t="s">
        <v>17268</v>
      </c>
      <c r="R19799" s="1" t="s">
        <v>17351</v>
      </c>
      <c r="U19799" s="1" t="s">
        <v>16395</v>
      </c>
      <c r="W19799" s="1">
        <v>20240331</v>
      </c>
      <c r="AA19799" s="1" t="s">
        <v>16396</v>
      </c>
      <c r="AC19799" s="1">
        <v>4987028556114</v>
      </c>
      <c r="AD19799" s="1" t="s">
        <v>45346</v>
      </c>
      <c r="AF19799" s="1">
        <v>24987028252003</v>
      </c>
    </row>
    <row r="19800" spans="1:36" x14ac:dyDescent="0.45">
      <c r="A19800" s="1" t="s">
        <v>16551</v>
      </c>
      <c r="B19800" s="1" t="s">
        <v>45346</v>
      </c>
      <c r="C19800" s="1">
        <v>14987028252020</v>
      </c>
      <c r="D19800" s="1">
        <v>1000</v>
      </c>
      <c r="E19800" s="1" t="s">
        <v>16553</v>
      </c>
      <c r="G19800" s="1">
        <v>10</v>
      </c>
      <c r="H19800" s="1" t="s">
        <v>16553</v>
      </c>
      <c r="I19800" s="1" t="s">
        <v>16386</v>
      </c>
      <c r="J19800" s="1" t="s">
        <v>16554</v>
      </c>
      <c r="K19800" s="1" t="s">
        <v>45347</v>
      </c>
      <c r="L19800" s="1" t="s">
        <v>16718</v>
      </c>
      <c r="M19800" s="1" t="s">
        <v>45348</v>
      </c>
      <c r="N19800" s="1" t="s">
        <v>45347</v>
      </c>
      <c r="O19800" s="1" t="s">
        <v>16392</v>
      </c>
      <c r="P19800" s="1">
        <v>20260531</v>
      </c>
      <c r="Q19800" s="1" t="s">
        <v>17268</v>
      </c>
      <c r="R19800" s="1" t="s">
        <v>17351</v>
      </c>
      <c r="U19800" s="1" t="s">
        <v>16395</v>
      </c>
      <c r="W19800" s="1">
        <v>20240331</v>
      </c>
      <c r="AA19800" s="1" t="s">
        <v>16396</v>
      </c>
      <c r="AC19800" s="1">
        <v>4987028556114</v>
      </c>
      <c r="AD19800" s="1" t="s">
        <v>45346</v>
      </c>
      <c r="AF19800" s="1">
        <v>24987028252027</v>
      </c>
    </row>
    <row r="19801" spans="1:36" x14ac:dyDescent="0.45">
      <c r="A19801" s="1" t="s">
        <v>16551</v>
      </c>
      <c r="B19801" s="1" t="s">
        <v>45349</v>
      </c>
      <c r="C19801" s="1">
        <v>14987123158784</v>
      </c>
      <c r="D19801" s="1">
        <v>1</v>
      </c>
      <c r="E19801" s="1" t="s">
        <v>16553</v>
      </c>
      <c r="G19801" s="1">
        <v>1</v>
      </c>
      <c r="H19801" s="1" t="s">
        <v>16553</v>
      </c>
      <c r="I19801" s="1" t="s">
        <v>16386</v>
      </c>
      <c r="J19801" s="1" t="s">
        <v>16554</v>
      </c>
      <c r="K19801" s="1" t="s">
        <v>45350</v>
      </c>
      <c r="L19801" s="1" t="s">
        <v>36691</v>
      </c>
      <c r="N19801" s="1" t="s">
        <v>45351</v>
      </c>
      <c r="O19801" s="1" t="s">
        <v>16392</v>
      </c>
      <c r="P19801" s="1">
        <v>20260531</v>
      </c>
      <c r="Q19801" s="1" t="s">
        <v>16559</v>
      </c>
      <c r="R19801" s="1" t="s">
        <v>17351</v>
      </c>
      <c r="U19801" s="1" t="s">
        <v>21418</v>
      </c>
      <c r="AA19801" s="1" t="s">
        <v>16396</v>
      </c>
      <c r="AC19801" s="1">
        <v>4987123512466</v>
      </c>
      <c r="AD19801" s="1" t="s">
        <v>45349</v>
      </c>
      <c r="AF19801" s="1">
        <v>24987123158781</v>
      </c>
    </row>
    <row r="19802" spans="1:36" x14ac:dyDescent="0.45">
      <c r="A19802" s="1" t="s">
        <v>16551</v>
      </c>
      <c r="B19802" s="1" t="s">
        <v>45352</v>
      </c>
      <c r="C19802" s="1">
        <v>14987039422931</v>
      </c>
      <c r="D19802" s="1">
        <v>100</v>
      </c>
      <c r="E19802" s="1" t="s">
        <v>16553</v>
      </c>
      <c r="G19802" s="1">
        <v>10</v>
      </c>
      <c r="H19802" s="1" t="s">
        <v>16553</v>
      </c>
      <c r="I19802" s="1" t="s">
        <v>16386</v>
      </c>
      <c r="J19802" s="1" t="s">
        <v>16554</v>
      </c>
      <c r="K19802" s="1" t="s">
        <v>45353</v>
      </c>
      <c r="L19802" s="1" t="s">
        <v>16718</v>
      </c>
      <c r="M19802" s="1" t="s">
        <v>45354</v>
      </c>
      <c r="N19802" s="1" t="s">
        <v>45353</v>
      </c>
      <c r="O19802" s="1" t="s">
        <v>16392</v>
      </c>
      <c r="P19802" s="1">
        <v>20260531</v>
      </c>
      <c r="Q19802" s="1" t="s">
        <v>16884</v>
      </c>
      <c r="R19802" s="1" t="s">
        <v>17351</v>
      </c>
      <c r="U19802" s="1" t="s">
        <v>16395</v>
      </c>
      <c r="V19802" s="1">
        <v>20180305</v>
      </c>
      <c r="W19802" s="1">
        <v>20200331</v>
      </c>
      <c r="AA19802" s="1" t="s">
        <v>16396</v>
      </c>
      <c r="AC19802" s="1">
        <v>4987039456328</v>
      </c>
      <c r="AD19802" s="1" t="s">
        <v>45352</v>
      </c>
    </row>
    <row r="19803" spans="1:36" x14ac:dyDescent="0.45">
      <c r="A19803" s="1" t="s">
        <v>16551</v>
      </c>
      <c r="B19803" s="1" t="s">
        <v>45352</v>
      </c>
      <c r="C19803" s="1">
        <v>14987039423075</v>
      </c>
      <c r="D19803" s="1">
        <v>1000</v>
      </c>
      <c r="E19803" s="1" t="s">
        <v>16553</v>
      </c>
      <c r="G19803" s="1">
        <v>10</v>
      </c>
      <c r="H19803" s="1" t="s">
        <v>16553</v>
      </c>
      <c r="I19803" s="1" t="s">
        <v>16386</v>
      </c>
      <c r="J19803" s="1" t="s">
        <v>16554</v>
      </c>
      <c r="K19803" s="1" t="s">
        <v>45353</v>
      </c>
      <c r="L19803" s="1" t="s">
        <v>16718</v>
      </c>
      <c r="M19803" s="1" t="s">
        <v>45354</v>
      </c>
      <c r="N19803" s="1" t="s">
        <v>45353</v>
      </c>
      <c r="O19803" s="1" t="s">
        <v>16392</v>
      </c>
      <c r="P19803" s="1">
        <v>20260531</v>
      </c>
      <c r="Q19803" s="1" t="s">
        <v>16884</v>
      </c>
      <c r="R19803" s="1" t="s">
        <v>17351</v>
      </c>
      <c r="U19803" s="1" t="s">
        <v>16395</v>
      </c>
      <c r="V19803" s="1">
        <v>20180305</v>
      </c>
      <c r="W19803" s="1">
        <v>20200331</v>
      </c>
      <c r="AA19803" s="1" t="s">
        <v>16396</v>
      </c>
      <c r="AC19803" s="1">
        <v>4987039456328</v>
      </c>
      <c r="AD19803" s="1" t="s">
        <v>45352</v>
      </c>
    </row>
    <row r="19804" spans="1:36" x14ac:dyDescent="0.45">
      <c r="A19804" s="1" t="s">
        <v>16551</v>
      </c>
      <c r="B19804" s="1" t="s">
        <v>45355</v>
      </c>
      <c r="C19804" s="1">
        <v>14987155734024</v>
      </c>
      <c r="D19804" s="1">
        <v>1000</v>
      </c>
      <c r="E19804" s="1" t="s">
        <v>16553</v>
      </c>
      <c r="G19804" s="1">
        <v>10</v>
      </c>
      <c r="H19804" s="1" t="s">
        <v>16553</v>
      </c>
      <c r="I19804" s="1" t="s">
        <v>16386</v>
      </c>
      <c r="J19804" s="1" t="s">
        <v>16554</v>
      </c>
      <c r="K19804" s="1" t="s">
        <v>45356</v>
      </c>
      <c r="L19804" s="1" t="s">
        <v>16580</v>
      </c>
      <c r="M19804" s="1" t="s">
        <v>17030</v>
      </c>
      <c r="N19804" s="1" t="s">
        <v>17031</v>
      </c>
      <c r="O19804" s="1" t="s">
        <v>16392</v>
      </c>
      <c r="P19804" s="1">
        <v>20260531</v>
      </c>
      <c r="Q19804" s="1" t="s">
        <v>16844</v>
      </c>
      <c r="R19804" s="1" t="s">
        <v>16549</v>
      </c>
      <c r="U19804" s="1" t="s">
        <v>16395</v>
      </c>
      <c r="V19804" s="1">
        <v>20111111</v>
      </c>
      <c r="AA19804" s="1" t="s">
        <v>16396</v>
      </c>
      <c r="AC19804" s="1">
        <v>4987155734522</v>
      </c>
      <c r="AD19804" s="1" t="s">
        <v>45355</v>
      </c>
    </row>
    <row r="19805" spans="1:36" x14ac:dyDescent="0.45">
      <c r="A19805" s="1" t="s">
        <v>16551</v>
      </c>
      <c r="B19805" s="1" t="s">
        <v>45355</v>
      </c>
      <c r="C19805" s="1">
        <v>14987155734031</v>
      </c>
      <c r="D19805" s="1">
        <v>100</v>
      </c>
      <c r="E19805" s="1" t="s">
        <v>16553</v>
      </c>
      <c r="G19805" s="1">
        <v>10</v>
      </c>
      <c r="H19805" s="1" t="s">
        <v>16553</v>
      </c>
      <c r="I19805" s="1" t="s">
        <v>16386</v>
      </c>
      <c r="J19805" s="1" t="s">
        <v>16554</v>
      </c>
      <c r="K19805" s="1" t="s">
        <v>45356</v>
      </c>
      <c r="L19805" s="1" t="s">
        <v>16580</v>
      </c>
      <c r="M19805" s="1" t="s">
        <v>17030</v>
      </c>
      <c r="N19805" s="1" t="s">
        <v>17031</v>
      </c>
      <c r="O19805" s="1" t="s">
        <v>16392</v>
      </c>
      <c r="P19805" s="1">
        <v>20260531</v>
      </c>
      <c r="Q19805" s="1" t="s">
        <v>16844</v>
      </c>
      <c r="R19805" s="1" t="s">
        <v>16549</v>
      </c>
      <c r="U19805" s="1" t="s">
        <v>16395</v>
      </c>
      <c r="V19805" s="1">
        <v>20111111</v>
      </c>
      <c r="AA19805" s="1" t="s">
        <v>16396</v>
      </c>
      <c r="AC19805" s="1">
        <v>4987155734522</v>
      </c>
      <c r="AD19805" s="1" t="s">
        <v>45355</v>
      </c>
    </row>
    <row r="19806" spans="1:36" x14ac:dyDescent="0.45">
      <c r="A19806" s="1" t="s">
        <v>16383</v>
      </c>
      <c r="B19806" s="1" t="s">
        <v>45357</v>
      </c>
      <c r="C19806" s="1">
        <v>14987155734017</v>
      </c>
      <c r="D19806" s="1">
        <v>1000</v>
      </c>
      <c r="E19806" s="1" t="s">
        <v>16553</v>
      </c>
      <c r="G19806" s="1">
        <v>1000</v>
      </c>
      <c r="H19806" s="1" t="s">
        <v>16553</v>
      </c>
      <c r="I19806" s="1" t="s">
        <v>16386</v>
      </c>
      <c r="J19806" s="1" t="s">
        <v>16554</v>
      </c>
      <c r="K19806" s="1" t="s">
        <v>45356</v>
      </c>
      <c r="L19806" s="1" t="s">
        <v>16580</v>
      </c>
      <c r="M19806" s="1" t="s">
        <v>17030</v>
      </c>
      <c r="N19806" s="1" t="s">
        <v>17031</v>
      </c>
      <c r="O19806" s="1" t="s">
        <v>16392</v>
      </c>
      <c r="P19806" s="1">
        <v>20260531</v>
      </c>
      <c r="Q19806" s="1" t="s">
        <v>16844</v>
      </c>
      <c r="R19806" s="1" t="s">
        <v>16549</v>
      </c>
      <c r="U19806" s="1" t="s">
        <v>16395</v>
      </c>
      <c r="V19806" s="1">
        <v>20111111</v>
      </c>
      <c r="AA19806" s="1" t="s">
        <v>16396</v>
      </c>
      <c r="AC19806" s="1">
        <v>4987155734515</v>
      </c>
      <c r="AD19806" s="1" t="s">
        <v>45357</v>
      </c>
    </row>
    <row r="19807" spans="1:36" x14ac:dyDescent="0.45">
      <c r="A19807" s="1" t="s">
        <v>16551</v>
      </c>
      <c r="B19807" s="1" t="s">
        <v>45358</v>
      </c>
      <c r="C19807" s="1">
        <v>14987233028977</v>
      </c>
      <c r="D19807" s="1">
        <v>100</v>
      </c>
      <c r="E19807" s="1" t="s">
        <v>16553</v>
      </c>
      <c r="G19807" s="1">
        <v>10</v>
      </c>
      <c r="H19807" s="1" t="s">
        <v>16553</v>
      </c>
      <c r="I19807" s="1" t="s">
        <v>16386</v>
      </c>
      <c r="J19807" s="1" t="s">
        <v>16554</v>
      </c>
      <c r="K19807" s="1" t="s">
        <v>45359</v>
      </c>
      <c r="L19807" s="1" t="s">
        <v>33289</v>
      </c>
      <c r="M19807" s="1" t="s">
        <v>33290</v>
      </c>
      <c r="N19807" s="1" t="s">
        <v>33279</v>
      </c>
      <c r="O19807" s="1" t="s">
        <v>16392</v>
      </c>
      <c r="P19807" s="1">
        <v>20260531</v>
      </c>
      <c r="Q19807" s="1" t="s">
        <v>17058</v>
      </c>
      <c r="R19807" s="1" t="s">
        <v>16565</v>
      </c>
      <c r="S19807" s="1" t="s">
        <v>16549</v>
      </c>
      <c r="U19807" s="1" t="s">
        <v>16395</v>
      </c>
      <c r="V19807" s="1">
        <v>20020705</v>
      </c>
      <c r="AA19807" s="1" t="s">
        <v>16396</v>
      </c>
      <c r="AC19807" s="1">
        <v>4987233741046</v>
      </c>
      <c r="AD19807" s="1" t="s">
        <v>45358</v>
      </c>
      <c r="AF19807" s="1">
        <v>24987233028974</v>
      </c>
      <c r="AJ19807" s="1">
        <v>20220331</v>
      </c>
    </row>
    <row r="19808" spans="1:36" x14ac:dyDescent="0.45">
      <c r="A19808" s="1" t="s">
        <v>16551</v>
      </c>
      <c r="B19808" s="1" t="s">
        <v>45358</v>
      </c>
      <c r="C19808" s="1">
        <v>14987233028984</v>
      </c>
      <c r="D19808" s="1">
        <v>1000</v>
      </c>
      <c r="E19808" s="1" t="s">
        <v>16553</v>
      </c>
      <c r="G19808" s="1">
        <v>10</v>
      </c>
      <c r="H19808" s="1" t="s">
        <v>16553</v>
      </c>
      <c r="I19808" s="1" t="s">
        <v>16386</v>
      </c>
      <c r="J19808" s="1" t="s">
        <v>16554</v>
      </c>
      <c r="K19808" s="1" t="s">
        <v>45359</v>
      </c>
      <c r="L19808" s="1" t="s">
        <v>33289</v>
      </c>
      <c r="M19808" s="1" t="s">
        <v>33290</v>
      </c>
      <c r="N19808" s="1" t="s">
        <v>33279</v>
      </c>
      <c r="O19808" s="1" t="s">
        <v>16392</v>
      </c>
      <c r="P19808" s="1">
        <v>20260531</v>
      </c>
      <c r="Q19808" s="1" t="s">
        <v>17058</v>
      </c>
      <c r="R19808" s="1" t="s">
        <v>16565</v>
      </c>
      <c r="S19808" s="1" t="s">
        <v>16549</v>
      </c>
      <c r="U19808" s="1" t="s">
        <v>16395</v>
      </c>
      <c r="V19808" s="1">
        <v>20020705</v>
      </c>
      <c r="AA19808" s="1" t="s">
        <v>16396</v>
      </c>
      <c r="AC19808" s="1">
        <v>4987233741046</v>
      </c>
      <c r="AD19808" s="1" t="s">
        <v>45358</v>
      </c>
      <c r="AF19808" s="1">
        <v>24987233028981</v>
      </c>
      <c r="AJ19808" s="1">
        <v>20220331</v>
      </c>
    </row>
    <row r="19809" spans="1:37" x14ac:dyDescent="0.45">
      <c r="A19809" s="1" t="s">
        <v>16551</v>
      </c>
      <c r="B19809" s="1" t="s">
        <v>45358</v>
      </c>
      <c r="C19809" s="1">
        <v>14987142731111</v>
      </c>
      <c r="D19809" s="1">
        <v>100</v>
      </c>
      <c r="E19809" s="1" t="s">
        <v>16553</v>
      </c>
      <c r="G19809" s="1">
        <v>10</v>
      </c>
      <c r="H19809" s="1" t="s">
        <v>16553</v>
      </c>
      <c r="I19809" s="1" t="s">
        <v>16386</v>
      </c>
      <c r="J19809" s="1" t="s">
        <v>16554</v>
      </c>
      <c r="K19809" s="1" t="s">
        <v>45359</v>
      </c>
      <c r="L19809" s="1" t="s">
        <v>33289</v>
      </c>
      <c r="M19809" s="1" t="s">
        <v>33290</v>
      </c>
      <c r="N19809" s="1" t="s">
        <v>33279</v>
      </c>
      <c r="O19809" s="1" t="s">
        <v>16392</v>
      </c>
      <c r="P19809" s="1">
        <v>20260531</v>
      </c>
      <c r="Q19809" s="1" t="s">
        <v>17059</v>
      </c>
      <c r="R19809" s="1" t="s">
        <v>16549</v>
      </c>
      <c r="U19809" s="1" t="s">
        <v>16395</v>
      </c>
      <c r="V19809" s="1">
        <v>20020705</v>
      </c>
      <c r="AA19809" s="1" t="s">
        <v>16396</v>
      </c>
      <c r="AC19809" s="1">
        <v>4987142999187</v>
      </c>
      <c r="AD19809" s="1" t="s">
        <v>45358</v>
      </c>
      <c r="AF19809" s="1">
        <v>24987142731118</v>
      </c>
    </row>
    <row r="19810" spans="1:37" x14ac:dyDescent="0.45">
      <c r="A19810" s="1" t="s">
        <v>16551</v>
      </c>
      <c r="B19810" s="1" t="s">
        <v>45358</v>
      </c>
      <c r="C19810" s="1">
        <v>14987142731135</v>
      </c>
      <c r="D19810" s="1">
        <v>1000</v>
      </c>
      <c r="E19810" s="1" t="s">
        <v>16553</v>
      </c>
      <c r="G19810" s="1">
        <v>10</v>
      </c>
      <c r="H19810" s="1" t="s">
        <v>16553</v>
      </c>
      <c r="I19810" s="1" t="s">
        <v>16386</v>
      </c>
      <c r="J19810" s="1" t="s">
        <v>16554</v>
      </c>
      <c r="K19810" s="1" t="s">
        <v>45359</v>
      </c>
      <c r="L19810" s="1" t="s">
        <v>33289</v>
      </c>
      <c r="M19810" s="1" t="s">
        <v>33290</v>
      </c>
      <c r="N19810" s="1" t="s">
        <v>33279</v>
      </c>
      <c r="O19810" s="1" t="s">
        <v>16392</v>
      </c>
      <c r="P19810" s="1">
        <v>20260531</v>
      </c>
      <c r="Q19810" s="1" t="s">
        <v>17059</v>
      </c>
      <c r="R19810" s="1" t="s">
        <v>16549</v>
      </c>
      <c r="U19810" s="1" t="s">
        <v>16395</v>
      </c>
      <c r="V19810" s="1">
        <v>20020705</v>
      </c>
      <c r="AA19810" s="1" t="s">
        <v>16396</v>
      </c>
      <c r="AC19810" s="1">
        <v>4987142999187</v>
      </c>
      <c r="AD19810" s="1" t="s">
        <v>45358</v>
      </c>
      <c r="AF19810" s="1">
        <v>24987142731132</v>
      </c>
    </row>
    <row r="19811" spans="1:37" x14ac:dyDescent="0.45">
      <c r="A19811" s="1" t="s">
        <v>16551</v>
      </c>
      <c r="B19811" s="1" t="s">
        <v>45360</v>
      </c>
      <c r="C19811" s="1">
        <v>14987233028991</v>
      </c>
      <c r="D19811" s="1">
        <v>1400</v>
      </c>
      <c r="E19811" s="1" t="s">
        <v>16553</v>
      </c>
      <c r="G19811" s="1">
        <v>14</v>
      </c>
      <c r="H19811" s="1" t="s">
        <v>16553</v>
      </c>
      <c r="I19811" s="1" t="s">
        <v>16386</v>
      </c>
      <c r="J19811" s="1" t="s">
        <v>16554</v>
      </c>
      <c r="K19811" s="1" t="s">
        <v>45359</v>
      </c>
      <c r="L19811" s="1" t="s">
        <v>33289</v>
      </c>
      <c r="M19811" s="1" t="s">
        <v>33290</v>
      </c>
      <c r="N19811" s="1" t="s">
        <v>33279</v>
      </c>
      <c r="O19811" s="1" t="s">
        <v>16392</v>
      </c>
      <c r="P19811" s="1">
        <v>20260531</v>
      </c>
      <c r="Q19811" s="1" t="s">
        <v>17058</v>
      </c>
      <c r="R19811" s="1" t="s">
        <v>16565</v>
      </c>
      <c r="S19811" s="1" t="s">
        <v>16549</v>
      </c>
      <c r="U19811" s="1" t="s">
        <v>16395</v>
      </c>
      <c r="V19811" s="1">
        <v>20020705</v>
      </c>
      <c r="AA19811" s="1" t="s">
        <v>16396</v>
      </c>
      <c r="AC19811" s="1">
        <v>4987233741053</v>
      </c>
      <c r="AD19811" s="1" t="s">
        <v>45360</v>
      </c>
      <c r="AF19811" s="1">
        <v>24987233028998</v>
      </c>
      <c r="AJ19811" s="1">
        <v>20220331</v>
      </c>
    </row>
    <row r="19812" spans="1:37" x14ac:dyDescent="0.45">
      <c r="A19812" s="1" t="s">
        <v>16551</v>
      </c>
      <c r="B19812" s="1" t="s">
        <v>45360</v>
      </c>
      <c r="C19812" s="1">
        <v>14987142731142</v>
      </c>
      <c r="D19812" s="1">
        <v>1400</v>
      </c>
      <c r="E19812" s="1" t="s">
        <v>16553</v>
      </c>
      <c r="G19812" s="1">
        <v>14</v>
      </c>
      <c r="H19812" s="1" t="s">
        <v>16553</v>
      </c>
      <c r="I19812" s="1" t="s">
        <v>16386</v>
      </c>
      <c r="J19812" s="1" t="s">
        <v>16554</v>
      </c>
      <c r="K19812" s="1" t="s">
        <v>45359</v>
      </c>
      <c r="L19812" s="1" t="s">
        <v>33289</v>
      </c>
      <c r="M19812" s="1" t="s">
        <v>33290</v>
      </c>
      <c r="N19812" s="1" t="s">
        <v>33279</v>
      </c>
      <c r="O19812" s="1" t="s">
        <v>16392</v>
      </c>
      <c r="P19812" s="1">
        <v>20260531</v>
      </c>
      <c r="Q19812" s="1" t="s">
        <v>17059</v>
      </c>
      <c r="R19812" s="1" t="s">
        <v>16549</v>
      </c>
      <c r="U19812" s="1" t="s">
        <v>16395</v>
      </c>
      <c r="V19812" s="1">
        <v>20020705</v>
      </c>
      <c r="AA19812" s="1" t="s">
        <v>16396</v>
      </c>
      <c r="AC19812" s="1">
        <v>4987142999170</v>
      </c>
      <c r="AD19812" s="1" t="s">
        <v>45360</v>
      </c>
      <c r="AF19812" s="1">
        <v>24987142731149</v>
      </c>
    </row>
    <row r="19813" spans="1:37" x14ac:dyDescent="0.45">
      <c r="A19813" s="1" t="s">
        <v>16383</v>
      </c>
      <c r="B19813" s="1" t="s">
        <v>45361</v>
      </c>
      <c r="C19813" s="1">
        <v>14987233028960</v>
      </c>
      <c r="D19813" s="1">
        <v>100</v>
      </c>
      <c r="E19813" s="1" t="s">
        <v>16553</v>
      </c>
      <c r="G19813" s="1">
        <v>100</v>
      </c>
      <c r="H19813" s="1" t="s">
        <v>16553</v>
      </c>
      <c r="I19813" s="1" t="s">
        <v>16386</v>
      </c>
      <c r="J19813" s="1" t="s">
        <v>16554</v>
      </c>
      <c r="K19813" s="1" t="s">
        <v>45359</v>
      </c>
      <c r="L19813" s="1" t="s">
        <v>33289</v>
      </c>
      <c r="M19813" s="1" t="s">
        <v>33290</v>
      </c>
      <c r="N19813" s="1" t="s">
        <v>33279</v>
      </c>
      <c r="O19813" s="1" t="s">
        <v>16392</v>
      </c>
      <c r="P19813" s="1">
        <v>20260531</v>
      </c>
      <c r="Q19813" s="1" t="s">
        <v>17058</v>
      </c>
      <c r="R19813" s="1" t="s">
        <v>16565</v>
      </c>
      <c r="S19813" s="1" t="s">
        <v>16549</v>
      </c>
      <c r="U19813" s="1" t="s">
        <v>16395</v>
      </c>
      <c r="V19813" s="1">
        <v>20020705</v>
      </c>
      <c r="AA19813" s="1" t="s">
        <v>16396</v>
      </c>
      <c r="AC19813" s="1">
        <v>4987233741060</v>
      </c>
      <c r="AD19813" s="1" t="s">
        <v>45361</v>
      </c>
      <c r="AF19813" s="1">
        <v>24987233028967</v>
      </c>
      <c r="AJ19813" s="1">
        <v>20220331</v>
      </c>
    </row>
    <row r="19814" spans="1:37" x14ac:dyDescent="0.45">
      <c r="A19814" s="1" t="s">
        <v>16383</v>
      </c>
      <c r="B19814" s="1" t="s">
        <v>45361</v>
      </c>
      <c r="C19814" s="1">
        <v>14987142731128</v>
      </c>
      <c r="D19814" s="1">
        <v>100</v>
      </c>
      <c r="E19814" s="1" t="s">
        <v>16553</v>
      </c>
      <c r="G19814" s="1">
        <v>100</v>
      </c>
      <c r="H19814" s="1" t="s">
        <v>16553</v>
      </c>
      <c r="I19814" s="1" t="s">
        <v>16386</v>
      </c>
      <c r="J19814" s="1" t="s">
        <v>16554</v>
      </c>
      <c r="K19814" s="1" t="s">
        <v>45359</v>
      </c>
      <c r="L19814" s="1" t="s">
        <v>33289</v>
      </c>
      <c r="M19814" s="1" t="s">
        <v>33290</v>
      </c>
      <c r="N19814" s="1" t="s">
        <v>33279</v>
      </c>
      <c r="O19814" s="1" t="s">
        <v>16392</v>
      </c>
      <c r="P19814" s="1">
        <v>20260531</v>
      </c>
      <c r="Q19814" s="1" t="s">
        <v>17059</v>
      </c>
      <c r="R19814" s="1" t="s">
        <v>16549</v>
      </c>
      <c r="U19814" s="1" t="s">
        <v>16395</v>
      </c>
      <c r="V19814" s="1">
        <v>20020705</v>
      </c>
      <c r="AA19814" s="1" t="s">
        <v>16396</v>
      </c>
      <c r="AC19814" s="1">
        <v>4987142999194</v>
      </c>
      <c r="AD19814" s="1" t="s">
        <v>45361</v>
      </c>
      <c r="AF19814" s="1">
        <v>24987142731125</v>
      </c>
    </row>
    <row r="19815" spans="1:37" x14ac:dyDescent="0.45">
      <c r="A19815" s="1" t="s">
        <v>16551</v>
      </c>
      <c r="B19815" s="1" t="s">
        <v>45362</v>
      </c>
      <c r="C19815" s="1">
        <v>14987884000162</v>
      </c>
      <c r="D19815" s="1">
        <v>14</v>
      </c>
      <c r="E19815" s="1" t="s">
        <v>16553</v>
      </c>
      <c r="G19815" s="1">
        <v>7</v>
      </c>
      <c r="H19815" s="1" t="s">
        <v>16553</v>
      </c>
      <c r="I19815" s="1" t="s">
        <v>16386</v>
      </c>
      <c r="J19815" s="1" t="s">
        <v>16554</v>
      </c>
      <c r="K19815" s="1" t="s">
        <v>45363</v>
      </c>
      <c r="L19815" s="1" t="s">
        <v>17084</v>
      </c>
      <c r="M19815" s="1" t="s">
        <v>45364</v>
      </c>
      <c r="N19815" s="1" t="s">
        <v>45363</v>
      </c>
      <c r="O19815" s="1" t="s">
        <v>16392</v>
      </c>
      <c r="P19815" s="1">
        <v>20260531</v>
      </c>
      <c r="Q19815" s="1" t="s">
        <v>25286</v>
      </c>
      <c r="R19815" s="1" t="s">
        <v>16549</v>
      </c>
      <c r="U19815" s="1" t="s">
        <v>16395</v>
      </c>
      <c r="V19815" s="1">
        <v>20150831</v>
      </c>
      <c r="AA19815" s="1" t="s">
        <v>16396</v>
      </c>
      <c r="AC19815" s="1">
        <v>4987884000158</v>
      </c>
      <c r="AD19815" s="1" t="s">
        <v>45362</v>
      </c>
      <c r="AF19815" s="1">
        <v>24987884000169</v>
      </c>
    </row>
    <row r="19816" spans="1:37" x14ac:dyDescent="0.45">
      <c r="A19816" s="1" t="s">
        <v>16383</v>
      </c>
      <c r="B19816" s="1" t="s">
        <v>45365</v>
      </c>
      <c r="C19816" s="1">
        <v>14987884000124</v>
      </c>
      <c r="D19816" s="1">
        <v>28</v>
      </c>
      <c r="E19816" s="1" t="s">
        <v>16553</v>
      </c>
      <c r="G19816" s="1">
        <v>28</v>
      </c>
      <c r="H19816" s="1" t="s">
        <v>16553</v>
      </c>
      <c r="I19816" s="1" t="s">
        <v>16386</v>
      </c>
      <c r="J19816" s="1" t="s">
        <v>16554</v>
      </c>
      <c r="K19816" s="1" t="s">
        <v>45363</v>
      </c>
      <c r="L19816" s="1" t="s">
        <v>17084</v>
      </c>
      <c r="M19816" s="1" t="s">
        <v>45364</v>
      </c>
      <c r="N19816" s="1" t="s">
        <v>45363</v>
      </c>
      <c r="O19816" s="1" t="s">
        <v>16392</v>
      </c>
      <c r="P19816" s="1">
        <v>20260531</v>
      </c>
      <c r="Q19816" s="1" t="s">
        <v>25286</v>
      </c>
      <c r="R19816" s="1" t="s">
        <v>16549</v>
      </c>
      <c r="U19816" s="1" t="s">
        <v>16395</v>
      </c>
      <c r="V19816" s="1">
        <v>20150831</v>
      </c>
      <c r="AA19816" s="1" t="s">
        <v>16396</v>
      </c>
      <c r="AC19816" s="1">
        <v>4987884000110</v>
      </c>
      <c r="AD19816" s="1" t="s">
        <v>45365</v>
      </c>
      <c r="AF19816" s="1">
        <v>24987884000121</v>
      </c>
    </row>
    <row r="19817" spans="1:37" x14ac:dyDescent="0.45">
      <c r="A19817" s="1" t="s">
        <v>16551</v>
      </c>
      <c r="B19817" s="1" t="s">
        <v>45366</v>
      </c>
      <c r="C19817" s="1">
        <v>14987047211329</v>
      </c>
      <c r="D19817" s="1">
        <v>100</v>
      </c>
      <c r="E19817" s="1" t="s">
        <v>16553</v>
      </c>
      <c r="G19817" s="1">
        <v>10</v>
      </c>
      <c r="H19817" s="1" t="s">
        <v>16553</v>
      </c>
      <c r="I19817" s="1" t="s">
        <v>16386</v>
      </c>
      <c r="J19817" s="1" t="s">
        <v>16554</v>
      </c>
      <c r="K19817" s="1" t="s">
        <v>45367</v>
      </c>
      <c r="L19817" s="1" t="s">
        <v>17009</v>
      </c>
      <c r="M19817" s="1" t="s">
        <v>45368</v>
      </c>
      <c r="N19817" s="1" t="s">
        <v>45367</v>
      </c>
      <c r="O19817" s="1" t="s">
        <v>16392</v>
      </c>
      <c r="P19817" s="1">
        <v>20260531</v>
      </c>
      <c r="Q19817" s="1" t="s">
        <v>16541</v>
      </c>
      <c r="R19817" s="1" t="s">
        <v>16549</v>
      </c>
      <c r="U19817" s="1" t="s">
        <v>16395</v>
      </c>
      <c r="V19817" s="1">
        <v>20081219</v>
      </c>
      <c r="AA19817" s="1" t="s">
        <v>16396</v>
      </c>
      <c r="AC19817" s="1">
        <v>4987047210660</v>
      </c>
      <c r="AD19817" s="1" t="s">
        <v>45366</v>
      </c>
      <c r="AF19817" s="1">
        <v>24987047211326</v>
      </c>
    </row>
    <row r="19818" spans="1:37" x14ac:dyDescent="0.45">
      <c r="A19818" s="1" t="s">
        <v>16551</v>
      </c>
      <c r="B19818" s="1" t="s">
        <v>45366</v>
      </c>
      <c r="C19818" s="1">
        <v>14987047211336</v>
      </c>
      <c r="D19818" s="1">
        <v>500</v>
      </c>
      <c r="E19818" s="1" t="s">
        <v>16553</v>
      </c>
      <c r="G19818" s="1">
        <v>10</v>
      </c>
      <c r="H19818" s="1" t="s">
        <v>16553</v>
      </c>
      <c r="I19818" s="1" t="s">
        <v>16386</v>
      </c>
      <c r="J19818" s="1" t="s">
        <v>16554</v>
      </c>
      <c r="K19818" s="1" t="s">
        <v>45367</v>
      </c>
      <c r="L19818" s="1" t="s">
        <v>17009</v>
      </c>
      <c r="M19818" s="1" t="s">
        <v>45368</v>
      </c>
      <c r="N19818" s="1" t="s">
        <v>45367</v>
      </c>
      <c r="O19818" s="1" t="s">
        <v>16392</v>
      </c>
      <c r="P19818" s="1">
        <v>20260531</v>
      </c>
      <c r="Q19818" s="1" t="s">
        <v>16541</v>
      </c>
      <c r="R19818" s="1" t="s">
        <v>16549</v>
      </c>
      <c r="U19818" s="1" t="s">
        <v>16395</v>
      </c>
      <c r="V19818" s="1">
        <v>20081219</v>
      </c>
      <c r="AA19818" s="1" t="s">
        <v>16396</v>
      </c>
      <c r="AC19818" s="1">
        <v>4987047210660</v>
      </c>
      <c r="AD19818" s="1" t="s">
        <v>45366</v>
      </c>
      <c r="AF19818" s="1">
        <v>24987047211333</v>
      </c>
    </row>
    <row r="19819" spans="1:37" x14ac:dyDescent="0.45">
      <c r="A19819" s="1" t="s">
        <v>16551</v>
      </c>
      <c r="B19819" s="1" t="s">
        <v>45366</v>
      </c>
      <c r="C19819" s="1">
        <v>14987443330143</v>
      </c>
      <c r="D19819" s="1">
        <v>100</v>
      </c>
      <c r="E19819" s="1" t="s">
        <v>16553</v>
      </c>
      <c r="G19819" s="1">
        <v>10</v>
      </c>
      <c r="H19819" s="1" t="s">
        <v>16553</v>
      </c>
      <c r="I19819" s="1" t="s">
        <v>16386</v>
      </c>
      <c r="J19819" s="1" t="s">
        <v>16554</v>
      </c>
      <c r="K19819" s="1" t="s">
        <v>45367</v>
      </c>
      <c r="L19819" s="1" t="s">
        <v>17009</v>
      </c>
      <c r="M19819" s="1" t="s">
        <v>45368</v>
      </c>
      <c r="N19819" s="1" t="s">
        <v>45367</v>
      </c>
      <c r="O19819" s="1" t="s">
        <v>16392</v>
      </c>
      <c r="P19819" s="1">
        <v>20260531</v>
      </c>
      <c r="Q19819" s="1" t="s">
        <v>16548</v>
      </c>
      <c r="R19819" s="1" t="s">
        <v>16549</v>
      </c>
      <c r="U19819" s="1" t="s">
        <v>16395</v>
      </c>
      <c r="V19819" s="1">
        <v>20081219</v>
      </c>
      <c r="AA19819" s="1" t="s">
        <v>16396</v>
      </c>
      <c r="AC19819" s="1">
        <v>4987443355064</v>
      </c>
      <c r="AD19819" s="1" t="s">
        <v>45366</v>
      </c>
      <c r="AF19819" s="1">
        <v>24987443330140</v>
      </c>
      <c r="AJ19819" s="1">
        <v>20161028</v>
      </c>
    </row>
    <row r="19820" spans="1:37" x14ac:dyDescent="0.45">
      <c r="A19820" s="1" t="s">
        <v>16551</v>
      </c>
      <c r="B19820" s="1" t="s">
        <v>45366</v>
      </c>
      <c r="C19820" s="1">
        <v>14987443330150</v>
      </c>
      <c r="D19820" s="1">
        <v>500</v>
      </c>
      <c r="E19820" s="1" t="s">
        <v>16553</v>
      </c>
      <c r="G19820" s="1">
        <v>10</v>
      </c>
      <c r="H19820" s="1" t="s">
        <v>16553</v>
      </c>
      <c r="I19820" s="1" t="s">
        <v>16386</v>
      </c>
      <c r="J19820" s="1" t="s">
        <v>16554</v>
      </c>
      <c r="K19820" s="1" t="s">
        <v>45367</v>
      </c>
      <c r="L19820" s="1" t="s">
        <v>17009</v>
      </c>
      <c r="M19820" s="1" t="s">
        <v>45368</v>
      </c>
      <c r="N19820" s="1" t="s">
        <v>45367</v>
      </c>
      <c r="O19820" s="1" t="s">
        <v>16392</v>
      </c>
      <c r="P19820" s="1">
        <v>20260531</v>
      </c>
      <c r="Q19820" s="1" t="s">
        <v>16548</v>
      </c>
      <c r="R19820" s="1" t="s">
        <v>16549</v>
      </c>
      <c r="U19820" s="1" t="s">
        <v>16395</v>
      </c>
      <c r="V19820" s="1">
        <v>20081219</v>
      </c>
      <c r="AA19820" s="1" t="s">
        <v>16396</v>
      </c>
      <c r="AC19820" s="1">
        <v>4987443355064</v>
      </c>
      <c r="AD19820" s="1" t="s">
        <v>45366</v>
      </c>
      <c r="AF19820" s="1">
        <v>24987443330157</v>
      </c>
      <c r="AJ19820" s="1">
        <v>20161028</v>
      </c>
    </row>
    <row r="19821" spans="1:37" x14ac:dyDescent="0.45">
      <c r="A19821" s="1" t="s">
        <v>16551</v>
      </c>
      <c r="B19821" s="1" t="s">
        <v>45369</v>
      </c>
      <c r="C19821" s="1">
        <v>14987901123409</v>
      </c>
      <c r="D19821" s="1">
        <v>20</v>
      </c>
      <c r="E19821" s="1" t="s">
        <v>16553</v>
      </c>
      <c r="G19821" s="1">
        <v>10</v>
      </c>
      <c r="H19821" s="1" t="s">
        <v>16553</v>
      </c>
      <c r="I19821" s="1" t="s">
        <v>16386</v>
      </c>
      <c r="J19821" s="1" t="s">
        <v>16554</v>
      </c>
      <c r="K19821" s="1" t="s">
        <v>45370</v>
      </c>
      <c r="L19821" s="1" t="s">
        <v>16574</v>
      </c>
      <c r="M19821" s="1" t="s">
        <v>45371</v>
      </c>
      <c r="N19821" s="1" t="s">
        <v>45370</v>
      </c>
      <c r="O19821" s="1" t="s">
        <v>16392</v>
      </c>
      <c r="P19821" s="1">
        <v>20260531</v>
      </c>
      <c r="Q19821" s="1" t="s">
        <v>16899</v>
      </c>
      <c r="R19821" s="1" t="s">
        <v>16549</v>
      </c>
      <c r="U19821" s="1" t="s">
        <v>16395</v>
      </c>
      <c r="V19821" s="1">
        <v>20220401</v>
      </c>
      <c r="AA19821" s="1" t="s">
        <v>16396</v>
      </c>
      <c r="AC19821" s="1">
        <v>4987901123495</v>
      </c>
      <c r="AD19821" s="1" t="s">
        <v>45369</v>
      </c>
      <c r="AE19821" s="1" t="s">
        <v>45372</v>
      </c>
      <c r="AF19821" s="1">
        <v>24987901123406</v>
      </c>
    </row>
    <row r="19822" spans="1:37" x14ac:dyDescent="0.45">
      <c r="A19822" s="1" t="s">
        <v>16551</v>
      </c>
      <c r="B19822" s="1" t="s">
        <v>45373</v>
      </c>
      <c r="C19822" s="1">
        <v>14987901123409</v>
      </c>
      <c r="D19822" s="1">
        <v>20</v>
      </c>
      <c r="E19822" s="1" t="s">
        <v>16553</v>
      </c>
      <c r="G19822" s="1">
        <v>10</v>
      </c>
      <c r="H19822" s="1" t="s">
        <v>16553</v>
      </c>
      <c r="I19822" s="1" t="s">
        <v>16386</v>
      </c>
      <c r="J19822" s="1" t="s">
        <v>16554</v>
      </c>
      <c r="K19822" s="1" t="s">
        <v>45370</v>
      </c>
      <c r="L19822" s="1" t="s">
        <v>16574</v>
      </c>
      <c r="M19822" s="1" t="s">
        <v>45371</v>
      </c>
      <c r="N19822" s="1" t="s">
        <v>45370</v>
      </c>
      <c r="O19822" s="1" t="s">
        <v>16392</v>
      </c>
      <c r="P19822" s="1">
        <v>20260531</v>
      </c>
      <c r="Q19822" s="1" t="s">
        <v>16899</v>
      </c>
      <c r="R19822" s="1" t="s">
        <v>16549</v>
      </c>
      <c r="U19822" s="1" t="s">
        <v>16395</v>
      </c>
      <c r="V19822" s="1">
        <v>20220401</v>
      </c>
      <c r="AA19822" s="1" t="s">
        <v>16396</v>
      </c>
      <c r="AC19822" s="1">
        <v>4987901010498</v>
      </c>
      <c r="AD19822" s="1" t="s">
        <v>45373</v>
      </c>
      <c r="AE19822" s="1" t="s">
        <v>45374</v>
      </c>
      <c r="AF19822" s="1">
        <v>24987901123406</v>
      </c>
    </row>
    <row r="19823" spans="1:37" x14ac:dyDescent="0.45">
      <c r="A19823" s="1" t="s">
        <v>16551</v>
      </c>
      <c r="B19823" s="1" t="s">
        <v>45375</v>
      </c>
      <c r="C19823" s="1">
        <v>14987114370003</v>
      </c>
      <c r="D19823" s="1">
        <v>20</v>
      </c>
      <c r="E19823" s="1" t="s">
        <v>16553</v>
      </c>
      <c r="G19823" s="1">
        <v>2</v>
      </c>
      <c r="H19823" s="1" t="s">
        <v>16553</v>
      </c>
      <c r="I19823" s="1" t="s">
        <v>16386</v>
      </c>
      <c r="J19823" s="1" t="s">
        <v>16554</v>
      </c>
      <c r="K19823" s="1" t="s">
        <v>45370</v>
      </c>
      <c r="L19823" s="1" t="s">
        <v>16574</v>
      </c>
      <c r="N19823" s="1" t="s">
        <v>45376</v>
      </c>
      <c r="O19823" s="1" t="s">
        <v>16392</v>
      </c>
      <c r="P19823" s="1">
        <v>20260531</v>
      </c>
      <c r="Q19823" s="1" t="s">
        <v>16898</v>
      </c>
      <c r="R19823" s="1" t="s">
        <v>16549</v>
      </c>
      <c r="U19823" s="1" t="s">
        <v>21418</v>
      </c>
      <c r="V19823" s="1">
        <v>20000100</v>
      </c>
      <c r="AA19823" s="1" t="s">
        <v>16396</v>
      </c>
      <c r="AC19823" s="1">
        <v>4987114370099</v>
      </c>
      <c r="AD19823" s="1" t="s">
        <v>45375</v>
      </c>
      <c r="AF19823" s="1">
        <v>24987114370000</v>
      </c>
      <c r="AJ19823" s="1">
        <v>20210826</v>
      </c>
      <c r="AK19823" s="1">
        <v>202302</v>
      </c>
    </row>
    <row r="19824" spans="1:37" x14ac:dyDescent="0.45">
      <c r="A19824" s="1" t="s">
        <v>16551</v>
      </c>
      <c r="B19824" s="1" t="s">
        <v>45375</v>
      </c>
      <c r="C19824" s="1">
        <v>14987901010402</v>
      </c>
      <c r="D19824" s="1">
        <v>20</v>
      </c>
      <c r="E19824" s="1" t="s">
        <v>16553</v>
      </c>
      <c r="G19824" s="1">
        <v>2</v>
      </c>
      <c r="H19824" s="1" t="s">
        <v>16553</v>
      </c>
      <c r="I19824" s="1" t="s">
        <v>16386</v>
      </c>
      <c r="J19824" s="1" t="s">
        <v>16554</v>
      </c>
      <c r="K19824" s="1" t="s">
        <v>45370</v>
      </c>
      <c r="L19824" s="1" t="s">
        <v>16574</v>
      </c>
      <c r="N19824" s="1" t="s">
        <v>45376</v>
      </c>
      <c r="O19824" s="1" t="s">
        <v>16392</v>
      </c>
      <c r="P19824" s="1">
        <v>20260531</v>
      </c>
      <c r="Q19824" s="1" t="s">
        <v>16899</v>
      </c>
      <c r="R19824" s="1" t="s">
        <v>16549</v>
      </c>
      <c r="U19824" s="1" t="s">
        <v>21418</v>
      </c>
      <c r="V19824" s="1">
        <v>20000100</v>
      </c>
      <c r="AA19824" s="1" t="s">
        <v>16396</v>
      </c>
      <c r="AC19824" s="1">
        <v>4987901010498</v>
      </c>
      <c r="AD19824" s="1" t="s">
        <v>45375</v>
      </c>
      <c r="AF19824" s="1">
        <v>24987901010409</v>
      </c>
    </row>
    <row r="19825" spans="1:37" x14ac:dyDescent="0.45">
      <c r="A19825" s="1" t="s">
        <v>16551</v>
      </c>
      <c r="B19825" s="1" t="s">
        <v>45377</v>
      </c>
      <c r="C19825" s="1">
        <v>14987901010402</v>
      </c>
      <c r="D19825" s="1">
        <v>20</v>
      </c>
      <c r="E19825" s="1" t="s">
        <v>16553</v>
      </c>
      <c r="G19825" s="1">
        <v>2</v>
      </c>
      <c r="H19825" s="1" t="s">
        <v>16553</v>
      </c>
      <c r="I19825" s="1" t="s">
        <v>16386</v>
      </c>
      <c r="J19825" s="1" t="s">
        <v>16554</v>
      </c>
      <c r="K19825" s="1" t="s">
        <v>45370</v>
      </c>
      <c r="L19825" s="1" t="s">
        <v>16574</v>
      </c>
      <c r="N19825" s="1" t="s">
        <v>45376</v>
      </c>
      <c r="O19825" s="1" t="s">
        <v>16392</v>
      </c>
      <c r="P19825" s="1">
        <v>20260531</v>
      </c>
      <c r="Q19825" s="1" t="s">
        <v>16899</v>
      </c>
      <c r="R19825" s="1" t="s">
        <v>16549</v>
      </c>
      <c r="U19825" s="1" t="s">
        <v>21418</v>
      </c>
      <c r="V19825" s="1">
        <v>20000100</v>
      </c>
      <c r="AA19825" s="1" t="s">
        <v>16396</v>
      </c>
      <c r="AC19825" s="1">
        <v>4987114370099</v>
      </c>
      <c r="AD19825" s="1" t="s">
        <v>45377</v>
      </c>
      <c r="AE19825" s="1" t="s">
        <v>19504</v>
      </c>
      <c r="AF19825" s="1">
        <v>24987901010409</v>
      </c>
    </row>
    <row r="19826" spans="1:37" x14ac:dyDescent="0.45">
      <c r="A19826" s="1" t="s">
        <v>16551</v>
      </c>
      <c r="B19826" s="1" t="s">
        <v>45378</v>
      </c>
      <c r="C19826" s="1">
        <v>14987114370805</v>
      </c>
      <c r="D19826" s="1">
        <v>100</v>
      </c>
      <c r="E19826" s="1" t="s">
        <v>16553</v>
      </c>
      <c r="G19826" s="1">
        <v>10</v>
      </c>
      <c r="H19826" s="1" t="s">
        <v>16553</v>
      </c>
      <c r="I19826" s="1" t="s">
        <v>16386</v>
      </c>
      <c r="J19826" s="1" t="s">
        <v>16554</v>
      </c>
      <c r="K19826" s="1" t="s">
        <v>45379</v>
      </c>
      <c r="L19826" s="1" t="s">
        <v>16587</v>
      </c>
      <c r="N19826" s="1" t="s">
        <v>45380</v>
      </c>
      <c r="O19826" s="1" t="s">
        <v>16392</v>
      </c>
      <c r="P19826" s="1">
        <v>20260531</v>
      </c>
      <c r="Q19826" s="1" t="s">
        <v>16898</v>
      </c>
      <c r="R19826" s="1" t="s">
        <v>16549</v>
      </c>
      <c r="U19826" s="1" t="s">
        <v>21418</v>
      </c>
      <c r="V19826" s="1">
        <v>20000100</v>
      </c>
      <c r="AA19826" s="1" t="s">
        <v>16396</v>
      </c>
      <c r="AC19826" s="1">
        <v>4987114370891</v>
      </c>
      <c r="AD19826" s="1" t="s">
        <v>45378</v>
      </c>
      <c r="AF19826" s="1">
        <v>24987114370802</v>
      </c>
      <c r="AJ19826" s="1">
        <v>20210826</v>
      </c>
      <c r="AK19826" s="1">
        <v>202506</v>
      </c>
    </row>
    <row r="19827" spans="1:37" x14ac:dyDescent="0.45">
      <c r="A19827" s="1" t="s">
        <v>16551</v>
      </c>
      <c r="B19827" s="1" t="s">
        <v>45378</v>
      </c>
      <c r="C19827" s="1">
        <v>14987114370904</v>
      </c>
      <c r="D19827" s="1">
        <v>20</v>
      </c>
      <c r="E19827" s="1" t="s">
        <v>16553</v>
      </c>
      <c r="G19827" s="1">
        <v>10</v>
      </c>
      <c r="H19827" s="1" t="s">
        <v>16553</v>
      </c>
      <c r="I19827" s="1" t="s">
        <v>16386</v>
      </c>
      <c r="J19827" s="1" t="s">
        <v>16554</v>
      </c>
      <c r="K19827" s="1" t="s">
        <v>45379</v>
      </c>
      <c r="L19827" s="1" t="s">
        <v>16587</v>
      </c>
      <c r="N19827" s="1" t="s">
        <v>45380</v>
      </c>
      <c r="O19827" s="1" t="s">
        <v>16392</v>
      </c>
      <c r="P19827" s="1">
        <v>20260531</v>
      </c>
      <c r="Q19827" s="1" t="s">
        <v>16898</v>
      </c>
      <c r="R19827" s="1" t="s">
        <v>16549</v>
      </c>
      <c r="U19827" s="1" t="s">
        <v>21418</v>
      </c>
      <c r="V19827" s="1">
        <v>20000100</v>
      </c>
      <c r="AA19827" s="1" t="s">
        <v>16396</v>
      </c>
      <c r="AC19827" s="1">
        <v>4987114370891</v>
      </c>
      <c r="AD19827" s="1" t="s">
        <v>45378</v>
      </c>
      <c r="AF19827" s="1">
        <v>24987114370901</v>
      </c>
      <c r="AJ19827" s="1">
        <v>20210826</v>
      </c>
      <c r="AK19827" s="1">
        <v>202506</v>
      </c>
    </row>
    <row r="19828" spans="1:37" x14ac:dyDescent="0.45">
      <c r="A19828" s="1" t="s">
        <v>16551</v>
      </c>
      <c r="B19828" s="1" t="s">
        <v>45378</v>
      </c>
      <c r="C19828" s="1">
        <v>14987901010501</v>
      </c>
      <c r="D19828" s="1">
        <v>20</v>
      </c>
      <c r="E19828" s="1" t="s">
        <v>16553</v>
      </c>
      <c r="G19828" s="1">
        <v>10</v>
      </c>
      <c r="H19828" s="1" t="s">
        <v>16553</v>
      </c>
      <c r="I19828" s="1" t="s">
        <v>16386</v>
      </c>
      <c r="J19828" s="1" t="s">
        <v>16554</v>
      </c>
      <c r="K19828" s="1" t="s">
        <v>45379</v>
      </c>
      <c r="L19828" s="1" t="s">
        <v>16587</v>
      </c>
      <c r="N19828" s="1" t="s">
        <v>45380</v>
      </c>
      <c r="O19828" s="1" t="s">
        <v>16392</v>
      </c>
      <c r="P19828" s="1">
        <v>20260531</v>
      </c>
      <c r="Q19828" s="1" t="s">
        <v>16899</v>
      </c>
      <c r="R19828" s="1" t="s">
        <v>16549</v>
      </c>
      <c r="U19828" s="1" t="s">
        <v>21418</v>
      </c>
      <c r="V19828" s="1">
        <v>20000100</v>
      </c>
      <c r="AA19828" s="1" t="s">
        <v>16396</v>
      </c>
      <c r="AC19828" s="1">
        <v>4987901010597</v>
      </c>
      <c r="AD19828" s="1" t="s">
        <v>45378</v>
      </c>
      <c r="AF19828" s="1">
        <v>24987901010508</v>
      </c>
    </row>
    <row r="19829" spans="1:37" x14ac:dyDescent="0.45">
      <c r="A19829" s="1" t="s">
        <v>16551</v>
      </c>
      <c r="B19829" s="1" t="s">
        <v>45378</v>
      </c>
      <c r="C19829" s="1">
        <v>14987901010600</v>
      </c>
      <c r="D19829" s="1">
        <v>100</v>
      </c>
      <c r="E19829" s="1" t="s">
        <v>16553</v>
      </c>
      <c r="G19829" s="1">
        <v>10</v>
      </c>
      <c r="H19829" s="1" t="s">
        <v>16553</v>
      </c>
      <c r="I19829" s="1" t="s">
        <v>16386</v>
      </c>
      <c r="J19829" s="1" t="s">
        <v>16554</v>
      </c>
      <c r="K19829" s="1" t="s">
        <v>45379</v>
      </c>
      <c r="L19829" s="1" t="s">
        <v>16587</v>
      </c>
      <c r="N19829" s="1" t="s">
        <v>45380</v>
      </c>
      <c r="O19829" s="1" t="s">
        <v>16392</v>
      </c>
      <c r="P19829" s="1">
        <v>20260531</v>
      </c>
      <c r="Q19829" s="1" t="s">
        <v>16899</v>
      </c>
      <c r="R19829" s="1" t="s">
        <v>16549</v>
      </c>
      <c r="U19829" s="1" t="s">
        <v>21418</v>
      </c>
      <c r="V19829" s="1">
        <v>20000100</v>
      </c>
      <c r="AA19829" s="1" t="s">
        <v>16396</v>
      </c>
      <c r="AC19829" s="1">
        <v>4987901010597</v>
      </c>
      <c r="AD19829" s="1" t="s">
        <v>45378</v>
      </c>
      <c r="AF19829" s="1">
        <v>24987901010607</v>
      </c>
    </row>
    <row r="19830" spans="1:37" x14ac:dyDescent="0.45">
      <c r="A19830" s="1" t="s">
        <v>16551</v>
      </c>
      <c r="B19830" s="1" t="s">
        <v>45381</v>
      </c>
      <c r="C19830" s="1">
        <v>14987901010501</v>
      </c>
      <c r="D19830" s="1">
        <v>20</v>
      </c>
      <c r="E19830" s="1" t="s">
        <v>16553</v>
      </c>
      <c r="G19830" s="1">
        <v>10</v>
      </c>
      <c r="H19830" s="1" t="s">
        <v>16553</v>
      </c>
      <c r="I19830" s="1" t="s">
        <v>16386</v>
      </c>
      <c r="J19830" s="1" t="s">
        <v>16554</v>
      </c>
      <c r="K19830" s="1" t="s">
        <v>45379</v>
      </c>
      <c r="L19830" s="1" t="s">
        <v>16587</v>
      </c>
      <c r="N19830" s="1" t="s">
        <v>45380</v>
      </c>
      <c r="O19830" s="1" t="s">
        <v>16392</v>
      </c>
      <c r="P19830" s="1">
        <v>20260531</v>
      </c>
      <c r="Q19830" s="1" t="s">
        <v>16899</v>
      </c>
      <c r="R19830" s="1" t="s">
        <v>16549</v>
      </c>
      <c r="U19830" s="1" t="s">
        <v>21418</v>
      </c>
      <c r="V19830" s="1">
        <v>20000100</v>
      </c>
      <c r="AA19830" s="1" t="s">
        <v>16396</v>
      </c>
      <c r="AC19830" s="1">
        <v>4987114370891</v>
      </c>
      <c r="AD19830" s="1" t="s">
        <v>45381</v>
      </c>
      <c r="AE19830" s="1" t="s">
        <v>19504</v>
      </c>
      <c r="AF19830" s="1">
        <v>24987901010508</v>
      </c>
    </row>
    <row r="19831" spans="1:37" x14ac:dyDescent="0.45">
      <c r="A19831" s="1" t="s">
        <v>16551</v>
      </c>
      <c r="B19831" s="1" t="s">
        <v>45381</v>
      </c>
      <c r="C19831" s="1">
        <v>14987901010600</v>
      </c>
      <c r="D19831" s="1">
        <v>100</v>
      </c>
      <c r="E19831" s="1" t="s">
        <v>16553</v>
      </c>
      <c r="G19831" s="1">
        <v>10</v>
      </c>
      <c r="H19831" s="1" t="s">
        <v>16553</v>
      </c>
      <c r="I19831" s="1" t="s">
        <v>16386</v>
      </c>
      <c r="J19831" s="1" t="s">
        <v>16554</v>
      </c>
      <c r="K19831" s="1" t="s">
        <v>45379</v>
      </c>
      <c r="L19831" s="1" t="s">
        <v>16587</v>
      </c>
      <c r="N19831" s="1" t="s">
        <v>45380</v>
      </c>
      <c r="O19831" s="1" t="s">
        <v>16392</v>
      </c>
      <c r="P19831" s="1">
        <v>20260531</v>
      </c>
      <c r="Q19831" s="1" t="s">
        <v>16899</v>
      </c>
      <c r="R19831" s="1" t="s">
        <v>16549</v>
      </c>
      <c r="U19831" s="1" t="s">
        <v>21418</v>
      </c>
      <c r="V19831" s="1">
        <v>20000100</v>
      </c>
      <c r="AA19831" s="1" t="s">
        <v>16396</v>
      </c>
      <c r="AC19831" s="1">
        <v>4987114370891</v>
      </c>
      <c r="AD19831" s="1" t="s">
        <v>45381</v>
      </c>
      <c r="AE19831" s="1" t="s">
        <v>19504</v>
      </c>
      <c r="AF19831" s="1">
        <v>24987901010607</v>
      </c>
    </row>
    <row r="19832" spans="1:37" x14ac:dyDescent="0.45">
      <c r="A19832" s="1" t="s">
        <v>16551</v>
      </c>
      <c r="B19832" s="1" t="s">
        <v>45382</v>
      </c>
      <c r="C19832" s="1">
        <v>14987901123508</v>
      </c>
      <c r="D19832" s="1">
        <v>20</v>
      </c>
      <c r="E19832" s="1" t="s">
        <v>16553</v>
      </c>
      <c r="G19832" s="1">
        <v>10</v>
      </c>
      <c r="H19832" s="1" t="s">
        <v>16553</v>
      </c>
      <c r="I19832" s="1" t="s">
        <v>16386</v>
      </c>
      <c r="J19832" s="1" t="s">
        <v>16554</v>
      </c>
      <c r="K19832" s="1" t="s">
        <v>45379</v>
      </c>
      <c r="L19832" s="1" t="s">
        <v>16587</v>
      </c>
      <c r="M19832" s="1" t="s">
        <v>45383</v>
      </c>
      <c r="N19832" s="1" t="s">
        <v>45379</v>
      </c>
      <c r="O19832" s="1" t="s">
        <v>16392</v>
      </c>
      <c r="P19832" s="1">
        <v>20260531</v>
      </c>
      <c r="Q19832" s="1" t="s">
        <v>16899</v>
      </c>
      <c r="R19832" s="1" t="s">
        <v>16549</v>
      </c>
      <c r="U19832" s="1" t="s">
        <v>16395</v>
      </c>
      <c r="V19832" s="1">
        <v>20220401</v>
      </c>
      <c r="AA19832" s="1" t="s">
        <v>16396</v>
      </c>
      <c r="AC19832" s="1">
        <v>4987901123594</v>
      </c>
      <c r="AD19832" s="1" t="s">
        <v>45382</v>
      </c>
      <c r="AE19832" s="1" t="s">
        <v>45372</v>
      </c>
      <c r="AF19832" s="1">
        <v>24987901123505</v>
      </c>
    </row>
    <row r="19833" spans="1:37" x14ac:dyDescent="0.45">
      <c r="A19833" s="1" t="s">
        <v>16551</v>
      </c>
      <c r="B19833" s="1" t="s">
        <v>45384</v>
      </c>
      <c r="C19833" s="1">
        <v>14987901123508</v>
      </c>
      <c r="D19833" s="1">
        <v>20</v>
      </c>
      <c r="E19833" s="1" t="s">
        <v>16553</v>
      </c>
      <c r="G19833" s="1">
        <v>10</v>
      </c>
      <c r="H19833" s="1" t="s">
        <v>16553</v>
      </c>
      <c r="I19833" s="1" t="s">
        <v>16386</v>
      </c>
      <c r="J19833" s="1" t="s">
        <v>16554</v>
      </c>
      <c r="K19833" s="1" t="s">
        <v>45379</v>
      </c>
      <c r="L19833" s="1" t="s">
        <v>16587</v>
      </c>
      <c r="M19833" s="1" t="s">
        <v>45383</v>
      </c>
      <c r="N19833" s="1" t="s">
        <v>45379</v>
      </c>
      <c r="O19833" s="1" t="s">
        <v>16392</v>
      </c>
      <c r="P19833" s="1">
        <v>20260531</v>
      </c>
      <c r="Q19833" s="1" t="s">
        <v>16899</v>
      </c>
      <c r="R19833" s="1" t="s">
        <v>16549</v>
      </c>
      <c r="U19833" s="1" t="s">
        <v>16395</v>
      </c>
      <c r="V19833" s="1">
        <v>20220401</v>
      </c>
      <c r="AA19833" s="1" t="s">
        <v>16396</v>
      </c>
      <c r="AC19833" s="1">
        <v>4987901010597</v>
      </c>
      <c r="AD19833" s="1" t="s">
        <v>45384</v>
      </c>
      <c r="AE19833" s="1" t="s">
        <v>45374</v>
      </c>
      <c r="AF19833" s="1">
        <v>24987901123505</v>
      </c>
    </row>
    <row r="19834" spans="1:37" x14ac:dyDescent="0.45">
      <c r="A19834" s="1" t="s">
        <v>16551</v>
      </c>
      <c r="B19834" s="1" t="s">
        <v>45385</v>
      </c>
      <c r="C19834" s="1">
        <v>14987341103078</v>
      </c>
      <c r="D19834" s="1">
        <v>500</v>
      </c>
      <c r="E19834" s="1" t="s">
        <v>16553</v>
      </c>
      <c r="G19834" s="1">
        <v>10</v>
      </c>
      <c r="H19834" s="1" t="s">
        <v>16553</v>
      </c>
      <c r="I19834" s="1" t="s">
        <v>16386</v>
      </c>
      <c r="J19834" s="1" t="s">
        <v>16554</v>
      </c>
      <c r="K19834" s="1" t="s">
        <v>45386</v>
      </c>
      <c r="L19834" s="1" t="s">
        <v>16592</v>
      </c>
      <c r="M19834" s="1" t="s">
        <v>17882</v>
      </c>
      <c r="N19834" s="1" t="s">
        <v>17883</v>
      </c>
      <c r="O19834" s="1" t="s">
        <v>16392</v>
      </c>
      <c r="P19834" s="1">
        <v>20260531</v>
      </c>
      <c r="Q19834" s="1" t="s">
        <v>17855</v>
      </c>
      <c r="R19834" s="1" t="s">
        <v>16549</v>
      </c>
      <c r="U19834" s="1" t="s">
        <v>16395</v>
      </c>
      <c r="V19834" s="1">
        <v>20220401</v>
      </c>
      <c r="AA19834" s="1" t="s">
        <v>16396</v>
      </c>
      <c r="AC19834" s="1">
        <v>4987341303075</v>
      </c>
      <c r="AD19834" s="1" t="s">
        <v>45385</v>
      </c>
      <c r="AF19834" s="1">
        <v>24987341103075</v>
      </c>
    </row>
    <row r="19835" spans="1:37" x14ac:dyDescent="0.45">
      <c r="A19835" s="1" t="s">
        <v>16551</v>
      </c>
      <c r="B19835" s="1" t="s">
        <v>45385</v>
      </c>
      <c r="C19835" s="1">
        <v>14987341103085</v>
      </c>
      <c r="D19835" s="1">
        <v>1000</v>
      </c>
      <c r="E19835" s="1" t="s">
        <v>16553</v>
      </c>
      <c r="G19835" s="1">
        <v>10</v>
      </c>
      <c r="H19835" s="1" t="s">
        <v>16553</v>
      </c>
      <c r="I19835" s="1" t="s">
        <v>16386</v>
      </c>
      <c r="J19835" s="1" t="s">
        <v>16554</v>
      </c>
      <c r="K19835" s="1" t="s">
        <v>45386</v>
      </c>
      <c r="L19835" s="1" t="s">
        <v>16592</v>
      </c>
      <c r="M19835" s="1" t="s">
        <v>17882</v>
      </c>
      <c r="N19835" s="1" t="s">
        <v>17883</v>
      </c>
      <c r="O19835" s="1" t="s">
        <v>16392</v>
      </c>
      <c r="P19835" s="1">
        <v>20260531</v>
      </c>
      <c r="Q19835" s="1" t="s">
        <v>17855</v>
      </c>
      <c r="R19835" s="1" t="s">
        <v>16549</v>
      </c>
      <c r="U19835" s="1" t="s">
        <v>16395</v>
      </c>
      <c r="V19835" s="1">
        <v>20220401</v>
      </c>
      <c r="AA19835" s="1" t="s">
        <v>16396</v>
      </c>
      <c r="AC19835" s="1">
        <v>4987341303075</v>
      </c>
      <c r="AD19835" s="1" t="s">
        <v>45385</v>
      </c>
      <c r="AF19835" s="1">
        <v>24987341103082</v>
      </c>
    </row>
    <row r="19836" spans="1:37" x14ac:dyDescent="0.45">
      <c r="A19836" s="1" t="s">
        <v>16551</v>
      </c>
      <c r="B19836" s="1" t="s">
        <v>45387</v>
      </c>
      <c r="C19836" s="1">
        <v>14987341103092</v>
      </c>
      <c r="D19836" s="1">
        <v>700</v>
      </c>
      <c r="E19836" s="1" t="s">
        <v>16553</v>
      </c>
      <c r="G19836" s="1">
        <v>14</v>
      </c>
      <c r="H19836" s="1" t="s">
        <v>16553</v>
      </c>
      <c r="I19836" s="1" t="s">
        <v>16386</v>
      </c>
      <c r="J19836" s="1" t="s">
        <v>16554</v>
      </c>
      <c r="K19836" s="1" t="s">
        <v>45386</v>
      </c>
      <c r="L19836" s="1" t="s">
        <v>16592</v>
      </c>
      <c r="M19836" s="1" t="s">
        <v>17882</v>
      </c>
      <c r="N19836" s="1" t="s">
        <v>17883</v>
      </c>
      <c r="O19836" s="1" t="s">
        <v>16392</v>
      </c>
      <c r="P19836" s="1">
        <v>20260531</v>
      </c>
      <c r="Q19836" s="1" t="s">
        <v>17855</v>
      </c>
      <c r="R19836" s="1" t="s">
        <v>16549</v>
      </c>
      <c r="U19836" s="1" t="s">
        <v>16395</v>
      </c>
      <c r="V19836" s="1">
        <v>20220401</v>
      </c>
      <c r="AA19836" s="1" t="s">
        <v>16396</v>
      </c>
      <c r="AC19836" s="1">
        <v>4987341303099</v>
      </c>
      <c r="AD19836" s="1" t="s">
        <v>45387</v>
      </c>
      <c r="AF19836" s="1">
        <v>24987341103099</v>
      </c>
    </row>
    <row r="19837" spans="1:37" x14ac:dyDescent="0.45">
      <c r="A19837" s="1" t="s">
        <v>16383</v>
      </c>
      <c r="B19837" s="1" t="s">
        <v>45388</v>
      </c>
      <c r="C19837" s="1">
        <v>14987341103108</v>
      </c>
      <c r="D19837" s="1">
        <v>500</v>
      </c>
      <c r="E19837" s="1" t="s">
        <v>16553</v>
      </c>
      <c r="G19837" s="1">
        <v>500</v>
      </c>
      <c r="H19837" s="1" t="s">
        <v>16553</v>
      </c>
      <c r="I19837" s="1" t="s">
        <v>16386</v>
      </c>
      <c r="J19837" s="1" t="s">
        <v>16554</v>
      </c>
      <c r="K19837" s="1" t="s">
        <v>45386</v>
      </c>
      <c r="L19837" s="1" t="s">
        <v>16592</v>
      </c>
      <c r="M19837" s="1" t="s">
        <v>17882</v>
      </c>
      <c r="N19837" s="1" t="s">
        <v>17883</v>
      </c>
      <c r="O19837" s="1" t="s">
        <v>16392</v>
      </c>
      <c r="P19837" s="1">
        <v>20260531</v>
      </c>
      <c r="Q19837" s="1" t="s">
        <v>17855</v>
      </c>
      <c r="R19837" s="1" t="s">
        <v>16549</v>
      </c>
      <c r="U19837" s="1" t="s">
        <v>16395</v>
      </c>
      <c r="V19837" s="1">
        <v>20220401</v>
      </c>
      <c r="AA19837" s="1" t="s">
        <v>16396</v>
      </c>
      <c r="AC19837" s="1">
        <v>4987341303105</v>
      </c>
      <c r="AD19837" s="1" t="s">
        <v>45388</v>
      </c>
      <c r="AF19837" s="1">
        <v>24987341103105</v>
      </c>
    </row>
    <row r="19838" spans="1:37" x14ac:dyDescent="0.45">
      <c r="A19838" s="1" t="s">
        <v>16551</v>
      </c>
      <c r="B19838" s="1" t="s">
        <v>45389</v>
      </c>
      <c r="C19838" s="1">
        <v>14987117616856</v>
      </c>
      <c r="D19838" s="1">
        <v>24</v>
      </c>
      <c r="E19838" s="1" t="s">
        <v>16553</v>
      </c>
      <c r="G19838" s="1">
        <v>8</v>
      </c>
      <c r="H19838" s="1" t="s">
        <v>16553</v>
      </c>
      <c r="I19838" s="1" t="s">
        <v>16386</v>
      </c>
      <c r="J19838" s="1" t="s">
        <v>16554</v>
      </c>
      <c r="K19838" s="1" t="s">
        <v>45390</v>
      </c>
      <c r="L19838" s="1" t="s">
        <v>16587</v>
      </c>
      <c r="M19838" s="1" t="s">
        <v>45391</v>
      </c>
      <c r="N19838" s="1" t="s">
        <v>45390</v>
      </c>
      <c r="O19838" s="1" t="s">
        <v>16392</v>
      </c>
      <c r="P19838" s="1">
        <v>20260531</v>
      </c>
      <c r="Q19838" s="1" t="s">
        <v>17071</v>
      </c>
      <c r="R19838" s="1" t="s">
        <v>16549</v>
      </c>
      <c r="U19838" s="1" t="s">
        <v>16395</v>
      </c>
      <c r="V19838" s="1">
        <v>20240814</v>
      </c>
      <c r="AA19838" s="1" t="s">
        <v>16396</v>
      </c>
      <c r="AC19838" s="1">
        <v>4987117616866</v>
      </c>
      <c r="AD19838" s="1" t="s">
        <v>45389</v>
      </c>
      <c r="AF19838" s="1">
        <v>24987117616853</v>
      </c>
    </row>
    <row r="19839" spans="1:37" x14ac:dyDescent="0.45">
      <c r="A19839" s="1" t="s">
        <v>16551</v>
      </c>
      <c r="B19839" s="1" t="s">
        <v>45392</v>
      </c>
      <c r="C19839" s="1">
        <v>14987128242785</v>
      </c>
      <c r="D19839" s="1">
        <v>100</v>
      </c>
      <c r="E19839" s="1" t="s">
        <v>16553</v>
      </c>
      <c r="G19839" s="1">
        <v>10</v>
      </c>
      <c r="H19839" s="1" t="s">
        <v>16553</v>
      </c>
      <c r="I19839" s="1" t="s">
        <v>16386</v>
      </c>
      <c r="J19839" s="1" t="s">
        <v>16554</v>
      </c>
      <c r="K19839" s="1" t="s">
        <v>45393</v>
      </c>
      <c r="L19839" s="1" t="s">
        <v>16574</v>
      </c>
      <c r="M19839" s="1" t="s">
        <v>45394</v>
      </c>
      <c r="N19839" s="1" t="s">
        <v>45395</v>
      </c>
      <c r="O19839" s="1" t="s">
        <v>16392</v>
      </c>
      <c r="P19839" s="1">
        <v>20260531</v>
      </c>
      <c r="Q19839" s="1" t="s">
        <v>16543</v>
      </c>
      <c r="R19839" s="1" t="s">
        <v>16549</v>
      </c>
      <c r="U19839" s="1" t="s">
        <v>16395</v>
      </c>
      <c r="V19839" s="1">
        <v>20081219</v>
      </c>
      <c r="W19839" s="1">
        <v>20270331</v>
      </c>
      <c r="AA19839" s="1" t="s">
        <v>16396</v>
      </c>
      <c r="AC19839" s="1">
        <v>4987128910403</v>
      </c>
      <c r="AD19839" s="1" t="s">
        <v>45392</v>
      </c>
      <c r="AF19839" s="1">
        <v>24987128242782</v>
      </c>
    </row>
    <row r="19840" spans="1:37" x14ac:dyDescent="0.45">
      <c r="A19840" s="1" t="s">
        <v>16551</v>
      </c>
      <c r="B19840" s="1" t="s">
        <v>45392</v>
      </c>
      <c r="C19840" s="1">
        <v>14987128244550</v>
      </c>
      <c r="D19840" s="1">
        <v>1000</v>
      </c>
      <c r="E19840" s="1" t="s">
        <v>16553</v>
      </c>
      <c r="G19840" s="1">
        <v>10</v>
      </c>
      <c r="H19840" s="1" t="s">
        <v>16553</v>
      </c>
      <c r="I19840" s="1" t="s">
        <v>16386</v>
      </c>
      <c r="J19840" s="1" t="s">
        <v>16554</v>
      </c>
      <c r="K19840" s="1" t="s">
        <v>45393</v>
      </c>
      <c r="L19840" s="1" t="s">
        <v>16574</v>
      </c>
      <c r="M19840" s="1" t="s">
        <v>45394</v>
      </c>
      <c r="N19840" s="1" t="s">
        <v>45395</v>
      </c>
      <c r="O19840" s="1" t="s">
        <v>16392</v>
      </c>
      <c r="P19840" s="1">
        <v>20260531</v>
      </c>
      <c r="Q19840" s="1" t="s">
        <v>16543</v>
      </c>
      <c r="R19840" s="1" t="s">
        <v>16549</v>
      </c>
      <c r="U19840" s="1" t="s">
        <v>16395</v>
      </c>
      <c r="V19840" s="1">
        <v>20081219</v>
      </c>
      <c r="W19840" s="1">
        <v>20270331</v>
      </c>
      <c r="AA19840" s="1" t="s">
        <v>16396</v>
      </c>
      <c r="AC19840" s="1">
        <v>4987128910403</v>
      </c>
      <c r="AD19840" s="1" t="s">
        <v>45392</v>
      </c>
      <c r="AF19840" s="1">
        <v>24987128244557</v>
      </c>
    </row>
    <row r="19841" spans="1:37" x14ac:dyDescent="0.45">
      <c r="A19841" s="1" t="s">
        <v>16551</v>
      </c>
      <c r="B19841" s="1" t="s">
        <v>45396</v>
      </c>
      <c r="C19841" s="1">
        <v>14987028222412</v>
      </c>
      <c r="D19841" s="1">
        <v>100</v>
      </c>
      <c r="E19841" s="1" t="s">
        <v>16711</v>
      </c>
      <c r="G19841" s="1">
        <v>10</v>
      </c>
      <c r="H19841" s="1" t="s">
        <v>16711</v>
      </c>
      <c r="I19841" s="1" t="s">
        <v>16386</v>
      </c>
      <c r="J19841" s="1" t="s">
        <v>16711</v>
      </c>
      <c r="K19841" s="1" t="s">
        <v>45397</v>
      </c>
      <c r="L19841" s="1" t="s">
        <v>17297</v>
      </c>
      <c r="M19841" s="1" t="s">
        <v>45398</v>
      </c>
      <c r="N19841" s="1" t="s">
        <v>45397</v>
      </c>
      <c r="O19841" s="1" t="s">
        <v>16392</v>
      </c>
      <c r="P19841" s="1">
        <v>20260531</v>
      </c>
      <c r="Q19841" s="1" t="s">
        <v>17268</v>
      </c>
      <c r="R19841" s="1" t="s">
        <v>16549</v>
      </c>
      <c r="U19841" s="1" t="s">
        <v>16395</v>
      </c>
      <c r="AA19841" s="1" t="s">
        <v>16396</v>
      </c>
      <c r="AC19841" s="1">
        <v>4987028544210</v>
      </c>
      <c r="AD19841" s="1" t="s">
        <v>45396</v>
      </c>
      <c r="AF19841" s="1">
        <v>24987028222419</v>
      </c>
    </row>
    <row r="19842" spans="1:37" x14ac:dyDescent="0.45">
      <c r="A19842" s="1" t="s">
        <v>16383</v>
      </c>
      <c r="B19842" s="1" t="s">
        <v>45399</v>
      </c>
      <c r="C19842" s="1">
        <v>14987123118191</v>
      </c>
      <c r="D19842" s="1">
        <v>500</v>
      </c>
      <c r="E19842" s="1" t="s">
        <v>16385</v>
      </c>
      <c r="G19842" s="1">
        <v>100</v>
      </c>
      <c r="H19842" s="1" t="s">
        <v>16385</v>
      </c>
      <c r="I19842" s="1" t="s">
        <v>16386</v>
      </c>
      <c r="J19842" s="1" t="s">
        <v>16387</v>
      </c>
      <c r="K19842" s="1" t="s">
        <v>45400</v>
      </c>
      <c r="L19842" s="1" t="s">
        <v>17768</v>
      </c>
      <c r="M19842" s="1" t="s">
        <v>45401</v>
      </c>
      <c r="N19842" s="1" t="s">
        <v>45400</v>
      </c>
      <c r="O19842" s="1" t="s">
        <v>16392</v>
      </c>
      <c r="P19842" s="1">
        <v>20260531</v>
      </c>
      <c r="Q19842" s="1" t="s">
        <v>16559</v>
      </c>
      <c r="R19842" s="1" t="s">
        <v>16549</v>
      </c>
      <c r="U19842" s="1" t="s">
        <v>16395</v>
      </c>
      <c r="V19842" s="1">
        <v>20010907</v>
      </c>
      <c r="AA19842" s="1" t="s">
        <v>16396</v>
      </c>
      <c r="AC19842" s="1">
        <v>4987123501668</v>
      </c>
      <c r="AD19842" s="1" t="s">
        <v>45399</v>
      </c>
    </row>
    <row r="19843" spans="1:37" x14ac:dyDescent="0.45">
      <c r="A19843" s="1" t="s">
        <v>16383</v>
      </c>
      <c r="B19843" s="1" t="s">
        <v>45402</v>
      </c>
      <c r="C19843" s="1">
        <v>14987123106532</v>
      </c>
      <c r="D19843" s="1">
        <v>1000</v>
      </c>
      <c r="E19843" s="1" t="s">
        <v>16385</v>
      </c>
      <c r="G19843" s="1">
        <v>200</v>
      </c>
      <c r="H19843" s="1" t="s">
        <v>16385</v>
      </c>
      <c r="I19843" s="1" t="s">
        <v>16386</v>
      </c>
      <c r="J19843" s="1" t="s">
        <v>16387</v>
      </c>
      <c r="K19843" s="1" t="s">
        <v>45400</v>
      </c>
      <c r="L19843" s="1" t="s">
        <v>17768</v>
      </c>
      <c r="M19843" s="1" t="s">
        <v>45401</v>
      </c>
      <c r="N19843" s="1" t="s">
        <v>45400</v>
      </c>
      <c r="O19843" s="1" t="s">
        <v>16392</v>
      </c>
      <c r="P19843" s="1">
        <v>20260531</v>
      </c>
      <c r="Q19843" s="1" t="s">
        <v>16559</v>
      </c>
      <c r="R19843" s="1" t="s">
        <v>16549</v>
      </c>
      <c r="U19843" s="1" t="s">
        <v>16395</v>
      </c>
      <c r="V19843" s="1">
        <v>20010907</v>
      </c>
      <c r="AA19843" s="1" t="s">
        <v>16396</v>
      </c>
      <c r="AC19843" s="1">
        <v>4987123501675</v>
      </c>
      <c r="AD19843" s="1" t="s">
        <v>45402</v>
      </c>
    </row>
    <row r="19844" spans="1:37" x14ac:dyDescent="0.45">
      <c r="A19844" s="1" t="s">
        <v>16383</v>
      </c>
      <c r="B19844" s="1" t="s">
        <v>45403</v>
      </c>
      <c r="C19844" s="1">
        <v>14987185806951</v>
      </c>
      <c r="D19844" s="1">
        <v>100</v>
      </c>
      <c r="E19844" s="1" t="s">
        <v>16385</v>
      </c>
      <c r="G19844" s="1">
        <v>100</v>
      </c>
      <c r="H19844" s="1" t="s">
        <v>16385</v>
      </c>
      <c r="I19844" s="1" t="s">
        <v>16386</v>
      </c>
      <c r="J19844" s="1" t="s">
        <v>16387</v>
      </c>
      <c r="K19844" s="1" t="s">
        <v>45404</v>
      </c>
      <c r="L19844" s="1" t="s">
        <v>45405</v>
      </c>
      <c r="M19844" s="1" t="s">
        <v>45406</v>
      </c>
      <c r="N19844" s="1" t="s">
        <v>45404</v>
      </c>
      <c r="O19844" s="1" t="s">
        <v>16392</v>
      </c>
      <c r="P19844" s="1">
        <v>20260531</v>
      </c>
      <c r="Q19844" s="1" t="s">
        <v>17049</v>
      </c>
      <c r="R19844" s="1" t="s">
        <v>16549</v>
      </c>
      <c r="U19844" s="1" t="s">
        <v>16395</v>
      </c>
      <c r="V19844" s="1">
        <v>20070615</v>
      </c>
      <c r="W19844" s="1">
        <v>20250331</v>
      </c>
      <c r="AA19844" s="1" t="s">
        <v>16396</v>
      </c>
      <c r="AC19844" s="1">
        <v>4987185500586</v>
      </c>
      <c r="AD19844" s="1" t="s">
        <v>45403</v>
      </c>
    </row>
    <row r="19845" spans="1:37" x14ac:dyDescent="0.45">
      <c r="A19845" s="1" t="s">
        <v>16551</v>
      </c>
      <c r="B19845" s="1" t="s">
        <v>45407</v>
      </c>
      <c r="C19845" s="1">
        <v>14987431390067</v>
      </c>
      <c r="D19845" s="1">
        <v>60</v>
      </c>
      <c r="E19845" s="1" t="s">
        <v>16553</v>
      </c>
      <c r="G19845" s="1">
        <v>6</v>
      </c>
      <c r="H19845" s="1" t="s">
        <v>16553</v>
      </c>
      <c r="I19845" s="1" t="s">
        <v>16398</v>
      </c>
      <c r="J19845" s="1" t="s">
        <v>23944</v>
      </c>
      <c r="K19845" s="1" t="s">
        <v>45408</v>
      </c>
      <c r="L19845" s="1" t="s">
        <v>16592</v>
      </c>
      <c r="M19845" s="1" t="s">
        <v>45409</v>
      </c>
      <c r="N19845" s="1" t="s">
        <v>45410</v>
      </c>
      <c r="O19845" s="1" t="s">
        <v>16392</v>
      </c>
      <c r="P19845" s="1">
        <v>20260531</v>
      </c>
      <c r="Q19845" s="1" t="s">
        <v>17331</v>
      </c>
      <c r="R19845" s="1" t="s">
        <v>16549</v>
      </c>
      <c r="U19845" s="1" t="s">
        <v>16395</v>
      </c>
      <c r="V19845" s="1">
        <v>20180305</v>
      </c>
      <c r="AA19845" s="1" t="s">
        <v>16396</v>
      </c>
      <c r="AC19845" s="1">
        <v>4987431300243</v>
      </c>
      <c r="AD19845" s="1" t="s">
        <v>45407</v>
      </c>
      <c r="AF19845" s="1">
        <v>24987431390064</v>
      </c>
      <c r="AJ19845" s="1">
        <v>20190214</v>
      </c>
    </row>
    <row r="19846" spans="1:37" x14ac:dyDescent="0.45">
      <c r="A19846" s="1" t="s">
        <v>16383</v>
      </c>
      <c r="B19846" s="1" t="s">
        <v>45411</v>
      </c>
      <c r="C19846" s="1">
        <v>14987035287916</v>
      </c>
      <c r="D19846" s="1">
        <v>100</v>
      </c>
      <c r="E19846" s="1" t="s">
        <v>16385</v>
      </c>
      <c r="G19846" s="1">
        <v>100</v>
      </c>
      <c r="H19846" s="1" t="s">
        <v>16385</v>
      </c>
      <c r="I19846" s="1" t="s">
        <v>16386</v>
      </c>
      <c r="J19846" s="1" t="s">
        <v>16387</v>
      </c>
      <c r="K19846" s="1" t="s">
        <v>45412</v>
      </c>
      <c r="L19846" s="1" t="s">
        <v>17763</v>
      </c>
      <c r="M19846" s="1" t="s">
        <v>45413</v>
      </c>
      <c r="N19846" s="1" t="s">
        <v>45412</v>
      </c>
      <c r="O19846" s="1" t="s">
        <v>16392</v>
      </c>
      <c r="P19846" s="1">
        <v>20260531</v>
      </c>
      <c r="Q19846" s="1" t="s">
        <v>17043</v>
      </c>
      <c r="R19846" s="1" t="s">
        <v>16549</v>
      </c>
      <c r="U19846" s="1" t="s">
        <v>16395</v>
      </c>
      <c r="V19846" s="1">
        <v>20060609</v>
      </c>
      <c r="W19846" s="1">
        <v>20250331</v>
      </c>
      <c r="AA19846" s="1" t="s">
        <v>16396</v>
      </c>
      <c r="AC19846" s="1">
        <v>4987035287957</v>
      </c>
      <c r="AD19846" s="1" t="s">
        <v>45411</v>
      </c>
      <c r="AF19846" s="1">
        <v>24987035287913</v>
      </c>
    </row>
    <row r="19847" spans="1:37" x14ac:dyDescent="0.45">
      <c r="A19847" s="1" t="s">
        <v>16383</v>
      </c>
      <c r="B19847" s="1" t="s">
        <v>45414</v>
      </c>
      <c r="C19847" s="1">
        <v>14987035288012</v>
      </c>
      <c r="D19847" s="1">
        <v>500</v>
      </c>
      <c r="E19847" s="1" t="s">
        <v>16385</v>
      </c>
      <c r="G19847" s="1">
        <v>500</v>
      </c>
      <c r="H19847" s="1" t="s">
        <v>16385</v>
      </c>
      <c r="I19847" s="1" t="s">
        <v>16386</v>
      </c>
      <c r="J19847" s="1" t="s">
        <v>16387</v>
      </c>
      <c r="K19847" s="1" t="s">
        <v>45412</v>
      </c>
      <c r="L19847" s="1" t="s">
        <v>17763</v>
      </c>
      <c r="M19847" s="1" t="s">
        <v>45413</v>
      </c>
      <c r="N19847" s="1" t="s">
        <v>45412</v>
      </c>
      <c r="O19847" s="1" t="s">
        <v>16392</v>
      </c>
      <c r="P19847" s="1">
        <v>20260531</v>
      </c>
      <c r="Q19847" s="1" t="s">
        <v>17043</v>
      </c>
      <c r="R19847" s="1" t="s">
        <v>16549</v>
      </c>
      <c r="U19847" s="1" t="s">
        <v>16395</v>
      </c>
      <c r="V19847" s="1">
        <v>20060609</v>
      </c>
      <c r="W19847" s="1">
        <v>20250331</v>
      </c>
      <c r="AA19847" s="1" t="s">
        <v>16396</v>
      </c>
      <c r="AC19847" s="1">
        <v>4987035288053</v>
      </c>
      <c r="AD19847" s="1" t="s">
        <v>45414</v>
      </c>
      <c r="AF19847" s="1">
        <v>24987035288019</v>
      </c>
    </row>
    <row r="19848" spans="1:37" x14ac:dyDescent="0.45">
      <c r="A19848" s="1" t="s">
        <v>16551</v>
      </c>
      <c r="B19848" s="1" t="s">
        <v>45415</v>
      </c>
      <c r="C19848" s="1">
        <v>14987035287510</v>
      </c>
      <c r="D19848" s="1">
        <v>500</v>
      </c>
      <c r="E19848" s="1" t="s">
        <v>16553</v>
      </c>
      <c r="G19848" s="1">
        <v>10</v>
      </c>
      <c r="H19848" s="1" t="s">
        <v>16553</v>
      </c>
      <c r="I19848" s="1" t="s">
        <v>16386</v>
      </c>
      <c r="J19848" s="1" t="s">
        <v>16554</v>
      </c>
      <c r="K19848" s="1" t="s">
        <v>45416</v>
      </c>
      <c r="L19848" s="1" t="s">
        <v>16574</v>
      </c>
      <c r="M19848" s="1" t="s">
        <v>45417</v>
      </c>
      <c r="N19848" s="1" t="s">
        <v>45416</v>
      </c>
      <c r="O19848" s="1" t="s">
        <v>16392</v>
      </c>
      <c r="P19848" s="1">
        <v>20260531</v>
      </c>
      <c r="Q19848" s="1" t="s">
        <v>17043</v>
      </c>
      <c r="R19848" s="1" t="s">
        <v>16549</v>
      </c>
      <c r="U19848" s="1" t="s">
        <v>16395</v>
      </c>
      <c r="V19848" s="1">
        <v>20060609</v>
      </c>
      <c r="W19848" s="1">
        <v>20270331</v>
      </c>
      <c r="AA19848" s="1" t="s">
        <v>16396</v>
      </c>
      <c r="AC19848" s="1">
        <v>4987035287551</v>
      </c>
      <c r="AD19848" s="1" t="s">
        <v>45415</v>
      </c>
      <c r="AF19848" s="1">
        <v>24987035287517</v>
      </c>
    </row>
    <row r="19849" spans="1:37" x14ac:dyDescent="0.45">
      <c r="A19849" s="1" t="s">
        <v>16551</v>
      </c>
      <c r="B19849" s="1" t="s">
        <v>45418</v>
      </c>
      <c r="C19849" s="1">
        <v>14987035287213</v>
      </c>
      <c r="D19849" s="1">
        <v>500</v>
      </c>
      <c r="E19849" s="1" t="s">
        <v>16553</v>
      </c>
      <c r="G19849" s="1">
        <v>10</v>
      </c>
      <c r="H19849" s="1" t="s">
        <v>16553</v>
      </c>
      <c r="I19849" s="1" t="s">
        <v>16386</v>
      </c>
      <c r="J19849" s="1" t="s">
        <v>16554</v>
      </c>
      <c r="K19849" s="1" t="s">
        <v>45419</v>
      </c>
      <c r="L19849" s="1" t="s">
        <v>16587</v>
      </c>
      <c r="M19849" s="1" t="s">
        <v>45420</v>
      </c>
      <c r="N19849" s="1" t="s">
        <v>45419</v>
      </c>
      <c r="O19849" s="1" t="s">
        <v>16392</v>
      </c>
      <c r="P19849" s="1">
        <v>20260531</v>
      </c>
      <c r="Q19849" s="1" t="s">
        <v>17043</v>
      </c>
      <c r="R19849" s="1" t="s">
        <v>16549</v>
      </c>
      <c r="U19849" s="1" t="s">
        <v>16395</v>
      </c>
      <c r="V19849" s="1">
        <v>20060609</v>
      </c>
      <c r="W19849" s="1">
        <v>20270331</v>
      </c>
      <c r="AA19849" s="1" t="s">
        <v>16396</v>
      </c>
      <c r="AC19849" s="1">
        <v>4987035287254</v>
      </c>
      <c r="AD19849" s="1" t="s">
        <v>45418</v>
      </c>
      <c r="AF19849" s="1">
        <v>24987035287210</v>
      </c>
    </row>
    <row r="19850" spans="1:37" x14ac:dyDescent="0.45">
      <c r="A19850" s="1" t="s">
        <v>16383</v>
      </c>
      <c r="B19850" s="1" t="s">
        <v>45421</v>
      </c>
      <c r="C19850" s="1">
        <v>14987035287312</v>
      </c>
      <c r="D19850" s="1">
        <v>500</v>
      </c>
      <c r="E19850" s="1" t="s">
        <v>16553</v>
      </c>
      <c r="G19850" s="1">
        <v>500</v>
      </c>
      <c r="H19850" s="1" t="s">
        <v>16553</v>
      </c>
      <c r="I19850" s="1" t="s">
        <v>16386</v>
      </c>
      <c r="J19850" s="1" t="s">
        <v>16554</v>
      </c>
      <c r="K19850" s="1" t="s">
        <v>45419</v>
      </c>
      <c r="L19850" s="1" t="s">
        <v>16587</v>
      </c>
      <c r="M19850" s="1" t="s">
        <v>45420</v>
      </c>
      <c r="N19850" s="1" t="s">
        <v>45419</v>
      </c>
      <c r="O19850" s="1" t="s">
        <v>16392</v>
      </c>
      <c r="P19850" s="1">
        <v>20260531</v>
      </c>
      <c r="Q19850" s="1" t="s">
        <v>17043</v>
      </c>
      <c r="R19850" s="1" t="s">
        <v>16549</v>
      </c>
      <c r="U19850" s="1" t="s">
        <v>16395</v>
      </c>
      <c r="V19850" s="1">
        <v>20060609</v>
      </c>
      <c r="W19850" s="1">
        <v>20270331</v>
      </c>
      <c r="AA19850" s="1" t="s">
        <v>16396</v>
      </c>
      <c r="AC19850" s="1">
        <v>4987035287353</v>
      </c>
      <c r="AD19850" s="1" t="s">
        <v>45421</v>
      </c>
      <c r="AF19850" s="1">
        <v>24987035287319</v>
      </c>
    </row>
    <row r="19851" spans="1:37" x14ac:dyDescent="0.45">
      <c r="A19851" s="1" t="s">
        <v>16551</v>
      </c>
      <c r="B19851" s="1" t="s">
        <v>45422</v>
      </c>
      <c r="C19851" s="1">
        <v>14987114063707</v>
      </c>
      <c r="D19851" s="1">
        <v>100</v>
      </c>
      <c r="E19851" s="1" t="s">
        <v>16553</v>
      </c>
      <c r="G19851" s="1">
        <v>10</v>
      </c>
      <c r="H19851" s="1" t="s">
        <v>16553</v>
      </c>
      <c r="I19851" s="1" t="s">
        <v>16386</v>
      </c>
      <c r="J19851" s="1" t="s">
        <v>16554</v>
      </c>
      <c r="K19851" s="1" t="s">
        <v>45423</v>
      </c>
      <c r="L19851" s="1" t="s">
        <v>16587</v>
      </c>
      <c r="M19851" s="1" t="s">
        <v>45424</v>
      </c>
      <c r="N19851" s="1" t="s">
        <v>45423</v>
      </c>
      <c r="O19851" s="1" t="s">
        <v>16392</v>
      </c>
      <c r="P19851" s="1">
        <v>20260531</v>
      </c>
      <c r="Q19851" s="1" t="s">
        <v>16898</v>
      </c>
      <c r="R19851" s="1" t="s">
        <v>16549</v>
      </c>
      <c r="U19851" s="1" t="s">
        <v>16395</v>
      </c>
      <c r="V19851" s="1">
        <v>20070615</v>
      </c>
      <c r="W19851" s="1">
        <v>20170331</v>
      </c>
      <c r="AA19851" s="1" t="s">
        <v>16396</v>
      </c>
      <c r="AD19851" s="1" t="s">
        <v>45422</v>
      </c>
      <c r="AF19851" s="1">
        <v>24987114063704</v>
      </c>
      <c r="AJ19851" s="1">
        <v>20170127</v>
      </c>
      <c r="AK19851" s="1">
        <v>201812</v>
      </c>
    </row>
    <row r="19852" spans="1:37" x14ac:dyDescent="0.45">
      <c r="A19852" s="1" t="s">
        <v>16383</v>
      </c>
      <c r="B19852" s="1" t="s">
        <v>45425</v>
      </c>
      <c r="C19852" s="1">
        <v>14987188493318</v>
      </c>
      <c r="D19852" s="1">
        <v>500</v>
      </c>
      <c r="E19852" s="1" t="s">
        <v>16385</v>
      </c>
      <c r="G19852" s="1">
        <v>500</v>
      </c>
      <c r="H19852" s="1" t="s">
        <v>16385</v>
      </c>
      <c r="I19852" s="1" t="s">
        <v>16386</v>
      </c>
      <c r="J19852" s="1" t="s">
        <v>16387</v>
      </c>
      <c r="K19852" s="1" t="s">
        <v>45426</v>
      </c>
      <c r="L19852" s="1" t="s">
        <v>45427</v>
      </c>
      <c r="M19852" s="1" t="s">
        <v>45428</v>
      </c>
      <c r="N19852" s="1" t="s">
        <v>45426</v>
      </c>
      <c r="O19852" s="1" t="s">
        <v>16392</v>
      </c>
      <c r="P19852" s="1">
        <v>20260531</v>
      </c>
      <c r="Q19852" s="1" t="s">
        <v>18954</v>
      </c>
      <c r="R19852" s="1" t="s">
        <v>16549</v>
      </c>
      <c r="U19852" s="1" t="s">
        <v>16395</v>
      </c>
      <c r="V19852" s="1">
        <v>20010907</v>
      </c>
      <c r="AA19852" s="1" t="s">
        <v>16396</v>
      </c>
      <c r="AC19852" s="1">
        <v>4987188214961</v>
      </c>
      <c r="AD19852" s="1" t="s">
        <v>45425</v>
      </c>
      <c r="AJ19852" s="1">
        <v>20261100</v>
      </c>
    </row>
    <row r="19853" spans="1:37" x14ac:dyDescent="0.45">
      <c r="A19853" s="1" t="s">
        <v>16551</v>
      </c>
      <c r="B19853" s="1" t="s">
        <v>45429</v>
      </c>
      <c r="C19853" s="1">
        <v>14987188492816</v>
      </c>
      <c r="D19853" s="1">
        <v>500</v>
      </c>
      <c r="E19853" s="1" t="s">
        <v>16553</v>
      </c>
      <c r="G19853" s="1">
        <v>10</v>
      </c>
      <c r="H19853" s="1" t="s">
        <v>16553</v>
      </c>
      <c r="I19853" s="1" t="s">
        <v>16386</v>
      </c>
      <c r="J19853" s="1" t="s">
        <v>16554</v>
      </c>
      <c r="K19853" s="1" t="s">
        <v>45430</v>
      </c>
      <c r="L19853" s="1" t="s">
        <v>17548</v>
      </c>
      <c r="M19853" s="1" t="s">
        <v>45431</v>
      </c>
      <c r="N19853" s="1" t="s">
        <v>45430</v>
      </c>
      <c r="O19853" s="1" t="s">
        <v>16392</v>
      </c>
      <c r="P19853" s="1">
        <v>20260531</v>
      </c>
      <c r="Q19853" s="1" t="s">
        <v>18954</v>
      </c>
      <c r="R19853" s="1" t="s">
        <v>16549</v>
      </c>
      <c r="U19853" s="1" t="s">
        <v>16395</v>
      </c>
      <c r="V19853" s="1">
        <v>20010907</v>
      </c>
      <c r="AA19853" s="1" t="s">
        <v>16396</v>
      </c>
      <c r="AC19853" s="1">
        <v>4987188214923</v>
      </c>
      <c r="AD19853" s="1" t="s">
        <v>45429</v>
      </c>
    </row>
    <row r="19854" spans="1:37" x14ac:dyDescent="0.45">
      <c r="A19854" s="1" t="s">
        <v>16551</v>
      </c>
      <c r="B19854" s="1" t="s">
        <v>45429</v>
      </c>
      <c r="C19854" s="1">
        <v>14987188492823</v>
      </c>
      <c r="D19854" s="1">
        <v>1000</v>
      </c>
      <c r="E19854" s="1" t="s">
        <v>16553</v>
      </c>
      <c r="G19854" s="1">
        <v>10</v>
      </c>
      <c r="H19854" s="1" t="s">
        <v>16553</v>
      </c>
      <c r="I19854" s="1" t="s">
        <v>16386</v>
      </c>
      <c r="J19854" s="1" t="s">
        <v>16554</v>
      </c>
      <c r="K19854" s="1" t="s">
        <v>45430</v>
      </c>
      <c r="L19854" s="1" t="s">
        <v>17548</v>
      </c>
      <c r="M19854" s="1" t="s">
        <v>45431</v>
      </c>
      <c r="N19854" s="1" t="s">
        <v>45430</v>
      </c>
      <c r="O19854" s="1" t="s">
        <v>16392</v>
      </c>
      <c r="P19854" s="1">
        <v>20260531</v>
      </c>
      <c r="Q19854" s="1" t="s">
        <v>18954</v>
      </c>
      <c r="R19854" s="1" t="s">
        <v>16549</v>
      </c>
      <c r="U19854" s="1" t="s">
        <v>16395</v>
      </c>
      <c r="V19854" s="1">
        <v>20010907</v>
      </c>
      <c r="AA19854" s="1" t="s">
        <v>16396</v>
      </c>
      <c r="AC19854" s="1">
        <v>4987188214923</v>
      </c>
      <c r="AD19854" s="1" t="s">
        <v>45429</v>
      </c>
    </row>
    <row r="19855" spans="1:37" x14ac:dyDescent="0.45">
      <c r="A19855" s="1" t="s">
        <v>16551</v>
      </c>
      <c r="B19855" s="1" t="s">
        <v>45432</v>
      </c>
      <c r="C19855" s="1">
        <v>14987188493011</v>
      </c>
      <c r="D19855" s="1">
        <v>500</v>
      </c>
      <c r="E19855" s="1" t="s">
        <v>16553</v>
      </c>
      <c r="G19855" s="1">
        <v>10</v>
      </c>
      <c r="H19855" s="1" t="s">
        <v>16553</v>
      </c>
      <c r="I19855" s="1" t="s">
        <v>16386</v>
      </c>
      <c r="J19855" s="1" t="s">
        <v>16554</v>
      </c>
      <c r="K19855" s="1" t="s">
        <v>45433</v>
      </c>
      <c r="L19855" s="1" t="s">
        <v>21662</v>
      </c>
      <c r="M19855" s="1" t="s">
        <v>45434</v>
      </c>
      <c r="N19855" s="1" t="s">
        <v>45433</v>
      </c>
      <c r="O19855" s="1" t="s">
        <v>16392</v>
      </c>
      <c r="P19855" s="1">
        <v>20260531</v>
      </c>
      <c r="Q19855" s="1" t="s">
        <v>18954</v>
      </c>
      <c r="R19855" s="1" t="s">
        <v>16549</v>
      </c>
      <c r="U19855" s="1" t="s">
        <v>16395</v>
      </c>
      <c r="AA19855" s="1" t="s">
        <v>16396</v>
      </c>
      <c r="AC19855" s="1">
        <v>4987188214947</v>
      </c>
      <c r="AD19855" s="1" t="s">
        <v>45432</v>
      </c>
    </row>
    <row r="19856" spans="1:37" x14ac:dyDescent="0.45">
      <c r="A19856" s="1" t="s">
        <v>16551</v>
      </c>
      <c r="B19856" s="1" t="s">
        <v>45432</v>
      </c>
      <c r="C19856" s="1">
        <v>14987188493028</v>
      </c>
      <c r="D19856" s="1">
        <v>1000</v>
      </c>
      <c r="E19856" s="1" t="s">
        <v>16553</v>
      </c>
      <c r="G19856" s="1">
        <v>10</v>
      </c>
      <c r="H19856" s="1" t="s">
        <v>16553</v>
      </c>
      <c r="I19856" s="1" t="s">
        <v>16386</v>
      </c>
      <c r="J19856" s="1" t="s">
        <v>16554</v>
      </c>
      <c r="K19856" s="1" t="s">
        <v>45433</v>
      </c>
      <c r="L19856" s="1" t="s">
        <v>21662</v>
      </c>
      <c r="M19856" s="1" t="s">
        <v>45434</v>
      </c>
      <c r="N19856" s="1" t="s">
        <v>45433</v>
      </c>
      <c r="O19856" s="1" t="s">
        <v>16392</v>
      </c>
      <c r="P19856" s="1">
        <v>20260531</v>
      </c>
      <c r="Q19856" s="1" t="s">
        <v>18954</v>
      </c>
      <c r="R19856" s="1" t="s">
        <v>16549</v>
      </c>
      <c r="U19856" s="1" t="s">
        <v>16395</v>
      </c>
      <c r="AA19856" s="1" t="s">
        <v>16396</v>
      </c>
      <c r="AC19856" s="1">
        <v>4987188214947</v>
      </c>
      <c r="AD19856" s="1" t="s">
        <v>45432</v>
      </c>
    </row>
    <row r="19857" spans="1:36" x14ac:dyDescent="0.45">
      <c r="A19857" s="1" t="s">
        <v>16551</v>
      </c>
      <c r="B19857" s="1" t="s">
        <v>45435</v>
      </c>
      <c r="C19857" s="1">
        <v>14987888170274</v>
      </c>
      <c r="D19857" s="1">
        <v>100</v>
      </c>
      <c r="E19857" s="1" t="s">
        <v>16553</v>
      </c>
      <c r="G19857" s="1">
        <v>10</v>
      </c>
      <c r="H19857" s="1" t="s">
        <v>16553</v>
      </c>
      <c r="I19857" s="1" t="s">
        <v>16386</v>
      </c>
      <c r="J19857" s="1" t="s">
        <v>16554</v>
      </c>
      <c r="K19857" s="1" t="s">
        <v>45436</v>
      </c>
      <c r="L19857" s="1" t="s">
        <v>16976</v>
      </c>
      <c r="M19857" s="1" t="s">
        <v>45437</v>
      </c>
      <c r="N19857" s="1" t="s">
        <v>45436</v>
      </c>
      <c r="O19857" s="1" t="s">
        <v>16392</v>
      </c>
      <c r="P19857" s="1">
        <v>20260531</v>
      </c>
      <c r="Q19857" s="1" t="s">
        <v>19285</v>
      </c>
      <c r="R19857" s="1" t="s">
        <v>16408</v>
      </c>
      <c r="U19857" s="1" t="s">
        <v>16395</v>
      </c>
      <c r="W19857" s="1">
        <v>20220331</v>
      </c>
      <c r="AA19857" s="1" t="s">
        <v>16396</v>
      </c>
      <c r="AC19857" s="1">
        <v>4987888171274</v>
      </c>
      <c r="AD19857" s="1" t="s">
        <v>45435</v>
      </c>
      <c r="AF19857" s="1">
        <v>24987888170271</v>
      </c>
      <c r="AJ19857" s="1">
        <v>20201231</v>
      </c>
    </row>
    <row r="19858" spans="1:36" x14ac:dyDescent="0.45">
      <c r="A19858" s="1" t="s">
        <v>16551</v>
      </c>
      <c r="B19858" s="1" t="s">
        <v>45435</v>
      </c>
      <c r="C19858" s="1">
        <v>14987888170281</v>
      </c>
      <c r="D19858" s="1">
        <v>1000</v>
      </c>
      <c r="E19858" s="1" t="s">
        <v>16553</v>
      </c>
      <c r="G19858" s="1">
        <v>10</v>
      </c>
      <c r="H19858" s="1" t="s">
        <v>16553</v>
      </c>
      <c r="I19858" s="1" t="s">
        <v>16386</v>
      </c>
      <c r="J19858" s="1" t="s">
        <v>16554</v>
      </c>
      <c r="K19858" s="1" t="s">
        <v>45436</v>
      </c>
      <c r="L19858" s="1" t="s">
        <v>16976</v>
      </c>
      <c r="M19858" s="1" t="s">
        <v>45437</v>
      </c>
      <c r="N19858" s="1" t="s">
        <v>45436</v>
      </c>
      <c r="O19858" s="1" t="s">
        <v>16392</v>
      </c>
      <c r="P19858" s="1">
        <v>20260531</v>
      </c>
      <c r="Q19858" s="1" t="s">
        <v>19285</v>
      </c>
      <c r="R19858" s="1" t="s">
        <v>16408</v>
      </c>
      <c r="U19858" s="1" t="s">
        <v>16395</v>
      </c>
      <c r="W19858" s="1">
        <v>20220331</v>
      </c>
      <c r="AA19858" s="1" t="s">
        <v>16396</v>
      </c>
      <c r="AC19858" s="1">
        <v>4987888171274</v>
      </c>
      <c r="AD19858" s="1" t="s">
        <v>45435</v>
      </c>
      <c r="AF19858" s="1">
        <v>24987888170288</v>
      </c>
      <c r="AJ19858" s="1">
        <v>20200930</v>
      </c>
    </row>
    <row r="19859" spans="1:36" x14ac:dyDescent="0.45">
      <c r="A19859" s="1" t="s">
        <v>16551</v>
      </c>
      <c r="B19859" s="1" t="s">
        <v>45438</v>
      </c>
      <c r="C19859" s="1">
        <v>14987888170298</v>
      </c>
      <c r="D19859" s="1">
        <v>100</v>
      </c>
      <c r="E19859" s="1" t="s">
        <v>16553</v>
      </c>
      <c r="G19859" s="1">
        <v>10</v>
      </c>
      <c r="H19859" s="1" t="s">
        <v>16553</v>
      </c>
      <c r="I19859" s="1" t="s">
        <v>16386</v>
      </c>
      <c r="J19859" s="1" t="s">
        <v>16554</v>
      </c>
      <c r="K19859" s="1" t="s">
        <v>45439</v>
      </c>
      <c r="L19859" s="1" t="s">
        <v>17725</v>
      </c>
      <c r="M19859" s="1" t="s">
        <v>45440</v>
      </c>
      <c r="N19859" s="1" t="s">
        <v>45439</v>
      </c>
      <c r="O19859" s="1" t="s">
        <v>16392</v>
      </c>
      <c r="P19859" s="1">
        <v>20260531</v>
      </c>
      <c r="Q19859" s="1" t="s">
        <v>19285</v>
      </c>
      <c r="R19859" s="1" t="s">
        <v>16549</v>
      </c>
      <c r="U19859" s="1" t="s">
        <v>16395</v>
      </c>
      <c r="W19859" s="1">
        <v>20220331</v>
      </c>
      <c r="AA19859" s="1" t="s">
        <v>16396</v>
      </c>
      <c r="AC19859" s="1">
        <v>4987888171281</v>
      </c>
      <c r="AD19859" s="1" t="s">
        <v>45438</v>
      </c>
      <c r="AF19859" s="1">
        <v>24987888170295</v>
      </c>
      <c r="AJ19859" s="1">
        <v>20210131</v>
      </c>
    </row>
    <row r="19860" spans="1:36" x14ac:dyDescent="0.45">
      <c r="A19860" s="1" t="s">
        <v>16551</v>
      </c>
      <c r="B19860" s="1" t="s">
        <v>45438</v>
      </c>
      <c r="C19860" s="1">
        <v>14987888170304</v>
      </c>
      <c r="D19860" s="1">
        <v>1000</v>
      </c>
      <c r="E19860" s="1" t="s">
        <v>16553</v>
      </c>
      <c r="G19860" s="1">
        <v>10</v>
      </c>
      <c r="H19860" s="1" t="s">
        <v>16553</v>
      </c>
      <c r="I19860" s="1" t="s">
        <v>16386</v>
      </c>
      <c r="J19860" s="1" t="s">
        <v>16554</v>
      </c>
      <c r="K19860" s="1" t="s">
        <v>45439</v>
      </c>
      <c r="L19860" s="1" t="s">
        <v>17725</v>
      </c>
      <c r="M19860" s="1" t="s">
        <v>45440</v>
      </c>
      <c r="N19860" s="1" t="s">
        <v>45439</v>
      </c>
      <c r="O19860" s="1" t="s">
        <v>16392</v>
      </c>
      <c r="P19860" s="1">
        <v>20260531</v>
      </c>
      <c r="Q19860" s="1" t="s">
        <v>19285</v>
      </c>
      <c r="R19860" s="1" t="s">
        <v>16549</v>
      </c>
      <c r="U19860" s="1" t="s">
        <v>16395</v>
      </c>
      <c r="W19860" s="1">
        <v>20220331</v>
      </c>
      <c r="AA19860" s="1" t="s">
        <v>16396</v>
      </c>
      <c r="AC19860" s="1">
        <v>4987888171281</v>
      </c>
      <c r="AD19860" s="1" t="s">
        <v>45438</v>
      </c>
      <c r="AF19860" s="1">
        <v>24987888170301</v>
      </c>
      <c r="AJ19860" s="1">
        <v>20201130</v>
      </c>
    </row>
    <row r="19861" spans="1:36" x14ac:dyDescent="0.45">
      <c r="A19861" s="1" t="s">
        <v>16551</v>
      </c>
      <c r="B19861" s="1" t="s">
        <v>45441</v>
      </c>
      <c r="C19861" s="1">
        <v>14987888170311</v>
      </c>
      <c r="D19861" s="1">
        <v>100</v>
      </c>
      <c r="E19861" s="1" t="s">
        <v>16553</v>
      </c>
      <c r="G19861" s="1">
        <v>10</v>
      </c>
      <c r="H19861" s="1" t="s">
        <v>16553</v>
      </c>
      <c r="I19861" s="1" t="s">
        <v>16386</v>
      </c>
      <c r="J19861" s="1" t="s">
        <v>16554</v>
      </c>
      <c r="K19861" s="1" t="s">
        <v>45442</v>
      </c>
      <c r="L19861" s="1" t="s">
        <v>17209</v>
      </c>
      <c r="M19861" s="1" t="s">
        <v>45443</v>
      </c>
      <c r="N19861" s="1" t="s">
        <v>45442</v>
      </c>
      <c r="O19861" s="1" t="s">
        <v>16392</v>
      </c>
      <c r="P19861" s="1">
        <v>20260531</v>
      </c>
      <c r="Q19861" s="1" t="s">
        <v>19285</v>
      </c>
      <c r="R19861" s="1" t="s">
        <v>16549</v>
      </c>
      <c r="U19861" s="1" t="s">
        <v>16395</v>
      </c>
      <c r="W19861" s="1">
        <v>20220331</v>
      </c>
      <c r="AA19861" s="1" t="s">
        <v>16396</v>
      </c>
      <c r="AC19861" s="1">
        <v>4987888171298</v>
      </c>
      <c r="AD19861" s="1" t="s">
        <v>45441</v>
      </c>
      <c r="AF19861" s="1">
        <v>24987888170318</v>
      </c>
      <c r="AJ19861" s="1">
        <v>20210430</v>
      </c>
    </row>
    <row r="19862" spans="1:36" x14ac:dyDescent="0.45">
      <c r="A19862" s="1" t="s">
        <v>16551</v>
      </c>
      <c r="B19862" s="1" t="s">
        <v>45441</v>
      </c>
      <c r="C19862" s="1">
        <v>14987888170328</v>
      </c>
      <c r="D19862" s="1">
        <v>1000</v>
      </c>
      <c r="E19862" s="1" t="s">
        <v>16553</v>
      </c>
      <c r="G19862" s="1">
        <v>10</v>
      </c>
      <c r="H19862" s="1" t="s">
        <v>16553</v>
      </c>
      <c r="I19862" s="1" t="s">
        <v>16386</v>
      </c>
      <c r="J19862" s="1" t="s">
        <v>16554</v>
      </c>
      <c r="K19862" s="1" t="s">
        <v>45442</v>
      </c>
      <c r="L19862" s="1" t="s">
        <v>17209</v>
      </c>
      <c r="M19862" s="1" t="s">
        <v>45443</v>
      </c>
      <c r="N19862" s="1" t="s">
        <v>45442</v>
      </c>
      <c r="O19862" s="1" t="s">
        <v>16392</v>
      </c>
      <c r="P19862" s="1">
        <v>20260531</v>
      </c>
      <c r="Q19862" s="1" t="s">
        <v>19285</v>
      </c>
      <c r="R19862" s="1" t="s">
        <v>16549</v>
      </c>
      <c r="U19862" s="1" t="s">
        <v>16395</v>
      </c>
      <c r="W19862" s="1">
        <v>20220331</v>
      </c>
      <c r="AA19862" s="1" t="s">
        <v>16396</v>
      </c>
      <c r="AC19862" s="1">
        <v>4987888171298</v>
      </c>
      <c r="AD19862" s="1" t="s">
        <v>45441</v>
      </c>
      <c r="AF19862" s="1">
        <v>24987888170325</v>
      </c>
      <c r="AJ19862" s="1">
        <v>20210430</v>
      </c>
    </row>
    <row r="19863" spans="1:36" x14ac:dyDescent="0.45">
      <c r="A19863" s="1" t="s">
        <v>16551</v>
      </c>
      <c r="B19863" s="1" t="s">
        <v>45444</v>
      </c>
      <c r="C19863" s="1">
        <v>14987888170335</v>
      </c>
      <c r="D19863" s="1">
        <v>100</v>
      </c>
      <c r="E19863" s="1" t="s">
        <v>16553</v>
      </c>
      <c r="G19863" s="1">
        <v>10</v>
      </c>
      <c r="H19863" s="1" t="s">
        <v>16553</v>
      </c>
      <c r="I19863" s="1" t="s">
        <v>16386</v>
      </c>
      <c r="J19863" s="1" t="s">
        <v>16554</v>
      </c>
      <c r="K19863" s="1" t="s">
        <v>45445</v>
      </c>
      <c r="L19863" s="1" t="s">
        <v>16580</v>
      </c>
      <c r="M19863" s="1" t="s">
        <v>45446</v>
      </c>
      <c r="N19863" s="1" t="s">
        <v>45445</v>
      </c>
      <c r="O19863" s="1" t="s">
        <v>16392</v>
      </c>
      <c r="P19863" s="1">
        <v>20260531</v>
      </c>
      <c r="Q19863" s="1" t="s">
        <v>19285</v>
      </c>
      <c r="R19863" s="1" t="s">
        <v>16549</v>
      </c>
      <c r="U19863" s="1" t="s">
        <v>16395</v>
      </c>
      <c r="W19863" s="1">
        <v>20220331</v>
      </c>
      <c r="AA19863" s="1" t="s">
        <v>16396</v>
      </c>
      <c r="AC19863" s="1">
        <v>4987888171304</v>
      </c>
      <c r="AD19863" s="1" t="s">
        <v>45444</v>
      </c>
      <c r="AF19863" s="1">
        <v>24987888170332</v>
      </c>
      <c r="AJ19863" s="1">
        <v>20201231</v>
      </c>
    </row>
    <row r="19864" spans="1:36" x14ac:dyDescent="0.45">
      <c r="A19864" s="1" t="s">
        <v>16551</v>
      </c>
      <c r="B19864" s="1" t="s">
        <v>45447</v>
      </c>
      <c r="C19864" s="1">
        <v>14987279036035</v>
      </c>
      <c r="D19864" s="1">
        <v>100</v>
      </c>
      <c r="E19864" s="1" t="s">
        <v>16711</v>
      </c>
      <c r="G19864" s="1">
        <v>10</v>
      </c>
      <c r="H19864" s="1" t="s">
        <v>16711</v>
      </c>
      <c r="I19864" s="1" t="s">
        <v>16386</v>
      </c>
      <c r="J19864" s="1" t="s">
        <v>16711</v>
      </c>
      <c r="K19864" s="1" t="s">
        <v>45448</v>
      </c>
      <c r="L19864" s="1" t="s">
        <v>26339</v>
      </c>
      <c r="M19864" s="1" t="s">
        <v>45449</v>
      </c>
      <c r="N19864" s="1" t="s">
        <v>45448</v>
      </c>
      <c r="O19864" s="1" t="s">
        <v>16392</v>
      </c>
      <c r="P19864" s="1">
        <v>20260531</v>
      </c>
      <c r="Q19864" s="1" t="s">
        <v>22791</v>
      </c>
      <c r="R19864" s="1" t="s">
        <v>16549</v>
      </c>
      <c r="U19864" s="1" t="s">
        <v>16395</v>
      </c>
      <c r="V19864" s="1">
        <v>19920828</v>
      </c>
      <c r="AA19864" s="1" t="s">
        <v>16396</v>
      </c>
      <c r="AC19864" s="1">
        <v>4987279536033</v>
      </c>
      <c r="AD19864" s="1" t="s">
        <v>45447</v>
      </c>
      <c r="AF19864" s="1">
        <v>24987279036032</v>
      </c>
    </row>
    <row r="19865" spans="1:36" x14ac:dyDescent="0.45">
      <c r="A19865" s="1" t="s">
        <v>16551</v>
      </c>
      <c r="B19865" s="1" t="s">
        <v>45447</v>
      </c>
      <c r="C19865" s="1">
        <v>14987909110616</v>
      </c>
      <c r="D19865" s="1">
        <v>100</v>
      </c>
      <c r="E19865" s="1" t="s">
        <v>16711</v>
      </c>
      <c r="G19865" s="1">
        <v>10</v>
      </c>
      <c r="H19865" s="1" t="s">
        <v>16711</v>
      </c>
      <c r="I19865" s="1" t="s">
        <v>16386</v>
      </c>
      <c r="J19865" s="1" t="s">
        <v>16711</v>
      </c>
      <c r="K19865" s="1" t="s">
        <v>45448</v>
      </c>
      <c r="L19865" s="1" t="s">
        <v>26339</v>
      </c>
      <c r="M19865" s="1" t="s">
        <v>45449</v>
      </c>
      <c r="N19865" s="1" t="s">
        <v>45448</v>
      </c>
      <c r="O19865" s="1" t="s">
        <v>16392</v>
      </c>
      <c r="P19865" s="1">
        <v>20260531</v>
      </c>
      <c r="Q19865" s="1" t="s">
        <v>25086</v>
      </c>
      <c r="R19865" s="1" t="s">
        <v>16549</v>
      </c>
      <c r="U19865" s="1" t="s">
        <v>16395</v>
      </c>
      <c r="V19865" s="1">
        <v>19920828</v>
      </c>
      <c r="AA19865" s="1" t="s">
        <v>16396</v>
      </c>
      <c r="AC19865" s="1">
        <v>4987909110695</v>
      </c>
      <c r="AD19865" s="1" t="s">
        <v>45447</v>
      </c>
      <c r="AF19865" s="1">
        <v>24987909110613</v>
      </c>
    </row>
    <row r="19866" spans="1:36" x14ac:dyDescent="0.45">
      <c r="A19866" s="1" t="s">
        <v>16551</v>
      </c>
      <c r="B19866" s="1" t="s">
        <v>45447</v>
      </c>
      <c r="C19866" s="1">
        <v>14987994500491</v>
      </c>
      <c r="D19866" s="1">
        <v>100</v>
      </c>
      <c r="E19866" s="1" t="s">
        <v>16711</v>
      </c>
      <c r="G19866" s="1">
        <v>10</v>
      </c>
      <c r="H19866" s="1" t="s">
        <v>16711</v>
      </c>
      <c r="I19866" s="1" t="s">
        <v>16386</v>
      </c>
      <c r="J19866" s="1" t="s">
        <v>16711</v>
      </c>
      <c r="K19866" s="1" t="s">
        <v>45448</v>
      </c>
      <c r="L19866" s="1" t="s">
        <v>26339</v>
      </c>
      <c r="M19866" s="1" t="s">
        <v>45449</v>
      </c>
      <c r="N19866" s="1" t="s">
        <v>45448</v>
      </c>
      <c r="O19866" s="1" t="s">
        <v>16392</v>
      </c>
      <c r="P19866" s="1">
        <v>20260531</v>
      </c>
      <c r="Q19866" s="1" t="s">
        <v>31657</v>
      </c>
      <c r="R19866" s="1" t="s">
        <v>16549</v>
      </c>
      <c r="U19866" s="1" t="s">
        <v>16395</v>
      </c>
      <c r="V19866" s="1">
        <v>19920828</v>
      </c>
      <c r="AA19866" s="1" t="s">
        <v>16396</v>
      </c>
      <c r="AC19866" s="1">
        <v>4987994100410</v>
      </c>
      <c r="AD19866" s="1" t="s">
        <v>45447</v>
      </c>
      <c r="AF19866" s="1">
        <v>24987994500498</v>
      </c>
    </row>
    <row r="19867" spans="1:36" x14ac:dyDescent="0.45">
      <c r="A19867" s="1" t="s">
        <v>16551</v>
      </c>
      <c r="B19867" s="1" t="s">
        <v>45450</v>
      </c>
      <c r="C19867" s="1">
        <v>14987341113046</v>
      </c>
      <c r="D19867" s="1">
        <v>100</v>
      </c>
      <c r="E19867" s="1" t="s">
        <v>16553</v>
      </c>
      <c r="G19867" s="1">
        <v>10</v>
      </c>
      <c r="H19867" s="1" t="s">
        <v>16553</v>
      </c>
      <c r="I19867" s="1" t="s">
        <v>16386</v>
      </c>
      <c r="J19867" s="1" t="s">
        <v>16554</v>
      </c>
      <c r="K19867" s="1" t="s">
        <v>45451</v>
      </c>
      <c r="L19867" s="1" t="s">
        <v>16587</v>
      </c>
      <c r="M19867" s="1" t="s">
        <v>45452</v>
      </c>
      <c r="N19867" s="1" t="s">
        <v>45451</v>
      </c>
      <c r="O19867" s="1" t="s">
        <v>16392</v>
      </c>
      <c r="P19867" s="1">
        <v>20260531</v>
      </c>
      <c r="Q19867" s="1" t="s">
        <v>17855</v>
      </c>
      <c r="R19867" s="1" t="s">
        <v>16549</v>
      </c>
      <c r="U19867" s="1" t="s">
        <v>16395</v>
      </c>
      <c r="V19867" s="1">
        <v>20000502</v>
      </c>
      <c r="W19867" s="1">
        <v>20230331</v>
      </c>
      <c r="AA19867" s="1" t="s">
        <v>16396</v>
      </c>
      <c r="AC19867" s="1">
        <v>4987341313043</v>
      </c>
      <c r="AD19867" s="1" t="s">
        <v>45450</v>
      </c>
      <c r="AF19867" s="1">
        <v>24987341113043</v>
      </c>
    </row>
    <row r="19868" spans="1:36" x14ac:dyDescent="0.45">
      <c r="A19868" s="1" t="s">
        <v>16551</v>
      </c>
      <c r="B19868" s="1" t="s">
        <v>45450</v>
      </c>
      <c r="C19868" s="1">
        <v>14987173016560</v>
      </c>
      <c r="D19868" s="1">
        <v>100</v>
      </c>
      <c r="E19868" s="1" t="s">
        <v>16553</v>
      </c>
      <c r="G19868" s="1">
        <v>10</v>
      </c>
      <c r="H19868" s="1" t="s">
        <v>16553</v>
      </c>
      <c r="I19868" s="1" t="s">
        <v>16386</v>
      </c>
      <c r="J19868" s="1" t="s">
        <v>16554</v>
      </c>
      <c r="K19868" s="1" t="s">
        <v>45451</v>
      </c>
      <c r="L19868" s="1" t="s">
        <v>16587</v>
      </c>
      <c r="M19868" s="1" t="s">
        <v>45452</v>
      </c>
      <c r="N19868" s="1" t="s">
        <v>45451</v>
      </c>
      <c r="O19868" s="1" t="s">
        <v>16392</v>
      </c>
      <c r="P19868" s="1">
        <v>20260531</v>
      </c>
      <c r="Q19868" s="1" t="s">
        <v>17039</v>
      </c>
      <c r="R19868" s="1" t="s">
        <v>16549</v>
      </c>
      <c r="U19868" s="1" t="s">
        <v>16395</v>
      </c>
      <c r="V19868" s="1">
        <v>20000502</v>
      </c>
      <c r="W19868" s="1">
        <v>20230331</v>
      </c>
      <c r="AA19868" s="1" t="s">
        <v>16396</v>
      </c>
      <c r="AC19868" s="1">
        <v>4987173049011</v>
      </c>
      <c r="AD19868" s="1" t="s">
        <v>45450</v>
      </c>
      <c r="AF19868" s="1">
        <v>24987173016567</v>
      </c>
      <c r="AJ19868" s="1">
        <v>20181231</v>
      </c>
    </row>
    <row r="19869" spans="1:36" x14ac:dyDescent="0.45">
      <c r="A19869" s="1" t="s">
        <v>16551</v>
      </c>
      <c r="B19869" s="1" t="s">
        <v>45453</v>
      </c>
      <c r="C19869" s="1">
        <v>14987341113053</v>
      </c>
      <c r="D19869" s="1">
        <v>100</v>
      </c>
      <c r="E19869" s="1" t="s">
        <v>16553</v>
      </c>
      <c r="G19869" s="1">
        <v>10</v>
      </c>
      <c r="H19869" s="1" t="s">
        <v>16553</v>
      </c>
      <c r="I19869" s="1" t="s">
        <v>16386</v>
      </c>
      <c r="J19869" s="1" t="s">
        <v>16554</v>
      </c>
      <c r="K19869" s="1" t="s">
        <v>45454</v>
      </c>
      <c r="L19869" s="1" t="s">
        <v>17279</v>
      </c>
      <c r="M19869" s="1" t="s">
        <v>45455</v>
      </c>
      <c r="N19869" s="1" t="s">
        <v>45454</v>
      </c>
      <c r="O19869" s="1" t="s">
        <v>16392</v>
      </c>
      <c r="P19869" s="1">
        <v>20260531</v>
      </c>
      <c r="Q19869" s="1" t="s">
        <v>17855</v>
      </c>
      <c r="R19869" s="1" t="s">
        <v>16549</v>
      </c>
      <c r="U19869" s="1" t="s">
        <v>16395</v>
      </c>
      <c r="V19869" s="1">
        <v>20000502</v>
      </c>
      <c r="W19869" s="1">
        <v>20230331</v>
      </c>
      <c r="AA19869" s="1" t="s">
        <v>16396</v>
      </c>
      <c r="AC19869" s="1">
        <v>4987341313050</v>
      </c>
      <c r="AD19869" s="1" t="s">
        <v>45453</v>
      </c>
      <c r="AF19869" s="1">
        <v>24987341113050</v>
      </c>
    </row>
    <row r="19870" spans="1:36" x14ac:dyDescent="0.45">
      <c r="A19870" s="1" t="s">
        <v>16551</v>
      </c>
      <c r="B19870" s="1" t="s">
        <v>45453</v>
      </c>
      <c r="C19870" s="1">
        <v>14987341113060</v>
      </c>
      <c r="D19870" s="1">
        <v>500</v>
      </c>
      <c r="E19870" s="1" t="s">
        <v>16553</v>
      </c>
      <c r="G19870" s="1">
        <v>10</v>
      </c>
      <c r="H19870" s="1" t="s">
        <v>16553</v>
      </c>
      <c r="I19870" s="1" t="s">
        <v>16386</v>
      </c>
      <c r="J19870" s="1" t="s">
        <v>16554</v>
      </c>
      <c r="K19870" s="1" t="s">
        <v>45454</v>
      </c>
      <c r="L19870" s="1" t="s">
        <v>17279</v>
      </c>
      <c r="M19870" s="1" t="s">
        <v>45455</v>
      </c>
      <c r="N19870" s="1" t="s">
        <v>45454</v>
      </c>
      <c r="O19870" s="1" t="s">
        <v>16392</v>
      </c>
      <c r="P19870" s="1">
        <v>20260531</v>
      </c>
      <c r="Q19870" s="1" t="s">
        <v>17855</v>
      </c>
      <c r="R19870" s="1" t="s">
        <v>16549</v>
      </c>
      <c r="U19870" s="1" t="s">
        <v>16395</v>
      </c>
      <c r="V19870" s="1">
        <v>20000502</v>
      </c>
      <c r="W19870" s="1">
        <v>20230331</v>
      </c>
      <c r="AA19870" s="1" t="s">
        <v>16396</v>
      </c>
      <c r="AC19870" s="1">
        <v>4987341313050</v>
      </c>
      <c r="AD19870" s="1" t="s">
        <v>45453</v>
      </c>
      <c r="AF19870" s="1">
        <v>24987341113067</v>
      </c>
    </row>
    <row r="19871" spans="1:36" x14ac:dyDescent="0.45">
      <c r="A19871" s="1" t="s">
        <v>16551</v>
      </c>
      <c r="B19871" s="1" t="s">
        <v>45453</v>
      </c>
      <c r="C19871" s="1">
        <v>14987173016577</v>
      </c>
      <c r="D19871" s="1">
        <v>100</v>
      </c>
      <c r="E19871" s="1" t="s">
        <v>16553</v>
      </c>
      <c r="G19871" s="1">
        <v>10</v>
      </c>
      <c r="H19871" s="1" t="s">
        <v>16553</v>
      </c>
      <c r="I19871" s="1" t="s">
        <v>16386</v>
      </c>
      <c r="J19871" s="1" t="s">
        <v>16554</v>
      </c>
      <c r="K19871" s="1" t="s">
        <v>45454</v>
      </c>
      <c r="L19871" s="1" t="s">
        <v>17279</v>
      </c>
      <c r="M19871" s="1" t="s">
        <v>45455</v>
      </c>
      <c r="N19871" s="1" t="s">
        <v>45454</v>
      </c>
      <c r="O19871" s="1" t="s">
        <v>16392</v>
      </c>
      <c r="P19871" s="1">
        <v>20260531</v>
      </c>
      <c r="Q19871" s="1" t="s">
        <v>17039</v>
      </c>
      <c r="R19871" s="1" t="s">
        <v>16549</v>
      </c>
      <c r="U19871" s="1" t="s">
        <v>16395</v>
      </c>
      <c r="V19871" s="1">
        <v>20000502</v>
      </c>
      <c r="W19871" s="1">
        <v>20230331</v>
      </c>
      <c r="AA19871" s="1" t="s">
        <v>16396</v>
      </c>
      <c r="AC19871" s="1">
        <v>4987173050017</v>
      </c>
      <c r="AD19871" s="1" t="s">
        <v>45453</v>
      </c>
      <c r="AF19871" s="1">
        <v>24987173016574</v>
      </c>
      <c r="AJ19871" s="1">
        <v>20181231</v>
      </c>
    </row>
    <row r="19872" spans="1:36" x14ac:dyDescent="0.45">
      <c r="A19872" s="1" t="s">
        <v>16551</v>
      </c>
      <c r="B19872" s="1" t="s">
        <v>45453</v>
      </c>
      <c r="C19872" s="1">
        <v>14987173016584</v>
      </c>
      <c r="D19872" s="1">
        <v>500</v>
      </c>
      <c r="E19872" s="1" t="s">
        <v>16553</v>
      </c>
      <c r="G19872" s="1">
        <v>10</v>
      </c>
      <c r="H19872" s="1" t="s">
        <v>16553</v>
      </c>
      <c r="I19872" s="1" t="s">
        <v>16386</v>
      </c>
      <c r="J19872" s="1" t="s">
        <v>16554</v>
      </c>
      <c r="K19872" s="1" t="s">
        <v>45454</v>
      </c>
      <c r="L19872" s="1" t="s">
        <v>17279</v>
      </c>
      <c r="M19872" s="1" t="s">
        <v>45455</v>
      </c>
      <c r="N19872" s="1" t="s">
        <v>45454</v>
      </c>
      <c r="O19872" s="1" t="s">
        <v>16392</v>
      </c>
      <c r="P19872" s="1">
        <v>20260531</v>
      </c>
      <c r="Q19872" s="1" t="s">
        <v>17039</v>
      </c>
      <c r="R19872" s="1" t="s">
        <v>16549</v>
      </c>
      <c r="U19872" s="1" t="s">
        <v>16395</v>
      </c>
      <c r="V19872" s="1">
        <v>20000502</v>
      </c>
      <c r="W19872" s="1">
        <v>20230331</v>
      </c>
      <c r="AA19872" s="1" t="s">
        <v>16396</v>
      </c>
      <c r="AC19872" s="1">
        <v>4987173050017</v>
      </c>
      <c r="AD19872" s="1" t="s">
        <v>45453</v>
      </c>
      <c r="AF19872" s="1">
        <v>24987173016581</v>
      </c>
      <c r="AJ19872" s="1">
        <v>20181231</v>
      </c>
    </row>
    <row r="19873" spans="1:37" x14ac:dyDescent="0.45">
      <c r="A19873" s="1" t="s">
        <v>16551</v>
      </c>
      <c r="B19873" s="1" t="s">
        <v>45456</v>
      </c>
      <c r="C19873" s="1">
        <v>14987341113077</v>
      </c>
      <c r="D19873" s="1">
        <v>700</v>
      </c>
      <c r="E19873" s="1" t="s">
        <v>16553</v>
      </c>
      <c r="G19873" s="1">
        <v>14</v>
      </c>
      <c r="H19873" s="1" t="s">
        <v>16553</v>
      </c>
      <c r="I19873" s="1" t="s">
        <v>16386</v>
      </c>
      <c r="J19873" s="1" t="s">
        <v>16554</v>
      </c>
      <c r="K19873" s="1" t="s">
        <v>45454</v>
      </c>
      <c r="L19873" s="1" t="s">
        <v>17279</v>
      </c>
      <c r="M19873" s="1" t="s">
        <v>45455</v>
      </c>
      <c r="N19873" s="1" t="s">
        <v>45454</v>
      </c>
      <c r="O19873" s="1" t="s">
        <v>16392</v>
      </c>
      <c r="P19873" s="1">
        <v>20260531</v>
      </c>
      <c r="Q19873" s="1" t="s">
        <v>17855</v>
      </c>
      <c r="R19873" s="1" t="s">
        <v>16549</v>
      </c>
      <c r="U19873" s="1" t="s">
        <v>16395</v>
      </c>
      <c r="V19873" s="1">
        <v>20000502</v>
      </c>
      <c r="W19873" s="1">
        <v>20230331</v>
      </c>
      <c r="AA19873" s="1" t="s">
        <v>16396</v>
      </c>
      <c r="AC19873" s="1">
        <v>4987173050024</v>
      </c>
      <c r="AD19873" s="1" t="s">
        <v>45456</v>
      </c>
      <c r="AF19873" s="1">
        <v>24987341113074</v>
      </c>
    </row>
    <row r="19874" spans="1:37" x14ac:dyDescent="0.45">
      <c r="A19874" s="1" t="s">
        <v>16551</v>
      </c>
      <c r="B19874" s="1" t="s">
        <v>45456</v>
      </c>
      <c r="C19874" s="1">
        <v>14987173016591</v>
      </c>
      <c r="D19874" s="1">
        <v>700</v>
      </c>
      <c r="E19874" s="1" t="s">
        <v>16553</v>
      </c>
      <c r="G19874" s="1">
        <v>14</v>
      </c>
      <c r="H19874" s="1" t="s">
        <v>16553</v>
      </c>
      <c r="I19874" s="1" t="s">
        <v>16386</v>
      </c>
      <c r="J19874" s="1" t="s">
        <v>16554</v>
      </c>
      <c r="K19874" s="1" t="s">
        <v>45454</v>
      </c>
      <c r="L19874" s="1" t="s">
        <v>17279</v>
      </c>
      <c r="M19874" s="1" t="s">
        <v>45455</v>
      </c>
      <c r="N19874" s="1" t="s">
        <v>45454</v>
      </c>
      <c r="O19874" s="1" t="s">
        <v>16392</v>
      </c>
      <c r="P19874" s="1">
        <v>20260531</v>
      </c>
      <c r="Q19874" s="1" t="s">
        <v>17039</v>
      </c>
      <c r="R19874" s="1" t="s">
        <v>16549</v>
      </c>
      <c r="U19874" s="1" t="s">
        <v>16395</v>
      </c>
      <c r="V19874" s="1">
        <v>20000502</v>
      </c>
      <c r="W19874" s="1">
        <v>20230331</v>
      </c>
      <c r="AA19874" s="1" t="s">
        <v>16396</v>
      </c>
      <c r="AC19874" s="1">
        <v>4987173050024</v>
      </c>
      <c r="AD19874" s="1" t="s">
        <v>45456</v>
      </c>
      <c r="AF19874" s="1">
        <v>24987173016598</v>
      </c>
      <c r="AJ19874" s="1">
        <v>20181231</v>
      </c>
    </row>
    <row r="19875" spans="1:37" x14ac:dyDescent="0.45">
      <c r="A19875" s="1" t="s">
        <v>16551</v>
      </c>
      <c r="B19875" s="1" t="s">
        <v>45457</v>
      </c>
      <c r="C19875" s="1">
        <v>14987821015907</v>
      </c>
      <c r="D19875" s="1">
        <v>100</v>
      </c>
      <c r="E19875" s="1" t="s">
        <v>16553</v>
      </c>
      <c r="G19875" s="1">
        <v>10</v>
      </c>
      <c r="H19875" s="1" t="s">
        <v>16553</v>
      </c>
      <c r="I19875" s="1" t="s">
        <v>16386</v>
      </c>
      <c r="J19875" s="1" t="s">
        <v>16554</v>
      </c>
      <c r="K19875" s="1" t="s">
        <v>45458</v>
      </c>
      <c r="L19875" s="1" t="s">
        <v>16556</v>
      </c>
      <c r="M19875" s="1" t="s">
        <v>23814</v>
      </c>
      <c r="N19875" s="1" t="s">
        <v>23815</v>
      </c>
      <c r="O19875" s="1" t="s">
        <v>16392</v>
      </c>
      <c r="P19875" s="1">
        <v>20260531</v>
      </c>
      <c r="Q19875" s="1" t="s">
        <v>16955</v>
      </c>
      <c r="R19875" s="1" t="s">
        <v>17351</v>
      </c>
      <c r="S19875" s="1" t="s">
        <v>16549</v>
      </c>
      <c r="U19875" s="1" t="s">
        <v>16395</v>
      </c>
      <c r="V19875" s="1">
        <v>20200305</v>
      </c>
      <c r="AA19875" s="1" t="s">
        <v>16396</v>
      </c>
      <c r="AD19875" s="1" t="s">
        <v>45457</v>
      </c>
    </row>
    <row r="19876" spans="1:37" x14ac:dyDescent="0.45">
      <c r="A19876" s="1" t="s">
        <v>16551</v>
      </c>
      <c r="B19876" s="1" t="s">
        <v>45457</v>
      </c>
      <c r="C19876" s="1">
        <v>14987821015914</v>
      </c>
      <c r="D19876" s="1">
        <v>1000</v>
      </c>
      <c r="E19876" s="1" t="s">
        <v>16553</v>
      </c>
      <c r="G19876" s="1">
        <v>10</v>
      </c>
      <c r="H19876" s="1" t="s">
        <v>16553</v>
      </c>
      <c r="I19876" s="1" t="s">
        <v>16386</v>
      </c>
      <c r="J19876" s="1" t="s">
        <v>16554</v>
      </c>
      <c r="K19876" s="1" t="s">
        <v>45458</v>
      </c>
      <c r="L19876" s="1" t="s">
        <v>16556</v>
      </c>
      <c r="M19876" s="1" t="s">
        <v>23814</v>
      </c>
      <c r="N19876" s="1" t="s">
        <v>23815</v>
      </c>
      <c r="O19876" s="1" t="s">
        <v>16392</v>
      </c>
      <c r="P19876" s="1">
        <v>20260531</v>
      </c>
      <c r="Q19876" s="1" t="s">
        <v>16955</v>
      </c>
      <c r="R19876" s="1" t="s">
        <v>17351</v>
      </c>
      <c r="S19876" s="1" t="s">
        <v>16549</v>
      </c>
      <c r="U19876" s="1" t="s">
        <v>16395</v>
      </c>
      <c r="V19876" s="1">
        <v>20200305</v>
      </c>
      <c r="AA19876" s="1" t="s">
        <v>16396</v>
      </c>
      <c r="AD19876" s="1" t="s">
        <v>45457</v>
      </c>
    </row>
    <row r="19877" spans="1:37" x14ac:dyDescent="0.45">
      <c r="A19877" s="1" t="s">
        <v>16551</v>
      </c>
      <c r="B19877" s="1" t="s">
        <v>45457</v>
      </c>
      <c r="C19877" s="1">
        <v>14987123402252</v>
      </c>
      <c r="D19877" s="1">
        <v>100</v>
      </c>
      <c r="E19877" s="1" t="s">
        <v>16553</v>
      </c>
      <c r="G19877" s="1">
        <v>10</v>
      </c>
      <c r="H19877" s="1" t="s">
        <v>16553</v>
      </c>
      <c r="I19877" s="1" t="s">
        <v>16386</v>
      </c>
      <c r="J19877" s="1" t="s">
        <v>16554</v>
      </c>
      <c r="K19877" s="1" t="s">
        <v>45458</v>
      </c>
      <c r="L19877" s="1" t="s">
        <v>16556</v>
      </c>
      <c r="M19877" s="1" t="s">
        <v>23814</v>
      </c>
      <c r="N19877" s="1" t="s">
        <v>23815</v>
      </c>
      <c r="O19877" s="1" t="s">
        <v>16392</v>
      </c>
      <c r="P19877" s="1">
        <v>20260531</v>
      </c>
      <c r="Q19877" s="1" t="s">
        <v>16559</v>
      </c>
      <c r="R19877" s="1" t="s">
        <v>16549</v>
      </c>
      <c r="U19877" s="1" t="s">
        <v>16395</v>
      </c>
      <c r="V19877" s="1">
        <v>20200305</v>
      </c>
      <c r="AA19877" s="1" t="s">
        <v>16396</v>
      </c>
      <c r="AC19877" s="1">
        <v>4987123551366</v>
      </c>
      <c r="AD19877" s="1" t="s">
        <v>45457</v>
      </c>
    </row>
    <row r="19878" spans="1:37" x14ac:dyDescent="0.45">
      <c r="A19878" s="1" t="s">
        <v>16383</v>
      </c>
      <c r="B19878" s="1" t="s">
        <v>45459</v>
      </c>
      <c r="C19878" s="1">
        <v>14987821015921</v>
      </c>
      <c r="D19878" s="1">
        <v>500</v>
      </c>
      <c r="E19878" s="1" t="s">
        <v>16553</v>
      </c>
      <c r="G19878" s="1">
        <v>500</v>
      </c>
      <c r="H19878" s="1" t="s">
        <v>16553</v>
      </c>
      <c r="I19878" s="1" t="s">
        <v>16386</v>
      </c>
      <c r="J19878" s="1" t="s">
        <v>16554</v>
      </c>
      <c r="K19878" s="1" t="s">
        <v>45458</v>
      </c>
      <c r="L19878" s="1" t="s">
        <v>16556</v>
      </c>
      <c r="M19878" s="1" t="s">
        <v>23814</v>
      </c>
      <c r="N19878" s="1" t="s">
        <v>23815</v>
      </c>
      <c r="O19878" s="1" t="s">
        <v>16392</v>
      </c>
      <c r="P19878" s="1">
        <v>20260531</v>
      </c>
      <c r="Q19878" s="1" t="s">
        <v>16955</v>
      </c>
      <c r="R19878" s="1" t="s">
        <v>17351</v>
      </c>
      <c r="S19878" s="1" t="s">
        <v>16549</v>
      </c>
      <c r="U19878" s="1" t="s">
        <v>16395</v>
      </c>
      <c r="V19878" s="1">
        <v>20200305</v>
      </c>
      <c r="AA19878" s="1" t="s">
        <v>16396</v>
      </c>
      <c r="AD19878" s="1" t="s">
        <v>45459</v>
      </c>
    </row>
    <row r="19879" spans="1:37" x14ac:dyDescent="0.45">
      <c r="A19879" s="1" t="s">
        <v>16551</v>
      </c>
      <c r="B19879" s="1" t="s">
        <v>45460</v>
      </c>
      <c r="C19879" s="1">
        <v>14987821015808</v>
      </c>
      <c r="D19879" s="1">
        <v>100</v>
      </c>
      <c r="E19879" s="1" t="s">
        <v>16553</v>
      </c>
      <c r="G19879" s="1">
        <v>10</v>
      </c>
      <c r="H19879" s="1" t="s">
        <v>16553</v>
      </c>
      <c r="I19879" s="1" t="s">
        <v>16386</v>
      </c>
      <c r="J19879" s="1" t="s">
        <v>16554</v>
      </c>
      <c r="K19879" s="1" t="s">
        <v>45461</v>
      </c>
      <c r="L19879" s="1" t="s">
        <v>16605</v>
      </c>
      <c r="M19879" s="1" t="s">
        <v>23819</v>
      </c>
      <c r="N19879" s="1" t="s">
        <v>23820</v>
      </c>
      <c r="O19879" s="1" t="s">
        <v>16392</v>
      </c>
      <c r="P19879" s="1">
        <v>20260531</v>
      </c>
      <c r="Q19879" s="1" t="s">
        <v>16955</v>
      </c>
      <c r="R19879" s="1" t="s">
        <v>17351</v>
      </c>
      <c r="S19879" s="1" t="s">
        <v>16549</v>
      </c>
      <c r="U19879" s="1" t="s">
        <v>16395</v>
      </c>
      <c r="V19879" s="1">
        <v>20200305</v>
      </c>
      <c r="AA19879" s="1" t="s">
        <v>16396</v>
      </c>
      <c r="AD19879" s="1" t="s">
        <v>45460</v>
      </c>
    </row>
    <row r="19880" spans="1:37" x14ac:dyDescent="0.45">
      <c r="A19880" s="1" t="s">
        <v>16551</v>
      </c>
      <c r="B19880" s="1" t="s">
        <v>45460</v>
      </c>
      <c r="C19880" s="1">
        <v>14987821015815</v>
      </c>
      <c r="D19880" s="1">
        <v>1000</v>
      </c>
      <c r="E19880" s="1" t="s">
        <v>16553</v>
      </c>
      <c r="G19880" s="1">
        <v>10</v>
      </c>
      <c r="H19880" s="1" t="s">
        <v>16553</v>
      </c>
      <c r="I19880" s="1" t="s">
        <v>16386</v>
      </c>
      <c r="J19880" s="1" t="s">
        <v>16554</v>
      </c>
      <c r="K19880" s="1" t="s">
        <v>45461</v>
      </c>
      <c r="L19880" s="1" t="s">
        <v>16605</v>
      </c>
      <c r="M19880" s="1" t="s">
        <v>23819</v>
      </c>
      <c r="N19880" s="1" t="s">
        <v>23820</v>
      </c>
      <c r="O19880" s="1" t="s">
        <v>16392</v>
      </c>
      <c r="P19880" s="1">
        <v>20260531</v>
      </c>
      <c r="Q19880" s="1" t="s">
        <v>16955</v>
      </c>
      <c r="R19880" s="1" t="s">
        <v>17351</v>
      </c>
      <c r="S19880" s="1" t="s">
        <v>16549</v>
      </c>
      <c r="U19880" s="1" t="s">
        <v>16395</v>
      </c>
      <c r="V19880" s="1">
        <v>20200305</v>
      </c>
      <c r="AA19880" s="1" t="s">
        <v>16396</v>
      </c>
      <c r="AD19880" s="1" t="s">
        <v>45460</v>
      </c>
    </row>
    <row r="19881" spans="1:37" x14ac:dyDescent="0.45">
      <c r="A19881" s="1" t="s">
        <v>16551</v>
      </c>
      <c r="B19881" s="1" t="s">
        <v>45460</v>
      </c>
      <c r="C19881" s="1">
        <v>14987123402269</v>
      </c>
      <c r="D19881" s="1">
        <v>100</v>
      </c>
      <c r="E19881" s="1" t="s">
        <v>16553</v>
      </c>
      <c r="G19881" s="1">
        <v>10</v>
      </c>
      <c r="H19881" s="1" t="s">
        <v>16553</v>
      </c>
      <c r="I19881" s="1" t="s">
        <v>16386</v>
      </c>
      <c r="J19881" s="1" t="s">
        <v>16554</v>
      </c>
      <c r="K19881" s="1" t="s">
        <v>45461</v>
      </c>
      <c r="L19881" s="1" t="s">
        <v>16605</v>
      </c>
      <c r="M19881" s="1" t="s">
        <v>23819</v>
      </c>
      <c r="N19881" s="1" t="s">
        <v>23820</v>
      </c>
      <c r="O19881" s="1" t="s">
        <v>16392</v>
      </c>
      <c r="P19881" s="1">
        <v>20260531</v>
      </c>
      <c r="Q19881" s="1" t="s">
        <v>16559</v>
      </c>
      <c r="R19881" s="1" t="s">
        <v>16549</v>
      </c>
      <c r="U19881" s="1" t="s">
        <v>16395</v>
      </c>
      <c r="V19881" s="1">
        <v>20200305</v>
      </c>
      <c r="AA19881" s="1" t="s">
        <v>16396</v>
      </c>
      <c r="AC19881" s="1">
        <v>4987123551373</v>
      </c>
      <c r="AD19881" s="1" t="s">
        <v>45460</v>
      </c>
    </row>
    <row r="19882" spans="1:37" x14ac:dyDescent="0.45">
      <c r="A19882" s="1" t="s">
        <v>16383</v>
      </c>
      <c r="B19882" s="1" t="s">
        <v>45462</v>
      </c>
      <c r="C19882" s="1">
        <v>14987821015822</v>
      </c>
      <c r="D19882" s="1">
        <v>500</v>
      </c>
      <c r="E19882" s="1" t="s">
        <v>16553</v>
      </c>
      <c r="G19882" s="1">
        <v>500</v>
      </c>
      <c r="H19882" s="1" t="s">
        <v>16553</v>
      </c>
      <c r="I19882" s="1" t="s">
        <v>16386</v>
      </c>
      <c r="J19882" s="1" t="s">
        <v>16554</v>
      </c>
      <c r="K19882" s="1" t="s">
        <v>45461</v>
      </c>
      <c r="L19882" s="1" t="s">
        <v>16605</v>
      </c>
      <c r="M19882" s="1" t="s">
        <v>23819</v>
      </c>
      <c r="N19882" s="1" t="s">
        <v>23820</v>
      </c>
      <c r="O19882" s="1" t="s">
        <v>16392</v>
      </c>
      <c r="P19882" s="1">
        <v>20260531</v>
      </c>
      <c r="Q19882" s="1" t="s">
        <v>16955</v>
      </c>
      <c r="R19882" s="1" t="s">
        <v>17351</v>
      </c>
      <c r="S19882" s="1" t="s">
        <v>16549</v>
      </c>
      <c r="U19882" s="1" t="s">
        <v>16395</v>
      </c>
      <c r="V19882" s="1">
        <v>20200305</v>
      </c>
      <c r="AA19882" s="1" t="s">
        <v>16396</v>
      </c>
      <c r="AD19882" s="1" t="s">
        <v>45462</v>
      </c>
    </row>
    <row r="19883" spans="1:37" x14ac:dyDescent="0.45">
      <c r="A19883" s="1" t="s">
        <v>16551</v>
      </c>
      <c r="B19883" s="1" t="s">
        <v>45463</v>
      </c>
      <c r="C19883" s="1">
        <v>14987770517606</v>
      </c>
      <c r="D19883" s="1">
        <v>100</v>
      </c>
      <c r="E19883" s="1" t="s">
        <v>16553</v>
      </c>
      <c r="G19883" s="1">
        <v>10</v>
      </c>
      <c r="H19883" s="1" t="s">
        <v>16553</v>
      </c>
      <c r="I19883" s="1" t="s">
        <v>16386</v>
      </c>
      <c r="J19883" s="1" t="s">
        <v>16554</v>
      </c>
      <c r="K19883" s="1" t="s">
        <v>45464</v>
      </c>
      <c r="L19883" s="1" t="s">
        <v>18947</v>
      </c>
      <c r="M19883" s="1" t="s">
        <v>45465</v>
      </c>
      <c r="N19883" s="1" t="s">
        <v>45464</v>
      </c>
      <c r="O19883" s="1" t="s">
        <v>16392</v>
      </c>
      <c r="P19883" s="1">
        <v>20260531</v>
      </c>
      <c r="Q19883" s="1" t="s">
        <v>17550</v>
      </c>
      <c r="R19883" s="1" t="s">
        <v>16549</v>
      </c>
      <c r="U19883" s="1" t="s">
        <v>16395</v>
      </c>
      <c r="V19883" s="1">
        <v>20010706</v>
      </c>
      <c r="W19883" s="1">
        <v>20260331</v>
      </c>
      <c r="AA19883" s="1" t="s">
        <v>16396</v>
      </c>
      <c r="AC19883" s="1">
        <v>4987770517616</v>
      </c>
      <c r="AD19883" s="1" t="s">
        <v>45463</v>
      </c>
      <c r="AF19883" s="1">
        <v>24987770517603</v>
      </c>
      <c r="AJ19883" s="1">
        <v>20260331</v>
      </c>
      <c r="AK19883" s="1">
        <v>202701</v>
      </c>
    </row>
    <row r="19884" spans="1:37" x14ac:dyDescent="0.45">
      <c r="A19884" s="1" t="s">
        <v>16551</v>
      </c>
      <c r="B19884" s="1" t="s">
        <v>45466</v>
      </c>
      <c r="C19884" s="1">
        <v>14987770597301</v>
      </c>
      <c r="D19884" s="1">
        <v>100</v>
      </c>
      <c r="E19884" s="1" t="s">
        <v>16553</v>
      </c>
      <c r="G19884" s="1">
        <v>10</v>
      </c>
      <c r="H19884" s="1" t="s">
        <v>16553</v>
      </c>
      <c r="I19884" s="1" t="s">
        <v>16386</v>
      </c>
      <c r="J19884" s="1" t="s">
        <v>16554</v>
      </c>
      <c r="K19884" s="1" t="s">
        <v>45467</v>
      </c>
      <c r="L19884" s="1" t="s">
        <v>16687</v>
      </c>
      <c r="M19884" s="1" t="s">
        <v>45468</v>
      </c>
      <c r="N19884" s="1" t="s">
        <v>45467</v>
      </c>
      <c r="O19884" s="1" t="s">
        <v>16392</v>
      </c>
      <c r="P19884" s="1">
        <v>20260531</v>
      </c>
      <c r="Q19884" s="1" t="s">
        <v>17550</v>
      </c>
      <c r="R19884" s="1" t="s">
        <v>16549</v>
      </c>
      <c r="U19884" s="1" t="s">
        <v>16395</v>
      </c>
      <c r="W19884" s="1">
        <v>20260331</v>
      </c>
      <c r="AA19884" s="1" t="s">
        <v>16396</v>
      </c>
      <c r="AC19884" s="1">
        <v>4987770597311</v>
      </c>
      <c r="AD19884" s="1" t="s">
        <v>45466</v>
      </c>
      <c r="AF19884" s="1">
        <v>24987770597308</v>
      </c>
      <c r="AJ19884" s="1">
        <v>20260331</v>
      </c>
      <c r="AK19884" s="1">
        <v>202802</v>
      </c>
    </row>
    <row r="19885" spans="1:37" x14ac:dyDescent="0.45">
      <c r="A19885" s="1" t="s">
        <v>16383</v>
      </c>
      <c r="B19885" s="1" t="s">
        <v>45469</v>
      </c>
      <c r="C19885" s="1">
        <v>14987211310339</v>
      </c>
      <c r="D19885" s="1">
        <v>500</v>
      </c>
      <c r="E19885" s="1" t="s">
        <v>16385</v>
      </c>
      <c r="G19885" s="1">
        <v>100</v>
      </c>
      <c r="H19885" s="1" t="s">
        <v>16385</v>
      </c>
      <c r="I19885" s="1" t="s">
        <v>16386</v>
      </c>
      <c r="J19885" s="1" t="s">
        <v>16387</v>
      </c>
      <c r="K19885" s="1" t="s">
        <v>45470</v>
      </c>
      <c r="L19885" s="1" t="s">
        <v>16400</v>
      </c>
      <c r="M19885" s="1" t="s">
        <v>45471</v>
      </c>
      <c r="N19885" s="1" t="s">
        <v>45470</v>
      </c>
      <c r="O19885" s="1" t="s">
        <v>16392</v>
      </c>
      <c r="P19885" s="1">
        <v>20260531</v>
      </c>
      <c r="Q19885" s="1" t="s">
        <v>16665</v>
      </c>
      <c r="R19885" s="1" t="s">
        <v>16549</v>
      </c>
      <c r="U19885" s="1" t="s">
        <v>16395</v>
      </c>
      <c r="V19885" s="1">
        <v>20090925</v>
      </c>
      <c r="W19885" s="1">
        <v>20230331</v>
      </c>
      <c r="AA19885" s="1" t="s">
        <v>16396</v>
      </c>
      <c r="AC19885" s="1">
        <v>4987211410339</v>
      </c>
      <c r="AD19885" s="1" t="s">
        <v>45469</v>
      </c>
      <c r="AF19885" s="1">
        <v>24987211310336</v>
      </c>
    </row>
    <row r="19886" spans="1:37" x14ac:dyDescent="0.45">
      <c r="A19886" s="1" t="s">
        <v>16551</v>
      </c>
      <c r="B19886" s="1" t="s">
        <v>45472</v>
      </c>
      <c r="C19886" s="1">
        <v>14987821030504</v>
      </c>
      <c r="D19886" s="1">
        <v>100</v>
      </c>
      <c r="E19886" s="1" t="s">
        <v>16553</v>
      </c>
      <c r="G19886" s="1">
        <v>10</v>
      </c>
      <c r="H19886" s="1" t="s">
        <v>16553</v>
      </c>
      <c r="I19886" s="1" t="s">
        <v>16386</v>
      </c>
      <c r="J19886" s="1" t="s">
        <v>16554</v>
      </c>
      <c r="K19886" s="1" t="s">
        <v>45473</v>
      </c>
      <c r="L19886" s="1" t="s">
        <v>16592</v>
      </c>
      <c r="M19886" s="1" t="s">
        <v>45474</v>
      </c>
      <c r="N19886" s="1" t="s">
        <v>45473</v>
      </c>
      <c r="O19886" s="1" t="s">
        <v>16392</v>
      </c>
      <c r="P19886" s="1">
        <v>20260531</v>
      </c>
      <c r="Q19886" s="1" t="s">
        <v>16955</v>
      </c>
      <c r="R19886" s="1" t="s">
        <v>16549</v>
      </c>
      <c r="U19886" s="1" t="s">
        <v>16395</v>
      </c>
      <c r="V19886" s="1">
        <v>20110624</v>
      </c>
      <c r="W19886" s="1">
        <v>20190331</v>
      </c>
      <c r="AA19886" s="1" t="s">
        <v>16396</v>
      </c>
      <c r="AD19886" s="1" t="s">
        <v>45472</v>
      </c>
    </row>
    <row r="19887" spans="1:37" x14ac:dyDescent="0.45">
      <c r="A19887" s="1" t="s">
        <v>16551</v>
      </c>
      <c r="B19887" s="1" t="s">
        <v>45472</v>
      </c>
      <c r="C19887" s="1">
        <v>14987123402276</v>
      </c>
      <c r="D19887" s="1">
        <v>100</v>
      </c>
      <c r="E19887" s="1" t="s">
        <v>16553</v>
      </c>
      <c r="G19887" s="1">
        <v>10</v>
      </c>
      <c r="H19887" s="1" t="s">
        <v>16553</v>
      </c>
      <c r="I19887" s="1" t="s">
        <v>16386</v>
      </c>
      <c r="J19887" s="1" t="s">
        <v>16554</v>
      </c>
      <c r="K19887" s="1" t="s">
        <v>45473</v>
      </c>
      <c r="L19887" s="1" t="s">
        <v>16592</v>
      </c>
      <c r="M19887" s="1" t="s">
        <v>45474</v>
      </c>
      <c r="N19887" s="1" t="s">
        <v>45473</v>
      </c>
      <c r="O19887" s="1" t="s">
        <v>16392</v>
      </c>
      <c r="P19887" s="1">
        <v>20260531</v>
      </c>
      <c r="Q19887" s="1" t="s">
        <v>16559</v>
      </c>
      <c r="R19887" s="1" t="s">
        <v>16549</v>
      </c>
      <c r="U19887" s="1" t="s">
        <v>16395</v>
      </c>
      <c r="V19887" s="1">
        <v>20110624</v>
      </c>
      <c r="W19887" s="1">
        <v>20190331</v>
      </c>
      <c r="AA19887" s="1" t="s">
        <v>16396</v>
      </c>
      <c r="AC19887" s="1">
        <v>4987123551380</v>
      </c>
      <c r="AD19887" s="1" t="s">
        <v>45472</v>
      </c>
    </row>
    <row r="19888" spans="1:37" x14ac:dyDescent="0.45">
      <c r="A19888" s="1" t="s">
        <v>16551</v>
      </c>
      <c r="B19888" s="1" t="s">
        <v>45475</v>
      </c>
      <c r="C19888" s="1">
        <v>14987190733600</v>
      </c>
      <c r="D19888" s="1">
        <v>100</v>
      </c>
      <c r="E19888" s="1" t="s">
        <v>16553</v>
      </c>
      <c r="G19888" s="1">
        <v>10</v>
      </c>
      <c r="H19888" s="1" t="s">
        <v>16553</v>
      </c>
      <c r="I19888" s="1" t="s">
        <v>16386</v>
      </c>
      <c r="J19888" s="1" t="s">
        <v>16554</v>
      </c>
      <c r="K19888" s="1" t="s">
        <v>45476</v>
      </c>
      <c r="L19888" s="1" t="s">
        <v>16847</v>
      </c>
      <c r="M19888" s="1" t="s">
        <v>45477</v>
      </c>
      <c r="N19888" s="1" t="s">
        <v>45476</v>
      </c>
      <c r="O19888" s="1" t="s">
        <v>16392</v>
      </c>
      <c r="P19888" s="1">
        <v>20260531</v>
      </c>
      <c r="Q19888" s="1" t="s">
        <v>16626</v>
      </c>
      <c r="R19888" s="1" t="s">
        <v>16549</v>
      </c>
      <c r="U19888" s="1" t="s">
        <v>16395</v>
      </c>
      <c r="V19888" s="1">
        <v>20020705</v>
      </c>
      <c r="W19888" s="1">
        <v>20190331</v>
      </c>
      <c r="AA19888" s="1" t="s">
        <v>16396</v>
      </c>
      <c r="AC19888" s="1">
        <v>4987118120065</v>
      </c>
      <c r="AD19888" s="1" t="s">
        <v>45475</v>
      </c>
    </row>
    <row r="19889" spans="1:36" x14ac:dyDescent="0.45">
      <c r="A19889" s="1" t="s">
        <v>16551</v>
      </c>
      <c r="B19889" s="1" t="s">
        <v>45475</v>
      </c>
      <c r="C19889" s="1">
        <v>14987821016003</v>
      </c>
      <c r="D19889" s="1">
        <v>100</v>
      </c>
      <c r="E19889" s="1" t="s">
        <v>16553</v>
      </c>
      <c r="G19889" s="1">
        <v>10</v>
      </c>
      <c r="H19889" s="1" t="s">
        <v>16553</v>
      </c>
      <c r="I19889" s="1" t="s">
        <v>16386</v>
      </c>
      <c r="J19889" s="1" t="s">
        <v>16554</v>
      </c>
      <c r="K19889" s="1" t="s">
        <v>45476</v>
      </c>
      <c r="L19889" s="1" t="s">
        <v>16847</v>
      </c>
      <c r="M19889" s="1" t="s">
        <v>45477</v>
      </c>
      <c r="N19889" s="1" t="s">
        <v>45476</v>
      </c>
      <c r="O19889" s="1" t="s">
        <v>16392</v>
      </c>
      <c r="P19889" s="1">
        <v>20260531</v>
      </c>
      <c r="Q19889" s="1" t="s">
        <v>16955</v>
      </c>
      <c r="R19889" s="1" t="s">
        <v>16549</v>
      </c>
      <c r="U19889" s="1" t="s">
        <v>16395</v>
      </c>
      <c r="V19889" s="1">
        <v>20020705</v>
      </c>
      <c r="W19889" s="1">
        <v>20190331</v>
      </c>
      <c r="AA19889" s="1" t="s">
        <v>16396</v>
      </c>
      <c r="AD19889" s="1" t="s">
        <v>45475</v>
      </c>
    </row>
    <row r="19890" spans="1:36" x14ac:dyDescent="0.45">
      <c r="A19890" s="1" t="s">
        <v>16551</v>
      </c>
      <c r="B19890" s="1" t="s">
        <v>45475</v>
      </c>
      <c r="C19890" s="1">
        <v>14987821016010</v>
      </c>
      <c r="D19890" s="1">
        <v>1000</v>
      </c>
      <c r="E19890" s="1" t="s">
        <v>16553</v>
      </c>
      <c r="G19890" s="1">
        <v>10</v>
      </c>
      <c r="H19890" s="1" t="s">
        <v>16553</v>
      </c>
      <c r="I19890" s="1" t="s">
        <v>16386</v>
      </c>
      <c r="J19890" s="1" t="s">
        <v>16554</v>
      </c>
      <c r="K19890" s="1" t="s">
        <v>45476</v>
      </c>
      <c r="L19890" s="1" t="s">
        <v>16847</v>
      </c>
      <c r="M19890" s="1" t="s">
        <v>45477</v>
      </c>
      <c r="N19890" s="1" t="s">
        <v>45476</v>
      </c>
      <c r="O19890" s="1" t="s">
        <v>16392</v>
      </c>
      <c r="P19890" s="1">
        <v>20260531</v>
      </c>
      <c r="Q19890" s="1" t="s">
        <v>16955</v>
      </c>
      <c r="R19890" s="1" t="s">
        <v>16549</v>
      </c>
      <c r="U19890" s="1" t="s">
        <v>16395</v>
      </c>
      <c r="V19890" s="1">
        <v>20020705</v>
      </c>
      <c r="W19890" s="1">
        <v>20190331</v>
      </c>
      <c r="AA19890" s="1" t="s">
        <v>16396</v>
      </c>
      <c r="AD19890" s="1" t="s">
        <v>45475</v>
      </c>
    </row>
    <row r="19891" spans="1:36" x14ac:dyDescent="0.45">
      <c r="A19891" s="1" t="s">
        <v>16551</v>
      </c>
      <c r="B19891" s="1" t="s">
        <v>45475</v>
      </c>
      <c r="C19891" s="1">
        <v>14987123402283</v>
      </c>
      <c r="D19891" s="1">
        <v>1000</v>
      </c>
      <c r="E19891" s="1" t="s">
        <v>16553</v>
      </c>
      <c r="G19891" s="1">
        <v>10</v>
      </c>
      <c r="H19891" s="1" t="s">
        <v>16553</v>
      </c>
      <c r="I19891" s="1" t="s">
        <v>16386</v>
      </c>
      <c r="J19891" s="1" t="s">
        <v>16554</v>
      </c>
      <c r="K19891" s="1" t="s">
        <v>45476</v>
      </c>
      <c r="L19891" s="1" t="s">
        <v>16847</v>
      </c>
      <c r="M19891" s="1" t="s">
        <v>45477</v>
      </c>
      <c r="N19891" s="1" t="s">
        <v>45476</v>
      </c>
      <c r="O19891" s="1" t="s">
        <v>16392</v>
      </c>
      <c r="P19891" s="1">
        <v>20260531</v>
      </c>
      <c r="Q19891" s="1" t="s">
        <v>16559</v>
      </c>
      <c r="R19891" s="1" t="s">
        <v>16549</v>
      </c>
      <c r="U19891" s="1" t="s">
        <v>16395</v>
      </c>
      <c r="V19891" s="1">
        <v>20020705</v>
      </c>
      <c r="W19891" s="1">
        <v>20190331</v>
      </c>
      <c r="AA19891" s="1" t="s">
        <v>16396</v>
      </c>
      <c r="AC19891" s="1">
        <v>4987123551397</v>
      </c>
      <c r="AD19891" s="1" t="s">
        <v>45475</v>
      </c>
    </row>
    <row r="19892" spans="1:36" x14ac:dyDescent="0.45">
      <c r="A19892" s="1" t="s">
        <v>16551</v>
      </c>
      <c r="B19892" s="1" t="s">
        <v>45475</v>
      </c>
      <c r="C19892" s="1">
        <v>14987123402290</v>
      </c>
      <c r="D19892" s="1">
        <v>100</v>
      </c>
      <c r="E19892" s="1" t="s">
        <v>16553</v>
      </c>
      <c r="G19892" s="1">
        <v>10</v>
      </c>
      <c r="H19892" s="1" t="s">
        <v>16553</v>
      </c>
      <c r="I19892" s="1" t="s">
        <v>16386</v>
      </c>
      <c r="J19892" s="1" t="s">
        <v>16554</v>
      </c>
      <c r="K19892" s="1" t="s">
        <v>45476</v>
      </c>
      <c r="L19892" s="1" t="s">
        <v>16847</v>
      </c>
      <c r="M19892" s="1" t="s">
        <v>45477</v>
      </c>
      <c r="N19892" s="1" t="s">
        <v>45476</v>
      </c>
      <c r="O19892" s="1" t="s">
        <v>16392</v>
      </c>
      <c r="P19892" s="1">
        <v>20260531</v>
      </c>
      <c r="Q19892" s="1" t="s">
        <v>16559</v>
      </c>
      <c r="R19892" s="1" t="s">
        <v>16549</v>
      </c>
      <c r="U19892" s="1" t="s">
        <v>16395</v>
      </c>
      <c r="V19892" s="1">
        <v>20020705</v>
      </c>
      <c r="W19892" s="1">
        <v>20190331</v>
      </c>
      <c r="AA19892" s="1" t="s">
        <v>16396</v>
      </c>
      <c r="AC19892" s="1">
        <v>4987123551397</v>
      </c>
      <c r="AD19892" s="1" t="s">
        <v>45475</v>
      </c>
    </row>
    <row r="19893" spans="1:36" x14ac:dyDescent="0.45">
      <c r="A19893" s="1" t="s">
        <v>16383</v>
      </c>
      <c r="B19893" s="1" t="s">
        <v>45478</v>
      </c>
      <c r="C19893" s="1">
        <v>14987821016027</v>
      </c>
      <c r="D19893" s="1">
        <v>500</v>
      </c>
      <c r="E19893" s="1" t="s">
        <v>16553</v>
      </c>
      <c r="G19893" s="1">
        <v>500</v>
      </c>
      <c r="H19893" s="1" t="s">
        <v>16553</v>
      </c>
      <c r="I19893" s="1" t="s">
        <v>16386</v>
      </c>
      <c r="J19893" s="1" t="s">
        <v>16554</v>
      </c>
      <c r="K19893" s="1" t="s">
        <v>45476</v>
      </c>
      <c r="L19893" s="1" t="s">
        <v>16847</v>
      </c>
      <c r="M19893" s="1" t="s">
        <v>45477</v>
      </c>
      <c r="N19893" s="1" t="s">
        <v>45476</v>
      </c>
      <c r="O19893" s="1" t="s">
        <v>16392</v>
      </c>
      <c r="P19893" s="1">
        <v>20260531</v>
      </c>
      <c r="Q19893" s="1" t="s">
        <v>16955</v>
      </c>
      <c r="R19893" s="1" t="s">
        <v>16549</v>
      </c>
      <c r="U19893" s="1" t="s">
        <v>16395</v>
      </c>
      <c r="V19893" s="1">
        <v>20020705</v>
      </c>
      <c r="W19893" s="1">
        <v>20190331</v>
      </c>
      <c r="AA19893" s="1" t="s">
        <v>16396</v>
      </c>
      <c r="AD19893" s="1" t="s">
        <v>45478</v>
      </c>
    </row>
    <row r="19894" spans="1:36" x14ac:dyDescent="0.45">
      <c r="A19894" s="1" t="s">
        <v>16551</v>
      </c>
      <c r="B19894" s="1" t="s">
        <v>45479</v>
      </c>
      <c r="C19894" s="1">
        <v>14987173000736</v>
      </c>
      <c r="D19894" s="1">
        <v>100</v>
      </c>
      <c r="E19894" s="1" t="s">
        <v>16553</v>
      </c>
      <c r="G19894" s="1">
        <v>10</v>
      </c>
      <c r="H19894" s="1" t="s">
        <v>16553</v>
      </c>
      <c r="I19894" s="1" t="s">
        <v>16386</v>
      </c>
      <c r="J19894" s="1" t="s">
        <v>16554</v>
      </c>
      <c r="K19894" s="1" t="s">
        <v>45480</v>
      </c>
      <c r="L19894" s="1" t="s">
        <v>16592</v>
      </c>
      <c r="M19894" s="1" t="s">
        <v>45481</v>
      </c>
      <c r="N19894" s="1" t="s">
        <v>45480</v>
      </c>
      <c r="O19894" s="1" t="s">
        <v>16392</v>
      </c>
      <c r="P19894" s="1">
        <v>20260531</v>
      </c>
      <c r="Q19894" s="1" t="s">
        <v>17039</v>
      </c>
      <c r="R19894" s="1" t="s">
        <v>16549</v>
      </c>
      <c r="U19894" s="1" t="s">
        <v>16395</v>
      </c>
      <c r="V19894" s="1">
        <v>19940826</v>
      </c>
      <c r="AA19894" s="1" t="s">
        <v>16396</v>
      </c>
      <c r="AC19894" s="1">
        <v>4987173047017</v>
      </c>
      <c r="AD19894" s="1" t="s">
        <v>45479</v>
      </c>
      <c r="AF19894" s="1">
        <v>24987173000733</v>
      </c>
    </row>
    <row r="19895" spans="1:36" x14ac:dyDescent="0.45">
      <c r="A19895" s="1" t="s">
        <v>16551</v>
      </c>
      <c r="B19895" s="1" t="s">
        <v>45479</v>
      </c>
      <c r="C19895" s="1">
        <v>14987173000743</v>
      </c>
      <c r="D19895" s="1">
        <v>500</v>
      </c>
      <c r="E19895" s="1" t="s">
        <v>16553</v>
      </c>
      <c r="G19895" s="1">
        <v>10</v>
      </c>
      <c r="H19895" s="1" t="s">
        <v>16553</v>
      </c>
      <c r="I19895" s="1" t="s">
        <v>16386</v>
      </c>
      <c r="J19895" s="1" t="s">
        <v>16554</v>
      </c>
      <c r="K19895" s="1" t="s">
        <v>45480</v>
      </c>
      <c r="L19895" s="1" t="s">
        <v>16592</v>
      </c>
      <c r="M19895" s="1" t="s">
        <v>45481</v>
      </c>
      <c r="N19895" s="1" t="s">
        <v>45480</v>
      </c>
      <c r="O19895" s="1" t="s">
        <v>16392</v>
      </c>
      <c r="P19895" s="1">
        <v>20260531</v>
      </c>
      <c r="Q19895" s="1" t="s">
        <v>17039</v>
      </c>
      <c r="R19895" s="1" t="s">
        <v>16549</v>
      </c>
      <c r="U19895" s="1" t="s">
        <v>16395</v>
      </c>
      <c r="V19895" s="1">
        <v>19940826</v>
      </c>
      <c r="AA19895" s="1" t="s">
        <v>16396</v>
      </c>
      <c r="AC19895" s="1">
        <v>4987173047017</v>
      </c>
      <c r="AD19895" s="1" t="s">
        <v>45479</v>
      </c>
      <c r="AF19895" s="1">
        <v>24987173000740</v>
      </c>
    </row>
    <row r="19896" spans="1:36" x14ac:dyDescent="0.45">
      <c r="A19896" s="1" t="s">
        <v>16551</v>
      </c>
      <c r="B19896" s="1" t="s">
        <v>45479</v>
      </c>
      <c r="C19896" s="1">
        <v>14987173000750</v>
      </c>
      <c r="D19896" s="1">
        <v>1000</v>
      </c>
      <c r="E19896" s="1" t="s">
        <v>16553</v>
      </c>
      <c r="G19896" s="1">
        <v>10</v>
      </c>
      <c r="H19896" s="1" t="s">
        <v>16553</v>
      </c>
      <c r="I19896" s="1" t="s">
        <v>16386</v>
      </c>
      <c r="J19896" s="1" t="s">
        <v>16554</v>
      </c>
      <c r="K19896" s="1" t="s">
        <v>45480</v>
      </c>
      <c r="L19896" s="1" t="s">
        <v>16592</v>
      </c>
      <c r="M19896" s="1" t="s">
        <v>45481</v>
      </c>
      <c r="N19896" s="1" t="s">
        <v>45480</v>
      </c>
      <c r="O19896" s="1" t="s">
        <v>16392</v>
      </c>
      <c r="P19896" s="1">
        <v>20260531</v>
      </c>
      <c r="Q19896" s="1" t="s">
        <v>17039</v>
      </c>
      <c r="R19896" s="1" t="s">
        <v>16549</v>
      </c>
      <c r="U19896" s="1" t="s">
        <v>16395</v>
      </c>
      <c r="V19896" s="1">
        <v>19940826</v>
      </c>
      <c r="AA19896" s="1" t="s">
        <v>16396</v>
      </c>
      <c r="AC19896" s="1">
        <v>4987173047017</v>
      </c>
      <c r="AD19896" s="1" t="s">
        <v>45479</v>
      </c>
      <c r="AF19896" s="1">
        <v>24987173000757</v>
      </c>
    </row>
    <row r="19897" spans="1:36" x14ac:dyDescent="0.45">
      <c r="A19897" s="1" t="s">
        <v>16551</v>
      </c>
      <c r="B19897" s="1" t="s">
        <v>45482</v>
      </c>
      <c r="C19897" s="1">
        <v>14987173000767</v>
      </c>
      <c r="D19897" s="1">
        <v>100</v>
      </c>
      <c r="E19897" s="1" t="s">
        <v>16553</v>
      </c>
      <c r="G19897" s="1">
        <v>10</v>
      </c>
      <c r="H19897" s="1" t="s">
        <v>16553</v>
      </c>
      <c r="I19897" s="1" t="s">
        <v>16386</v>
      </c>
      <c r="J19897" s="1" t="s">
        <v>16554</v>
      </c>
      <c r="K19897" s="1" t="s">
        <v>45483</v>
      </c>
      <c r="L19897" s="1" t="s">
        <v>16847</v>
      </c>
      <c r="M19897" s="1" t="s">
        <v>45484</v>
      </c>
      <c r="N19897" s="1" t="s">
        <v>45483</v>
      </c>
      <c r="O19897" s="1" t="s">
        <v>16392</v>
      </c>
      <c r="P19897" s="1">
        <v>20260531</v>
      </c>
      <c r="Q19897" s="1" t="s">
        <v>17039</v>
      </c>
      <c r="R19897" s="1" t="s">
        <v>16549</v>
      </c>
      <c r="U19897" s="1" t="s">
        <v>16395</v>
      </c>
      <c r="V19897" s="1">
        <v>19940826</v>
      </c>
      <c r="AA19897" s="1" t="s">
        <v>16396</v>
      </c>
      <c r="AC19897" s="1">
        <v>4987173048014</v>
      </c>
      <c r="AD19897" s="1" t="s">
        <v>45482</v>
      </c>
      <c r="AF19897" s="1">
        <v>24987173000764</v>
      </c>
    </row>
    <row r="19898" spans="1:36" x14ac:dyDescent="0.45">
      <c r="A19898" s="1" t="s">
        <v>16551</v>
      </c>
      <c r="B19898" s="1" t="s">
        <v>45482</v>
      </c>
      <c r="C19898" s="1">
        <v>14987173000774</v>
      </c>
      <c r="D19898" s="1">
        <v>500</v>
      </c>
      <c r="E19898" s="1" t="s">
        <v>16553</v>
      </c>
      <c r="G19898" s="1">
        <v>10</v>
      </c>
      <c r="H19898" s="1" t="s">
        <v>16553</v>
      </c>
      <c r="I19898" s="1" t="s">
        <v>16386</v>
      </c>
      <c r="J19898" s="1" t="s">
        <v>16554</v>
      </c>
      <c r="K19898" s="1" t="s">
        <v>45483</v>
      </c>
      <c r="L19898" s="1" t="s">
        <v>16847</v>
      </c>
      <c r="M19898" s="1" t="s">
        <v>45484</v>
      </c>
      <c r="N19898" s="1" t="s">
        <v>45483</v>
      </c>
      <c r="O19898" s="1" t="s">
        <v>16392</v>
      </c>
      <c r="P19898" s="1">
        <v>20260531</v>
      </c>
      <c r="Q19898" s="1" t="s">
        <v>17039</v>
      </c>
      <c r="R19898" s="1" t="s">
        <v>16549</v>
      </c>
      <c r="U19898" s="1" t="s">
        <v>16395</v>
      </c>
      <c r="V19898" s="1">
        <v>19940826</v>
      </c>
      <c r="AA19898" s="1" t="s">
        <v>16396</v>
      </c>
      <c r="AC19898" s="1">
        <v>4987173048014</v>
      </c>
      <c r="AD19898" s="1" t="s">
        <v>45482</v>
      </c>
      <c r="AF19898" s="1">
        <v>24987173000771</v>
      </c>
    </row>
    <row r="19899" spans="1:36" x14ac:dyDescent="0.45">
      <c r="A19899" s="1" t="s">
        <v>16551</v>
      </c>
      <c r="B19899" s="1" t="s">
        <v>45482</v>
      </c>
      <c r="C19899" s="1">
        <v>14987173000781</v>
      </c>
      <c r="D19899" s="1">
        <v>1000</v>
      </c>
      <c r="E19899" s="1" t="s">
        <v>16553</v>
      </c>
      <c r="G19899" s="1">
        <v>10</v>
      </c>
      <c r="H19899" s="1" t="s">
        <v>16553</v>
      </c>
      <c r="I19899" s="1" t="s">
        <v>16386</v>
      </c>
      <c r="J19899" s="1" t="s">
        <v>16554</v>
      </c>
      <c r="K19899" s="1" t="s">
        <v>45483</v>
      </c>
      <c r="L19899" s="1" t="s">
        <v>16847</v>
      </c>
      <c r="M19899" s="1" t="s">
        <v>45484</v>
      </c>
      <c r="N19899" s="1" t="s">
        <v>45483</v>
      </c>
      <c r="O19899" s="1" t="s">
        <v>16392</v>
      </c>
      <c r="P19899" s="1">
        <v>20260531</v>
      </c>
      <c r="Q19899" s="1" t="s">
        <v>17039</v>
      </c>
      <c r="R19899" s="1" t="s">
        <v>16549</v>
      </c>
      <c r="U19899" s="1" t="s">
        <v>16395</v>
      </c>
      <c r="V19899" s="1">
        <v>19940826</v>
      </c>
      <c r="AA19899" s="1" t="s">
        <v>16396</v>
      </c>
      <c r="AC19899" s="1">
        <v>4987173048014</v>
      </c>
      <c r="AD19899" s="1" t="s">
        <v>45482</v>
      </c>
      <c r="AF19899" s="1">
        <v>24987173000788</v>
      </c>
    </row>
    <row r="19900" spans="1:36" x14ac:dyDescent="0.45">
      <c r="A19900" s="1" t="s">
        <v>16551</v>
      </c>
      <c r="B19900" s="1" t="s">
        <v>45482</v>
      </c>
      <c r="C19900" s="1">
        <v>14987173000798</v>
      </c>
      <c r="D19900" s="1">
        <v>3000</v>
      </c>
      <c r="E19900" s="1" t="s">
        <v>16553</v>
      </c>
      <c r="G19900" s="1">
        <v>10</v>
      </c>
      <c r="H19900" s="1" t="s">
        <v>16553</v>
      </c>
      <c r="I19900" s="1" t="s">
        <v>16386</v>
      </c>
      <c r="J19900" s="1" t="s">
        <v>16554</v>
      </c>
      <c r="K19900" s="1" t="s">
        <v>45483</v>
      </c>
      <c r="L19900" s="1" t="s">
        <v>16847</v>
      </c>
      <c r="M19900" s="1" t="s">
        <v>45484</v>
      </c>
      <c r="N19900" s="1" t="s">
        <v>45483</v>
      </c>
      <c r="O19900" s="1" t="s">
        <v>16392</v>
      </c>
      <c r="P19900" s="1">
        <v>20260531</v>
      </c>
      <c r="Q19900" s="1" t="s">
        <v>17039</v>
      </c>
      <c r="R19900" s="1" t="s">
        <v>16549</v>
      </c>
      <c r="U19900" s="1" t="s">
        <v>16395</v>
      </c>
      <c r="V19900" s="1">
        <v>19940826</v>
      </c>
      <c r="AA19900" s="1" t="s">
        <v>16396</v>
      </c>
      <c r="AC19900" s="1">
        <v>4987173048014</v>
      </c>
      <c r="AD19900" s="1" t="s">
        <v>45482</v>
      </c>
      <c r="AF19900" s="1">
        <v>24987173000795</v>
      </c>
    </row>
    <row r="19901" spans="1:36" x14ac:dyDescent="0.45">
      <c r="A19901" s="1" t="s">
        <v>16551</v>
      </c>
      <c r="B19901" s="1" t="s">
        <v>45485</v>
      </c>
      <c r="C19901" s="1">
        <v>14987173000996</v>
      </c>
      <c r="D19901" s="1">
        <v>700</v>
      </c>
      <c r="E19901" s="1" t="s">
        <v>16553</v>
      </c>
      <c r="G19901" s="1">
        <v>14</v>
      </c>
      <c r="H19901" s="1" t="s">
        <v>16553</v>
      </c>
      <c r="I19901" s="1" t="s">
        <v>16386</v>
      </c>
      <c r="J19901" s="1" t="s">
        <v>16554</v>
      </c>
      <c r="K19901" s="1" t="s">
        <v>45483</v>
      </c>
      <c r="L19901" s="1" t="s">
        <v>16847</v>
      </c>
      <c r="M19901" s="1" t="s">
        <v>45484</v>
      </c>
      <c r="N19901" s="1" t="s">
        <v>45483</v>
      </c>
      <c r="O19901" s="1" t="s">
        <v>16392</v>
      </c>
      <c r="P19901" s="1">
        <v>20260531</v>
      </c>
      <c r="Q19901" s="1" t="s">
        <v>17039</v>
      </c>
      <c r="R19901" s="1" t="s">
        <v>16549</v>
      </c>
      <c r="U19901" s="1" t="s">
        <v>16395</v>
      </c>
      <c r="V19901" s="1">
        <v>19940826</v>
      </c>
      <c r="AA19901" s="1" t="s">
        <v>16396</v>
      </c>
      <c r="AC19901" s="1">
        <v>4987173048021</v>
      </c>
      <c r="AD19901" s="1" t="s">
        <v>45485</v>
      </c>
      <c r="AF19901" s="1">
        <v>24987173000993</v>
      </c>
    </row>
    <row r="19902" spans="1:36" x14ac:dyDescent="0.45">
      <c r="A19902" s="1" t="s">
        <v>16551</v>
      </c>
      <c r="B19902" s="1" t="s">
        <v>45485</v>
      </c>
      <c r="C19902" s="1">
        <v>14987173001009</v>
      </c>
      <c r="D19902" s="1">
        <v>1400</v>
      </c>
      <c r="E19902" s="1" t="s">
        <v>16553</v>
      </c>
      <c r="G19902" s="1">
        <v>14</v>
      </c>
      <c r="H19902" s="1" t="s">
        <v>16553</v>
      </c>
      <c r="I19902" s="1" t="s">
        <v>16386</v>
      </c>
      <c r="J19902" s="1" t="s">
        <v>16554</v>
      </c>
      <c r="K19902" s="1" t="s">
        <v>45483</v>
      </c>
      <c r="L19902" s="1" t="s">
        <v>16847</v>
      </c>
      <c r="M19902" s="1" t="s">
        <v>45484</v>
      </c>
      <c r="N19902" s="1" t="s">
        <v>45483</v>
      </c>
      <c r="O19902" s="1" t="s">
        <v>16392</v>
      </c>
      <c r="P19902" s="1">
        <v>20260531</v>
      </c>
      <c r="Q19902" s="1" t="s">
        <v>17039</v>
      </c>
      <c r="R19902" s="1" t="s">
        <v>16549</v>
      </c>
      <c r="U19902" s="1" t="s">
        <v>16395</v>
      </c>
      <c r="V19902" s="1">
        <v>19940826</v>
      </c>
      <c r="AA19902" s="1" t="s">
        <v>16396</v>
      </c>
      <c r="AC19902" s="1">
        <v>4987173048021</v>
      </c>
      <c r="AD19902" s="1" t="s">
        <v>45485</v>
      </c>
      <c r="AF19902" s="1">
        <v>24987173001006</v>
      </c>
    </row>
    <row r="19903" spans="1:36" x14ac:dyDescent="0.45">
      <c r="A19903" s="1" t="s">
        <v>16383</v>
      </c>
      <c r="B19903" s="1" t="s">
        <v>45486</v>
      </c>
      <c r="C19903" s="1">
        <v>14987173000866</v>
      </c>
      <c r="D19903" s="1">
        <v>500</v>
      </c>
      <c r="E19903" s="1" t="s">
        <v>16553</v>
      </c>
      <c r="G19903" s="1">
        <v>500</v>
      </c>
      <c r="H19903" s="1" t="s">
        <v>16553</v>
      </c>
      <c r="I19903" s="1" t="s">
        <v>16386</v>
      </c>
      <c r="J19903" s="1" t="s">
        <v>16554</v>
      </c>
      <c r="K19903" s="1" t="s">
        <v>45483</v>
      </c>
      <c r="L19903" s="1" t="s">
        <v>16847</v>
      </c>
      <c r="M19903" s="1" t="s">
        <v>45484</v>
      </c>
      <c r="N19903" s="1" t="s">
        <v>45483</v>
      </c>
      <c r="O19903" s="1" t="s">
        <v>16392</v>
      </c>
      <c r="P19903" s="1">
        <v>20260531</v>
      </c>
      <c r="Q19903" s="1" t="s">
        <v>17039</v>
      </c>
      <c r="R19903" s="1" t="s">
        <v>16549</v>
      </c>
      <c r="U19903" s="1" t="s">
        <v>16395</v>
      </c>
      <c r="V19903" s="1">
        <v>19940826</v>
      </c>
      <c r="AA19903" s="1" t="s">
        <v>16396</v>
      </c>
      <c r="AC19903" s="1">
        <v>4987173048120</v>
      </c>
      <c r="AD19903" s="1" t="s">
        <v>45486</v>
      </c>
      <c r="AF19903" s="1">
        <v>24987173000863</v>
      </c>
    </row>
    <row r="19904" spans="1:36" x14ac:dyDescent="0.45">
      <c r="A19904" s="1" t="s">
        <v>16551</v>
      </c>
      <c r="B19904" s="1" t="s">
        <v>45487</v>
      </c>
      <c r="C19904" s="1">
        <v>14987813703003</v>
      </c>
      <c r="D19904" s="1">
        <v>1200</v>
      </c>
      <c r="E19904" s="1" t="s">
        <v>16553</v>
      </c>
      <c r="G19904" s="1">
        <v>10</v>
      </c>
      <c r="H19904" s="1" t="s">
        <v>16553</v>
      </c>
      <c r="I19904" s="1" t="s">
        <v>16386</v>
      </c>
      <c r="J19904" s="1" t="s">
        <v>16554</v>
      </c>
      <c r="K19904" s="1" t="s">
        <v>45488</v>
      </c>
      <c r="L19904" s="1" t="s">
        <v>16619</v>
      </c>
      <c r="M19904" s="1" t="s">
        <v>45489</v>
      </c>
      <c r="N19904" s="1" t="s">
        <v>45488</v>
      </c>
      <c r="O19904" s="1" t="s">
        <v>16392</v>
      </c>
      <c r="P19904" s="1">
        <v>20260531</v>
      </c>
      <c r="Q19904" s="1" t="s">
        <v>17834</v>
      </c>
      <c r="R19904" s="1" t="s">
        <v>16549</v>
      </c>
      <c r="U19904" s="1" t="s">
        <v>16395</v>
      </c>
      <c r="V19904" s="1">
        <v>20020705</v>
      </c>
      <c r="AA19904" s="1" t="s">
        <v>16396</v>
      </c>
      <c r="AC19904" s="1">
        <v>4987813704676</v>
      </c>
      <c r="AD19904" s="1" t="s">
        <v>45487</v>
      </c>
      <c r="AF19904" s="1">
        <v>24987813703000</v>
      </c>
      <c r="AJ19904" s="1">
        <v>20241011</v>
      </c>
    </row>
    <row r="19905" spans="1:36" x14ac:dyDescent="0.45">
      <c r="A19905" s="1" t="s">
        <v>16551</v>
      </c>
      <c r="B19905" s="1" t="s">
        <v>45490</v>
      </c>
      <c r="C19905" s="1">
        <v>14987813802911</v>
      </c>
      <c r="D19905" s="1">
        <v>700</v>
      </c>
      <c r="E19905" s="1" t="s">
        <v>16553</v>
      </c>
      <c r="G19905" s="1">
        <v>14</v>
      </c>
      <c r="H19905" s="1" t="s">
        <v>16553</v>
      </c>
      <c r="I19905" s="1" t="s">
        <v>16386</v>
      </c>
      <c r="J19905" s="1" t="s">
        <v>16554</v>
      </c>
      <c r="K19905" s="1" t="s">
        <v>45488</v>
      </c>
      <c r="L19905" s="1" t="s">
        <v>16619</v>
      </c>
      <c r="M19905" s="1" t="s">
        <v>45489</v>
      </c>
      <c r="N19905" s="1" t="s">
        <v>45488</v>
      </c>
      <c r="O19905" s="1" t="s">
        <v>16392</v>
      </c>
      <c r="P19905" s="1">
        <v>20260531</v>
      </c>
      <c r="Q19905" s="1" t="s">
        <v>17834</v>
      </c>
      <c r="R19905" s="1" t="s">
        <v>16549</v>
      </c>
      <c r="U19905" s="1" t="s">
        <v>16395</v>
      </c>
      <c r="V19905" s="1">
        <v>20020705</v>
      </c>
      <c r="AA19905" s="1" t="s">
        <v>16396</v>
      </c>
      <c r="AC19905" s="1">
        <v>4987813802921</v>
      </c>
      <c r="AD19905" s="1" t="s">
        <v>45490</v>
      </c>
      <c r="AF19905" s="1">
        <v>24987813802918</v>
      </c>
      <c r="AJ19905" s="1">
        <v>20250401</v>
      </c>
    </row>
    <row r="19906" spans="1:36" x14ac:dyDescent="0.45">
      <c r="A19906" s="1" t="s">
        <v>16551</v>
      </c>
      <c r="B19906" s="1" t="s">
        <v>45490</v>
      </c>
      <c r="C19906" s="1">
        <v>14987190006872</v>
      </c>
      <c r="D19906" s="1">
        <v>700</v>
      </c>
      <c r="E19906" s="1" t="s">
        <v>16553</v>
      </c>
      <c r="G19906" s="1">
        <v>14</v>
      </c>
      <c r="H19906" s="1" t="s">
        <v>16553</v>
      </c>
      <c r="I19906" s="1" t="s">
        <v>16386</v>
      </c>
      <c r="J19906" s="1" t="s">
        <v>16554</v>
      </c>
      <c r="K19906" s="1" t="s">
        <v>45488</v>
      </c>
      <c r="L19906" s="1" t="s">
        <v>16619</v>
      </c>
      <c r="M19906" s="1" t="s">
        <v>45489</v>
      </c>
      <c r="N19906" s="1" t="s">
        <v>45488</v>
      </c>
      <c r="O19906" s="1" t="s">
        <v>16392</v>
      </c>
      <c r="P19906" s="1">
        <v>20260531</v>
      </c>
      <c r="Q19906" s="1" t="s">
        <v>16626</v>
      </c>
      <c r="R19906" s="1" t="s">
        <v>16549</v>
      </c>
      <c r="U19906" s="1" t="s">
        <v>16395</v>
      </c>
      <c r="V19906" s="1">
        <v>20020705</v>
      </c>
      <c r="AA19906" s="1" t="s">
        <v>16396</v>
      </c>
      <c r="AC19906" s="1">
        <v>4987190851741</v>
      </c>
      <c r="AD19906" s="1" t="s">
        <v>45490</v>
      </c>
      <c r="AF19906" s="1">
        <v>24987190006879</v>
      </c>
    </row>
    <row r="19907" spans="1:36" x14ac:dyDescent="0.45">
      <c r="A19907" s="1" t="s">
        <v>16383</v>
      </c>
      <c r="B19907" s="1" t="s">
        <v>45491</v>
      </c>
      <c r="C19907" s="1">
        <v>14987813702983</v>
      </c>
      <c r="D19907" s="1">
        <v>1000</v>
      </c>
      <c r="E19907" s="1" t="s">
        <v>16553</v>
      </c>
      <c r="G19907" s="1">
        <v>1000</v>
      </c>
      <c r="H19907" s="1" t="s">
        <v>16553</v>
      </c>
      <c r="I19907" s="1" t="s">
        <v>16386</v>
      </c>
      <c r="J19907" s="1" t="s">
        <v>16554</v>
      </c>
      <c r="K19907" s="1" t="s">
        <v>45488</v>
      </c>
      <c r="L19907" s="1" t="s">
        <v>16619</v>
      </c>
      <c r="M19907" s="1" t="s">
        <v>45489</v>
      </c>
      <c r="N19907" s="1" t="s">
        <v>45488</v>
      </c>
      <c r="O19907" s="1" t="s">
        <v>16392</v>
      </c>
      <c r="P19907" s="1">
        <v>20260531</v>
      </c>
      <c r="Q19907" s="1" t="s">
        <v>17834</v>
      </c>
      <c r="R19907" s="1" t="s">
        <v>16549</v>
      </c>
      <c r="U19907" s="1" t="s">
        <v>16395</v>
      </c>
      <c r="V19907" s="1">
        <v>20020705</v>
      </c>
      <c r="AA19907" s="1" t="s">
        <v>16396</v>
      </c>
      <c r="AC19907" s="1">
        <v>4987813704690</v>
      </c>
      <c r="AD19907" s="1" t="s">
        <v>45491</v>
      </c>
      <c r="AF19907" s="1">
        <v>24987813702980</v>
      </c>
      <c r="AJ19907" s="1">
        <v>20250401</v>
      </c>
    </row>
    <row r="19908" spans="1:36" x14ac:dyDescent="0.45">
      <c r="A19908" s="1" t="s">
        <v>16383</v>
      </c>
      <c r="B19908" s="1" t="s">
        <v>45491</v>
      </c>
      <c r="C19908" s="1">
        <v>14987190006889</v>
      </c>
      <c r="D19908" s="1">
        <v>1000</v>
      </c>
      <c r="E19908" s="1" t="s">
        <v>16553</v>
      </c>
      <c r="G19908" s="1">
        <v>1000</v>
      </c>
      <c r="H19908" s="1" t="s">
        <v>16553</v>
      </c>
      <c r="I19908" s="1" t="s">
        <v>16386</v>
      </c>
      <c r="J19908" s="1" t="s">
        <v>16554</v>
      </c>
      <c r="K19908" s="1" t="s">
        <v>45488</v>
      </c>
      <c r="L19908" s="1" t="s">
        <v>16619</v>
      </c>
      <c r="M19908" s="1" t="s">
        <v>45489</v>
      </c>
      <c r="N19908" s="1" t="s">
        <v>45488</v>
      </c>
      <c r="O19908" s="1" t="s">
        <v>16392</v>
      </c>
      <c r="P19908" s="1">
        <v>20260531</v>
      </c>
      <c r="Q19908" s="1" t="s">
        <v>16626</v>
      </c>
      <c r="R19908" s="1" t="s">
        <v>16549</v>
      </c>
      <c r="U19908" s="1" t="s">
        <v>16395</v>
      </c>
      <c r="V19908" s="1">
        <v>20020705</v>
      </c>
      <c r="AA19908" s="1" t="s">
        <v>16396</v>
      </c>
      <c r="AC19908" s="1">
        <v>4987190851758</v>
      </c>
      <c r="AD19908" s="1" t="s">
        <v>45491</v>
      </c>
      <c r="AF19908" s="1">
        <v>24987190006886</v>
      </c>
    </row>
    <row r="19909" spans="1:36" x14ac:dyDescent="0.45">
      <c r="A19909" s="1" t="s">
        <v>16383</v>
      </c>
      <c r="B19909" s="1" t="s">
        <v>45492</v>
      </c>
      <c r="C19909" s="1">
        <v>14987813702990</v>
      </c>
      <c r="D19909" s="1">
        <v>100</v>
      </c>
      <c r="E19909" s="1" t="s">
        <v>16553</v>
      </c>
      <c r="G19909" s="1">
        <v>100</v>
      </c>
      <c r="H19909" s="1" t="s">
        <v>16553</v>
      </c>
      <c r="I19909" s="1" t="s">
        <v>16386</v>
      </c>
      <c r="J19909" s="1" t="s">
        <v>16554</v>
      </c>
      <c r="K19909" s="1" t="s">
        <v>45488</v>
      </c>
      <c r="L19909" s="1" t="s">
        <v>16619</v>
      </c>
      <c r="M19909" s="1" t="s">
        <v>45489</v>
      </c>
      <c r="N19909" s="1" t="s">
        <v>45488</v>
      </c>
      <c r="O19909" s="1" t="s">
        <v>16392</v>
      </c>
      <c r="P19909" s="1">
        <v>20260531</v>
      </c>
      <c r="Q19909" s="1" t="s">
        <v>17834</v>
      </c>
      <c r="R19909" s="1" t="s">
        <v>16549</v>
      </c>
      <c r="U19909" s="1" t="s">
        <v>16395</v>
      </c>
      <c r="V19909" s="1">
        <v>20020705</v>
      </c>
      <c r="AA19909" s="1" t="s">
        <v>16396</v>
      </c>
      <c r="AC19909" s="1">
        <v>4987813704683</v>
      </c>
      <c r="AD19909" s="1" t="s">
        <v>45492</v>
      </c>
      <c r="AF19909" s="1">
        <v>24987813702997</v>
      </c>
      <c r="AJ19909" s="1">
        <v>20241011</v>
      </c>
    </row>
    <row r="19910" spans="1:36" x14ac:dyDescent="0.45">
      <c r="A19910" s="1" t="s">
        <v>16551</v>
      </c>
      <c r="B19910" s="1" t="s">
        <v>45493</v>
      </c>
      <c r="C19910" s="1">
        <v>14987341102187</v>
      </c>
      <c r="D19910" s="1">
        <v>100</v>
      </c>
      <c r="E19910" s="1" t="s">
        <v>16553</v>
      </c>
      <c r="G19910" s="1">
        <v>10</v>
      </c>
      <c r="H19910" s="1" t="s">
        <v>16553</v>
      </c>
      <c r="I19910" s="1" t="s">
        <v>16386</v>
      </c>
      <c r="J19910" s="1" t="s">
        <v>16554</v>
      </c>
      <c r="K19910" s="1" t="s">
        <v>45494</v>
      </c>
      <c r="L19910" s="1" t="s">
        <v>16556</v>
      </c>
      <c r="M19910" s="1" t="s">
        <v>45495</v>
      </c>
      <c r="N19910" s="1" t="s">
        <v>45494</v>
      </c>
      <c r="O19910" s="1" t="s">
        <v>16392</v>
      </c>
      <c r="P19910" s="1">
        <v>20260531</v>
      </c>
      <c r="Q19910" s="1" t="s">
        <v>17855</v>
      </c>
      <c r="R19910" s="1" t="s">
        <v>16549</v>
      </c>
      <c r="U19910" s="1" t="s">
        <v>16395</v>
      </c>
      <c r="V19910" s="1">
        <v>19920529</v>
      </c>
      <c r="W19910" s="1">
        <v>20200331</v>
      </c>
      <c r="AA19910" s="1" t="s">
        <v>16396</v>
      </c>
      <c r="AC19910" s="1">
        <v>4987341302184</v>
      </c>
      <c r="AD19910" s="1" t="s">
        <v>45493</v>
      </c>
      <c r="AF19910" s="1">
        <v>24987341102184</v>
      </c>
    </row>
    <row r="19911" spans="1:36" x14ac:dyDescent="0.45">
      <c r="A19911" s="1" t="s">
        <v>16551</v>
      </c>
      <c r="B19911" s="1" t="s">
        <v>45493</v>
      </c>
      <c r="C19911" s="1">
        <v>14987341102194</v>
      </c>
      <c r="D19911" s="1">
        <v>500</v>
      </c>
      <c r="E19911" s="1" t="s">
        <v>16553</v>
      </c>
      <c r="G19911" s="1">
        <v>10</v>
      </c>
      <c r="H19911" s="1" t="s">
        <v>16553</v>
      </c>
      <c r="I19911" s="1" t="s">
        <v>16386</v>
      </c>
      <c r="J19911" s="1" t="s">
        <v>16554</v>
      </c>
      <c r="K19911" s="1" t="s">
        <v>45494</v>
      </c>
      <c r="L19911" s="1" t="s">
        <v>16556</v>
      </c>
      <c r="M19911" s="1" t="s">
        <v>45495</v>
      </c>
      <c r="N19911" s="1" t="s">
        <v>45494</v>
      </c>
      <c r="O19911" s="1" t="s">
        <v>16392</v>
      </c>
      <c r="P19911" s="1">
        <v>20260531</v>
      </c>
      <c r="Q19911" s="1" t="s">
        <v>17855</v>
      </c>
      <c r="R19911" s="1" t="s">
        <v>16549</v>
      </c>
      <c r="U19911" s="1" t="s">
        <v>16395</v>
      </c>
      <c r="V19911" s="1">
        <v>19920529</v>
      </c>
      <c r="W19911" s="1">
        <v>20200331</v>
      </c>
      <c r="AA19911" s="1" t="s">
        <v>16396</v>
      </c>
      <c r="AC19911" s="1">
        <v>4987341302184</v>
      </c>
      <c r="AD19911" s="1" t="s">
        <v>45493</v>
      </c>
      <c r="AF19911" s="1">
        <v>24987341102191</v>
      </c>
      <c r="AJ19911" s="1">
        <v>20160229</v>
      </c>
    </row>
    <row r="19912" spans="1:36" x14ac:dyDescent="0.45">
      <c r="A19912" s="1" t="s">
        <v>16551</v>
      </c>
      <c r="B19912" s="1" t="s">
        <v>45496</v>
      </c>
      <c r="C19912" s="1">
        <v>14987341102217</v>
      </c>
      <c r="D19912" s="1">
        <v>700</v>
      </c>
      <c r="E19912" s="1" t="s">
        <v>16553</v>
      </c>
      <c r="G19912" s="1">
        <v>14</v>
      </c>
      <c r="H19912" s="1" t="s">
        <v>16553</v>
      </c>
      <c r="I19912" s="1" t="s">
        <v>16386</v>
      </c>
      <c r="J19912" s="1" t="s">
        <v>16554</v>
      </c>
      <c r="K19912" s="1" t="s">
        <v>45494</v>
      </c>
      <c r="L19912" s="1" t="s">
        <v>16556</v>
      </c>
      <c r="M19912" s="1" t="s">
        <v>45495</v>
      </c>
      <c r="N19912" s="1" t="s">
        <v>45494</v>
      </c>
      <c r="O19912" s="1" t="s">
        <v>16392</v>
      </c>
      <c r="P19912" s="1">
        <v>20260531</v>
      </c>
      <c r="Q19912" s="1" t="s">
        <v>17855</v>
      </c>
      <c r="R19912" s="1" t="s">
        <v>16549</v>
      </c>
      <c r="U19912" s="1" t="s">
        <v>16395</v>
      </c>
      <c r="V19912" s="1">
        <v>19920529</v>
      </c>
      <c r="W19912" s="1">
        <v>20200331</v>
      </c>
      <c r="AA19912" s="1" t="s">
        <v>16396</v>
      </c>
      <c r="AC19912" s="1">
        <v>4987341302214</v>
      </c>
      <c r="AD19912" s="1" t="s">
        <v>45496</v>
      </c>
      <c r="AF19912" s="1">
        <v>24987341102214</v>
      </c>
    </row>
    <row r="19913" spans="1:36" x14ac:dyDescent="0.45">
      <c r="A19913" s="1" t="s">
        <v>16551</v>
      </c>
      <c r="B19913" s="1" t="s">
        <v>45497</v>
      </c>
      <c r="C19913" s="1">
        <v>14987341102057</v>
      </c>
      <c r="D19913" s="1">
        <v>100</v>
      </c>
      <c r="E19913" s="1" t="s">
        <v>16553</v>
      </c>
      <c r="G19913" s="1">
        <v>10</v>
      </c>
      <c r="H19913" s="1" t="s">
        <v>16553</v>
      </c>
      <c r="I19913" s="1" t="s">
        <v>16386</v>
      </c>
      <c r="J19913" s="1" t="s">
        <v>16554</v>
      </c>
      <c r="K19913" s="1" t="s">
        <v>45498</v>
      </c>
      <c r="L19913" s="1" t="s">
        <v>16605</v>
      </c>
      <c r="M19913" s="1" t="s">
        <v>45499</v>
      </c>
      <c r="N19913" s="1" t="s">
        <v>45498</v>
      </c>
      <c r="O19913" s="1" t="s">
        <v>16392</v>
      </c>
      <c r="P19913" s="1">
        <v>20260531</v>
      </c>
      <c r="Q19913" s="1" t="s">
        <v>17855</v>
      </c>
      <c r="R19913" s="1" t="s">
        <v>16549</v>
      </c>
      <c r="U19913" s="1" t="s">
        <v>16395</v>
      </c>
      <c r="W19913" s="1">
        <v>20200331</v>
      </c>
      <c r="AA19913" s="1" t="s">
        <v>16396</v>
      </c>
      <c r="AC19913" s="1">
        <v>4987341302054</v>
      </c>
      <c r="AD19913" s="1" t="s">
        <v>45497</v>
      </c>
      <c r="AF19913" s="1">
        <v>24987341102054</v>
      </c>
    </row>
    <row r="19914" spans="1:36" x14ac:dyDescent="0.45">
      <c r="A19914" s="1" t="s">
        <v>16551</v>
      </c>
      <c r="B19914" s="1" t="s">
        <v>45497</v>
      </c>
      <c r="C19914" s="1">
        <v>14987341102064</v>
      </c>
      <c r="D19914" s="1">
        <v>500</v>
      </c>
      <c r="E19914" s="1" t="s">
        <v>16553</v>
      </c>
      <c r="G19914" s="1">
        <v>10</v>
      </c>
      <c r="H19914" s="1" t="s">
        <v>16553</v>
      </c>
      <c r="I19914" s="1" t="s">
        <v>16386</v>
      </c>
      <c r="J19914" s="1" t="s">
        <v>16554</v>
      </c>
      <c r="K19914" s="1" t="s">
        <v>45498</v>
      </c>
      <c r="L19914" s="1" t="s">
        <v>16605</v>
      </c>
      <c r="M19914" s="1" t="s">
        <v>45499</v>
      </c>
      <c r="N19914" s="1" t="s">
        <v>45498</v>
      </c>
      <c r="O19914" s="1" t="s">
        <v>16392</v>
      </c>
      <c r="P19914" s="1">
        <v>20260531</v>
      </c>
      <c r="Q19914" s="1" t="s">
        <v>17855</v>
      </c>
      <c r="R19914" s="1" t="s">
        <v>16549</v>
      </c>
      <c r="U19914" s="1" t="s">
        <v>16395</v>
      </c>
      <c r="W19914" s="1">
        <v>20200331</v>
      </c>
      <c r="AA19914" s="1" t="s">
        <v>16396</v>
      </c>
      <c r="AC19914" s="1">
        <v>4987341302054</v>
      </c>
      <c r="AD19914" s="1" t="s">
        <v>45497</v>
      </c>
      <c r="AF19914" s="1">
        <v>24987341102061</v>
      </c>
    </row>
    <row r="19915" spans="1:36" x14ac:dyDescent="0.45">
      <c r="A19915" s="1" t="s">
        <v>16551</v>
      </c>
      <c r="B19915" s="1" t="s">
        <v>45500</v>
      </c>
      <c r="C19915" s="1">
        <v>14987341102170</v>
      </c>
      <c r="D19915" s="1">
        <v>700</v>
      </c>
      <c r="E19915" s="1" t="s">
        <v>16553</v>
      </c>
      <c r="G19915" s="1">
        <v>14</v>
      </c>
      <c r="H19915" s="1" t="s">
        <v>16553</v>
      </c>
      <c r="I19915" s="1" t="s">
        <v>16386</v>
      </c>
      <c r="J19915" s="1" t="s">
        <v>16554</v>
      </c>
      <c r="K19915" s="1" t="s">
        <v>45498</v>
      </c>
      <c r="L19915" s="1" t="s">
        <v>16605</v>
      </c>
      <c r="M19915" s="1" t="s">
        <v>45499</v>
      </c>
      <c r="N19915" s="1" t="s">
        <v>45498</v>
      </c>
      <c r="O19915" s="1" t="s">
        <v>16392</v>
      </c>
      <c r="P19915" s="1">
        <v>20260531</v>
      </c>
      <c r="Q19915" s="1" t="s">
        <v>17855</v>
      </c>
      <c r="R19915" s="1" t="s">
        <v>16549</v>
      </c>
      <c r="U19915" s="1" t="s">
        <v>16395</v>
      </c>
      <c r="W19915" s="1">
        <v>20200331</v>
      </c>
      <c r="AA19915" s="1" t="s">
        <v>16396</v>
      </c>
      <c r="AC19915" s="1">
        <v>4987341302177</v>
      </c>
      <c r="AD19915" s="1" t="s">
        <v>45500</v>
      </c>
      <c r="AF19915" s="1">
        <v>24987341102177</v>
      </c>
    </row>
    <row r="19916" spans="1:36" x14ac:dyDescent="0.45">
      <c r="A19916" s="1" t="s">
        <v>16551</v>
      </c>
      <c r="B19916" s="1" t="s">
        <v>45501</v>
      </c>
      <c r="C19916" s="1">
        <v>14987222001967</v>
      </c>
      <c r="D19916" s="1">
        <v>8</v>
      </c>
      <c r="E19916" s="1" t="s">
        <v>16553</v>
      </c>
      <c r="G19916" s="1">
        <v>8</v>
      </c>
      <c r="H19916" s="1" t="s">
        <v>16553</v>
      </c>
      <c r="I19916" s="1" t="s">
        <v>16386</v>
      </c>
      <c r="J19916" s="1" t="s">
        <v>16554</v>
      </c>
      <c r="K19916" s="1" t="s">
        <v>45502</v>
      </c>
      <c r="L19916" s="1" t="s">
        <v>16556</v>
      </c>
      <c r="M19916" s="1" t="s">
        <v>45503</v>
      </c>
      <c r="N19916" s="1" t="s">
        <v>45502</v>
      </c>
      <c r="O19916" s="1" t="s">
        <v>16392</v>
      </c>
      <c r="P19916" s="1">
        <v>20260531</v>
      </c>
      <c r="Q19916" s="1" t="s">
        <v>16978</v>
      </c>
      <c r="R19916" s="1" t="s">
        <v>16549</v>
      </c>
      <c r="U19916" s="1" t="s">
        <v>16395</v>
      </c>
      <c r="V19916" s="1">
        <v>20210811</v>
      </c>
      <c r="AA19916" s="1" t="s">
        <v>16396</v>
      </c>
      <c r="AC19916" s="1">
        <v>4987222251020</v>
      </c>
      <c r="AD19916" s="1" t="s">
        <v>45501</v>
      </c>
    </row>
    <row r="19917" spans="1:36" x14ac:dyDescent="0.45">
      <c r="A19917" s="1" t="s">
        <v>16551</v>
      </c>
      <c r="B19917" s="1" t="s">
        <v>45504</v>
      </c>
      <c r="C19917" s="1">
        <v>14987128005304</v>
      </c>
      <c r="D19917" s="1">
        <v>100</v>
      </c>
      <c r="E19917" s="1" t="s">
        <v>16553</v>
      </c>
      <c r="G19917" s="1">
        <v>10</v>
      </c>
      <c r="H19917" s="1" t="s">
        <v>16553</v>
      </c>
      <c r="I19917" s="1" t="s">
        <v>16386</v>
      </c>
      <c r="J19917" s="1" t="s">
        <v>16554</v>
      </c>
      <c r="K19917" s="1" t="s">
        <v>45505</v>
      </c>
      <c r="L19917" s="1" t="s">
        <v>16556</v>
      </c>
      <c r="M19917" s="1" t="s">
        <v>45506</v>
      </c>
      <c r="N19917" s="1" t="s">
        <v>45507</v>
      </c>
      <c r="O19917" s="1" t="s">
        <v>16392</v>
      </c>
      <c r="P19917" s="1">
        <v>20260531</v>
      </c>
      <c r="Q19917" s="1" t="s">
        <v>16543</v>
      </c>
      <c r="R19917" s="1" t="s">
        <v>16549</v>
      </c>
      <c r="U19917" s="1" t="s">
        <v>16395</v>
      </c>
      <c r="AA19917" s="1" t="s">
        <v>16396</v>
      </c>
      <c r="AC19917" s="1">
        <v>4987128910458</v>
      </c>
      <c r="AD19917" s="1" t="s">
        <v>45504</v>
      </c>
      <c r="AF19917" s="1">
        <v>24987128005301</v>
      </c>
    </row>
    <row r="19918" spans="1:36" x14ac:dyDescent="0.45">
      <c r="A19918" s="1" t="s">
        <v>16551</v>
      </c>
      <c r="B19918" s="1" t="s">
        <v>45508</v>
      </c>
      <c r="C19918" s="1">
        <v>14987128005250</v>
      </c>
      <c r="D19918" s="1">
        <v>100</v>
      </c>
      <c r="E19918" s="1" t="s">
        <v>16553</v>
      </c>
      <c r="G19918" s="1">
        <v>10</v>
      </c>
      <c r="H19918" s="1" t="s">
        <v>16553</v>
      </c>
      <c r="I19918" s="1" t="s">
        <v>16386</v>
      </c>
      <c r="J19918" s="1" t="s">
        <v>16554</v>
      </c>
      <c r="K19918" s="1" t="s">
        <v>45509</v>
      </c>
      <c r="L19918" s="1" t="s">
        <v>16605</v>
      </c>
      <c r="M19918" s="1" t="s">
        <v>45510</v>
      </c>
      <c r="N19918" s="1" t="s">
        <v>45511</v>
      </c>
      <c r="O19918" s="1" t="s">
        <v>16392</v>
      </c>
      <c r="P19918" s="1">
        <v>20260531</v>
      </c>
      <c r="Q19918" s="1" t="s">
        <v>16543</v>
      </c>
      <c r="R19918" s="1" t="s">
        <v>16549</v>
      </c>
      <c r="U19918" s="1" t="s">
        <v>16395</v>
      </c>
      <c r="AA19918" s="1" t="s">
        <v>16396</v>
      </c>
      <c r="AC19918" s="1">
        <v>4987128910427</v>
      </c>
      <c r="AD19918" s="1" t="s">
        <v>45508</v>
      </c>
      <c r="AF19918" s="1">
        <v>24987128005257</v>
      </c>
    </row>
    <row r="19919" spans="1:36" x14ac:dyDescent="0.45">
      <c r="A19919" s="1" t="s">
        <v>16551</v>
      </c>
      <c r="B19919" s="1" t="s">
        <v>45512</v>
      </c>
      <c r="C19919" s="1">
        <v>14987246716182</v>
      </c>
      <c r="D19919" s="1">
        <v>140</v>
      </c>
      <c r="E19919" s="1" t="s">
        <v>16553</v>
      </c>
      <c r="G19919" s="1">
        <v>14</v>
      </c>
      <c r="H19919" s="1" t="s">
        <v>16553</v>
      </c>
      <c r="I19919" s="1" t="s">
        <v>16386</v>
      </c>
      <c r="J19919" s="1" t="s">
        <v>16554</v>
      </c>
      <c r="K19919" s="1" t="s">
        <v>45513</v>
      </c>
      <c r="L19919" s="1" t="s">
        <v>19075</v>
      </c>
      <c r="M19919" s="1" t="s">
        <v>45514</v>
      </c>
      <c r="N19919" s="1" t="s">
        <v>45513</v>
      </c>
      <c r="O19919" s="1" t="s">
        <v>16392</v>
      </c>
      <c r="P19919" s="1">
        <v>20260531</v>
      </c>
      <c r="Q19919" s="1" t="s">
        <v>19090</v>
      </c>
      <c r="R19919" s="1" t="s">
        <v>16549</v>
      </c>
      <c r="U19919" s="1" t="s">
        <v>16395</v>
      </c>
      <c r="V19919" s="1">
        <v>20120622</v>
      </c>
      <c r="AA19919" s="1" t="s">
        <v>16396</v>
      </c>
      <c r="AC19919" s="1">
        <v>4987246916011</v>
      </c>
      <c r="AD19919" s="1" t="s">
        <v>45512</v>
      </c>
    </row>
    <row r="19920" spans="1:36" x14ac:dyDescent="0.45">
      <c r="A19920" s="1" t="s">
        <v>16383</v>
      </c>
      <c r="B19920" s="1" t="s">
        <v>45515</v>
      </c>
      <c r="C19920" s="1">
        <v>14987246716199</v>
      </c>
      <c r="D19920" s="1">
        <v>500</v>
      </c>
      <c r="E19920" s="1" t="s">
        <v>16553</v>
      </c>
      <c r="G19920" s="1">
        <v>500</v>
      </c>
      <c r="H19920" s="1" t="s">
        <v>16553</v>
      </c>
      <c r="I19920" s="1" t="s">
        <v>16386</v>
      </c>
      <c r="J19920" s="1" t="s">
        <v>16554</v>
      </c>
      <c r="K19920" s="1" t="s">
        <v>45513</v>
      </c>
      <c r="L19920" s="1" t="s">
        <v>19075</v>
      </c>
      <c r="M19920" s="1" t="s">
        <v>45514</v>
      </c>
      <c r="N19920" s="1" t="s">
        <v>45513</v>
      </c>
      <c r="O19920" s="1" t="s">
        <v>16392</v>
      </c>
      <c r="P19920" s="1">
        <v>20260531</v>
      </c>
      <c r="Q19920" s="1" t="s">
        <v>19090</v>
      </c>
      <c r="R19920" s="1" t="s">
        <v>16549</v>
      </c>
      <c r="U19920" s="1" t="s">
        <v>16395</v>
      </c>
      <c r="V19920" s="1">
        <v>20120622</v>
      </c>
      <c r="AA19920" s="1" t="s">
        <v>16396</v>
      </c>
      <c r="AC19920" s="1">
        <v>4987246916028</v>
      </c>
      <c r="AD19920" s="1" t="s">
        <v>45515</v>
      </c>
    </row>
    <row r="19921" spans="1:30" x14ac:dyDescent="0.45">
      <c r="A19921" s="1" t="s">
        <v>16551</v>
      </c>
      <c r="B19921" s="1" t="s">
        <v>45516</v>
      </c>
      <c r="C19921" s="1">
        <v>14987246716205</v>
      </c>
      <c r="D19921" s="1">
        <v>140</v>
      </c>
      <c r="E19921" s="1" t="s">
        <v>16553</v>
      </c>
      <c r="G19921" s="1">
        <v>14</v>
      </c>
      <c r="H19921" s="1" t="s">
        <v>16553</v>
      </c>
      <c r="I19921" s="1" t="s">
        <v>16386</v>
      </c>
      <c r="J19921" s="1" t="s">
        <v>16554</v>
      </c>
      <c r="K19921" s="1" t="s">
        <v>45517</v>
      </c>
      <c r="L19921" s="1" t="s">
        <v>16574</v>
      </c>
      <c r="M19921" s="1" t="s">
        <v>45518</v>
      </c>
      <c r="N19921" s="1" t="s">
        <v>45517</v>
      </c>
      <c r="O19921" s="1" t="s">
        <v>16392</v>
      </c>
      <c r="P19921" s="1">
        <v>20260531</v>
      </c>
      <c r="Q19921" s="1" t="s">
        <v>19090</v>
      </c>
      <c r="R19921" s="1" t="s">
        <v>16549</v>
      </c>
      <c r="U19921" s="1" t="s">
        <v>16395</v>
      </c>
      <c r="V19921" s="1">
        <v>20120622</v>
      </c>
      <c r="AA19921" s="1" t="s">
        <v>16396</v>
      </c>
      <c r="AC19921" s="1">
        <v>4987246916035</v>
      </c>
      <c r="AD19921" s="1" t="s">
        <v>45516</v>
      </c>
    </row>
    <row r="19922" spans="1:30" x14ac:dyDescent="0.45">
      <c r="A19922" s="1" t="s">
        <v>16383</v>
      </c>
      <c r="B19922" s="1" t="s">
        <v>45519</v>
      </c>
      <c r="C19922" s="1">
        <v>14987246716212</v>
      </c>
      <c r="D19922" s="1">
        <v>500</v>
      </c>
      <c r="E19922" s="1" t="s">
        <v>16553</v>
      </c>
      <c r="G19922" s="1">
        <v>500</v>
      </c>
      <c r="H19922" s="1" t="s">
        <v>16553</v>
      </c>
      <c r="I19922" s="1" t="s">
        <v>16386</v>
      </c>
      <c r="J19922" s="1" t="s">
        <v>16554</v>
      </c>
      <c r="K19922" s="1" t="s">
        <v>45517</v>
      </c>
      <c r="L19922" s="1" t="s">
        <v>16574</v>
      </c>
      <c r="M19922" s="1" t="s">
        <v>45518</v>
      </c>
      <c r="N19922" s="1" t="s">
        <v>45517</v>
      </c>
      <c r="O19922" s="1" t="s">
        <v>16392</v>
      </c>
      <c r="P19922" s="1">
        <v>20260531</v>
      </c>
      <c r="Q19922" s="1" t="s">
        <v>19090</v>
      </c>
      <c r="R19922" s="1" t="s">
        <v>16549</v>
      </c>
      <c r="U19922" s="1" t="s">
        <v>16395</v>
      </c>
      <c r="V19922" s="1">
        <v>20120622</v>
      </c>
      <c r="AA19922" s="1" t="s">
        <v>16396</v>
      </c>
      <c r="AC19922" s="1">
        <v>4987246916042</v>
      </c>
      <c r="AD19922" s="1" t="s">
        <v>45519</v>
      </c>
    </row>
    <row r="19923" spans="1:30" x14ac:dyDescent="0.45">
      <c r="A19923" s="1" t="s">
        <v>16551</v>
      </c>
      <c r="B19923" s="1" t="s">
        <v>45520</v>
      </c>
      <c r="C19923" s="1">
        <v>14987246716229</v>
      </c>
      <c r="D19923" s="1">
        <v>28</v>
      </c>
      <c r="E19923" s="1" t="s">
        <v>16553</v>
      </c>
      <c r="G19923" s="1">
        <v>14</v>
      </c>
      <c r="H19923" s="1" t="s">
        <v>16553</v>
      </c>
      <c r="I19923" s="1" t="s">
        <v>16386</v>
      </c>
      <c r="J19923" s="1" t="s">
        <v>16554</v>
      </c>
      <c r="K19923" s="1" t="s">
        <v>45521</v>
      </c>
      <c r="L19923" s="1" t="s">
        <v>45119</v>
      </c>
      <c r="M19923" s="1" t="s">
        <v>45522</v>
      </c>
      <c r="N19923" s="1" t="s">
        <v>45521</v>
      </c>
      <c r="O19923" s="1" t="s">
        <v>16392</v>
      </c>
      <c r="P19923" s="1">
        <v>20260531</v>
      </c>
      <c r="Q19923" s="1" t="s">
        <v>19090</v>
      </c>
      <c r="R19923" s="1" t="s">
        <v>16549</v>
      </c>
      <c r="U19923" s="1" t="s">
        <v>16395</v>
      </c>
      <c r="V19923" s="1">
        <v>20181213</v>
      </c>
      <c r="AA19923" s="1" t="s">
        <v>16396</v>
      </c>
      <c r="AC19923" s="1">
        <v>4987246916226</v>
      </c>
      <c r="AD19923" s="1" t="s">
        <v>45520</v>
      </c>
    </row>
    <row r="19924" spans="1:30" x14ac:dyDescent="0.45">
      <c r="A19924" s="1" t="s">
        <v>16551</v>
      </c>
      <c r="B19924" s="1" t="s">
        <v>45523</v>
      </c>
      <c r="C19924" s="1">
        <v>14987246102107</v>
      </c>
      <c r="D19924" s="1">
        <v>100</v>
      </c>
      <c r="E19924" s="1" t="s">
        <v>16553</v>
      </c>
      <c r="G19924" s="1">
        <v>10</v>
      </c>
      <c r="H19924" s="1" t="s">
        <v>16553</v>
      </c>
      <c r="I19924" s="1" t="s">
        <v>16386</v>
      </c>
      <c r="J19924" s="1" t="s">
        <v>16554</v>
      </c>
      <c r="K19924" s="1" t="s">
        <v>45524</v>
      </c>
      <c r="L19924" s="1" t="s">
        <v>16556</v>
      </c>
      <c r="M19924" s="1" t="s">
        <v>45525</v>
      </c>
      <c r="N19924" s="1" t="s">
        <v>45526</v>
      </c>
      <c r="O19924" s="1" t="s">
        <v>16392</v>
      </c>
      <c r="P19924" s="1">
        <v>20260531</v>
      </c>
      <c r="Q19924" s="1" t="s">
        <v>19090</v>
      </c>
      <c r="R19924" s="1" t="s">
        <v>16549</v>
      </c>
      <c r="U19924" s="1" t="s">
        <v>16395</v>
      </c>
      <c r="V19924" s="1">
        <v>20001117</v>
      </c>
      <c r="W19924" s="1">
        <v>20250331</v>
      </c>
      <c r="AA19924" s="1" t="s">
        <v>16396</v>
      </c>
      <c r="AC19924" s="1">
        <v>4987246916080</v>
      </c>
      <c r="AD19924" s="1" t="s">
        <v>45523</v>
      </c>
    </row>
    <row r="19925" spans="1:30" x14ac:dyDescent="0.45">
      <c r="A19925" s="1" t="s">
        <v>16551</v>
      </c>
      <c r="B19925" s="1" t="s">
        <v>45523</v>
      </c>
      <c r="C19925" s="1">
        <v>14987246102152</v>
      </c>
      <c r="D19925" s="1">
        <v>500</v>
      </c>
      <c r="E19925" s="1" t="s">
        <v>16553</v>
      </c>
      <c r="G19925" s="1">
        <v>10</v>
      </c>
      <c r="H19925" s="1" t="s">
        <v>16553</v>
      </c>
      <c r="I19925" s="1" t="s">
        <v>16386</v>
      </c>
      <c r="J19925" s="1" t="s">
        <v>16554</v>
      </c>
      <c r="K19925" s="1" t="s">
        <v>45524</v>
      </c>
      <c r="L19925" s="1" t="s">
        <v>16556</v>
      </c>
      <c r="M19925" s="1" t="s">
        <v>45525</v>
      </c>
      <c r="N19925" s="1" t="s">
        <v>45526</v>
      </c>
      <c r="O19925" s="1" t="s">
        <v>16392</v>
      </c>
      <c r="P19925" s="1">
        <v>20260531</v>
      </c>
      <c r="Q19925" s="1" t="s">
        <v>19090</v>
      </c>
      <c r="R19925" s="1" t="s">
        <v>16549</v>
      </c>
      <c r="U19925" s="1" t="s">
        <v>16395</v>
      </c>
      <c r="V19925" s="1">
        <v>20001117</v>
      </c>
      <c r="W19925" s="1">
        <v>20250331</v>
      </c>
      <c r="AA19925" s="1" t="s">
        <v>16396</v>
      </c>
      <c r="AC19925" s="1">
        <v>4987246916080</v>
      </c>
      <c r="AD19925" s="1" t="s">
        <v>45523</v>
      </c>
    </row>
    <row r="19926" spans="1:30" x14ac:dyDescent="0.45">
      <c r="A19926" s="1" t="s">
        <v>16551</v>
      </c>
      <c r="B19926" s="1" t="s">
        <v>45527</v>
      </c>
      <c r="C19926" s="1">
        <v>14987246102114</v>
      </c>
      <c r="D19926" s="1">
        <v>140</v>
      </c>
      <c r="E19926" s="1" t="s">
        <v>16553</v>
      </c>
      <c r="G19926" s="1">
        <v>14</v>
      </c>
      <c r="H19926" s="1" t="s">
        <v>16553</v>
      </c>
      <c r="I19926" s="1" t="s">
        <v>16386</v>
      </c>
      <c r="J19926" s="1" t="s">
        <v>16554</v>
      </c>
      <c r="K19926" s="1" t="s">
        <v>45524</v>
      </c>
      <c r="L19926" s="1" t="s">
        <v>16556</v>
      </c>
      <c r="M19926" s="1" t="s">
        <v>45525</v>
      </c>
      <c r="N19926" s="1" t="s">
        <v>45526</v>
      </c>
      <c r="O19926" s="1" t="s">
        <v>16392</v>
      </c>
      <c r="P19926" s="1">
        <v>20260531</v>
      </c>
      <c r="Q19926" s="1" t="s">
        <v>19090</v>
      </c>
      <c r="R19926" s="1" t="s">
        <v>16549</v>
      </c>
      <c r="U19926" s="1" t="s">
        <v>16395</v>
      </c>
      <c r="V19926" s="1">
        <v>20001117</v>
      </c>
      <c r="W19926" s="1">
        <v>20250331</v>
      </c>
      <c r="AA19926" s="1" t="s">
        <v>16396</v>
      </c>
      <c r="AC19926" s="1">
        <v>4987246916097</v>
      </c>
      <c r="AD19926" s="1" t="s">
        <v>45527</v>
      </c>
    </row>
    <row r="19927" spans="1:30" x14ac:dyDescent="0.45">
      <c r="A19927" s="1" t="s">
        <v>16551</v>
      </c>
      <c r="B19927" s="1" t="s">
        <v>45527</v>
      </c>
      <c r="C19927" s="1">
        <v>14987246102206</v>
      </c>
      <c r="D19927" s="1">
        <v>700</v>
      </c>
      <c r="E19927" s="1" t="s">
        <v>16553</v>
      </c>
      <c r="G19927" s="1">
        <v>14</v>
      </c>
      <c r="H19927" s="1" t="s">
        <v>16553</v>
      </c>
      <c r="I19927" s="1" t="s">
        <v>16386</v>
      </c>
      <c r="J19927" s="1" t="s">
        <v>16554</v>
      </c>
      <c r="K19927" s="1" t="s">
        <v>45524</v>
      </c>
      <c r="L19927" s="1" t="s">
        <v>16556</v>
      </c>
      <c r="M19927" s="1" t="s">
        <v>45525</v>
      </c>
      <c r="N19927" s="1" t="s">
        <v>45526</v>
      </c>
      <c r="O19927" s="1" t="s">
        <v>16392</v>
      </c>
      <c r="P19927" s="1">
        <v>20260531</v>
      </c>
      <c r="Q19927" s="1" t="s">
        <v>19090</v>
      </c>
      <c r="R19927" s="1" t="s">
        <v>16549</v>
      </c>
      <c r="U19927" s="1" t="s">
        <v>16395</v>
      </c>
      <c r="V19927" s="1">
        <v>20001117</v>
      </c>
      <c r="W19927" s="1">
        <v>20250331</v>
      </c>
      <c r="AA19927" s="1" t="s">
        <v>16396</v>
      </c>
      <c r="AC19927" s="1">
        <v>4987246916097</v>
      </c>
      <c r="AD19927" s="1" t="s">
        <v>45527</v>
      </c>
    </row>
    <row r="19928" spans="1:30" x14ac:dyDescent="0.45">
      <c r="A19928" s="1" t="s">
        <v>16383</v>
      </c>
      <c r="B19928" s="1" t="s">
        <v>45528</v>
      </c>
      <c r="C19928" s="1">
        <v>14987246102169</v>
      </c>
      <c r="D19928" s="1">
        <v>500</v>
      </c>
      <c r="E19928" s="1" t="s">
        <v>16553</v>
      </c>
      <c r="G19928" s="1">
        <v>500</v>
      </c>
      <c r="H19928" s="1" t="s">
        <v>16553</v>
      </c>
      <c r="I19928" s="1" t="s">
        <v>16386</v>
      </c>
      <c r="J19928" s="1" t="s">
        <v>16554</v>
      </c>
      <c r="K19928" s="1" t="s">
        <v>45524</v>
      </c>
      <c r="L19928" s="1" t="s">
        <v>16556</v>
      </c>
      <c r="M19928" s="1" t="s">
        <v>45525</v>
      </c>
      <c r="N19928" s="1" t="s">
        <v>45526</v>
      </c>
      <c r="O19928" s="1" t="s">
        <v>16392</v>
      </c>
      <c r="P19928" s="1">
        <v>20260531</v>
      </c>
      <c r="Q19928" s="1" t="s">
        <v>19090</v>
      </c>
      <c r="R19928" s="1" t="s">
        <v>16549</v>
      </c>
      <c r="U19928" s="1" t="s">
        <v>16395</v>
      </c>
      <c r="V19928" s="1">
        <v>20001117</v>
      </c>
      <c r="W19928" s="1">
        <v>20250331</v>
      </c>
      <c r="AA19928" s="1" t="s">
        <v>16396</v>
      </c>
      <c r="AC19928" s="1">
        <v>4987246916059</v>
      </c>
      <c r="AD19928" s="1" t="s">
        <v>45528</v>
      </c>
    </row>
    <row r="19929" spans="1:30" x14ac:dyDescent="0.45">
      <c r="A19929" s="1" t="s">
        <v>16551</v>
      </c>
      <c r="B19929" s="1" t="s">
        <v>45529</v>
      </c>
      <c r="C19929" s="1">
        <v>14987246102404</v>
      </c>
      <c r="D19929" s="1">
        <v>100</v>
      </c>
      <c r="E19929" s="1" t="s">
        <v>16553</v>
      </c>
      <c r="G19929" s="1">
        <v>10</v>
      </c>
      <c r="H19929" s="1" t="s">
        <v>16553</v>
      </c>
      <c r="I19929" s="1" t="s">
        <v>16386</v>
      </c>
      <c r="J19929" s="1" t="s">
        <v>16554</v>
      </c>
      <c r="K19929" s="1" t="s">
        <v>45530</v>
      </c>
      <c r="L19929" s="1" t="s">
        <v>16619</v>
      </c>
      <c r="M19929" s="1" t="s">
        <v>45531</v>
      </c>
      <c r="N19929" s="1" t="s">
        <v>45532</v>
      </c>
      <c r="O19929" s="1" t="s">
        <v>16392</v>
      </c>
      <c r="P19929" s="1">
        <v>20260531</v>
      </c>
      <c r="Q19929" s="1" t="s">
        <v>19090</v>
      </c>
      <c r="R19929" s="1" t="s">
        <v>16549</v>
      </c>
      <c r="U19929" s="1" t="s">
        <v>16395</v>
      </c>
      <c r="V19929" s="1">
        <v>20001117</v>
      </c>
      <c r="W19929" s="1">
        <v>20250331</v>
      </c>
      <c r="AA19929" s="1" t="s">
        <v>16396</v>
      </c>
      <c r="AC19929" s="1">
        <v>4987246916103</v>
      </c>
      <c r="AD19929" s="1" t="s">
        <v>45529</v>
      </c>
    </row>
    <row r="19930" spans="1:30" x14ac:dyDescent="0.45">
      <c r="A19930" s="1" t="s">
        <v>16551</v>
      </c>
      <c r="B19930" s="1" t="s">
        <v>45529</v>
      </c>
      <c r="C19930" s="1">
        <v>14987246102459</v>
      </c>
      <c r="D19930" s="1">
        <v>500</v>
      </c>
      <c r="E19930" s="1" t="s">
        <v>16553</v>
      </c>
      <c r="G19930" s="1">
        <v>10</v>
      </c>
      <c r="H19930" s="1" t="s">
        <v>16553</v>
      </c>
      <c r="I19930" s="1" t="s">
        <v>16386</v>
      </c>
      <c r="J19930" s="1" t="s">
        <v>16554</v>
      </c>
      <c r="K19930" s="1" t="s">
        <v>45530</v>
      </c>
      <c r="L19930" s="1" t="s">
        <v>16619</v>
      </c>
      <c r="M19930" s="1" t="s">
        <v>45531</v>
      </c>
      <c r="N19930" s="1" t="s">
        <v>45532</v>
      </c>
      <c r="O19930" s="1" t="s">
        <v>16392</v>
      </c>
      <c r="P19930" s="1">
        <v>20260531</v>
      </c>
      <c r="Q19930" s="1" t="s">
        <v>19090</v>
      </c>
      <c r="R19930" s="1" t="s">
        <v>16549</v>
      </c>
      <c r="U19930" s="1" t="s">
        <v>16395</v>
      </c>
      <c r="V19930" s="1">
        <v>20001117</v>
      </c>
      <c r="W19930" s="1">
        <v>20250331</v>
      </c>
      <c r="AA19930" s="1" t="s">
        <v>16396</v>
      </c>
      <c r="AC19930" s="1">
        <v>4987246916103</v>
      </c>
      <c r="AD19930" s="1" t="s">
        <v>45529</v>
      </c>
    </row>
    <row r="19931" spans="1:30" x14ac:dyDescent="0.45">
      <c r="A19931" s="1" t="s">
        <v>16551</v>
      </c>
      <c r="B19931" s="1" t="s">
        <v>45533</v>
      </c>
      <c r="C19931" s="1">
        <v>14987246102411</v>
      </c>
      <c r="D19931" s="1">
        <v>140</v>
      </c>
      <c r="E19931" s="1" t="s">
        <v>16553</v>
      </c>
      <c r="G19931" s="1">
        <v>14</v>
      </c>
      <c r="H19931" s="1" t="s">
        <v>16553</v>
      </c>
      <c r="I19931" s="1" t="s">
        <v>16386</v>
      </c>
      <c r="J19931" s="1" t="s">
        <v>16554</v>
      </c>
      <c r="K19931" s="1" t="s">
        <v>45530</v>
      </c>
      <c r="L19931" s="1" t="s">
        <v>16619</v>
      </c>
      <c r="M19931" s="1" t="s">
        <v>45531</v>
      </c>
      <c r="N19931" s="1" t="s">
        <v>45532</v>
      </c>
      <c r="O19931" s="1" t="s">
        <v>16392</v>
      </c>
      <c r="P19931" s="1">
        <v>20260531</v>
      </c>
      <c r="Q19931" s="1" t="s">
        <v>19090</v>
      </c>
      <c r="R19931" s="1" t="s">
        <v>16549</v>
      </c>
      <c r="U19931" s="1" t="s">
        <v>16395</v>
      </c>
      <c r="V19931" s="1">
        <v>20001117</v>
      </c>
      <c r="W19931" s="1">
        <v>20250331</v>
      </c>
      <c r="AA19931" s="1" t="s">
        <v>16396</v>
      </c>
      <c r="AC19931" s="1">
        <v>4987246916110</v>
      </c>
      <c r="AD19931" s="1" t="s">
        <v>45533</v>
      </c>
    </row>
    <row r="19932" spans="1:30" x14ac:dyDescent="0.45">
      <c r="A19932" s="1" t="s">
        <v>16551</v>
      </c>
      <c r="B19932" s="1" t="s">
        <v>45533</v>
      </c>
      <c r="C19932" s="1">
        <v>14987246102503</v>
      </c>
      <c r="D19932" s="1">
        <v>700</v>
      </c>
      <c r="E19932" s="1" t="s">
        <v>16553</v>
      </c>
      <c r="G19932" s="1">
        <v>14</v>
      </c>
      <c r="H19932" s="1" t="s">
        <v>16553</v>
      </c>
      <c r="I19932" s="1" t="s">
        <v>16386</v>
      </c>
      <c r="J19932" s="1" t="s">
        <v>16554</v>
      </c>
      <c r="K19932" s="1" t="s">
        <v>45530</v>
      </c>
      <c r="L19932" s="1" t="s">
        <v>16619</v>
      </c>
      <c r="M19932" s="1" t="s">
        <v>45531</v>
      </c>
      <c r="N19932" s="1" t="s">
        <v>45532</v>
      </c>
      <c r="O19932" s="1" t="s">
        <v>16392</v>
      </c>
      <c r="P19932" s="1">
        <v>20260531</v>
      </c>
      <c r="Q19932" s="1" t="s">
        <v>19090</v>
      </c>
      <c r="R19932" s="1" t="s">
        <v>16549</v>
      </c>
      <c r="U19932" s="1" t="s">
        <v>16395</v>
      </c>
      <c r="V19932" s="1">
        <v>20001117</v>
      </c>
      <c r="W19932" s="1">
        <v>20250331</v>
      </c>
      <c r="AA19932" s="1" t="s">
        <v>16396</v>
      </c>
      <c r="AC19932" s="1">
        <v>4987246916110</v>
      </c>
      <c r="AD19932" s="1" t="s">
        <v>45533</v>
      </c>
    </row>
    <row r="19933" spans="1:30" x14ac:dyDescent="0.45">
      <c r="A19933" s="1" t="s">
        <v>16383</v>
      </c>
      <c r="B19933" s="1" t="s">
        <v>45534</v>
      </c>
      <c r="C19933" s="1">
        <v>14987246102466</v>
      </c>
      <c r="D19933" s="1">
        <v>500</v>
      </c>
      <c r="E19933" s="1" t="s">
        <v>16553</v>
      </c>
      <c r="G19933" s="1">
        <v>500</v>
      </c>
      <c r="H19933" s="1" t="s">
        <v>16553</v>
      </c>
      <c r="I19933" s="1" t="s">
        <v>16386</v>
      </c>
      <c r="J19933" s="1" t="s">
        <v>16554</v>
      </c>
      <c r="K19933" s="1" t="s">
        <v>45530</v>
      </c>
      <c r="L19933" s="1" t="s">
        <v>16619</v>
      </c>
      <c r="M19933" s="1" t="s">
        <v>45531</v>
      </c>
      <c r="N19933" s="1" t="s">
        <v>45532</v>
      </c>
      <c r="O19933" s="1" t="s">
        <v>16392</v>
      </c>
      <c r="P19933" s="1">
        <v>20260531</v>
      </c>
      <c r="Q19933" s="1" t="s">
        <v>19090</v>
      </c>
      <c r="R19933" s="1" t="s">
        <v>16549</v>
      </c>
      <c r="U19933" s="1" t="s">
        <v>16395</v>
      </c>
      <c r="V19933" s="1">
        <v>20001117</v>
      </c>
      <c r="W19933" s="1">
        <v>20250331</v>
      </c>
      <c r="AA19933" s="1" t="s">
        <v>16396</v>
      </c>
      <c r="AC19933" s="1">
        <v>4987246916066</v>
      </c>
      <c r="AD19933" s="1" t="s">
        <v>45534</v>
      </c>
    </row>
    <row r="19934" spans="1:30" x14ac:dyDescent="0.45">
      <c r="A19934" s="1" t="s">
        <v>16551</v>
      </c>
      <c r="B19934" s="1" t="s">
        <v>45535</v>
      </c>
      <c r="C19934" s="1">
        <v>14987246716175</v>
      </c>
      <c r="D19934" s="1">
        <v>100</v>
      </c>
      <c r="E19934" s="1" t="s">
        <v>16553</v>
      </c>
      <c r="G19934" s="1">
        <v>10</v>
      </c>
      <c r="H19934" s="1" t="s">
        <v>16553</v>
      </c>
      <c r="I19934" s="1" t="s">
        <v>16386</v>
      </c>
      <c r="J19934" s="1" t="s">
        <v>16554</v>
      </c>
      <c r="K19934" s="1" t="s">
        <v>45536</v>
      </c>
      <c r="L19934" s="1" t="s">
        <v>16605</v>
      </c>
      <c r="M19934" s="1" t="s">
        <v>45537</v>
      </c>
      <c r="N19934" s="1" t="s">
        <v>45538</v>
      </c>
      <c r="O19934" s="1" t="s">
        <v>16392</v>
      </c>
      <c r="P19934" s="1">
        <v>20260531</v>
      </c>
      <c r="Q19934" s="1" t="s">
        <v>19090</v>
      </c>
      <c r="R19934" s="1" t="s">
        <v>16549</v>
      </c>
      <c r="U19934" s="1" t="s">
        <v>16395</v>
      </c>
      <c r="V19934" s="1">
        <v>20100924</v>
      </c>
      <c r="W19934" s="1">
        <v>20250331</v>
      </c>
      <c r="AA19934" s="1" t="s">
        <v>16396</v>
      </c>
      <c r="AC19934" s="1">
        <v>4987246916073</v>
      </c>
      <c r="AD19934" s="1" t="s">
        <v>45535</v>
      </c>
    </row>
    <row r="19935" spans="1:30" x14ac:dyDescent="0.45">
      <c r="A19935" s="1" t="s">
        <v>16551</v>
      </c>
      <c r="B19935" s="1" t="s">
        <v>45539</v>
      </c>
      <c r="C19935" s="1">
        <v>14987758600986</v>
      </c>
      <c r="D19935" s="1">
        <v>100</v>
      </c>
      <c r="E19935" s="1" t="s">
        <v>16711</v>
      </c>
      <c r="G19935" s="1">
        <v>10</v>
      </c>
      <c r="H19935" s="1" t="s">
        <v>16711</v>
      </c>
      <c r="I19935" s="1" t="s">
        <v>16386</v>
      </c>
      <c r="J19935" s="1" t="s">
        <v>16711</v>
      </c>
      <c r="K19935" s="1" t="s">
        <v>45540</v>
      </c>
      <c r="L19935" s="1" t="s">
        <v>16936</v>
      </c>
      <c r="M19935" s="1" t="s">
        <v>45541</v>
      </c>
      <c r="N19935" s="1" t="s">
        <v>45540</v>
      </c>
      <c r="O19935" s="1" t="s">
        <v>16392</v>
      </c>
      <c r="P19935" s="1">
        <v>20260531</v>
      </c>
      <c r="Q19935" s="1" t="s">
        <v>17734</v>
      </c>
      <c r="R19935" s="1" t="s">
        <v>16549</v>
      </c>
      <c r="U19935" s="1" t="s">
        <v>16395</v>
      </c>
      <c r="W19935" s="1">
        <v>20250331</v>
      </c>
      <c r="AA19935" s="1" t="s">
        <v>16396</v>
      </c>
      <c r="AC19935" s="1">
        <v>4987758610445</v>
      </c>
      <c r="AD19935" s="1" t="s">
        <v>45539</v>
      </c>
    </row>
    <row r="19936" spans="1:30" x14ac:dyDescent="0.45">
      <c r="A19936" s="1" t="s">
        <v>16551</v>
      </c>
      <c r="B19936" s="1" t="s">
        <v>45539</v>
      </c>
      <c r="C19936" s="1">
        <v>14987758600993</v>
      </c>
      <c r="D19936" s="1">
        <v>500</v>
      </c>
      <c r="E19936" s="1" t="s">
        <v>16711</v>
      </c>
      <c r="G19936" s="1">
        <v>10</v>
      </c>
      <c r="H19936" s="1" t="s">
        <v>16711</v>
      </c>
      <c r="I19936" s="1" t="s">
        <v>16386</v>
      </c>
      <c r="J19936" s="1" t="s">
        <v>16711</v>
      </c>
      <c r="K19936" s="1" t="s">
        <v>45540</v>
      </c>
      <c r="L19936" s="1" t="s">
        <v>16936</v>
      </c>
      <c r="M19936" s="1" t="s">
        <v>45541</v>
      </c>
      <c r="N19936" s="1" t="s">
        <v>45540</v>
      </c>
      <c r="O19936" s="1" t="s">
        <v>16392</v>
      </c>
      <c r="P19936" s="1">
        <v>20260531</v>
      </c>
      <c r="Q19936" s="1" t="s">
        <v>17734</v>
      </c>
      <c r="R19936" s="1" t="s">
        <v>16549</v>
      </c>
      <c r="U19936" s="1" t="s">
        <v>16395</v>
      </c>
      <c r="W19936" s="1">
        <v>20250331</v>
      </c>
      <c r="AA19936" s="1" t="s">
        <v>16396</v>
      </c>
      <c r="AC19936" s="1">
        <v>4987758610445</v>
      </c>
      <c r="AD19936" s="1" t="s">
        <v>45539</v>
      </c>
    </row>
    <row r="19937" spans="1:36" x14ac:dyDescent="0.45">
      <c r="A19937" s="1" t="s">
        <v>16551</v>
      </c>
      <c r="B19937" s="1" t="s">
        <v>45539</v>
      </c>
      <c r="C19937" s="1">
        <v>14987473600988</v>
      </c>
      <c r="D19937" s="1">
        <v>100</v>
      </c>
      <c r="E19937" s="1" t="s">
        <v>16711</v>
      </c>
      <c r="G19937" s="1">
        <v>10</v>
      </c>
      <c r="H19937" s="1" t="s">
        <v>16711</v>
      </c>
      <c r="I19937" s="1" t="s">
        <v>16386</v>
      </c>
      <c r="J19937" s="1" t="s">
        <v>16711</v>
      </c>
      <c r="K19937" s="1" t="s">
        <v>45540</v>
      </c>
      <c r="L19937" s="1" t="s">
        <v>16936</v>
      </c>
      <c r="M19937" s="1" t="s">
        <v>45541</v>
      </c>
      <c r="N19937" s="1" t="s">
        <v>45540</v>
      </c>
      <c r="O19937" s="1" t="s">
        <v>16392</v>
      </c>
      <c r="P19937" s="1">
        <v>20260531</v>
      </c>
      <c r="Q19937" s="1" t="s">
        <v>18899</v>
      </c>
      <c r="R19937" s="1" t="s">
        <v>16549</v>
      </c>
      <c r="U19937" s="1" t="s">
        <v>16395</v>
      </c>
      <c r="W19937" s="1">
        <v>20250331</v>
      </c>
      <c r="AA19937" s="1" t="s">
        <v>16396</v>
      </c>
      <c r="AC19937" s="1">
        <v>4987473610447</v>
      </c>
      <c r="AD19937" s="1" t="s">
        <v>45539</v>
      </c>
      <c r="AF19937" s="1">
        <v>24987473600985</v>
      </c>
    </row>
    <row r="19938" spans="1:36" x14ac:dyDescent="0.45">
      <c r="A19938" s="1" t="s">
        <v>16551</v>
      </c>
      <c r="B19938" s="1" t="s">
        <v>45542</v>
      </c>
      <c r="C19938" s="1">
        <v>14987758601013</v>
      </c>
      <c r="D19938" s="1">
        <v>100</v>
      </c>
      <c r="E19938" s="1" t="s">
        <v>16711</v>
      </c>
      <c r="G19938" s="1">
        <v>10</v>
      </c>
      <c r="H19938" s="1" t="s">
        <v>16711</v>
      </c>
      <c r="I19938" s="1" t="s">
        <v>16386</v>
      </c>
      <c r="J19938" s="1" t="s">
        <v>16711</v>
      </c>
      <c r="K19938" s="1" t="s">
        <v>45543</v>
      </c>
      <c r="L19938" s="1" t="s">
        <v>17916</v>
      </c>
      <c r="M19938" s="1" t="s">
        <v>45544</v>
      </c>
      <c r="N19938" s="1" t="s">
        <v>45543</v>
      </c>
      <c r="O19938" s="1" t="s">
        <v>16392</v>
      </c>
      <c r="P19938" s="1">
        <v>20260531</v>
      </c>
      <c r="Q19938" s="1" t="s">
        <v>17734</v>
      </c>
      <c r="R19938" s="1" t="s">
        <v>16549</v>
      </c>
      <c r="U19938" s="1" t="s">
        <v>16395</v>
      </c>
      <c r="W19938" s="1">
        <v>20250331</v>
      </c>
      <c r="AA19938" s="1" t="s">
        <v>16396</v>
      </c>
      <c r="AC19938" s="1">
        <v>4987758610452</v>
      </c>
      <c r="AD19938" s="1" t="s">
        <v>45542</v>
      </c>
    </row>
    <row r="19939" spans="1:36" x14ac:dyDescent="0.45">
      <c r="A19939" s="1" t="s">
        <v>16551</v>
      </c>
      <c r="B19939" s="1" t="s">
        <v>45542</v>
      </c>
      <c r="C19939" s="1">
        <v>14987758601020</v>
      </c>
      <c r="D19939" s="1">
        <v>500</v>
      </c>
      <c r="E19939" s="1" t="s">
        <v>16711</v>
      </c>
      <c r="G19939" s="1">
        <v>10</v>
      </c>
      <c r="H19939" s="1" t="s">
        <v>16711</v>
      </c>
      <c r="I19939" s="1" t="s">
        <v>16386</v>
      </c>
      <c r="J19939" s="1" t="s">
        <v>16711</v>
      </c>
      <c r="K19939" s="1" t="s">
        <v>45543</v>
      </c>
      <c r="L19939" s="1" t="s">
        <v>17916</v>
      </c>
      <c r="M19939" s="1" t="s">
        <v>45544</v>
      </c>
      <c r="N19939" s="1" t="s">
        <v>45543</v>
      </c>
      <c r="O19939" s="1" t="s">
        <v>16392</v>
      </c>
      <c r="P19939" s="1">
        <v>20260531</v>
      </c>
      <c r="Q19939" s="1" t="s">
        <v>17734</v>
      </c>
      <c r="R19939" s="1" t="s">
        <v>16549</v>
      </c>
      <c r="U19939" s="1" t="s">
        <v>16395</v>
      </c>
      <c r="W19939" s="1">
        <v>20250331</v>
      </c>
      <c r="AA19939" s="1" t="s">
        <v>16396</v>
      </c>
      <c r="AC19939" s="1">
        <v>4987758610452</v>
      </c>
      <c r="AD19939" s="1" t="s">
        <v>45542</v>
      </c>
    </row>
    <row r="19940" spans="1:36" x14ac:dyDescent="0.45">
      <c r="A19940" s="1" t="s">
        <v>16551</v>
      </c>
      <c r="B19940" s="1" t="s">
        <v>45542</v>
      </c>
      <c r="C19940" s="1">
        <v>14987473601015</v>
      </c>
      <c r="D19940" s="1">
        <v>100</v>
      </c>
      <c r="E19940" s="1" t="s">
        <v>16711</v>
      </c>
      <c r="G19940" s="1">
        <v>10</v>
      </c>
      <c r="H19940" s="1" t="s">
        <v>16711</v>
      </c>
      <c r="I19940" s="1" t="s">
        <v>16386</v>
      </c>
      <c r="J19940" s="1" t="s">
        <v>16711</v>
      </c>
      <c r="K19940" s="1" t="s">
        <v>45543</v>
      </c>
      <c r="L19940" s="1" t="s">
        <v>17916</v>
      </c>
      <c r="M19940" s="1" t="s">
        <v>45544</v>
      </c>
      <c r="N19940" s="1" t="s">
        <v>45543</v>
      </c>
      <c r="O19940" s="1" t="s">
        <v>16392</v>
      </c>
      <c r="P19940" s="1">
        <v>20260531</v>
      </c>
      <c r="Q19940" s="1" t="s">
        <v>18899</v>
      </c>
      <c r="R19940" s="1" t="s">
        <v>16549</v>
      </c>
      <c r="U19940" s="1" t="s">
        <v>16395</v>
      </c>
      <c r="W19940" s="1">
        <v>20250331</v>
      </c>
      <c r="AA19940" s="1" t="s">
        <v>16396</v>
      </c>
      <c r="AC19940" s="1">
        <v>4987473610454</v>
      </c>
      <c r="AD19940" s="1" t="s">
        <v>45542</v>
      </c>
      <c r="AF19940" s="1">
        <v>24987473601012</v>
      </c>
    </row>
    <row r="19941" spans="1:36" x14ac:dyDescent="0.45">
      <c r="A19941" s="1" t="s">
        <v>16551</v>
      </c>
      <c r="B19941" s="1" t="s">
        <v>45545</v>
      </c>
      <c r="C19941" s="1">
        <v>14987114980905</v>
      </c>
      <c r="D19941" s="1">
        <v>5</v>
      </c>
      <c r="E19941" s="1" t="s">
        <v>20432</v>
      </c>
      <c r="G19941" s="1">
        <v>1</v>
      </c>
      <c r="H19941" s="1" t="s">
        <v>20432</v>
      </c>
      <c r="I19941" s="1" t="s">
        <v>16386</v>
      </c>
      <c r="J19941" s="1" t="s">
        <v>16554</v>
      </c>
      <c r="K19941" s="1" t="s">
        <v>45546</v>
      </c>
      <c r="L19941" s="1" t="s">
        <v>20434</v>
      </c>
      <c r="N19941" s="1" t="s">
        <v>45547</v>
      </c>
      <c r="O19941" s="1" t="s">
        <v>16392</v>
      </c>
      <c r="P19941" s="1">
        <v>20260531</v>
      </c>
      <c r="Q19941" s="1" t="s">
        <v>16898</v>
      </c>
      <c r="R19941" s="1" t="s">
        <v>16549</v>
      </c>
      <c r="U19941" s="1" t="s">
        <v>21418</v>
      </c>
      <c r="AA19941" s="1" t="s">
        <v>16396</v>
      </c>
      <c r="AC19941" s="1">
        <v>4987114980991</v>
      </c>
      <c r="AD19941" s="1" t="s">
        <v>45545</v>
      </c>
    </row>
    <row r="19942" spans="1:36" x14ac:dyDescent="0.45">
      <c r="A19942" s="1" t="s">
        <v>16551</v>
      </c>
      <c r="B19942" s="1" t="s">
        <v>45548</v>
      </c>
      <c r="C19942" s="1">
        <v>14987114981209</v>
      </c>
      <c r="D19942" s="1">
        <v>5</v>
      </c>
      <c r="E19942" s="1" t="s">
        <v>20432</v>
      </c>
      <c r="G19942" s="1">
        <v>1</v>
      </c>
      <c r="H19942" s="1" t="s">
        <v>20432</v>
      </c>
      <c r="I19942" s="1" t="s">
        <v>16386</v>
      </c>
      <c r="J19942" s="1" t="s">
        <v>16554</v>
      </c>
      <c r="K19942" s="1" t="s">
        <v>45549</v>
      </c>
      <c r="L19942" s="1" t="s">
        <v>20434</v>
      </c>
      <c r="M19942" s="1" t="s">
        <v>45550</v>
      </c>
      <c r="N19942" s="1" t="s">
        <v>45549</v>
      </c>
      <c r="O19942" s="1" t="s">
        <v>16392</v>
      </c>
      <c r="P19942" s="1">
        <v>20260531</v>
      </c>
      <c r="Q19942" s="1" t="s">
        <v>16898</v>
      </c>
      <c r="R19942" s="1" t="s">
        <v>16549</v>
      </c>
      <c r="U19942" s="1" t="s">
        <v>16395</v>
      </c>
      <c r="V19942" s="1">
        <v>20230314</v>
      </c>
      <c r="AA19942" s="1" t="s">
        <v>16396</v>
      </c>
      <c r="AC19942" s="1">
        <v>4987114981295</v>
      </c>
      <c r="AD19942" s="1" t="s">
        <v>45548</v>
      </c>
      <c r="AF19942" s="1">
        <v>24987114981206</v>
      </c>
    </row>
    <row r="19943" spans="1:36" x14ac:dyDescent="0.45">
      <c r="A19943" s="1" t="s">
        <v>16551</v>
      </c>
      <c r="B19943" s="1" t="s">
        <v>45551</v>
      </c>
      <c r="C19943" s="1">
        <v>14987114981308</v>
      </c>
      <c r="D19943" s="1">
        <v>5</v>
      </c>
      <c r="E19943" s="1" t="s">
        <v>20432</v>
      </c>
      <c r="G19943" s="1">
        <v>1</v>
      </c>
      <c r="H19943" s="1" t="s">
        <v>20432</v>
      </c>
      <c r="I19943" s="1" t="s">
        <v>16386</v>
      </c>
      <c r="J19943" s="1" t="s">
        <v>16554</v>
      </c>
      <c r="K19943" s="1" t="s">
        <v>45552</v>
      </c>
      <c r="L19943" s="1" t="s">
        <v>20434</v>
      </c>
      <c r="M19943" s="1" t="s">
        <v>45553</v>
      </c>
      <c r="N19943" s="1" t="s">
        <v>45552</v>
      </c>
      <c r="O19943" s="1" t="s">
        <v>16392</v>
      </c>
      <c r="P19943" s="1">
        <v>20260531</v>
      </c>
      <c r="Q19943" s="1" t="s">
        <v>16898</v>
      </c>
      <c r="R19943" s="1" t="s">
        <v>16549</v>
      </c>
      <c r="U19943" s="1" t="s">
        <v>16395</v>
      </c>
      <c r="V19943" s="1">
        <v>20230314</v>
      </c>
      <c r="AA19943" s="1" t="s">
        <v>16396</v>
      </c>
      <c r="AC19943" s="1">
        <v>4987114981394</v>
      </c>
      <c r="AD19943" s="1" t="s">
        <v>45551</v>
      </c>
      <c r="AF19943" s="1">
        <v>24987114981305</v>
      </c>
    </row>
    <row r="19944" spans="1:36" x14ac:dyDescent="0.45">
      <c r="A19944" s="1" t="s">
        <v>16551</v>
      </c>
      <c r="B19944" s="1" t="s">
        <v>45554</v>
      </c>
      <c r="C19944" s="1">
        <v>14987060003451</v>
      </c>
      <c r="D19944" s="1">
        <v>100</v>
      </c>
      <c r="E19944" s="1" t="s">
        <v>16553</v>
      </c>
      <c r="G19944" s="1">
        <v>10</v>
      </c>
      <c r="H19944" s="1" t="s">
        <v>16553</v>
      </c>
      <c r="I19944" s="1" t="s">
        <v>16386</v>
      </c>
      <c r="J19944" s="1" t="s">
        <v>16554</v>
      </c>
      <c r="K19944" s="1" t="s">
        <v>45555</v>
      </c>
      <c r="L19944" s="1" t="s">
        <v>16592</v>
      </c>
      <c r="M19944" s="1" t="s">
        <v>45556</v>
      </c>
      <c r="N19944" s="1" t="s">
        <v>45555</v>
      </c>
      <c r="O19944" s="1" t="s">
        <v>16392</v>
      </c>
      <c r="P19944" s="1">
        <v>20260531</v>
      </c>
      <c r="Q19944" s="1" t="s">
        <v>16954</v>
      </c>
      <c r="R19944" s="1" t="s">
        <v>16549</v>
      </c>
      <c r="U19944" s="1" t="s">
        <v>16395</v>
      </c>
      <c r="AA19944" s="1" t="s">
        <v>16396</v>
      </c>
      <c r="AD19944" s="1" t="s">
        <v>45554</v>
      </c>
      <c r="AJ19944" s="1">
        <v>20140616</v>
      </c>
    </row>
    <row r="19945" spans="1:36" x14ac:dyDescent="0.45">
      <c r="A19945" s="1" t="s">
        <v>16551</v>
      </c>
      <c r="B19945" s="1" t="s">
        <v>45554</v>
      </c>
      <c r="C19945" s="1">
        <v>14987060003468</v>
      </c>
      <c r="D19945" s="1">
        <v>500</v>
      </c>
      <c r="E19945" s="1" t="s">
        <v>16553</v>
      </c>
      <c r="G19945" s="1">
        <v>10</v>
      </c>
      <c r="H19945" s="1" t="s">
        <v>16553</v>
      </c>
      <c r="I19945" s="1" t="s">
        <v>16386</v>
      </c>
      <c r="J19945" s="1" t="s">
        <v>16554</v>
      </c>
      <c r="K19945" s="1" t="s">
        <v>45555</v>
      </c>
      <c r="L19945" s="1" t="s">
        <v>16592</v>
      </c>
      <c r="M19945" s="1" t="s">
        <v>45556</v>
      </c>
      <c r="N19945" s="1" t="s">
        <v>45555</v>
      </c>
      <c r="O19945" s="1" t="s">
        <v>16392</v>
      </c>
      <c r="P19945" s="1">
        <v>20260531</v>
      </c>
      <c r="Q19945" s="1" t="s">
        <v>16954</v>
      </c>
      <c r="R19945" s="1" t="s">
        <v>16549</v>
      </c>
      <c r="U19945" s="1" t="s">
        <v>16395</v>
      </c>
      <c r="AA19945" s="1" t="s">
        <v>16396</v>
      </c>
      <c r="AD19945" s="1" t="s">
        <v>45554</v>
      </c>
      <c r="AJ19945" s="1">
        <v>20140415</v>
      </c>
    </row>
    <row r="19946" spans="1:36" x14ac:dyDescent="0.45">
      <c r="A19946" s="1" t="s">
        <v>16551</v>
      </c>
      <c r="B19946" s="1" t="s">
        <v>45557</v>
      </c>
      <c r="C19946" s="1">
        <v>14987060007435</v>
      </c>
      <c r="D19946" s="1">
        <v>100</v>
      </c>
      <c r="E19946" s="1" t="s">
        <v>16553</v>
      </c>
      <c r="G19946" s="1">
        <v>10</v>
      </c>
      <c r="H19946" s="1" t="s">
        <v>16553</v>
      </c>
      <c r="I19946" s="1" t="s">
        <v>16386</v>
      </c>
      <c r="J19946" s="1" t="s">
        <v>16554</v>
      </c>
      <c r="K19946" s="1" t="s">
        <v>45555</v>
      </c>
      <c r="L19946" s="1" t="s">
        <v>16592</v>
      </c>
      <c r="M19946" s="1" t="s">
        <v>45556</v>
      </c>
      <c r="N19946" s="1" t="s">
        <v>45555</v>
      </c>
      <c r="O19946" s="1" t="s">
        <v>16392</v>
      </c>
      <c r="P19946" s="1">
        <v>20260531</v>
      </c>
      <c r="Q19946" s="1" t="s">
        <v>16954</v>
      </c>
      <c r="R19946" s="1" t="s">
        <v>16549</v>
      </c>
      <c r="U19946" s="1" t="s">
        <v>16395</v>
      </c>
      <c r="AA19946" s="1" t="s">
        <v>16396</v>
      </c>
      <c r="AC19946" s="1">
        <v>4987060507433</v>
      </c>
      <c r="AD19946" s="1" t="s">
        <v>45557</v>
      </c>
      <c r="AE19946" s="1" t="s">
        <v>45558</v>
      </c>
      <c r="AF19946" s="1">
        <v>24987060007432</v>
      </c>
    </row>
    <row r="19947" spans="1:36" x14ac:dyDescent="0.45">
      <c r="A19947" s="1" t="s">
        <v>16551</v>
      </c>
      <c r="B19947" s="1" t="s">
        <v>45557</v>
      </c>
      <c r="C19947" s="1">
        <v>14987060007442</v>
      </c>
      <c r="D19947" s="1">
        <v>500</v>
      </c>
      <c r="E19947" s="1" t="s">
        <v>16553</v>
      </c>
      <c r="G19947" s="1">
        <v>10</v>
      </c>
      <c r="H19947" s="1" t="s">
        <v>16553</v>
      </c>
      <c r="I19947" s="1" t="s">
        <v>16386</v>
      </c>
      <c r="J19947" s="1" t="s">
        <v>16554</v>
      </c>
      <c r="K19947" s="1" t="s">
        <v>45555</v>
      </c>
      <c r="L19947" s="1" t="s">
        <v>16592</v>
      </c>
      <c r="M19947" s="1" t="s">
        <v>45556</v>
      </c>
      <c r="N19947" s="1" t="s">
        <v>45555</v>
      </c>
      <c r="O19947" s="1" t="s">
        <v>16392</v>
      </c>
      <c r="P19947" s="1">
        <v>20260531</v>
      </c>
      <c r="Q19947" s="1" t="s">
        <v>16954</v>
      </c>
      <c r="R19947" s="1" t="s">
        <v>16549</v>
      </c>
      <c r="U19947" s="1" t="s">
        <v>16395</v>
      </c>
      <c r="AA19947" s="1" t="s">
        <v>16396</v>
      </c>
      <c r="AC19947" s="1">
        <v>4987060507433</v>
      </c>
      <c r="AD19947" s="1" t="s">
        <v>45557</v>
      </c>
      <c r="AE19947" s="1" t="s">
        <v>45558</v>
      </c>
      <c r="AF19947" s="1">
        <v>24987060007449</v>
      </c>
    </row>
    <row r="19948" spans="1:36" x14ac:dyDescent="0.45">
      <c r="A19948" s="1" t="s">
        <v>16383</v>
      </c>
      <c r="B19948" s="1" t="s">
        <v>45559</v>
      </c>
      <c r="C19948" s="1">
        <v>14987060003529</v>
      </c>
      <c r="D19948" s="1">
        <v>500</v>
      </c>
      <c r="E19948" s="1" t="s">
        <v>16553</v>
      </c>
      <c r="G19948" s="1">
        <v>500</v>
      </c>
      <c r="H19948" s="1" t="s">
        <v>16553</v>
      </c>
      <c r="I19948" s="1" t="s">
        <v>16386</v>
      </c>
      <c r="J19948" s="1" t="s">
        <v>16554</v>
      </c>
      <c r="K19948" s="1" t="s">
        <v>45555</v>
      </c>
      <c r="L19948" s="1" t="s">
        <v>16592</v>
      </c>
      <c r="M19948" s="1" t="s">
        <v>45556</v>
      </c>
      <c r="N19948" s="1" t="s">
        <v>45555</v>
      </c>
      <c r="O19948" s="1" t="s">
        <v>16392</v>
      </c>
      <c r="P19948" s="1">
        <v>20260531</v>
      </c>
      <c r="Q19948" s="1" t="s">
        <v>16954</v>
      </c>
      <c r="R19948" s="1" t="s">
        <v>16549</v>
      </c>
      <c r="U19948" s="1" t="s">
        <v>16395</v>
      </c>
      <c r="AA19948" s="1" t="s">
        <v>16396</v>
      </c>
      <c r="AD19948" s="1" t="s">
        <v>45559</v>
      </c>
      <c r="AJ19948" s="1">
        <v>20100930</v>
      </c>
    </row>
    <row r="19949" spans="1:36" x14ac:dyDescent="0.45">
      <c r="A19949" s="1" t="s">
        <v>16551</v>
      </c>
      <c r="B19949" s="1" t="s">
        <v>45560</v>
      </c>
      <c r="C19949" s="1">
        <v>14987060003758</v>
      </c>
      <c r="D19949" s="1">
        <v>100</v>
      </c>
      <c r="E19949" s="1" t="s">
        <v>16553</v>
      </c>
      <c r="G19949" s="1">
        <v>10</v>
      </c>
      <c r="H19949" s="1" t="s">
        <v>16553</v>
      </c>
      <c r="I19949" s="1" t="s">
        <v>16386</v>
      </c>
      <c r="J19949" s="1" t="s">
        <v>16554</v>
      </c>
      <c r="K19949" s="1" t="s">
        <v>45561</v>
      </c>
      <c r="L19949" s="1" t="s">
        <v>16847</v>
      </c>
      <c r="M19949" s="1" t="s">
        <v>45562</v>
      </c>
      <c r="N19949" s="1" t="s">
        <v>45561</v>
      </c>
      <c r="O19949" s="1" t="s">
        <v>16392</v>
      </c>
      <c r="P19949" s="1">
        <v>20260531</v>
      </c>
      <c r="Q19949" s="1" t="s">
        <v>16954</v>
      </c>
      <c r="R19949" s="1" t="s">
        <v>16549</v>
      </c>
      <c r="U19949" s="1" t="s">
        <v>16395</v>
      </c>
      <c r="AA19949" s="1" t="s">
        <v>16396</v>
      </c>
      <c r="AC19949" s="1">
        <v>4987060503756</v>
      </c>
      <c r="AD19949" s="1" t="s">
        <v>45560</v>
      </c>
      <c r="AF19949" s="1">
        <v>24987060003755</v>
      </c>
    </row>
    <row r="19950" spans="1:36" x14ac:dyDescent="0.45">
      <c r="A19950" s="1" t="s">
        <v>16551</v>
      </c>
      <c r="B19950" s="1" t="s">
        <v>45560</v>
      </c>
      <c r="C19950" s="1">
        <v>14987060003772</v>
      </c>
      <c r="D19950" s="1">
        <v>500</v>
      </c>
      <c r="E19950" s="1" t="s">
        <v>16553</v>
      </c>
      <c r="G19950" s="1">
        <v>10</v>
      </c>
      <c r="H19950" s="1" t="s">
        <v>16553</v>
      </c>
      <c r="I19950" s="1" t="s">
        <v>16386</v>
      </c>
      <c r="J19950" s="1" t="s">
        <v>16554</v>
      </c>
      <c r="K19950" s="1" t="s">
        <v>45561</v>
      </c>
      <c r="L19950" s="1" t="s">
        <v>16847</v>
      </c>
      <c r="M19950" s="1" t="s">
        <v>45562</v>
      </c>
      <c r="N19950" s="1" t="s">
        <v>45561</v>
      </c>
      <c r="O19950" s="1" t="s">
        <v>16392</v>
      </c>
      <c r="P19950" s="1">
        <v>20260531</v>
      </c>
      <c r="Q19950" s="1" t="s">
        <v>16954</v>
      </c>
      <c r="R19950" s="1" t="s">
        <v>16549</v>
      </c>
      <c r="U19950" s="1" t="s">
        <v>16395</v>
      </c>
      <c r="AA19950" s="1" t="s">
        <v>16396</v>
      </c>
      <c r="AC19950" s="1">
        <v>4987060503756</v>
      </c>
      <c r="AD19950" s="1" t="s">
        <v>45560</v>
      </c>
      <c r="AF19950" s="1">
        <v>24987060003779</v>
      </c>
    </row>
    <row r="19951" spans="1:36" x14ac:dyDescent="0.45">
      <c r="A19951" s="1" t="s">
        <v>16383</v>
      </c>
      <c r="B19951" s="1" t="s">
        <v>45563</v>
      </c>
      <c r="C19951" s="1">
        <v>14987087042891</v>
      </c>
      <c r="D19951" s="1">
        <v>800</v>
      </c>
      <c r="E19951" s="1" t="s">
        <v>16553</v>
      </c>
      <c r="G19951" s="1">
        <v>800</v>
      </c>
      <c r="H19951" s="1" t="s">
        <v>16553</v>
      </c>
      <c r="I19951" s="1" t="s">
        <v>16386</v>
      </c>
      <c r="J19951" s="1" t="s">
        <v>16554</v>
      </c>
      <c r="K19951" s="1" t="s">
        <v>45564</v>
      </c>
      <c r="L19951" s="1" t="s">
        <v>17084</v>
      </c>
      <c r="M19951" s="1" t="s">
        <v>45565</v>
      </c>
      <c r="N19951" s="1" t="s">
        <v>45564</v>
      </c>
      <c r="O19951" s="1" t="s">
        <v>16392</v>
      </c>
      <c r="P19951" s="1">
        <v>20260531</v>
      </c>
      <c r="Q19951" s="1" t="s">
        <v>16922</v>
      </c>
      <c r="R19951" s="1" t="s">
        <v>16549</v>
      </c>
      <c r="U19951" s="1" t="s">
        <v>16395</v>
      </c>
      <c r="V19951" s="1">
        <v>20211209</v>
      </c>
      <c r="AA19951" s="1" t="s">
        <v>16396</v>
      </c>
      <c r="AC19951" s="1">
        <v>4987087042900</v>
      </c>
      <c r="AD19951" s="1" t="s">
        <v>45563</v>
      </c>
      <c r="AF19951" s="1">
        <v>24987087042898</v>
      </c>
    </row>
    <row r="19952" spans="1:36" x14ac:dyDescent="0.45">
      <c r="A19952" s="1" t="s">
        <v>16551</v>
      </c>
      <c r="B19952" s="1" t="s">
        <v>45566</v>
      </c>
      <c r="C19952" s="1">
        <v>14987087034995</v>
      </c>
      <c r="D19952" s="1">
        <v>100</v>
      </c>
      <c r="E19952" s="1" t="s">
        <v>16553</v>
      </c>
      <c r="G19952" s="1">
        <v>10</v>
      </c>
      <c r="H19952" s="1" t="s">
        <v>16553</v>
      </c>
      <c r="I19952" s="1" t="s">
        <v>16386</v>
      </c>
      <c r="J19952" s="1" t="s">
        <v>16554</v>
      </c>
      <c r="K19952" s="1" t="s">
        <v>45567</v>
      </c>
      <c r="L19952" s="1" t="s">
        <v>17084</v>
      </c>
      <c r="M19952" s="1" t="s">
        <v>45568</v>
      </c>
      <c r="N19952" s="1" t="s">
        <v>45567</v>
      </c>
      <c r="O19952" s="1" t="s">
        <v>16392</v>
      </c>
      <c r="P19952" s="1">
        <v>20260531</v>
      </c>
      <c r="Q19952" s="1" t="s">
        <v>16922</v>
      </c>
      <c r="R19952" s="1" t="s">
        <v>16549</v>
      </c>
      <c r="U19952" s="1" t="s">
        <v>16395</v>
      </c>
      <c r="V19952" s="1">
        <v>20090925</v>
      </c>
      <c r="AA19952" s="1" t="s">
        <v>16396</v>
      </c>
      <c r="AC19952" s="1">
        <v>4987087037197</v>
      </c>
      <c r="AD19952" s="1" t="s">
        <v>45566</v>
      </c>
      <c r="AF19952" s="1">
        <v>24987087034992</v>
      </c>
    </row>
    <row r="19953" spans="1:36" x14ac:dyDescent="0.45">
      <c r="A19953" s="1" t="s">
        <v>16383</v>
      </c>
      <c r="B19953" s="1" t="s">
        <v>45569</v>
      </c>
      <c r="C19953" s="1">
        <v>14987087034988</v>
      </c>
      <c r="D19953" s="1">
        <v>200</v>
      </c>
      <c r="E19953" s="1" t="s">
        <v>16553</v>
      </c>
      <c r="G19953" s="1">
        <v>200</v>
      </c>
      <c r="H19953" s="1" t="s">
        <v>16553</v>
      </c>
      <c r="I19953" s="1" t="s">
        <v>16386</v>
      </c>
      <c r="J19953" s="1" t="s">
        <v>16554</v>
      </c>
      <c r="K19953" s="1" t="s">
        <v>45567</v>
      </c>
      <c r="L19953" s="1" t="s">
        <v>17084</v>
      </c>
      <c r="M19953" s="1" t="s">
        <v>45568</v>
      </c>
      <c r="N19953" s="1" t="s">
        <v>45567</v>
      </c>
      <c r="O19953" s="1" t="s">
        <v>16392</v>
      </c>
      <c r="P19953" s="1">
        <v>20260531</v>
      </c>
      <c r="Q19953" s="1" t="s">
        <v>16922</v>
      </c>
      <c r="R19953" s="1" t="s">
        <v>16549</v>
      </c>
      <c r="U19953" s="1" t="s">
        <v>16395</v>
      </c>
      <c r="V19953" s="1">
        <v>20090925</v>
      </c>
      <c r="AA19953" s="1" t="s">
        <v>16396</v>
      </c>
      <c r="AC19953" s="1">
        <v>4987087037180</v>
      </c>
      <c r="AD19953" s="1" t="s">
        <v>45569</v>
      </c>
      <c r="AF19953" s="1">
        <v>24987087034985</v>
      </c>
    </row>
    <row r="19954" spans="1:36" x14ac:dyDescent="0.45">
      <c r="A19954" s="1" t="s">
        <v>16383</v>
      </c>
      <c r="B19954" s="1" t="s">
        <v>45570</v>
      </c>
      <c r="C19954" s="1">
        <v>14987087035008</v>
      </c>
      <c r="D19954" s="1">
        <v>100</v>
      </c>
      <c r="E19954" s="1" t="s">
        <v>16385</v>
      </c>
      <c r="G19954" s="1">
        <v>100</v>
      </c>
      <c r="H19954" s="1" t="s">
        <v>16385</v>
      </c>
      <c r="I19954" s="1" t="s">
        <v>16386</v>
      </c>
      <c r="J19954" s="1" t="s">
        <v>16387</v>
      </c>
      <c r="K19954" s="1" t="s">
        <v>45571</v>
      </c>
      <c r="L19954" s="1" t="s">
        <v>16400</v>
      </c>
      <c r="M19954" s="1" t="s">
        <v>45572</v>
      </c>
      <c r="N19954" s="1" t="s">
        <v>45571</v>
      </c>
      <c r="O19954" s="1" t="s">
        <v>16392</v>
      </c>
      <c r="P19954" s="1">
        <v>20260531</v>
      </c>
      <c r="Q19954" s="1" t="s">
        <v>16922</v>
      </c>
      <c r="R19954" s="1" t="s">
        <v>16549</v>
      </c>
      <c r="U19954" s="1" t="s">
        <v>16395</v>
      </c>
      <c r="V19954" s="1">
        <v>20090925</v>
      </c>
      <c r="AA19954" s="1" t="s">
        <v>16396</v>
      </c>
      <c r="AC19954" s="1">
        <v>4987087037203</v>
      </c>
      <c r="AD19954" s="1" t="s">
        <v>45570</v>
      </c>
      <c r="AF19954" s="1">
        <v>24987087035005</v>
      </c>
    </row>
    <row r="19955" spans="1:36" x14ac:dyDescent="0.45">
      <c r="A19955" s="1" t="s">
        <v>16551</v>
      </c>
      <c r="B19955" s="1" t="s">
        <v>45573</v>
      </c>
      <c r="C19955" s="1">
        <v>14987925118849</v>
      </c>
      <c r="D19955" s="1">
        <v>100</v>
      </c>
      <c r="E19955" s="1" t="s">
        <v>16553</v>
      </c>
      <c r="G19955" s="1">
        <v>10</v>
      </c>
      <c r="H19955" s="1" t="s">
        <v>16553</v>
      </c>
      <c r="I19955" s="1" t="s">
        <v>16386</v>
      </c>
      <c r="J19955" s="1" t="s">
        <v>16554</v>
      </c>
      <c r="K19955" s="1" t="s">
        <v>45574</v>
      </c>
      <c r="L19955" s="1" t="s">
        <v>17084</v>
      </c>
      <c r="M19955" s="1" t="s">
        <v>45575</v>
      </c>
      <c r="N19955" s="1" t="s">
        <v>45574</v>
      </c>
      <c r="O19955" s="1" t="s">
        <v>16392</v>
      </c>
      <c r="P19955" s="1">
        <v>20260531</v>
      </c>
      <c r="Q19955" s="1" t="s">
        <v>22733</v>
      </c>
      <c r="R19955" s="1" t="s">
        <v>16549</v>
      </c>
      <c r="U19955" s="1" t="s">
        <v>16395</v>
      </c>
      <c r="V19955" s="1">
        <v>20220401</v>
      </c>
      <c r="AA19955" s="1" t="s">
        <v>16396</v>
      </c>
      <c r="AC19955" s="1">
        <v>4987925520959</v>
      </c>
      <c r="AD19955" s="1" t="s">
        <v>45573</v>
      </c>
      <c r="AF19955" s="1">
        <v>24987925118846</v>
      </c>
    </row>
    <row r="19956" spans="1:36" x14ac:dyDescent="0.45">
      <c r="A19956" s="1" t="s">
        <v>16551</v>
      </c>
      <c r="B19956" s="1" t="s">
        <v>45573</v>
      </c>
      <c r="C19956" s="1">
        <v>14987136118843</v>
      </c>
      <c r="D19956" s="1">
        <v>100</v>
      </c>
      <c r="E19956" s="1" t="s">
        <v>16553</v>
      </c>
      <c r="G19956" s="1">
        <v>10</v>
      </c>
      <c r="H19956" s="1" t="s">
        <v>16553</v>
      </c>
      <c r="I19956" s="1" t="s">
        <v>16386</v>
      </c>
      <c r="J19956" s="1" t="s">
        <v>16554</v>
      </c>
      <c r="K19956" s="1" t="s">
        <v>45574</v>
      </c>
      <c r="L19956" s="1" t="s">
        <v>17084</v>
      </c>
      <c r="M19956" s="1" t="s">
        <v>45575</v>
      </c>
      <c r="N19956" s="1" t="s">
        <v>45574</v>
      </c>
      <c r="O19956" s="1" t="s">
        <v>16392</v>
      </c>
      <c r="P19956" s="1">
        <v>20260531</v>
      </c>
      <c r="Q19956" s="1" t="s">
        <v>20755</v>
      </c>
      <c r="R19956" s="1" t="s">
        <v>16549</v>
      </c>
      <c r="U19956" s="1" t="s">
        <v>16395</v>
      </c>
      <c r="V19956" s="1">
        <v>20220401</v>
      </c>
      <c r="AA19956" s="1" t="s">
        <v>16396</v>
      </c>
      <c r="AC19956" s="1">
        <v>4987136520953</v>
      </c>
      <c r="AD19956" s="1" t="s">
        <v>45573</v>
      </c>
      <c r="AF19956" s="1">
        <v>24987136118840</v>
      </c>
    </row>
    <row r="19957" spans="1:36" x14ac:dyDescent="0.45">
      <c r="A19957" s="1" t="s">
        <v>16383</v>
      </c>
      <c r="B19957" s="1" t="s">
        <v>45576</v>
      </c>
      <c r="C19957" s="1">
        <v>14987925118856</v>
      </c>
      <c r="D19957" s="1">
        <v>100</v>
      </c>
      <c r="E19957" s="1" t="s">
        <v>16385</v>
      </c>
      <c r="G19957" s="1">
        <v>100</v>
      </c>
      <c r="H19957" s="1" t="s">
        <v>16385</v>
      </c>
      <c r="I19957" s="1" t="s">
        <v>16386</v>
      </c>
      <c r="J19957" s="1" t="s">
        <v>16387</v>
      </c>
      <c r="K19957" s="1" t="s">
        <v>45577</v>
      </c>
      <c r="L19957" s="1" t="s">
        <v>16400</v>
      </c>
      <c r="M19957" s="1" t="s">
        <v>45578</v>
      </c>
      <c r="N19957" s="1" t="s">
        <v>45577</v>
      </c>
      <c r="O19957" s="1" t="s">
        <v>16392</v>
      </c>
      <c r="P19957" s="1">
        <v>20260531</v>
      </c>
      <c r="Q19957" s="1" t="s">
        <v>22733</v>
      </c>
      <c r="R19957" s="1" t="s">
        <v>16549</v>
      </c>
      <c r="U19957" s="1" t="s">
        <v>16395</v>
      </c>
      <c r="V19957" s="1">
        <v>20090925</v>
      </c>
      <c r="AA19957" s="1" t="s">
        <v>16396</v>
      </c>
      <c r="AC19957" s="1">
        <v>4987925520942</v>
      </c>
      <c r="AD19957" s="1" t="s">
        <v>45576</v>
      </c>
      <c r="AF19957" s="1">
        <v>24987925118853</v>
      </c>
    </row>
    <row r="19958" spans="1:36" x14ac:dyDescent="0.45">
      <c r="A19958" s="1" t="s">
        <v>16383</v>
      </c>
      <c r="B19958" s="1" t="s">
        <v>45576</v>
      </c>
      <c r="C19958" s="1">
        <v>14987136118850</v>
      </c>
      <c r="D19958" s="1">
        <v>100</v>
      </c>
      <c r="E19958" s="1" t="s">
        <v>16385</v>
      </c>
      <c r="G19958" s="1">
        <v>100</v>
      </c>
      <c r="H19958" s="1" t="s">
        <v>16385</v>
      </c>
      <c r="I19958" s="1" t="s">
        <v>16386</v>
      </c>
      <c r="J19958" s="1" t="s">
        <v>16387</v>
      </c>
      <c r="K19958" s="1" t="s">
        <v>45577</v>
      </c>
      <c r="L19958" s="1" t="s">
        <v>16400</v>
      </c>
      <c r="M19958" s="1" t="s">
        <v>45578</v>
      </c>
      <c r="N19958" s="1" t="s">
        <v>45577</v>
      </c>
      <c r="O19958" s="1" t="s">
        <v>16392</v>
      </c>
      <c r="P19958" s="1">
        <v>20260531</v>
      </c>
      <c r="Q19958" s="1" t="s">
        <v>20755</v>
      </c>
      <c r="R19958" s="1" t="s">
        <v>16549</v>
      </c>
      <c r="U19958" s="1" t="s">
        <v>16395</v>
      </c>
      <c r="V19958" s="1">
        <v>20090925</v>
      </c>
      <c r="AA19958" s="1" t="s">
        <v>16396</v>
      </c>
      <c r="AC19958" s="1">
        <v>4987136520946</v>
      </c>
      <c r="AD19958" s="1" t="s">
        <v>45576</v>
      </c>
      <c r="AF19958" s="1">
        <v>24987136118857</v>
      </c>
    </row>
    <row r="19959" spans="1:36" x14ac:dyDescent="0.45">
      <c r="A19959" s="1" t="s">
        <v>16383</v>
      </c>
      <c r="B19959" s="1" t="s">
        <v>45579</v>
      </c>
      <c r="C19959" s="1">
        <v>14987138820799</v>
      </c>
      <c r="D19959" s="1">
        <v>500</v>
      </c>
      <c r="E19959" s="1" t="s">
        <v>16385</v>
      </c>
      <c r="G19959" s="1">
        <v>500</v>
      </c>
      <c r="H19959" s="1" t="s">
        <v>16385</v>
      </c>
      <c r="I19959" s="1" t="s">
        <v>16386</v>
      </c>
      <c r="J19959" s="1" t="s">
        <v>16697</v>
      </c>
      <c r="K19959" s="1" t="s">
        <v>45580</v>
      </c>
      <c r="L19959" s="1" t="s">
        <v>16389</v>
      </c>
      <c r="M19959" s="1" t="s">
        <v>45581</v>
      </c>
      <c r="N19959" s="1" t="s">
        <v>45582</v>
      </c>
      <c r="O19959" s="1" t="s">
        <v>16392</v>
      </c>
      <c r="P19959" s="1">
        <v>20260531</v>
      </c>
      <c r="Q19959" s="1" t="s">
        <v>22720</v>
      </c>
      <c r="R19959" s="1" t="s">
        <v>16549</v>
      </c>
      <c r="U19959" s="1" t="s">
        <v>16395</v>
      </c>
      <c r="V19959" s="1">
        <v>20260401</v>
      </c>
      <c r="AA19959" s="1" t="s">
        <v>16396</v>
      </c>
      <c r="AC19959" s="1">
        <v>4987138840790</v>
      </c>
      <c r="AD19959" s="1" t="s">
        <v>45579</v>
      </c>
      <c r="AF19959" s="1">
        <v>24987138820796</v>
      </c>
    </row>
    <row r="19960" spans="1:36" x14ac:dyDescent="0.45">
      <c r="A19960" s="1" t="s">
        <v>16383</v>
      </c>
      <c r="B19960" s="1" t="s">
        <v>45583</v>
      </c>
      <c r="C19960" s="1">
        <v>14987716261150</v>
      </c>
      <c r="D19960" s="1">
        <v>500</v>
      </c>
      <c r="E19960" s="1" t="s">
        <v>16385</v>
      </c>
      <c r="G19960" s="1">
        <v>500</v>
      </c>
      <c r="H19960" s="1" t="s">
        <v>16385</v>
      </c>
      <c r="I19960" s="1" t="s">
        <v>16386</v>
      </c>
      <c r="J19960" s="1" t="s">
        <v>16697</v>
      </c>
      <c r="K19960" s="1" t="s">
        <v>45584</v>
      </c>
      <c r="L19960" s="1" t="s">
        <v>16389</v>
      </c>
      <c r="M19960" s="1" t="s">
        <v>23450</v>
      </c>
      <c r="N19960" s="1" t="s">
        <v>23451</v>
      </c>
      <c r="O19960" s="1" t="s">
        <v>16392</v>
      </c>
      <c r="P19960" s="1">
        <v>20260531</v>
      </c>
      <c r="Q19960" s="1" t="s">
        <v>17216</v>
      </c>
      <c r="R19960" s="1" t="s">
        <v>16549</v>
      </c>
      <c r="U19960" s="1" t="s">
        <v>16395</v>
      </c>
      <c r="AA19960" s="1" t="s">
        <v>16396</v>
      </c>
      <c r="AC19960" s="1">
        <v>4987716261108</v>
      </c>
      <c r="AD19960" s="1" t="s">
        <v>45583</v>
      </c>
    </row>
    <row r="19961" spans="1:36" x14ac:dyDescent="0.45">
      <c r="A19961" s="1" t="s">
        <v>16383</v>
      </c>
      <c r="B19961" s="1" t="s">
        <v>45585</v>
      </c>
      <c r="C19961" s="1">
        <v>14987792281509</v>
      </c>
      <c r="D19961" s="1">
        <v>1000</v>
      </c>
      <c r="E19961" s="1" t="s">
        <v>16385</v>
      </c>
      <c r="G19961" s="1">
        <v>1000</v>
      </c>
      <c r="H19961" s="1" t="s">
        <v>16385</v>
      </c>
      <c r="I19961" s="1" t="s">
        <v>16386</v>
      </c>
      <c r="J19961" s="1" t="s">
        <v>16387</v>
      </c>
      <c r="K19961" s="1" t="s">
        <v>45586</v>
      </c>
      <c r="L19961" s="1" t="s">
        <v>16400</v>
      </c>
      <c r="M19961" s="1" t="s">
        <v>45587</v>
      </c>
      <c r="N19961" s="1" t="s">
        <v>45586</v>
      </c>
      <c r="O19961" s="1" t="s">
        <v>16392</v>
      </c>
      <c r="P19961" s="1">
        <v>20260531</v>
      </c>
      <c r="Q19961" s="1" t="s">
        <v>17145</v>
      </c>
      <c r="R19961" s="1" t="s">
        <v>16549</v>
      </c>
      <c r="U19961" s="1" t="s">
        <v>16395</v>
      </c>
      <c r="V19961" s="1">
        <v>20090925</v>
      </c>
      <c r="W19961" s="1">
        <v>20170331</v>
      </c>
      <c r="AA19961" s="1" t="s">
        <v>16396</v>
      </c>
      <c r="AC19961" s="1">
        <v>4987792999681</v>
      </c>
      <c r="AD19961" s="1" t="s">
        <v>45585</v>
      </c>
    </row>
    <row r="19962" spans="1:36" x14ac:dyDescent="0.45">
      <c r="A19962" s="1" t="s">
        <v>16383</v>
      </c>
      <c r="B19962" s="1" t="s">
        <v>45588</v>
      </c>
      <c r="C19962" s="1">
        <v>14987116174128</v>
      </c>
      <c r="D19962" s="1">
        <v>500</v>
      </c>
      <c r="E19962" s="1" t="s">
        <v>16385</v>
      </c>
      <c r="G19962" s="1">
        <v>500</v>
      </c>
      <c r="H19962" s="1" t="s">
        <v>16385</v>
      </c>
      <c r="I19962" s="1" t="s">
        <v>16386</v>
      </c>
      <c r="J19962" s="1" t="s">
        <v>16387</v>
      </c>
      <c r="K19962" s="1" t="s">
        <v>45589</v>
      </c>
      <c r="L19962" s="1" t="s">
        <v>17025</v>
      </c>
      <c r="M19962" s="1" t="s">
        <v>45590</v>
      </c>
      <c r="N19962" s="1" t="s">
        <v>45589</v>
      </c>
      <c r="O19962" s="1" t="s">
        <v>16392</v>
      </c>
      <c r="P19962" s="1">
        <v>20260531</v>
      </c>
      <c r="Q19962" s="1" t="s">
        <v>17087</v>
      </c>
      <c r="R19962" s="1" t="s">
        <v>16549</v>
      </c>
      <c r="U19962" s="1" t="s">
        <v>16395</v>
      </c>
      <c r="V19962" s="1">
        <v>20071221</v>
      </c>
      <c r="W19962" s="1">
        <v>20180331</v>
      </c>
      <c r="AA19962" s="1" t="s">
        <v>16396</v>
      </c>
      <c r="AD19962" s="1" t="s">
        <v>45588</v>
      </c>
      <c r="AF19962" s="1">
        <v>24987116174125</v>
      </c>
      <c r="AJ19962" s="1">
        <v>20170300</v>
      </c>
    </row>
    <row r="19963" spans="1:36" x14ac:dyDescent="0.45">
      <c r="A19963" s="1" t="s">
        <v>16551</v>
      </c>
      <c r="B19963" s="1" t="s">
        <v>45591</v>
      </c>
      <c r="C19963" s="1">
        <v>14987116173626</v>
      </c>
      <c r="D19963" s="1">
        <v>120</v>
      </c>
      <c r="E19963" s="1" t="s">
        <v>16553</v>
      </c>
      <c r="G19963" s="1">
        <v>10</v>
      </c>
      <c r="H19963" s="1" t="s">
        <v>16553</v>
      </c>
      <c r="I19963" s="1" t="s">
        <v>16386</v>
      </c>
      <c r="J19963" s="1" t="s">
        <v>16554</v>
      </c>
      <c r="K19963" s="1" t="s">
        <v>45592</v>
      </c>
      <c r="L19963" s="1" t="s">
        <v>18947</v>
      </c>
      <c r="M19963" s="1" t="s">
        <v>45593</v>
      </c>
      <c r="N19963" s="1" t="s">
        <v>45594</v>
      </c>
      <c r="O19963" s="1" t="s">
        <v>16392</v>
      </c>
      <c r="P19963" s="1">
        <v>20260531</v>
      </c>
      <c r="Q19963" s="1" t="s">
        <v>17087</v>
      </c>
      <c r="R19963" s="1" t="s">
        <v>16549</v>
      </c>
      <c r="U19963" s="1" t="s">
        <v>16395</v>
      </c>
      <c r="V19963" s="1">
        <v>20071221</v>
      </c>
      <c r="W19963" s="1">
        <v>20260331</v>
      </c>
      <c r="AA19963" s="1" t="s">
        <v>16396</v>
      </c>
      <c r="AC19963" s="1">
        <v>4987116562348</v>
      </c>
      <c r="AD19963" s="1" t="s">
        <v>45591</v>
      </c>
      <c r="AF19963" s="1">
        <v>24987116173623</v>
      </c>
    </row>
    <row r="19964" spans="1:36" x14ac:dyDescent="0.45">
      <c r="A19964" s="1" t="s">
        <v>16551</v>
      </c>
      <c r="B19964" s="1" t="s">
        <v>45591</v>
      </c>
      <c r="C19964" s="1">
        <v>14987116174043</v>
      </c>
      <c r="D19964" s="1">
        <v>600</v>
      </c>
      <c r="E19964" s="1" t="s">
        <v>16553</v>
      </c>
      <c r="G19964" s="1">
        <v>10</v>
      </c>
      <c r="H19964" s="1" t="s">
        <v>16553</v>
      </c>
      <c r="I19964" s="1" t="s">
        <v>16386</v>
      </c>
      <c r="J19964" s="1" t="s">
        <v>16554</v>
      </c>
      <c r="K19964" s="1" t="s">
        <v>45592</v>
      </c>
      <c r="L19964" s="1" t="s">
        <v>18947</v>
      </c>
      <c r="M19964" s="1" t="s">
        <v>45593</v>
      </c>
      <c r="N19964" s="1" t="s">
        <v>45594</v>
      </c>
      <c r="O19964" s="1" t="s">
        <v>16392</v>
      </c>
      <c r="P19964" s="1">
        <v>20260531</v>
      </c>
      <c r="Q19964" s="1" t="s">
        <v>17087</v>
      </c>
      <c r="R19964" s="1" t="s">
        <v>16549</v>
      </c>
      <c r="U19964" s="1" t="s">
        <v>16395</v>
      </c>
      <c r="V19964" s="1">
        <v>20071221</v>
      </c>
      <c r="W19964" s="1">
        <v>20260331</v>
      </c>
      <c r="AA19964" s="1" t="s">
        <v>16396</v>
      </c>
      <c r="AC19964" s="1">
        <v>4987116562348</v>
      </c>
      <c r="AD19964" s="1" t="s">
        <v>45591</v>
      </c>
      <c r="AF19964" s="1">
        <v>24987116174040</v>
      </c>
    </row>
    <row r="19965" spans="1:36" x14ac:dyDescent="0.45">
      <c r="A19965" s="1" t="s">
        <v>16383</v>
      </c>
      <c r="B19965" s="1" t="s">
        <v>45595</v>
      </c>
      <c r="C19965" s="1">
        <v>14987116174036</v>
      </c>
      <c r="D19965" s="1">
        <v>600</v>
      </c>
      <c r="E19965" s="1" t="s">
        <v>16553</v>
      </c>
      <c r="G19965" s="1">
        <v>600</v>
      </c>
      <c r="H19965" s="1" t="s">
        <v>16553</v>
      </c>
      <c r="I19965" s="1" t="s">
        <v>16386</v>
      </c>
      <c r="J19965" s="1" t="s">
        <v>16554</v>
      </c>
      <c r="K19965" s="1" t="s">
        <v>45592</v>
      </c>
      <c r="L19965" s="1" t="s">
        <v>18947</v>
      </c>
      <c r="M19965" s="1" t="s">
        <v>45593</v>
      </c>
      <c r="N19965" s="1" t="s">
        <v>45594</v>
      </c>
      <c r="O19965" s="1" t="s">
        <v>16392</v>
      </c>
      <c r="P19965" s="1">
        <v>20260531</v>
      </c>
      <c r="Q19965" s="1" t="s">
        <v>17087</v>
      </c>
      <c r="R19965" s="1" t="s">
        <v>16549</v>
      </c>
      <c r="U19965" s="1" t="s">
        <v>16395</v>
      </c>
      <c r="V19965" s="1">
        <v>20071221</v>
      </c>
      <c r="W19965" s="1">
        <v>20260331</v>
      </c>
      <c r="AA19965" s="1" t="s">
        <v>16396</v>
      </c>
      <c r="AC19965" s="1">
        <v>4987116562355</v>
      </c>
      <c r="AD19965" s="1" t="s">
        <v>45595</v>
      </c>
      <c r="AF19965" s="1">
        <v>24987116174033</v>
      </c>
    </row>
    <row r="19966" spans="1:36" x14ac:dyDescent="0.45">
      <c r="A19966" s="1" t="s">
        <v>16551</v>
      </c>
      <c r="B19966" s="1" t="s">
        <v>45596</v>
      </c>
      <c r="C19966" s="1">
        <v>14987104092601</v>
      </c>
      <c r="D19966" s="1">
        <v>100</v>
      </c>
      <c r="E19966" s="1" t="s">
        <v>16553</v>
      </c>
      <c r="G19966" s="1">
        <v>10</v>
      </c>
      <c r="H19966" s="1" t="s">
        <v>16553</v>
      </c>
      <c r="I19966" s="1" t="s">
        <v>16386</v>
      </c>
      <c r="J19966" s="1" t="s">
        <v>16554</v>
      </c>
      <c r="K19966" s="1" t="s">
        <v>45597</v>
      </c>
      <c r="L19966" s="1" t="s">
        <v>16592</v>
      </c>
      <c r="M19966" s="1" t="s">
        <v>29353</v>
      </c>
      <c r="N19966" s="1" t="s">
        <v>29354</v>
      </c>
      <c r="O19966" s="1" t="s">
        <v>16392</v>
      </c>
      <c r="P19966" s="1">
        <v>20260531</v>
      </c>
      <c r="Q19966" s="1" t="s">
        <v>17890</v>
      </c>
      <c r="R19966" s="1" t="s">
        <v>16549</v>
      </c>
      <c r="U19966" s="1" t="s">
        <v>16395</v>
      </c>
      <c r="V19966" s="1">
        <v>19980306</v>
      </c>
      <c r="W19966" s="1">
        <v>20220331</v>
      </c>
      <c r="AA19966" s="1" t="s">
        <v>16396</v>
      </c>
      <c r="AC19966" s="1">
        <v>4987104592616</v>
      </c>
      <c r="AD19966" s="1" t="s">
        <v>45596</v>
      </c>
      <c r="AF19966" s="1">
        <v>24987104092608</v>
      </c>
    </row>
    <row r="19967" spans="1:36" x14ac:dyDescent="0.45">
      <c r="A19967" s="1" t="s">
        <v>16551</v>
      </c>
      <c r="B19967" s="1" t="s">
        <v>45598</v>
      </c>
      <c r="C19967" s="1">
        <v>14987104091505</v>
      </c>
      <c r="D19967" s="1">
        <v>100</v>
      </c>
      <c r="E19967" s="1" t="s">
        <v>16553</v>
      </c>
      <c r="G19967" s="1">
        <v>10</v>
      </c>
      <c r="H19967" s="1" t="s">
        <v>16553</v>
      </c>
      <c r="I19967" s="1" t="s">
        <v>16386</v>
      </c>
      <c r="J19967" s="1" t="s">
        <v>16554</v>
      </c>
      <c r="K19967" s="1" t="s">
        <v>45599</v>
      </c>
      <c r="L19967" s="1" t="s">
        <v>16847</v>
      </c>
      <c r="M19967" s="1" t="s">
        <v>29357</v>
      </c>
      <c r="N19967" s="1" t="s">
        <v>29358</v>
      </c>
      <c r="O19967" s="1" t="s">
        <v>16392</v>
      </c>
      <c r="P19967" s="1">
        <v>20260531</v>
      </c>
      <c r="Q19967" s="1" t="s">
        <v>17890</v>
      </c>
      <c r="R19967" s="1" t="s">
        <v>16549</v>
      </c>
      <c r="U19967" s="1" t="s">
        <v>16395</v>
      </c>
      <c r="V19967" s="1">
        <v>19980306</v>
      </c>
      <c r="W19967" s="1">
        <v>20220331</v>
      </c>
      <c r="AA19967" s="1" t="s">
        <v>16396</v>
      </c>
      <c r="AC19967" s="1">
        <v>4987104591510</v>
      </c>
      <c r="AD19967" s="1" t="s">
        <v>45598</v>
      </c>
      <c r="AF19967" s="1">
        <v>24987104091502</v>
      </c>
    </row>
    <row r="19968" spans="1:36" x14ac:dyDescent="0.45">
      <c r="A19968" s="1" t="s">
        <v>16551</v>
      </c>
      <c r="B19968" s="1" t="s">
        <v>45598</v>
      </c>
      <c r="C19968" s="1">
        <v>14987104091512</v>
      </c>
      <c r="D19968" s="1">
        <v>500</v>
      </c>
      <c r="E19968" s="1" t="s">
        <v>16553</v>
      </c>
      <c r="G19968" s="1">
        <v>10</v>
      </c>
      <c r="H19968" s="1" t="s">
        <v>16553</v>
      </c>
      <c r="I19968" s="1" t="s">
        <v>16386</v>
      </c>
      <c r="J19968" s="1" t="s">
        <v>16554</v>
      </c>
      <c r="K19968" s="1" t="s">
        <v>45599</v>
      </c>
      <c r="L19968" s="1" t="s">
        <v>16847</v>
      </c>
      <c r="M19968" s="1" t="s">
        <v>29357</v>
      </c>
      <c r="N19968" s="1" t="s">
        <v>29358</v>
      </c>
      <c r="O19968" s="1" t="s">
        <v>16392</v>
      </c>
      <c r="P19968" s="1">
        <v>20260531</v>
      </c>
      <c r="Q19968" s="1" t="s">
        <v>17890</v>
      </c>
      <c r="R19968" s="1" t="s">
        <v>16549</v>
      </c>
      <c r="U19968" s="1" t="s">
        <v>16395</v>
      </c>
      <c r="V19968" s="1">
        <v>19980306</v>
      </c>
      <c r="W19968" s="1">
        <v>20220331</v>
      </c>
      <c r="AA19968" s="1" t="s">
        <v>16396</v>
      </c>
      <c r="AC19968" s="1">
        <v>4987104591510</v>
      </c>
      <c r="AD19968" s="1" t="s">
        <v>45598</v>
      </c>
      <c r="AF19968" s="1">
        <v>24987104091519</v>
      </c>
    </row>
    <row r="19969" spans="1:32" x14ac:dyDescent="0.45">
      <c r="A19969" s="1" t="s">
        <v>16551</v>
      </c>
      <c r="B19969" s="1" t="s">
        <v>45598</v>
      </c>
      <c r="C19969" s="1">
        <v>14987104091529</v>
      </c>
      <c r="D19969" s="1">
        <v>1000</v>
      </c>
      <c r="E19969" s="1" t="s">
        <v>16553</v>
      </c>
      <c r="G19969" s="1">
        <v>10</v>
      </c>
      <c r="H19969" s="1" t="s">
        <v>16553</v>
      </c>
      <c r="I19969" s="1" t="s">
        <v>16386</v>
      </c>
      <c r="J19969" s="1" t="s">
        <v>16554</v>
      </c>
      <c r="K19969" s="1" t="s">
        <v>45599</v>
      </c>
      <c r="L19969" s="1" t="s">
        <v>16847</v>
      </c>
      <c r="M19969" s="1" t="s">
        <v>29357</v>
      </c>
      <c r="N19969" s="1" t="s">
        <v>29358</v>
      </c>
      <c r="O19969" s="1" t="s">
        <v>16392</v>
      </c>
      <c r="P19969" s="1">
        <v>20260531</v>
      </c>
      <c r="Q19969" s="1" t="s">
        <v>17890</v>
      </c>
      <c r="R19969" s="1" t="s">
        <v>16549</v>
      </c>
      <c r="U19969" s="1" t="s">
        <v>16395</v>
      </c>
      <c r="V19969" s="1">
        <v>19980306</v>
      </c>
      <c r="W19969" s="1">
        <v>20220331</v>
      </c>
      <c r="AA19969" s="1" t="s">
        <v>16396</v>
      </c>
      <c r="AC19969" s="1">
        <v>4987104591510</v>
      </c>
      <c r="AD19969" s="1" t="s">
        <v>45598</v>
      </c>
      <c r="AF19969" s="1">
        <v>24987104091526</v>
      </c>
    </row>
    <row r="19970" spans="1:32" x14ac:dyDescent="0.45">
      <c r="A19970" s="1" t="s">
        <v>16551</v>
      </c>
      <c r="B19970" s="1" t="s">
        <v>45600</v>
      </c>
      <c r="C19970" s="1">
        <v>14987080199110</v>
      </c>
      <c r="D19970" s="1">
        <v>100</v>
      </c>
      <c r="E19970" s="1" t="s">
        <v>16553</v>
      </c>
      <c r="G19970" s="1">
        <v>10</v>
      </c>
      <c r="H19970" s="1" t="s">
        <v>16553</v>
      </c>
      <c r="I19970" s="1" t="s">
        <v>16386</v>
      </c>
      <c r="J19970" s="1" t="s">
        <v>16554</v>
      </c>
      <c r="K19970" s="1" t="s">
        <v>45601</v>
      </c>
      <c r="L19970" s="1" t="s">
        <v>16619</v>
      </c>
      <c r="M19970" s="1" t="s">
        <v>45602</v>
      </c>
      <c r="N19970" s="1" t="s">
        <v>45601</v>
      </c>
      <c r="O19970" s="1" t="s">
        <v>16392</v>
      </c>
      <c r="P19970" s="1">
        <v>20260531</v>
      </c>
      <c r="Q19970" s="1" t="s">
        <v>16849</v>
      </c>
      <c r="R19970" s="1" t="s">
        <v>16549</v>
      </c>
      <c r="U19970" s="1" t="s">
        <v>16395</v>
      </c>
      <c r="V19970" s="1">
        <v>20200618</v>
      </c>
      <c r="AA19970" s="1" t="s">
        <v>16396</v>
      </c>
      <c r="AC19970" s="1">
        <v>4987080908579</v>
      </c>
      <c r="AD19970" s="1" t="s">
        <v>45600</v>
      </c>
      <c r="AF19970" s="1">
        <v>24987080199117</v>
      </c>
    </row>
    <row r="19971" spans="1:32" x14ac:dyDescent="0.45">
      <c r="A19971" s="1" t="s">
        <v>16551</v>
      </c>
      <c r="B19971" s="1" t="s">
        <v>45600</v>
      </c>
      <c r="C19971" s="1">
        <v>14987080199127</v>
      </c>
      <c r="D19971" s="1">
        <v>500</v>
      </c>
      <c r="E19971" s="1" t="s">
        <v>16553</v>
      </c>
      <c r="G19971" s="1">
        <v>10</v>
      </c>
      <c r="H19971" s="1" t="s">
        <v>16553</v>
      </c>
      <c r="I19971" s="1" t="s">
        <v>16386</v>
      </c>
      <c r="J19971" s="1" t="s">
        <v>16554</v>
      </c>
      <c r="K19971" s="1" t="s">
        <v>45601</v>
      </c>
      <c r="L19971" s="1" t="s">
        <v>16619</v>
      </c>
      <c r="M19971" s="1" t="s">
        <v>45602</v>
      </c>
      <c r="N19971" s="1" t="s">
        <v>45601</v>
      </c>
      <c r="O19971" s="1" t="s">
        <v>16392</v>
      </c>
      <c r="P19971" s="1">
        <v>20260531</v>
      </c>
      <c r="Q19971" s="1" t="s">
        <v>16849</v>
      </c>
      <c r="R19971" s="1" t="s">
        <v>16549</v>
      </c>
      <c r="U19971" s="1" t="s">
        <v>16395</v>
      </c>
      <c r="V19971" s="1">
        <v>20200618</v>
      </c>
      <c r="AA19971" s="1" t="s">
        <v>16396</v>
      </c>
      <c r="AC19971" s="1">
        <v>4987080908579</v>
      </c>
      <c r="AD19971" s="1" t="s">
        <v>45600</v>
      </c>
      <c r="AF19971" s="1">
        <v>24987080199124</v>
      </c>
    </row>
    <row r="19972" spans="1:32" x14ac:dyDescent="0.45">
      <c r="A19972" s="1" t="s">
        <v>16551</v>
      </c>
      <c r="B19972" s="1" t="s">
        <v>45603</v>
      </c>
      <c r="C19972" s="1">
        <v>14987080199172</v>
      </c>
      <c r="D19972" s="1">
        <v>140</v>
      </c>
      <c r="E19972" s="1" t="s">
        <v>16553</v>
      </c>
      <c r="G19972" s="1">
        <v>14</v>
      </c>
      <c r="H19972" s="1" t="s">
        <v>16553</v>
      </c>
      <c r="I19972" s="1" t="s">
        <v>16386</v>
      </c>
      <c r="J19972" s="1" t="s">
        <v>16554</v>
      </c>
      <c r="K19972" s="1" t="s">
        <v>45601</v>
      </c>
      <c r="L19972" s="1" t="s">
        <v>16619</v>
      </c>
      <c r="M19972" s="1" t="s">
        <v>45602</v>
      </c>
      <c r="N19972" s="1" t="s">
        <v>45601</v>
      </c>
      <c r="O19972" s="1" t="s">
        <v>16392</v>
      </c>
      <c r="P19972" s="1">
        <v>20260531</v>
      </c>
      <c r="Q19972" s="1" t="s">
        <v>16849</v>
      </c>
      <c r="R19972" s="1" t="s">
        <v>16549</v>
      </c>
      <c r="U19972" s="1" t="s">
        <v>16395</v>
      </c>
      <c r="V19972" s="1">
        <v>20200618</v>
      </c>
      <c r="AA19972" s="1" t="s">
        <v>16396</v>
      </c>
      <c r="AC19972" s="1">
        <v>4987080908586</v>
      </c>
      <c r="AD19972" s="1" t="s">
        <v>45603</v>
      </c>
      <c r="AF19972" s="1">
        <v>24987080199179</v>
      </c>
    </row>
    <row r="19973" spans="1:32" x14ac:dyDescent="0.45">
      <c r="A19973" s="1" t="s">
        <v>16551</v>
      </c>
      <c r="B19973" s="1" t="s">
        <v>45604</v>
      </c>
      <c r="C19973" s="1">
        <v>14987886003048</v>
      </c>
      <c r="D19973" s="1">
        <v>100</v>
      </c>
      <c r="E19973" s="1" t="s">
        <v>16711</v>
      </c>
      <c r="G19973" s="1">
        <v>10</v>
      </c>
      <c r="H19973" s="1" t="s">
        <v>16711</v>
      </c>
      <c r="I19973" s="1" t="s">
        <v>16386</v>
      </c>
      <c r="J19973" s="1" t="s">
        <v>16711</v>
      </c>
      <c r="K19973" s="1" t="s">
        <v>45605</v>
      </c>
      <c r="L19973" s="1" t="s">
        <v>19007</v>
      </c>
      <c r="M19973" s="1" t="s">
        <v>45606</v>
      </c>
      <c r="N19973" s="1" t="s">
        <v>45607</v>
      </c>
      <c r="O19973" s="1" t="s">
        <v>16392</v>
      </c>
      <c r="P19973" s="1">
        <v>20260531</v>
      </c>
      <c r="Q19973" s="1" t="s">
        <v>17985</v>
      </c>
      <c r="R19973" s="1" t="s">
        <v>16549</v>
      </c>
      <c r="U19973" s="1" t="s">
        <v>16395</v>
      </c>
      <c r="V19973" s="1">
        <v>20080620</v>
      </c>
      <c r="W19973" s="1">
        <v>20230331</v>
      </c>
      <c r="AA19973" s="1" t="s">
        <v>16396</v>
      </c>
      <c r="AC19973" s="1">
        <v>4987886000996</v>
      </c>
      <c r="AD19973" s="1" t="s">
        <v>45604</v>
      </c>
      <c r="AF19973" s="1">
        <v>24987886003045</v>
      </c>
    </row>
    <row r="19974" spans="1:32" x14ac:dyDescent="0.45">
      <c r="A19974" s="1" t="s">
        <v>16551</v>
      </c>
      <c r="B19974" s="1" t="s">
        <v>45604</v>
      </c>
      <c r="C19974" s="1">
        <v>14987614428808</v>
      </c>
      <c r="D19974" s="1">
        <v>100</v>
      </c>
      <c r="E19974" s="1" t="s">
        <v>16711</v>
      </c>
      <c r="G19974" s="1">
        <v>10</v>
      </c>
      <c r="H19974" s="1" t="s">
        <v>16711</v>
      </c>
      <c r="I19974" s="1" t="s">
        <v>16386</v>
      </c>
      <c r="J19974" s="1" t="s">
        <v>16711</v>
      </c>
      <c r="K19974" s="1" t="s">
        <v>45605</v>
      </c>
      <c r="L19974" s="1" t="s">
        <v>19007</v>
      </c>
      <c r="M19974" s="1" t="s">
        <v>45606</v>
      </c>
      <c r="N19974" s="1" t="s">
        <v>45607</v>
      </c>
      <c r="O19974" s="1" t="s">
        <v>16392</v>
      </c>
      <c r="P19974" s="1">
        <v>20260531</v>
      </c>
      <c r="Q19974" s="1" t="s">
        <v>17494</v>
      </c>
      <c r="R19974" s="1" t="s">
        <v>16549</v>
      </c>
      <c r="U19974" s="1" t="s">
        <v>16395</v>
      </c>
      <c r="V19974" s="1">
        <v>20080620</v>
      </c>
      <c r="W19974" s="1">
        <v>20230331</v>
      </c>
      <c r="AA19974" s="1" t="s">
        <v>16396</v>
      </c>
      <c r="AC19974" s="1">
        <v>4987614428863</v>
      </c>
      <c r="AD19974" s="1" t="s">
        <v>45604</v>
      </c>
      <c r="AF19974" s="1">
        <v>24987614428805</v>
      </c>
    </row>
    <row r="19975" spans="1:32" x14ac:dyDescent="0.45">
      <c r="A19975" s="1" t="s">
        <v>16551</v>
      </c>
      <c r="B19975" s="1" t="s">
        <v>45604</v>
      </c>
      <c r="C19975" s="1">
        <v>14987057548293</v>
      </c>
      <c r="D19975" s="1">
        <v>100</v>
      </c>
      <c r="E19975" s="1" t="s">
        <v>16711</v>
      </c>
      <c r="G19975" s="1">
        <v>10</v>
      </c>
      <c r="H19975" s="1" t="s">
        <v>16711</v>
      </c>
      <c r="I19975" s="1" t="s">
        <v>16386</v>
      </c>
      <c r="J19975" s="1" t="s">
        <v>16711</v>
      </c>
      <c r="K19975" s="1" t="s">
        <v>45605</v>
      </c>
      <c r="L19975" s="1" t="s">
        <v>19007</v>
      </c>
      <c r="M19975" s="1" t="s">
        <v>45606</v>
      </c>
      <c r="N19975" s="1" t="s">
        <v>45607</v>
      </c>
      <c r="O19975" s="1" t="s">
        <v>16392</v>
      </c>
      <c r="P19975" s="1">
        <v>20260531</v>
      </c>
      <c r="Q19975" s="1" t="s">
        <v>16594</v>
      </c>
      <c r="R19975" s="1" t="s">
        <v>16549</v>
      </c>
      <c r="U19975" s="1" t="s">
        <v>16395</v>
      </c>
      <c r="V19975" s="1">
        <v>20080620</v>
      </c>
      <c r="W19975" s="1">
        <v>20230331</v>
      </c>
      <c r="AA19975" s="1" t="s">
        <v>16396</v>
      </c>
      <c r="AC19975" s="1">
        <v>4987057596099</v>
      </c>
      <c r="AD19975" s="1" t="s">
        <v>45604</v>
      </c>
      <c r="AF19975" s="1">
        <v>24987057548290</v>
      </c>
    </row>
    <row r="19976" spans="1:32" x14ac:dyDescent="0.45">
      <c r="A19976" s="1" t="s">
        <v>16551</v>
      </c>
      <c r="B19976" s="1" t="s">
        <v>45608</v>
      </c>
      <c r="C19976" s="1">
        <v>14987886003055</v>
      </c>
      <c r="D19976" s="1">
        <v>100</v>
      </c>
      <c r="E19976" s="1" t="s">
        <v>16711</v>
      </c>
      <c r="G19976" s="1">
        <v>10</v>
      </c>
      <c r="H19976" s="1" t="s">
        <v>16711</v>
      </c>
      <c r="I19976" s="1" t="s">
        <v>16386</v>
      </c>
      <c r="J19976" s="1" t="s">
        <v>16711</v>
      </c>
      <c r="K19976" s="1" t="s">
        <v>45609</v>
      </c>
      <c r="L19976" s="1" t="s">
        <v>16713</v>
      </c>
      <c r="M19976" s="1" t="s">
        <v>45610</v>
      </c>
      <c r="N19976" s="1" t="s">
        <v>45611</v>
      </c>
      <c r="O19976" s="1" t="s">
        <v>16392</v>
      </c>
      <c r="P19976" s="1">
        <v>20260531</v>
      </c>
      <c r="Q19976" s="1" t="s">
        <v>17985</v>
      </c>
      <c r="R19976" s="1" t="s">
        <v>16549</v>
      </c>
      <c r="U19976" s="1" t="s">
        <v>16395</v>
      </c>
      <c r="V19976" s="1">
        <v>20080620</v>
      </c>
      <c r="W19976" s="1">
        <v>20210331</v>
      </c>
      <c r="AA19976" s="1" t="s">
        <v>16396</v>
      </c>
      <c r="AC19976" s="1">
        <v>4987886001009</v>
      </c>
      <c r="AD19976" s="1" t="s">
        <v>45608</v>
      </c>
      <c r="AF19976" s="1">
        <v>24987886003052</v>
      </c>
    </row>
    <row r="19977" spans="1:32" x14ac:dyDescent="0.45">
      <c r="A19977" s="1" t="s">
        <v>16551</v>
      </c>
      <c r="B19977" s="1" t="s">
        <v>45608</v>
      </c>
      <c r="C19977" s="1">
        <v>14987057548309</v>
      </c>
      <c r="D19977" s="1">
        <v>100</v>
      </c>
      <c r="E19977" s="1" t="s">
        <v>16711</v>
      </c>
      <c r="G19977" s="1">
        <v>10</v>
      </c>
      <c r="H19977" s="1" t="s">
        <v>16711</v>
      </c>
      <c r="I19977" s="1" t="s">
        <v>16386</v>
      </c>
      <c r="J19977" s="1" t="s">
        <v>16711</v>
      </c>
      <c r="K19977" s="1" t="s">
        <v>45609</v>
      </c>
      <c r="L19977" s="1" t="s">
        <v>16713</v>
      </c>
      <c r="M19977" s="1" t="s">
        <v>45610</v>
      </c>
      <c r="N19977" s="1" t="s">
        <v>45611</v>
      </c>
      <c r="O19977" s="1" t="s">
        <v>16392</v>
      </c>
      <c r="P19977" s="1">
        <v>20260531</v>
      </c>
      <c r="Q19977" s="1" t="s">
        <v>16594</v>
      </c>
      <c r="R19977" s="1" t="s">
        <v>16549</v>
      </c>
      <c r="U19977" s="1" t="s">
        <v>16395</v>
      </c>
      <c r="V19977" s="1">
        <v>20080620</v>
      </c>
      <c r="W19977" s="1">
        <v>20210331</v>
      </c>
      <c r="AA19977" s="1" t="s">
        <v>16396</v>
      </c>
      <c r="AC19977" s="1">
        <v>4987057596082</v>
      </c>
      <c r="AD19977" s="1" t="s">
        <v>45608</v>
      </c>
      <c r="AF19977" s="1">
        <v>24987057548306</v>
      </c>
    </row>
    <row r="19978" spans="1:32" x14ac:dyDescent="0.45">
      <c r="A19978" s="1" t="s">
        <v>16383</v>
      </c>
      <c r="B19978" s="1" t="s">
        <v>45612</v>
      </c>
      <c r="C19978" s="1">
        <v>14987886003079</v>
      </c>
      <c r="D19978" s="1">
        <v>100</v>
      </c>
      <c r="E19978" s="1" t="s">
        <v>16385</v>
      </c>
      <c r="G19978" s="1">
        <v>100</v>
      </c>
      <c r="H19978" s="1" t="s">
        <v>16385</v>
      </c>
      <c r="I19978" s="1" t="s">
        <v>16386</v>
      </c>
      <c r="J19978" s="1" t="s">
        <v>16387</v>
      </c>
      <c r="K19978" s="1" t="s">
        <v>45613</v>
      </c>
      <c r="L19978" s="1" t="s">
        <v>17446</v>
      </c>
      <c r="M19978" s="1" t="s">
        <v>45614</v>
      </c>
      <c r="N19978" s="1" t="s">
        <v>45613</v>
      </c>
      <c r="O19978" s="1" t="s">
        <v>16392</v>
      </c>
      <c r="P19978" s="1">
        <v>20260531</v>
      </c>
      <c r="Q19978" s="1" t="s">
        <v>17985</v>
      </c>
      <c r="R19978" s="1" t="s">
        <v>16549</v>
      </c>
      <c r="U19978" s="1" t="s">
        <v>16395</v>
      </c>
      <c r="V19978" s="1">
        <v>20080620</v>
      </c>
      <c r="W19978" s="1">
        <v>20240331</v>
      </c>
      <c r="AA19978" s="1" t="s">
        <v>16396</v>
      </c>
      <c r="AC19978" s="1">
        <v>4987886001023</v>
      </c>
      <c r="AD19978" s="1" t="s">
        <v>45612</v>
      </c>
      <c r="AF19978" s="1">
        <v>24987886003076</v>
      </c>
    </row>
    <row r="19979" spans="1:32" x14ac:dyDescent="0.45">
      <c r="A19979" s="1" t="s">
        <v>16383</v>
      </c>
      <c r="B19979" s="1" t="s">
        <v>45612</v>
      </c>
      <c r="C19979" s="1">
        <v>14987614428907</v>
      </c>
      <c r="D19979" s="1">
        <v>100</v>
      </c>
      <c r="E19979" s="1" t="s">
        <v>16385</v>
      </c>
      <c r="G19979" s="1">
        <v>100</v>
      </c>
      <c r="H19979" s="1" t="s">
        <v>16385</v>
      </c>
      <c r="I19979" s="1" t="s">
        <v>16386</v>
      </c>
      <c r="J19979" s="1" t="s">
        <v>16387</v>
      </c>
      <c r="K19979" s="1" t="s">
        <v>45613</v>
      </c>
      <c r="L19979" s="1" t="s">
        <v>17446</v>
      </c>
      <c r="M19979" s="1" t="s">
        <v>45614</v>
      </c>
      <c r="N19979" s="1" t="s">
        <v>45613</v>
      </c>
      <c r="O19979" s="1" t="s">
        <v>16392</v>
      </c>
      <c r="P19979" s="1">
        <v>20260531</v>
      </c>
      <c r="Q19979" s="1" t="s">
        <v>17494</v>
      </c>
      <c r="R19979" s="1" t="s">
        <v>16549</v>
      </c>
      <c r="U19979" s="1" t="s">
        <v>16395</v>
      </c>
      <c r="V19979" s="1">
        <v>20080620</v>
      </c>
      <c r="W19979" s="1">
        <v>20240331</v>
      </c>
      <c r="AA19979" s="1" t="s">
        <v>16396</v>
      </c>
      <c r="AC19979" s="1">
        <v>4987614428962</v>
      </c>
      <c r="AD19979" s="1" t="s">
        <v>45612</v>
      </c>
      <c r="AF19979" s="1">
        <v>24987614428904</v>
      </c>
    </row>
    <row r="19980" spans="1:32" x14ac:dyDescent="0.45">
      <c r="A19980" s="1" t="s">
        <v>16383</v>
      </c>
      <c r="B19980" s="1" t="s">
        <v>45612</v>
      </c>
      <c r="C19980" s="1">
        <v>14987057548323</v>
      </c>
      <c r="D19980" s="1">
        <v>100</v>
      </c>
      <c r="E19980" s="1" t="s">
        <v>16385</v>
      </c>
      <c r="G19980" s="1">
        <v>100</v>
      </c>
      <c r="H19980" s="1" t="s">
        <v>16385</v>
      </c>
      <c r="I19980" s="1" t="s">
        <v>16386</v>
      </c>
      <c r="J19980" s="1" t="s">
        <v>16387</v>
      </c>
      <c r="K19980" s="1" t="s">
        <v>45613</v>
      </c>
      <c r="L19980" s="1" t="s">
        <v>17446</v>
      </c>
      <c r="M19980" s="1" t="s">
        <v>45614</v>
      </c>
      <c r="N19980" s="1" t="s">
        <v>45613</v>
      </c>
      <c r="O19980" s="1" t="s">
        <v>16392</v>
      </c>
      <c r="P19980" s="1">
        <v>20260531</v>
      </c>
      <c r="Q19980" s="1" t="s">
        <v>16594</v>
      </c>
      <c r="R19980" s="1" t="s">
        <v>16549</v>
      </c>
      <c r="U19980" s="1" t="s">
        <v>16395</v>
      </c>
      <c r="V19980" s="1">
        <v>20080620</v>
      </c>
      <c r="W19980" s="1">
        <v>20240331</v>
      </c>
      <c r="AA19980" s="1" t="s">
        <v>16396</v>
      </c>
      <c r="AC19980" s="1">
        <v>4987057596075</v>
      </c>
      <c r="AD19980" s="1" t="s">
        <v>45612</v>
      </c>
      <c r="AF19980" s="1">
        <v>24987057548320</v>
      </c>
    </row>
    <row r="19981" spans="1:32" x14ac:dyDescent="0.45">
      <c r="A19981" s="1" t="s">
        <v>16551</v>
      </c>
      <c r="B19981" s="1" t="s">
        <v>45615</v>
      </c>
      <c r="C19981" s="1">
        <v>14987886003062</v>
      </c>
      <c r="D19981" s="1">
        <v>100</v>
      </c>
      <c r="E19981" s="1" t="s">
        <v>16553</v>
      </c>
      <c r="G19981" s="1">
        <v>10</v>
      </c>
      <c r="H19981" s="1" t="s">
        <v>16553</v>
      </c>
      <c r="I19981" s="1" t="s">
        <v>16386</v>
      </c>
      <c r="J19981" s="1" t="s">
        <v>16554</v>
      </c>
      <c r="K19981" s="1" t="s">
        <v>45616</v>
      </c>
      <c r="L19981" s="1" t="s">
        <v>16652</v>
      </c>
      <c r="M19981" s="1" t="s">
        <v>45617</v>
      </c>
      <c r="N19981" s="1" t="s">
        <v>45616</v>
      </c>
      <c r="O19981" s="1" t="s">
        <v>16392</v>
      </c>
      <c r="P19981" s="1">
        <v>20260531</v>
      </c>
      <c r="Q19981" s="1" t="s">
        <v>17985</v>
      </c>
      <c r="R19981" s="1" t="s">
        <v>16549</v>
      </c>
      <c r="U19981" s="1" t="s">
        <v>16395</v>
      </c>
      <c r="W19981" s="1">
        <v>20210331</v>
      </c>
      <c r="AA19981" s="1" t="s">
        <v>16396</v>
      </c>
      <c r="AC19981" s="1">
        <v>4987886001016</v>
      </c>
      <c r="AD19981" s="1" t="s">
        <v>45615</v>
      </c>
      <c r="AF19981" s="1">
        <v>24987886003069</v>
      </c>
    </row>
    <row r="19982" spans="1:32" x14ac:dyDescent="0.45">
      <c r="A19982" s="1" t="s">
        <v>16551</v>
      </c>
      <c r="B19982" s="1" t="s">
        <v>45615</v>
      </c>
      <c r="C19982" s="1">
        <v>14987057054015</v>
      </c>
      <c r="D19982" s="1">
        <v>100</v>
      </c>
      <c r="E19982" s="1" t="s">
        <v>16553</v>
      </c>
      <c r="G19982" s="1">
        <v>10</v>
      </c>
      <c r="H19982" s="1" t="s">
        <v>16553</v>
      </c>
      <c r="I19982" s="1" t="s">
        <v>16386</v>
      </c>
      <c r="J19982" s="1" t="s">
        <v>16554</v>
      </c>
      <c r="K19982" s="1" t="s">
        <v>45616</v>
      </c>
      <c r="L19982" s="1" t="s">
        <v>16652</v>
      </c>
      <c r="M19982" s="1" t="s">
        <v>45617</v>
      </c>
      <c r="N19982" s="1" t="s">
        <v>45616</v>
      </c>
      <c r="O19982" s="1" t="s">
        <v>16392</v>
      </c>
      <c r="P19982" s="1">
        <v>20260531</v>
      </c>
      <c r="Q19982" s="1" t="s">
        <v>16594</v>
      </c>
      <c r="R19982" s="1" t="s">
        <v>16549</v>
      </c>
      <c r="U19982" s="1" t="s">
        <v>16395</v>
      </c>
      <c r="W19982" s="1">
        <v>20210331</v>
      </c>
      <c r="AA19982" s="1" t="s">
        <v>16396</v>
      </c>
      <c r="AC19982" s="1">
        <v>4987057596051</v>
      </c>
      <c r="AD19982" s="1" t="s">
        <v>45615</v>
      </c>
      <c r="AF19982" s="1">
        <v>24987057054012</v>
      </c>
    </row>
    <row r="19983" spans="1:32" x14ac:dyDescent="0.45">
      <c r="A19983" s="1" t="s">
        <v>16551</v>
      </c>
      <c r="B19983" s="1" t="s">
        <v>45618</v>
      </c>
      <c r="C19983" s="1">
        <v>14987128650283</v>
      </c>
      <c r="D19983" s="1">
        <v>100</v>
      </c>
      <c r="E19983" s="1" t="s">
        <v>16553</v>
      </c>
      <c r="G19983" s="1">
        <v>10</v>
      </c>
      <c r="H19983" s="1" t="s">
        <v>16553</v>
      </c>
      <c r="I19983" s="1" t="s">
        <v>16386</v>
      </c>
      <c r="J19983" s="1" t="s">
        <v>16554</v>
      </c>
      <c r="K19983" s="1" t="s">
        <v>45619</v>
      </c>
      <c r="L19983" s="1" t="s">
        <v>16976</v>
      </c>
      <c r="M19983" s="1" t="s">
        <v>45620</v>
      </c>
      <c r="N19983" s="1" t="s">
        <v>45619</v>
      </c>
      <c r="O19983" s="1" t="s">
        <v>16392</v>
      </c>
      <c r="P19983" s="1">
        <v>20260531</v>
      </c>
      <c r="Q19983" s="1" t="s">
        <v>16543</v>
      </c>
      <c r="R19983" s="1" t="s">
        <v>16549</v>
      </c>
      <c r="U19983" s="1" t="s">
        <v>16395</v>
      </c>
      <c r="W19983" s="1">
        <v>20270331</v>
      </c>
      <c r="AA19983" s="1" t="s">
        <v>16396</v>
      </c>
      <c r="AC19983" s="1">
        <v>4987128914135</v>
      </c>
      <c r="AD19983" s="1" t="s">
        <v>45618</v>
      </c>
      <c r="AF19983" s="1">
        <v>24987128650280</v>
      </c>
    </row>
    <row r="19984" spans="1:32" x14ac:dyDescent="0.45">
      <c r="A19984" s="1" t="s">
        <v>16551</v>
      </c>
      <c r="B19984" s="1" t="s">
        <v>45621</v>
      </c>
      <c r="C19984" s="1">
        <v>14987128650290</v>
      </c>
      <c r="D19984" s="1">
        <v>100</v>
      </c>
      <c r="E19984" s="1" t="s">
        <v>16553</v>
      </c>
      <c r="G19984" s="1">
        <v>10</v>
      </c>
      <c r="H19984" s="1" t="s">
        <v>16553</v>
      </c>
      <c r="I19984" s="1" t="s">
        <v>16386</v>
      </c>
      <c r="J19984" s="1" t="s">
        <v>16554</v>
      </c>
      <c r="K19984" s="1" t="s">
        <v>45622</v>
      </c>
      <c r="L19984" s="1" t="s">
        <v>17725</v>
      </c>
      <c r="M19984" s="1" t="s">
        <v>45623</v>
      </c>
      <c r="N19984" s="1" t="s">
        <v>45622</v>
      </c>
      <c r="O19984" s="1" t="s">
        <v>16392</v>
      </c>
      <c r="P19984" s="1">
        <v>20260531</v>
      </c>
      <c r="Q19984" s="1" t="s">
        <v>16543</v>
      </c>
      <c r="R19984" s="1" t="s">
        <v>16549</v>
      </c>
      <c r="U19984" s="1" t="s">
        <v>16395</v>
      </c>
      <c r="W19984" s="1">
        <v>20270331</v>
      </c>
      <c r="AA19984" s="1" t="s">
        <v>16396</v>
      </c>
      <c r="AC19984" s="1">
        <v>4987128914142</v>
      </c>
      <c r="AD19984" s="1" t="s">
        <v>45621</v>
      </c>
      <c r="AF19984" s="1">
        <v>24987128650297</v>
      </c>
    </row>
    <row r="19985" spans="1:37" x14ac:dyDescent="0.45">
      <c r="A19985" s="1" t="s">
        <v>16551</v>
      </c>
      <c r="B19985" s="1" t="s">
        <v>45624</v>
      </c>
      <c r="C19985" s="1">
        <v>14987128650344</v>
      </c>
      <c r="D19985" s="1">
        <v>100</v>
      </c>
      <c r="E19985" s="1" t="s">
        <v>16553</v>
      </c>
      <c r="G19985" s="1">
        <v>10</v>
      </c>
      <c r="H19985" s="1" t="s">
        <v>16553</v>
      </c>
      <c r="I19985" s="1" t="s">
        <v>16386</v>
      </c>
      <c r="J19985" s="1" t="s">
        <v>16554</v>
      </c>
      <c r="K19985" s="1" t="s">
        <v>45625</v>
      </c>
      <c r="L19985" s="1" t="s">
        <v>17209</v>
      </c>
      <c r="M19985" s="1" t="s">
        <v>45626</v>
      </c>
      <c r="N19985" s="1" t="s">
        <v>45625</v>
      </c>
      <c r="O19985" s="1" t="s">
        <v>16392</v>
      </c>
      <c r="P19985" s="1">
        <v>20260531</v>
      </c>
      <c r="Q19985" s="1" t="s">
        <v>16543</v>
      </c>
      <c r="R19985" s="1" t="s">
        <v>16549</v>
      </c>
      <c r="U19985" s="1" t="s">
        <v>16395</v>
      </c>
      <c r="W19985" s="1">
        <v>20270331</v>
      </c>
      <c r="AA19985" s="1" t="s">
        <v>16396</v>
      </c>
      <c r="AC19985" s="1">
        <v>4987128914173</v>
      </c>
      <c r="AD19985" s="1" t="s">
        <v>45624</v>
      </c>
      <c r="AF19985" s="1">
        <v>24987128650341</v>
      </c>
    </row>
    <row r="19986" spans="1:37" x14ac:dyDescent="0.45">
      <c r="A19986" s="1" t="s">
        <v>16551</v>
      </c>
      <c r="B19986" s="1" t="s">
        <v>45627</v>
      </c>
      <c r="C19986" s="1">
        <v>14987128650382</v>
      </c>
      <c r="D19986" s="1">
        <v>100</v>
      </c>
      <c r="E19986" s="1" t="s">
        <v>16553</v>
      </c>
      <c r="G19986" s="1">
        <v>10</v>
      </c>
      <c r="H19986" s="1" t="s">
        <v>16553</v>
      </c>
      <c r="I19986" s="1" t="s">
        <v>16386</v>
      </c>
      <c r="J19986" s="1" t="s">
        <v>16554</v>
      </c>
      <c r="K19986" s="1" t="s">
        <v>45628</v>
      </c>
      <c r="L19986" s="1" t="s">
        <v>16580</v>
      </c>
      <c r="M19986" s="1" t="s">
        <v>45629</v>
      </c>
      <c r="N19986" s="1" t="s">
        <v>45628</v>
      </c>
      <c r="O19986" s="1" t="s">
        <v>16392</v>
      </c>
      <c r="P19986" s="1">
        <v>20260531</v>
      </c>
      <c r="Q19986" s="1" t="s">
        <v>16543</v>
      </c>
      <c r="R19986" s="1" t="s">
        <v>16549</v>
      </c>
      <c r="U19986" s="1" t="s">
        <v>16395</v>
      </c>
      <c r="W19986" s="1">
        <v>20270331</v>
      </c>
      <c r="AA19986" s="1" t="s">
        <v>16396</v>
      </c>
      <c r="AC19986" s="1">
        <v>4987128914197</v>
      </c>
      <c r="AD19986" s="1" t="s">
        <v>45627</v>
      </c>
      <c r="AF19986" s="1">
        <v>24987128650389</v>
      </c>
    </row>
    <row r="19987" spans="1:37" x14ac:dyDescent="0.45">
      <c r="A19987" s="1" t="s">
        <v>16551</v>
      </c>
      <c r="B19987" s="1" t="s">
        <v>45630</v>
      </c>
      <c r="C19987" s="1">
        <v>14987114041705</v>
      </c>
      <c r="D19987" s="1">
        <v>100</v>
      </c>
      <c r="E19987" s="1" t="s">
        <v>16553</v>
      </c>
      <c r="G19987" s="1">
        <v>10</v>
      </c>
      <c r="H19987" s="1" t="s">
        <v>16553</v>
      </c>
      <c r="I19987" s="1" t="s">
        <v>16386</v>
      </c>
      <c r="J19987" s="1" t="s">
        <v>16554</v>
      </c>
      <c r="K19987" s="1" t="s">
        <v>45631</v>
      </c>
      <c r="L19987" s="1" t="s">
        <v>17209</v>
      </c>
      <c r="M19987" s="1" t="s">
        <v>45632</v>
      </c>
      <c r="N19987" s="1" t="s">
        <v>45631</v>
      </c>
      <c r="O19987" s="1" t="s">
        <v>16392</v>
      </c>
      <c r="P19987" s="1">
        <v>20260531</v>
      </c>
      <c r="Q19987" s="1" t="s">
        <v>16898</v>
      </c>
      <c r="R19987" s="1" t="s">
        <v>16549</v>
      </c>
      <c r="U19987" s="1" t="s">
        <v>16395</v>
      </c>
      <c r="V19987" s="1">
        <v>20040401</v>
      </c>
      <c r="W19987" s="1">
        <v>20170331</v>
      </c>
      <c r="AA19987" s="1" t="s">
        <v>16396</v>
      </c>
      <c r="AC19987" s="1">
        <v>4987114041791</v>
      </c>
      <c r="AD19987" s="1" t="s">
        <v>45630</v>
      </c>
      <c r="AF19987" s="1">
        <v>24987114041702</v>
      </c>
      <c r="AJ19987" s="1">
        <v>20160624</v>
      </c>
      <c r="AK19987" s="1">
        <v>201810</v>
      </c>
    </row>
    <row r="19988" spans="1:37" x14ac:dyDescent="0.45">
      <c r="A19988" s="1" t="s">
        <v>16551</v>
      </c>
      <c r="B19988" s="1" t="s">
        <v>45633</v>
      </c>
      <c r="C19988" s="1">
        <v>14987114041507</v>
      </c>
      <c r="D19988" s="1">
        <v>100</v>
      </c>
      <c r="E19988" s="1" t="s">
        <v>16553</v>
      </c>
      <c r="G19988" s="1">
        <v>10</v>
      </c>
      <c r="H19988" s="1" t="s">
        <v>16553</v>
      </c>
      <c r="I19988" s="1" t="s">
        <v>16386</v>
      </c>
      <c r="J19988" s="1" t="s">
        <v>16554</v>
      </c>
      <c r="K19988" s="1" t="s">
        <v>45634</v>
      </c>
      <c r="L19988" s="1" t="s">
        <v>16580</v>
      </c>
      <c r="M19988" s="1" t="s">
        <v>25382</v>
      </c>
      <c r="N19988" s="1" t="s">
        <v>25383</v>
      </c>
      <c r="O19988" s="1" t="s">
        <v>16392</v>
      </c>
      <c r="P19988" s="1">
        <v>20260531</v>
      </c>
      <c r="Q19988" s="1" t="s">
        <v>16898</v>
      </c>
      <c r="R19988" s="1" t="s">
        <v>16549</v>
      </c>
      <c r="U19988" s="1" t="s">
        <v>16395</v>
      </c>
      <c r="V19988" s="1">
        <v>20140305</v>
      </c>
      <c r="AA19988" s="1" t="s">
        <v>16396</v>
      </c>
      <c r="AD19988" s="1" t="s">
        <v>45633</v>
      </c>
      <c r="AF19988" s="1">
        <v>24987114041504</v>
      </c>
      <c r="AJ19988" s="1">
        <v>20160624</v>
      </c>
      <c r="AK19988" s="1">
        <v>201801</v>
      </c>
    </row>
    <row r="19989" spans="1:37" x14ac:dyDescent="0.45">
      <c r="A19989" s="1" t="s">
        <v>16383</v>
      </c>
      <c r="B19989" s="1" t="s">
        <v>45635</v>
      </c>
      <c r="C19989" s="1">
        <v>14987286105267</v>
      </c>
      <c r="D19989" s="1">
        <v>500</v>
      </c>
      <c r="E19989" s="1" t="s">
        <v>16385</v>
      </c>
      <c r="G19989" s="1">
        <v>500</v>
      </c>
      <c r="H19989" s="1" t="s">
        <v>16385</v>
      </c>
      <c r="I19989" s="1" t="s">
        <v>16386</v>
      </c>
      <c r="J19989" s="1" t="s">
        <v>16697</v>
      </c>
      <c r="K19989" s="1" t="s">
        <v>45636</v>
      </c>
      <c r="L19989" s="1" t="s">
        <v>16389</v>
      </c>
      <c r="M19989" s="1" t="s">
        <v>45637</v>
      </c>
      <c r="N19989" s="1" t="s">
        <v>45638</v>
      </c>
      <c r="O19989" s="1" t="s">
        <v>16392</v>
      </c>
      <c r="P19989" s="1">
        <v>20260531</v>
      </c>
      <c r="Q19989" s="1" t="s">
        <v>16881</v>
      </c>
      <c r="R19989" s="1" t="s">
        <v>16549</v>
      </c>
      <c r="U19989" s="1" t="s">
        <v>16395</v>
      </c>
      <c r="V19989" s="1">
        <v>20060306</v>
      </c>
      <c r="W19989" s="1">
        <v>20200331</v>
      </c>
      <c r="AA19989" s="1" t="s">
        <v>16396</v>
      </c>
      <c r="AC19989" s="1">
        <v>4987286805269</v>
      </c>
      <c r="AD19989" s="1" t="s">
        <v>45635</v>
      </c>
      <c r="AF19989" s="1">
        <v>24987286105264</v>
      </c>
      <c r="AJ19989" s="1">
        <v>20191000</v>
      </c>
    </row>
    <row r="19990" spans="1:37" x14ac:dyDescent="0.45">
      <c r="A19990" s="1" t="s">
        <v>16383</v>
      </c>
      <c r="B19990" s="1" t="s">
        <v>45639</v>
      </c>
      <c r="C19990" s="1">
        <v>14987138820805</v>
      </c>
      <c r="D19990" s="1">
        <v>500</v>
      </c>
      <c r="E19990" s="1" t="s">
        <v>16385</v>
      </c>
      <c r="G19990" s="1">
        <v>500</v>
      </c>
      <c r="H19990" s="1" t="s">
        <v>16385</v>
      </c>
      <c r="I19990" s="1" t="s">
        <v>16386</v>
      </c>
      <c r="J19990" s="1" t="s">
        <v>16697</v>
      </c>
      <c r="K19990" s="1" t="s">
        <v>45640</v>
      </c>
      <c r="L19990" s="1" t="s">
        <v>16389</v>
      </c>
      <c r="M19990" s="1" t="s">
        <v>45641</v>
      </c>
      <c r="N19990" s="1" t="s">
        <v>45642</v>
      </c>
      <c r="O19990" s="1" t="s">
        <v>16392</v>
      </c>
      <c r="P19990" s="1">
        <v>20260531</v>
      </c>
      <c r="Q19990" s="1" t="s">
        <v>22720</v>
      </c>
      <c r="R19990" s="1" t="s">
        <v>16549</v>
      </c>
      <c r="U19990" s="1" t="s">
        <v>16395</v>
      </c>
      <c r="V19990" s="1">
        <v>20260401</v>
      </c>
      <c r="AA19990" s="1" t="s">
        <v>16396</v>
      </c>
      <c r="AC19990" s="1">
        <v>4987138840806</v>
      </c>
      <c r="AD19990" s="1" t="s">
        <v>45639</v>
      </c>
      <c r="AF19990" s="1">
        <v>24987138820802</v>
      </c>
    </row>
    <row r="19991" spans="1:37" x14ac:dyDescent="0.45">
      <c r="A19991" s="1" t="s">
        <v>16383</v>
      </c>
      <c r="B19991" s="1" t="s">
        <v>45643</v>
      </c>
      <c r="C19991" s="1">
        <v>14987716261457</v>
      </c>
      <c r="D19991" s="1">
        <v>500</v>
      </c>
      <c r="E19991" s="1" t="s">
        <v>16385</v>
      </c>
      <c r="G19991" s="1">
        <v>500</v>
      </c>
      <c r="H19991" s="1" t="s">
        <v>16385</v>
      </c>
      <c r="I19991" s="1" t="s">
        <v>16386</v>
      </c>
      <c r="J19991" s="1" t="s">
        <v>16697</v>
      </c>
      <c r="K19991" s="1" t="s">
        <v>45644</v>
      </c>
      <c r="L19991" s="1" t="s">
        <v>16389</v>
      </c>
      <c r="M19991" s="1" t="s">
        <v>23455</v>
      </c>
      <c r="N19991" s="1" t="s">
        <v>23456</v>
      </c>
      <c r="O19991" s="1" t="s">
        <v>16392</v>
      </c>
      <c r="P19991" s="1">
        <v>20260531</v>
      </c>
      <c r="Q19991" s="1" t="s">
        <v>17216</v>
      </c>
      <c r="R19991" s="1" t="s">
        <v>16549</v>
      </c>
      <c r="U19991" s="1" t="s">
        <v>16395</v>
      </c>
      <c r="AA19991" s="1" t="s">
        <v>16396</v>
      </c>
      <c r="AC19991" s="1">
        <v>4987716261405</v>
      </c>
      <c r="AD19991" s="1" t="s">
        <v>45643</v>
      </c>
    </row>
    <row r="19992" spans="1:37" x14ac:dyDescent="0.45">
      <c r="A19992" s="1" t="s">
        <v>16551</v>
      </c>
      <c r="B19992" s="1" t="s">
        <v>45645</v>
      </c>
      <c r="C19992" s="1">
        <v>14987376789421</v>
      </c>
      <c r="D19992" s="1">
        <v>100</v>
      </c>
      <c r="E19992" s="1" t="s">
        <v>16553</v>
      </c>
      <c r="G19992" s="1">
        <v>10</v>
      </c>
      <c r="H19992" s="1" t="s">
        <v>16553</v>
      </c>
      <c r="I19992" s="1" t="s">
        <v>16386</v>
      </c>
      <c r="J19992" s="1" t="s">
        <v>16554</v>
      </c>
      <c r="K19992" s="1" t="s">
        <v>45646</v>
      </c>
      <c r="L19992" s="1" t="s">
        <v>17906</v>
      </c>
      <c r="M19992" s="1" t="s">
        <v>17907</v>
      </c>
      <c r="N19992" s="1" t="s">
        <v>17908</v>
      </c>
      <c r="O19992" s="1" t="s">
        <v>16392</v>
      </c>
      <c r="P19992" s="1">
        <v>20260531</v>
      </c>
      <c r="Q19992" s="1" t="s">
        <v>16635</v>
      </c>
      <c r="R19992" s="1" t="s">
        <v>16549</v>
      </c>
      <c r="U19992" s="1" t="s">
        <v>16395</v>
      </c>
      <c r="V19992" s="1">
        <v>20220401</v>
      </c>
      <c r="AA19992" s="1" t="s">
        <v>16396</v>
      </c>
      <c r="AC19992" s="1">
        <v>4987376789486</v>
      </c>
      <c r="AD19992" s="1" t="s">
        <v>45645</v>
      </c>
      <c r="AF19992" s="1">
        <v>24987376789428</v>
      </c>
    </row>
    <row r="19993" spans="1:37" x14ac:dyDescent="0.45">
      <c r="A19993" s="1" t="s">
        <v>16551</v>
      </c>
      <c r="B19993" s="1" t="s">
        <v>45645</v>
      </c>
      <c r="C19993" s="1">
        <v>14987376789438</v>
      </c>
      <c r="D19993" s="1">
        <v>1000</v>
      </c>
      <c r="E19993" s="1" t="s">
        <v>16553</v>
      </c>
      <c r="G19993" s="1">
        <v>10</v>
      </c>
      <c r="H19993" s="1" t="s">
        <v>16553</v>
      </c>
      <c r="I19993" s="1" t="s">
        <v>16386</v>
      </c>
      <c r="J19993" s="1" t="s">
        <v>16554</v>
      </c>
      <c r="K19993" s="1" t="s">
        <v>45646</v>
      </c>
      <c r="L19993" s="1" t="s">
        <v>17906</v>
      </c>
      <c r="M19993" s="1" t="s">
        <v>17907</v>
      </c>
      <c r="N19993" s="1" t="s">
        <v>17908</v>
      </c>
      <c r="O19993" s="1" t="s">
        <v>16392</v>
      </c>
      <c r="P19993" s="1">
        <v>20260531</v>
      </c>
      <c r="Q19993" s="1" t="s">
        <v>16635</v>
      </c>
      <c r="R19993" s="1" t="s">
        <v>16549</v>
      </c>
      <c r="U19993" s="1" t="s">
        <v>16395</v>
      </c>
      <c r="V19993" s="1">
        <v>20220401</v>
      </c>
      <c r="AA19993" s="1" t="s">
        <v>16396</v>
      </c>
      <c r="AC19993" s="1">
        <v>4987376789486</v>
      </c>
      <c r="AD19993" s="1" t="s">
        <v>45645</v>
      </c>
      <c r="AF19993" s="1">
        <v>24987376789435</v>
      </c>
    </row>
    <row r="19994" spans="1:37" x14ac:dyDescent="0.45">
      <c r="A19994" s="1" t="s">
        <v>16551</v>
      </c>
      <c r="B19994" s="1" t="s">
        <v>45645</v>
      </c>
      <c r="C19994" s="1">
        <v>14987123410646</v>
      </c>
      <c r="D19994" s="1">
        <v>1000</v>
      </c>
      <c r="E19994" s="1" t="s">
        <v>16553</v>
      </c>
      <c r="G19994" s="1">
        <v>10</v>
      </c>
      <c r="H19994" s="1" t="s">
        <v>16553</v>
      </c>
      <c r="I19994" s="1" t="s">
        <v>16386</v>
      </c>
      <c r="J19994" s="1" t="s">
        <v>16554</v>
      </c>
      <c r="K19994" s="1" t="s">
        <v>45646</v>
      </c>
      <c r="L19994" s="1" t="s">
        <v>17906</v>
      </c>
      <c r="M19994" s="1" t="s">
        <v>17907</v>
      </c>
      <c r="N19994" s="1" t="s">
        <v>17908</v>
      </c>
      <c r="O19994" s="1" t="s">
        <v>16392</v>
      </c>
      <c r="P19994" s="1">
        <v>20260531</v>
      </c>
      <c r="Q19994" s="1" t="s">
        <v>16559</v>
      </c>
      <c r="R19994" s="1" t="s">
        <v>16549</v>
      </c>
      <c r="U19994" s="1" t="s">
        <v>16395</v>
      </c>
      <c r="V19994" s="1">
        <v>20220401</v>
      </c>
      <c r="AA19994" s="1" t="s">
        <v>16396</v>
      </c>
      <c r="AC19994" s="1">
        <v>4987123561266</v>
      </c>
      <c r="AD19994" s="1" t="s">
        <v>45645</v>
      </c>
    </row>
    <row r="19995" spans="1:37" x14ac:dyDescent="0.45">
      <c r="A19995" s="1" t="s">
        <v>16551</v>
      </c>
      <c r="B19995" s="1" t="s">
        <v>45645</v>
      </c>
      <c r="C19995" s="1">
        <v>14987123410653</v>
      </c>
      <c r="D19995" s="1">
        <v>100</v>
      </c>
      <c r="E19995" s="1" t="s">
        <v>16553</v>
      </c>
      <c r="G19995" s="1">
        <v>10</v>
      </c>
      <c r="H19995" s="1" t="s">
        <v>16553</v>
      </c>
      <c r="I19995" s="1" t="s">
        <v>16386</v>
      </c>
      <c r="J19995" s="1" t="s">
        <v>16554</v>
      </c>
      <c r="K19995" s="1" t="s">
        <v>45646</v>
      </c>
      <c r="L19995" s="1" t="s">
        <v>17906</v>
      </c>
      <c r="M19995" s="1" t="s">
        <v>17907</v>
      </c>
      <c r="N19995" s="1" t="s">
        <v>17908</v>
      </c>
      <c r="O19995" s="1" t="s">
        <v>16392</v>
      </c>
      <c r="P19995" s="1">
        <v>20260531</v>
      </c>
      <c r="Q19995" s="1" t="s">
        <v>16559</v>
      </c>
      <c r="R19995" s="1" t="s">
        <v>16549</v>
      </c>
      <c r="U19995" s="1" t="s">
        <v>16395</v>
      </c>
      <c r="V19995" s="1">
        <v>20220401</v>
      </c>
      <c r="AA19995" s="1" t="s">
        <v>16396</v>
      </c>
      <c r="AC19995" s="1">
        <v>4987123561266</v>
      </c>
      <c r="AD19995" s="1" t="s">
        <v>45645</v>
      </c>
    </row>
    <row r="19996" spans="1:37" x14ac:dyDescent="0.45">
      <c r="A19996" s="1" t="s">
        <v>16551</v>
      </c>
      <c r="B19996" s="1" t="s">
        <v>45647</v>
      </c>
      <c r="C19996" s="1">
        <v>14987117616511</v>
      </c>
      <c r="D19996" s="1">
        <v>100</v>
      </c>
      <c r="E19996" s="1" t="s">
        <v>16553</v>
      </c>
      <c r="G19996" s="1">
        <v>10</v>
      </c>
      <c r="H19996" s="1" t="s">
        <v>16553</v>
      </c>
      <c r="I19996" s="1" t="s">
        <v>16386</v>
      </c>
      <c r="J19996" s="1" t="s">
        <v>16554</v>
      </c>
      <c r="K19996" s="1" t="s">
        <v>45648</v>
      </c>
      <c r="L19996" s="1" t="s">
        <v>16556</v>
      </c>
      <c r="M19996" s="1" t="s">
        <v>45649</v>
      </c>
      <c r="N19996" s="1" t="s">
        <v>45650</v>
      </c>
      <c r="O19996" s="1" t="s">
        <v>16392</v>
      </c>
      <c r="P19996" s="1">
        <v>20260531</v>
      </c>
      <c r="Q19996" s="1" t="s">
        <v>17071</v>
      </c>
      <c r="R19996" s="1" t="s">
        <v>16549</v>
      </c>
      <c r="U19996" s="1" t="s">
        <v>16395</v>
      </c>
      <c r="V19996" s="1">
        <v>19930528</v>
      </c>
      <c r="AA19996" s="1" t="s">
        <v>16396</v>
      </c>
      <c r="AC19996" s="1">
        <v>4987117616415</v>
      </c>
      <c r="AD19996" s="1" t="s">
        <v>45647</v>
      </c>
      <c r="AF19996" s="1">
        <v>24987117616518</v>
      </c>
    </row>
    <row r="19997" spans="1:37" x14ac:dyDescent="0.45">
      <c r="A19997" s="1" t="s">
        <v>16551</v>
      </c>
      <c r="B19997" s="1" t="s">
        <v>45647</v>
      </c>
      <c r="C19997" s="1">
        <v>14987117616535</v>
      </c>
      <c r="D19997" s="1">
        <v>500</v>
      </c>
      <c r="E19997" s="1" t="s">
        <v>16553</v>
      </c>
      <c r="G19997" s="1">
        <v>10</v>
      </c>
      <c r="H19997" s="1" t="s">
        <v>16553</v>
      </c>
      <c r="I19997" s="1" t="s">
        <v>16386</v>
      </c>
      <c r="J19997" s="1" t="s">
        <v>16554</v>
      </c>
      <c r="K19997" s="1" t="s">
        <v>45648</v>
      </c>
      <c r="L19997" s="1" t="s">
        <v>16556</v>
      </c>
      <c r="M19997" s="1" t="s">
        <v>45649</v>
      </c>
      <c r="N19997" s="1" t="s">
        <v>45650</v>
      </c>
      <c r="O19997" s="1" t="s">
        <v>16392</v>
      </c>
      <c r="P19997" s="1">
        <v>20260531</v>
      </c>
      <c r="Q19997" s="1" t="s">
        <v>17071</v>
      </c>
      <c r="R19997" s="1" t="s">
        <v>16549</v>
      </c>
      <c r="U19997" s="1" t="s">
        <v>16395</v>
      </c>
      <c r="V19997" s="1">
        <v>19930528</v>
      </c>
      <c r="AA19997" s="1" t="s">
        <v>16396</v>
      </c>
      <c r="AC19997" s="1">
        <v>4987117616415</v>
      </c>
      <c r="AD19997" s="1" t="s">
        <v>45647</v>
      </c>
      <c r="AF19997" s="1">
        <v>24987117616532</v>
      </c>
    </row>
    <row r="19998" spans="1:37" x14ac:dyDescent="0.45">
      <c r="A19998" s="1" t="s">
        <v>16551</v>
      </c>
      <c r="B19998" s="1" t="s">
        <v>45651</v>
      </c>
      <c r="C19998" s="1">
        <v>14987117616634</v>
      </c>
      <c r="D19998" s="1">
        <v>140</v>
      </c>
      <c r="E19998" s="1" t="s">
        <v>16553</v>
      </c>
      <c r="G19998" s="1">
        <v>14</v>
      </c>
      <c r="H19998" s="1" t="s">
        <v>16553</v>
      </c>
      <c r="I19998" s="1" t="s">
        <v>16386</v>
      </c>
      <c r="J19998" s="1" t="s">
        <v>16554</v>
      </c>
      <c r="K19998" s="1" t="s">
        <v>45648</v>
      </c>
      <c r="L19998" s="1" t="s">
        <v>16556</v>
      </c>
      <c r="M19998" s="1" t="s">
        <v>45649</v>
      </c>
      <c r="N19998" s="1" t="s">
        <v>45650</v>
      </c>
      <c r="O19998" s="1" t="s">
        <v>16392</v>
      </c>
      <c r="P19998" s="1">
        <v>20260531</v>
      </c>
      <c r="Q19998" s="1" t="s">
        <v>17071</v>
      </c>
      <c r="R19998" s="1" t="s">
        <v>16549</v>
      </c>
      <c r="U19998" s="1" t="s">
        <v>16395</v>
      </c>
      <c r="V19998" s="1">
        <v>19930528</v>
      </c>
      <c r="AA19998" s="1" t="s">
        <v>16396</v>
      </c>
      <c r="AC19998" s="1">
        <v>4987117616422</v>
      </c>
      <c r="AD19998" s="1" t="s">
        <v>45651</v>
      </c>
      <c r="AF19998" s="1">
        <v>24987117616631</v>
      </c>
    </row>
    <row r="19999" spans="1:37" x14ac:dyDescent="0.45">
      <c r="A19999" s="1" t="s">
        <v>16383</v>
      </c>
      <c r="B19999" s="1" t="s">
        <v>45652</v>
      </c>
      <c r="C19999" s="1">
        <v>14987117616603</v>
      </c>
      <c r="D19999" s="1">
        <v>100</v>
      </c>
      <c r="E19999" s="1" t="s">
        <v>16553</v>
      </c>
      <c r="G19999" s="1">
        <v>100</v>
      </c>
      <c r="H19999" s="1" t="s">
        <v>16553</v>
      </c>
      <c r="I19999" s="1" t="s">
        <v>16386</v>
      </c>
      <c r="J19999" s="1" t="s">
        <v>16554</v>
      </c>
      <c r="K19999" s="1" t="s">
        <v>45648</v>
      </c>
      <c r="L19999" s="1" t="s">
        <v>16556</v>
      </c>
      <c r="M19999" s="1" t="s">
        <v>45649</v>
      </c>
      <c r="N19999" s="1" t="s">
        <v>45650</v>
      </c>
      <c r="O19999" s="1" t="s">
        <v>16392</v>
      </c>
      <c r="P19999" s="1">
        <v>20260531</v>
      </c>
      <c r="Q19999" s="1" t="s">
        <v>17071</v>
      </c>
      <c r="R19999" s="1" t="s">
        <v>16549</v>
      </c>
      <c r="U19999" s="1" t="s">
        <v>16395</v>
      </c>
      <c r="V19999" s="1">
        <v>19930528</v>
      </c>
      <c r="AA19999" s="1" t="s">
        <v>16396</v>
      </c>
      <c r="AC19999" s="1">
        <v>4987117616439</v>
      </c>
      <c r="AD19999" s="1" t="s">
        <v>45652</v>
      </c>
      <c r="AF19999" s="1">
        <v>24987117616600</v>
      </c>
    </row>
    <row r="20000" spans="1:37" x14ac:dyDescent="0.45">
      <c r="A20000" s="1" t="s">
        <v>16383</v>
      </c>
      <c r="B20000" s="1" t="s">
        <v>45653</v>
      </c>
      <c r="C20000" s="1">
        <v>14987117616573</v>
      </c>
      <c r="D20000" s="1">
        <v>500</v>
      </c>
      <c r="E20000" s="1" t="s">
        <v>16553</v>
      </c>
      <c r="G20000" s="1">
        <v>500</v>
      </c>
      <c r="H20000" s="1" t="s">
        <v>16553</v>
      </c>
      <c r="I20000" s="1" t="s">
        <v>16386</v>
      </c>
      <c r="J20000" s="1" t="s">
        <v>16554</v>
      </c>
      <c r="K20000" s="1" t="s">
        <v>45648</v>
      </c>
      <c r="L20000" s="1" t="s">
        <v>16556</v>
      </c>
      <c r="M20000" s="1" t="s">
        <v>45649</v>
      </c>
      <c r="N20000" s="1" t="s">
        <v>45650</v>
      </c>
      <c r="O20000" s="1" t="s">
        <v>16392</v>
      </c>
      <c r="P20000" s="1">
        <v>20260531</v>
      </c>
      <c r="Q20000" s="1" t="s">
        <v>17071</v>
      </c>
      <c r="R20000" s="1" t="s">
        <v>16549</v>
      </c>
      <c r="U20000" s="1" t="s">
        <v>16395</v>
      </c>
      <c r="V20000" s="1">
        <v>19930528</v>
      </c>
      <c r="AA20000" s="1" t="s">
        <v>16396</v>
      </c>
      <c r="AC20000" s="1">
        <v>4987117616446</v>
      </c>
      <c r="AD20000" s="1" t="s">
        <v>45653</v>
      </c>
      <c r="AF20000" s="1">
        <v>24987117616570</v>
      </c>
    </row>
    <row r="20001" spans="1:32" x14ac:dyDescent="0.45">
      <c r="A20001" s="1" t="s">
        <v>16551</v>
      </c>
      <c r="B20001" s="1" t="s">
        <v>45654</v>
      </c>
      <c r="C20001" s="1">
        <v>14987117616528</v>
      </c>
      <c r="D20001" s="1">
        <v>100</v>
      </c>
      <c r="E20001" s="1" t="s">
        <v>16553</v>
      </c>
      <c r="G20001" s="1">
        <v>10</v>
      </c>
      <c r="H20001" s="1" t="s">
        <v>16553</v>
      </c>
      <c r="I20001" s="1" t="s">
        <v>16386</v>
      </c>
      <c r="J20001" s="1" t="s">
        <v>16554</v>
      </c>
      <c r="K20001" s="1" t="s">
        <v>45655</v>
      </c>
      <c r="L20001" s="1" t="s">
        <v>16619</v>
      </c>
      <c r="M20001" s="1" t="s">
        <v>45656</v>
      </c>
      <c r="N20001" s="1" t="s">
        <v>45657</v>
      </c>
      <c r="O20001" s="1" t="s">
        <v>16392</v>
      </c>
      <c r="P20001" s="1">
        <v>20260531</v>
      </c>
      <c r="Q20001" s="1" t="s">
        <v>17071</v>
      </c>
      <c r="R20001" s="1" t="s">
        <v>16549</v>
      </c>
      <c r="U20001" s="1" t="s">
        <v>16395</v>
      </c>
      <c r="V20001" s="1">
        <v>19930528</v>
      </c>
      <c r="AA20001" s="1" t="s">
        <v>16396</v>
      </c>
      <c r="AC20001" s="1">
        <v>4987117616453</v>
      </c>
      <c r="AD20001" s="1" t="s">
        <v>45654</v>
      </c>
      <c r="AF20001" s="1">
        <v>24987117616525</v>
      </c>
    </row>
    <row r="20002" spans="1:32" x14ac:dyDescent="0.45">
      <c r="A20002" s="1" t="s">
        <v>16551</v>
      </c>
      <c r="B20002" s="1" t="s">
        <v>45654</v>
      </c>
      <c r="C20002" s="1">
        <v>14987117616542</v>
      </c>
      <c r="D20002" s="1">
        <v>500</v>
      </c>
      <c r="E20002" s="1" t="s">
        <v>16553</v>
      </c>
      <c r="G20002" s="1">
        <v>10</v>
      </c>
      <c r="H20002" s="1" t="s">
        <v>16553</v>
      </c>
      <c r="I20002" s="1" t="s">
        <v>16386</v>
      </c>
      <c r="J20002" s="1" t="s">
        <v>16554</v>
      </c>
      <c r="K20002" s="1" t="s">
        <v>45655</v>
      </c>
      <c r="L20002" s="1" t="s">
        <v>16619</v>
      </c>
      <c r="M20002" s="1" t="s">
        <v>45656</v>
      </c>
      <c r="N20002" s="1" t="s">
        <v>45657</v>
      </c>
      <c r="O20002" s="1" t="s">
        <v>16392</v>
      </c>
      <c r="P20002" s="1">
        <v>20260531</v>
      </c>
      <c r="Q20002" s="1" t="s">
        <v>17071</v>
      </c>
      <c r="R20002" s="1" t="s">
        <v>16549</v>
      </c>
      <c r="U20002" s="1" t="s">
        <v>16395</v>
      </c>
      <c r="V20002" s="1">
        <v>19930528</v>
      </c>
      <c r="AA20002" s="1" t="s">
        <v>16396</v>
      </c>
      <c r="AC20002" s="1">
        <v>4987117616453</v>
      </c>
      <c r="AD20002" s="1" t="s">
        <v>45654</v>
      </c>
      <c r="AF20002" s="1">
        <v>24987117616549</v>
      </c>
    </row>
    <row r="20003" spans="1:32" x14ac:dyDescent="0.45">
      <c r="A20003" s="1" t="s">
        <v>16551</v>
      </c>
      <c r="B20003" s="1" t="s">
        <v>45658</v>
      </c>
      <c r="C20003" s="1">
        <v>14987117616641</v>
      </c>
      <c r="D20003" s="1">
        <v>140</v>
      </c>
      <c r="E20003" s="1" t="s">
        <v>16553</v>
      </c>
      <c r="G20003" s="1">
        <v>14</v>
      </c>
      <c r="H20003" s="1" t="s">
        <v>16553</v>
      </c>
      <c r="I20003" s="1" t="s">
        <v>16386</v>
      </c>
      <c r="J20003" s="1" t="s">
        <v>16554</v>
      </c>
      <c r="K20003" s="1" t="s">
        <v>45655</v>
      </c>
      <c r="L20003" s="1" t="s">
        <v>16619</v>
      </c>
      <c r="M20003" s="1" t="s">
        <v>45656</v>
      </c>
      <c r="N20003" s="1" t="s">
        <v>45657</v>
      </c>
      <c r="O20003" s="1" t="s">
        <v>16392</v>
      </c>
      <c r="P20003" s="1">
        <v>20260531</v>
      </c>
      <c r="Q20003" s="1" t="s">
        <v>17071</v>
      </c>
      <c r="R20003" s="1" t="s">
        <v>16549</v>
      </c>
      <c r="U20003" s="1" t="s">
        <v>16395</v>
      </c>
      <c r="V20003" s="1">
        <v>19930528</v>
      </c>
      <c r="AA20003" s="1" t="s">
        <v>16396</v>
      </c>
      <c r="AC20003" s="1">
        <v>4987117616460</v>
      </c>
      <c r="AD20003" s="1" t="s">
        <v>45658</v>
      </c>
      <c r="AF20003" s="1">
        <v>24987117616648</v>
      </c>
    </row>
    <row r="20004" spans="1:32" x14ac:dyDescent="0.45">
      <c r="A20004" s="1" t="s">
        <v>16383</v>
      </c>
      <c r="B20004" s="1" t="s">
        <v>45659</v>
      </c>
      <c r="C20004" s="1">
        <v>14987117616610</v>
      </c>
      <c r="D20004" s="1">
        <v>100</v>
      </c>
      <c r="E20004" s="1" t="s">
        <v>16553</v>
      </c>
      <c r="G20004" s="1">
        <v>100</v>
      </c>
      <c r="H20004" s="1" t="s">
        <v>16553</v>
      </c>
      <c r="I20004" s="1" t="s">
        <v>16386</v>
      </c>
      <c r="J20004" s="1" t="s">
        <v>16554</v>
      </c>
      <c r="K20004" s="1" t="s">
        <v>45655</v>
      </c>
      <c r="L20004" s="1" t="s">
        <v>16619</v>
      </c>
      <c r="M20004" s="1" t="s">
        <v>45656</v>
      </c>
      <c r="N20004" s="1" t="s">
        <v>45657</v>
      </c>
      <c r="O20004" s="1" t="s">
        <v>16392</v>
      </c>
      <c r="P20004" s="1">
        <v>20260531</v>
      </c>
      <c r="Q20004" s="1" t="s">
        <v>17071</v>
      </c>
      <c r="R20004" s="1" t="s">
        <v>16549</v>
      </c>
      <c r="U20004" s="1" t="s">
        <v>16395</v>
      </c>
      <c r="V20004" s="1">
        <v>19930528</v>
      </c>
      <c r="AA20004" s="1" t="s">
        <v>16396</v>
      </c>
      <c r="AC20004" s="1">
        <v>4987117616477</v>
      </c>
      <c r="AD20004" s="1" t="s">
        <v>45659</v>
      </c>
      <c r="AF20004" s="1">
        <v>24987117616617</v>
      </c>
    </row>
    <row r="20005" spans="1:32" x14ac:dyDescent="0.45">
      <c r="A20005" s="1" t="s">
        <v>16383</v>
      </c>
      <c r="B20005" s="1" t="s">
        <v>45660</v>
      </c>
      <c r="C20005" s="1">
        <v>14987117616580</v>
      </c>
      <c r="D20005" s="1">
        <v>500</v>
      </c>
      <c r="E20005" s="1" t="s">
        <v>16553</v>
      </c>
      <c r="G20005" s="1">
        <v>500</v>
      </c>
      <c r="H20005" s="1" t="s">
        <v>16553</v>
      </c>
      <c r="I20005" s="1" t="s">
        <v>16386</v>
      </c>
      <c r="J20005" s="1" t="s">
        <v>16554</v>
      </c>
      <c r="K20005" s="1" t="s">
        <v>45655</v>
      </c>
      <c r="L20005" s="1" t="s">
        <v>16619</v>
      </c>
      <c r="M20005" s="1" t="s">
        <v>45656</v>
      </c>
      <c r="N20005" s="1" t="s">
        <v>45657</v>
      </c>
      <c r="O20005" s="1" t="s">
        <v>16392</v>
      </c>
      <c r="P20005" s="1">
        <v>20260531</v>
      </c>
      <c r="Q20005" s="1" t="s">
        <v>17071</v>
      </c>
      <c r="R20005" s="1" t="s">
        <v>16549</v>
      </c>
      <c r="U20005" s="1" t="s">
        <v>16395</v>
      </c>
      <c r="V20005" s="1">
        <v>19930528</v>
      </c>
      <c r="AA20005" s="1" t="s">
        <v>16396</v>
      </c>
      <c r="AC20005" s="1">
        <v>4987117616484</v>
      </c>
      <c r="AD20005" s="1" t="s">
        <v>45660</v>
      </c>
      <c r="AF20005" s="1">
        <v>24987117616587</v>
      </c>
    </row>
    <row r="20006" spans="1:32" x14ac:dyDescent="0.45">
      <c r="A20006" s="1" t="s">
        <v>16551</v>
      </c>
      <c r="B20006" s="1" t="s">
        <v>45661</v>
      </c>
      <c r="C20006" s="1">
        <v>14987274038799</v>
      </c>
      <c r="D20006" s="1">
        <v>100</v>
      </c>
      <c r="E20006" s="1" t="s">
        <v>16553</v>
      </c>
      <c r="G20006" s="1">
        <v>10</v>
      </c>
      <c r="H20006" s="1" t="s">
        <v>16553</v>
      </c>
      <c r="I20006" s="1" t="s">
        <v>16386</v>
      </c>
      <c r="J20006" s="1" t="s">
        <v>16554</v>
      </c>
      <c r="K20006" s="1" t="s">
        <v>45662</v>
      </c>
      <c r="L20006" s="1" t="s">
        <v>16556</v>
      </c>
      <c r="M20006" s="1" t="s">
        <v>45663</v>
      </c>
      <c r="N20006" s="1" t="s">
        <v>45664</v>
      </c>
      <c r="O20006" s="1" t="s">
        <v>16392</v>
      </c>
      <c r="P20006" s="1">
        <v>20260531</v>
      </c>
      <c r="Q20006" s="1" t="s">
        <v>16621</v>
      </c>
      <c r="R20006" s="1" t="s">
        <v>16549</v>
      </c>
      <c r="U20006" s="1" t="s">
        <v>16395</v>
      </c>
      <c r="V20006" s="1">
        <v>20050708</v>
      </c>
      <c r="W20006" s="1">
        <v>20190930</v>
      </c>
      <c r="AA20006" s="1" t="s">
        <v>16396</v>
      </c>
      <c r="AC20006" s="1">
        <v>4987274113437</v>
      </c>
      <c r="AD20006" s="1" t="s">
        <v>45661</v>
      </c>
    </row>
    <row r="20007" spans="1:32" x14ac:dyDescent="0.45">
      <c r="A20007" s="1" t="s">
        <v>16551</v>
      </c>
      <c r="B20007" s="1" t="s">
        <v>45661</v>
      </c>
      <c r="C20007" s="1">
        <v>14987821026408</v>
      </c>
      <c r="D20007" s="1">
        <v>100</v>
      </c>
      <c r="E20007" s="1" t="s">
        <v>16553</v>
      </c>
      <c r="G20007" s="1">
        <v>10</v>
      </c>
      <c r="H20007" s="1" t="s">
        <v>16553</v>
      </c>
      <c r="I20007" s="1" t="s">
        <v>16386</v>
      </c>
      <c r="J20007" s="1" t="s">
        <v>16554</v>
      </c>
      <c r="K20007" s="1" t="s">
        <v>45662</v>
      </c>
      <c r="L20007" s="1" t="s">
        <v>16556</v>
      </c>
      <c r="M20007" s="1" t="s">
        <v>45663</v>
      </c>
      <c r="N20007" s="1" t="s">
        <v>45664</v>
      </c>
      <c r="O20007" s="1" t="s">
        <v>16392</v>
      </c>
      <c r="P20007" s="1">
        <v>20260531</v>
      </c>
      <c r="Q20007" s="1" t="s">
        <v>16955</v>
      </c>
      <c r="R20007" s="1" t="s">
        <v>16549</v>
      </c>
      <c r="U20007" s="1" t="s">
        <v>16395</v>
      </c>
      <c r="V20007" s="1">
        <v>20050708</v>
      </c>
      <c r="W20007" s="1">
        <v>20190930</v>
      </c>
      <c r="AA20007" s="1" t="s">
        <v>16396</v>
      </c>
      <c r="AD20007" s="1" t="s">
        <v>45661</v>
      </c>
    </row>
    <row r="20008" spans="1:32" x14ac:dyDescent="0.45">
      <c r="A20008" s="1" t="s">
        <v>16551</v>
      </c>
      <c r="B20008" s="1" t="s">
        <v>45661</v>
      </c>
      <c r="C20008" s="1">
        <v>14987821026422</v>
      </c>
      <c r="D20008" s="1">
        <v>500</v>
      </c>
      <c r="E20008" s="1" t="s">
        <v>16553</v>
      </c>
      <c r="G20008" s="1">
        <v>10</v>
      </c>
      <c r="H20008" s="1" t="s">
        <v>16553</v>
      </c>
      <c r="I20008" s="1" t="s">
        <v>16386</v>
      </c>
      <c r="J20008" s="1" t="s">
        <v>16554</v>
      </c>
      <c r="K20008" s="1" t="s">
        <v>45662</v>
      </c>
      <c r="L20008" s="1" t="s">
        <v>16556</v>
      </c>
      <c r="M20008" s="1" t="s">
        <v>45663</v>
      </c>
      <c r="N20008" s="1" t="s">
        <v>45664</v>
      </c>
      <c r="O20008" s="1" t="s">
        <v>16392</v>
      </c>
      <c r="P20008" s="1">
        <v>20260531</v>
      </c>
      <c r="Q20008" s="1" t="s">
        <v>16955</v>
      </c>
      <c r="R20008" s="1" t="s">
        <v>16549</v>
      </c>
      <c r="U20008" s="1" t="s">
        <v>16395</v>
      </c>
      <c r="V20008" s="1">
        <v>20050708</v>
      </c>
      <c r="W20008" s="1">
        <v>20190930</v>
      </c>
      <c r="AA20008" s="1" t="s">
        <v>16396</v>
      </c>
      <c r="AD20008" s="1" t="s">
        <v>45661</v>
      </c>
    </row>
    <row r="20009" spans="1:32" x14ac:dyDescent="0.45">
      <c r="A20009" s="1" t="s">
        <v>16551</v>
      </c>
      <c r="B20009" s="1" t="s">
        <v>45661</v>
      </c>
      <c r="C20009" s="1">
        <v>14987123402313</v>
      </c>
      <c r="D20009" s="1">
        <v>500</v>
      </c>
      <c r="E20009" s="1" t="s">
        <v>16553</v>
      </c>
      <c r="G20009" s="1">
        <v>10</v>
      </c>
      <c r="H20009" s="1" t="s">
        <v>16553</v>
      </c>
      <c r="I20009" s="1" t="s">
        <v>16386</v>
      </c>
      <c r="J20009" s="1" t="s">
        <v>16554</v>
      </c>
      <c r="K20009" s="1" t="s">
        <v>45662</v>
      </c>
      <c r="L20009" s="1" t="s">
        <v>16556</v>
      </c>
      <c r="M20009" s="1" t="s">
        <v>45663</v>
      </c>
      <c r="N20009" s="1" t="s">
        <v>45664</v>
      </c>
      <c r="O20009" s="1" t="s">
        <v>16392</v>
      </c>
      <c r="P20009" s="1">
        <v>20260531</v>
      </c>
      <c r="Q20009" s="1" t="s">
        <v>16559</v>
      </c>
      <c r="R20009" s="1" t="s">
        <v>16549</v>
      </c>
      <c r="U20009" s="1" t="s">
        <v>16395</v>
      </c>
      <c r="V20009" s="1">
        <v>20050708</v>
      </c>
      <c r="W20009" s="1">
        <v>20190930</v>
      </c>
      <c r="AA20009" s="1" t="s">
        <v>16396</v>
      </c>
      <c r="AC20009" s="1">
        <v>4987123551410</v>
      </c>
      <c r="AD20009" s="1" t="s">
        <v>45661</v>
      </c>
    </row>
    <row r="20010" spans="1:32" x14ac:dyDescent="0.45">
      <c r="A20010" s="1" t="s">
        <v>16551</v>
      </c>
      <c r="B20010" s="1" t="s">
        <v>45661</v>
      </c>
      <c r="C20010" s="1">
        <v>14987123402320</v>
      </c>
      <c r="D20010" s="1">
        <v>100</v>
      </c>
      <c r="E20010" s="1" t="s">
        <v>16553</v>
      </c>
      <c r="G20010" s="1">
        <v>10</v>
      </c>
      <c r="H20010" s="1" t="s">
        <v>16553</v>
      </c>
      <c r="I20010" s="1" t="s">
        <v>16386</v>
      </c>
      <c r="J20010" s="1" t="s">
        <v>16554</v>
      </c>
      <c r="K20010" s="1" t="s">
        <v>45662</v>
      </c>
      <c r="L20010" s="1" t="s">
        <v>16556</v>
      </c>
      <c r="M20010" s="1" t="s">
        <v>45663</v>
      </c>
      <c r="N20010" s="1" t="s">
        <v>45664</v>
      </c>
      <c r="O20010" s="1" t="s">
        <v>16392</v>
      </c>
      <c r="P20010" s="1">
        <v>20260531</v>
      </c>
      <c r="Q20010" s="1" t="s">
        <v>16559</v>
      </c>
      <c r="R20010" s="1" t="s">
        <v>16549</v>
      </c>
      <c r="U20010" s="1" t="s">
        <v>16395</v>
      </c>
      <c r="V20010" s="1">
        <v>20050708</v>
      </c>
      <c r="W20010" s="1">
        <v>20190930</v>
      </c>
      <c r="AA20010" s="1" t="s">
        <v>16396</v>
      </c>
      <c r="AC20010" s="1">
        <v>4987123551410</v>
      </c>
      <c r="AD20010" s="1" t="s">
        <v>45661</v>
      </c>
    </row>
    <row r="20011" spans="1:32" x14ac:dyDescent="0.45">
      <c r="A20011" s="1" t="s">
        <v>16551</v>
      </c>
      <c r="B20011" s="1" t="s">
        <v>45665</v>
      </c>
      <c r="C20011" s="1">
        <v>14987821026415</v>
      </c>
      <c r="D20011" s="1">
        <v>280</v>
      </c>
      <c r="E20011" s="1" t="s">
        <v>16553</v>
      </c>
      <c r="G20011" s="1">
        <v>14</v>
      </c>
      <c r="H20011" s="1" t="s">
        <v>16553</v>
      </c>
      <c r="I20011" s="1" t="s">
        <v>16386</v>
      </c>
      <c r="J20011" s="1" t="s">
        <v>16554</v>
      </c>
      <c r="K20011" s="1" t="s">
        <v>45662</v>
      </c>
      <c r="L20011" s="1" t="s">
        <v>16556</v>
      </c>
      <c r="M20011" s="1" t="s">
        <v>45663</v>
      </c>
      <c r="N20011" s="1" t="s">
        <v>45664</v>
      </c>
      <c r="O20011" s="1" t="s">
        <v>16392</v>
      </c>
      <c r="P20011" s="1">
        <v>20260531</v>
      </c>
      <c r="Q20011" s="1" t="s">
        <v>16955</v>
      </c>
      <c r="R20011" s="1" t="s">
        <v>16549</v>
      </c>
      <c r="U20011" s="1" t="s">
        <v>16395</v>
      </c>
      <c r="V20011" s="1">
        <v>20050708</v>
      </c>
      <c r="W20011" s="1">
        <v>20190930</v>
      </c>
      <c r="AA20011" s="1" t="s">
        <v>16396</v>
      </c>
      <c r="AD20011" s="1" t="s">
        <v>45665</v>
      </c>
    </row>
    <row r="20012" spans="1:32" x14ac:dyDescent="0.45">
      <c r="A20012" s="1" t="s">
        <v>16383</v>
      </c>
      <c r="B20012" s="1" t="s">
        <v>45666</v>
      </c>
      <c r="C20012" s="1">
        <v>14987821026439</v>
      </c>
      <c r="D20012" s="1">
        <v>500</v>
      </c>
      <c r="E20012" s="1" t="s">
        <v>16553</v>
      </c>
      <c r="G20012" s="1">
        <v>500</v>
      </c>
      <c r="H20012" s="1" t="s">
        <v>16553</v>
      </c>
      <c r="I20012" s="1" t="s">
        <v>16386</v>
      </c>
      <c r="J20012" s="1" t="s">
        <v>16554</v>
      </c>
      <c r="K20012" s="1" t="s">
        <v>45662</v>
      </c>
      <c r="L20012" s="1" t="s">
        <v>16556</v>
      </c>
      <c r="M20012" s="1" t="s">
        <v>45663</v>
      </c>
      <c r="N20012" s="1" t="s">
        <v>45664</v>
      </c>
      <c r="O20012" s="1" t="s">
        <v>16392</v>
      </c>
      <c r="P20012" s="1">
        <v>20260531</v>
      </c>
      <c r="Q20012" s="1" t="s">
        <v>16955</v>
      </c>
      <c r="R20012" s="1" t="s">
        <v>16549</v>
      </c>
      <c r="U20012" s="1" t="s">
        <v>16395</v>
      </c>
      <c r="V20012" s="1">
        <v>20050708</v>
      </c>
      <c r="W20012" s="1">
        <v>20190930</v>
      </c>
      <c r="AA20012" s="1" t="s">
        <v>16396</v>
      </c>
      <c r="AD20012" s="1" t="s">
        <v>45666</v>
      </c>
    </row>
    <row r="20013" spans="1:32" x14ac:dyDescent="0.45">
      <c r="A20013" s="1" t="s">
        <v>16383</v>
      </c>
      <c r="B20013" s="1" t="s">
        <v>45666</v>
      </c>
      <c r="C20013" s="1">
        <v>14987123402306</v>
      </c>
      <c r="D20013" s="1">
        <v>500</v>
      </c>
      <c r="E20013" s="1" t="s">
        <v>16553</v>
      </c>
      <c r="G20013" s="1">
        <v>500</v>
      </c>
      <c r="H20013" s="1" t="s">
        <v>16553</v>
      </c>
      <c r="I20013" s="1" t="s">
        <v>16386</v>
      </c>
      <c r="J20013" s="1" t="s">
        <v>16554</v>
      </c>
      <c r="K20013" s="1" t="s">
        <v>45662</v>
      </c>
      <c r="L20013" s="1" t="s">
        <v>16556</v>
      </c>
      <c r="M20013" s="1" t="s">
        <v>45663</v>
      </c>
      <c r="N20013" s="1" t="s">
        <v>45664</v>
      </c>
      <c r="O20013" s="1" t="s">
        <v>16392</v>
      </c>
      <c r="P20013" s="1">
        <v>20260531</v>
      </c>
      <c r="Q20013" s="1" t="s">
        <v>16559</v>
      </c>
      <c r="R20013" s="1" t="s">
        <v>16549</v>
      </c>
      <c r="U20013" s="1" t="s">
        <v>16395</v>
      </c>
      <c r="V20013" s="1">
        <v>20050708</v>
      </c>
      <c r="W20013" s="1">
        <v>20190930</v>
      </c>
      <c r="AA20013" s="1" t="s">
        <v>16396</v>
      </c>
      <c r="AC20013" s="1">
        <v>4987123551403</v>
      </c>
      <c r="AD20013" s="1" t="s">
        <v>45666</v>
      </c>
    </row>
    <row r="20014" spans="1:32" x14ac:dyDescent="0.45">
      <c r="A20014" s="1" t="s">
        <v>16551</v>
      </c>
      <c r="B20014" s="1" t="s">
        <v>45667</v>
      </c>
      <c r="C20014" s="1">
        <v>14987274038836</v>
      </c>
      <c r="D20014" s="1">
        <v>100</v>
      </c>
      <c r="E20014" s="1" t="s">
        <v>16553</v>
      </c>
      <c r="G20014" s="1">
        <v>10</v>
      </c>
      <c r="H20014" s="1" t="s">
        <v>16553</v>
      </c>
      <c r="I20014" s="1" t="s">
        <v>16386</v>
      </c>
      <c r="J20014" s="1" t="s">
        <v>16554</v>
      </c>
      <c r="K20014" s="1" t="s">
        <v>45668</v>
      </c>
      <c r="L20014" s="1" t="s">
        <v>16619</v>
      </c>
      <c r="M20014" s="1" t="s">
        <v>45669</v>
      </c>
      <c r="N20014" s="1" t="s">
        <v>45670</v>
      </c>
      <c r="O20014" s="1" t="s">
        <v>16392</v>
      </c>
      <c r="P20014" s="1">
        <v>20260531</v>
      </c>
      <c r="Q20014" s="1" t="s">
        <v>16621</v>
      </c>
      <c r="R20014" s="1" t="s">
        <v>16549</v>
      </c>
      <c r="U20014" s="1" t="s">
        <v>16395</v>
      </c>
      <c r="V20014" s="1">
        <v>20050708</v>
      </c>
      <c r="W20014" s="1">
        <v>20190930</v>
      </c>
      <c r="AA20014" s="1" t="s">
        <v>16396</v>
      </c>
      <c r="AC20014" s="1">
        <v>4987274113444</v>
      </c>
      <c r="AD20014" s="1" t="s">
        <v>45667</v>
      </c>
    </row>
    <row r="20015" spans="1:32" x14ac:dyDescent="0.45">
      <c r="A20015" s="1" t="s">
        <v>16551</v>
      </c>
      <c r="B20015" s="1" t="s">
        <v>45667</v>
      </c>
      <c r="C20015" s="1">
        <v>14987821026507</v>
      </c>
      <c r="D20015" s="1">
        <v>100</v>
      </c>
      <c r="E20015" s="1" t="s">
        <v>16553</v>
      </c>
      <c r="G20015" s="1">
        <v>10</v>
      </c>
      <c r="H20015" s="1" t="s">
        <v>16553</v>
      </c>
      <c r="I20015" s="1" t="s">
        <v>16386</v>
      </c>
      <c r="J20015" s="1" t="s">
        <v>16554</v>
      </c>
      <c r="K20015" s="1" t="s">
        <v>45668</v>
      </c>
      <c r="L20015" s="1" t="s">
        <v>16619</v>
      </c>
      <c r="M20015" s="1" t="s">
        <v>45669</v>
      </c>
      <c r="N20015" s="1" t="s">
        <v>45670</v>
      </c>
      <c r="O20015" s="1" t="s">
        <v>16392</v>
      </c>
      <c r="P20015" s="1">
        <v>20260531</v>
      </c>
      <c r="Q20015" s="1" t="s">
        <v>16955</v>
      </c>
      <c r="R20015" s="1" t="s">
        <v>16549</v>
      </c>
      <c r="U20015" s="1" t="s">
        <v>16395</v>
      </c>
      <c r="V20015" s="1">
        <v>20050708</v>
      </c>
      <c r="W20015" s="1">
        <v>20190930</v>
      </c>
      <c r="AA20015" s="1" t="s">
        <v>16396</v>
      </c>
      <c r="AD20015" s="1" t="s">
        <v>45667</v>
      </c>
    </row>
    <row r="20016" spans="1:32" x14ac:dyDescent="0.45">
      <c r="A20016" s="1" t="s">
        <v>16551</v>
      </c>
      <c r="B20016" s="1" t="s">
        <v>45667</v>
      </c>
      <c r="C20016" s="1">
        <v>14987821026521</v>
      </c>
      <c r="D20016" s="1">
        <v>500</v>
      </c>
      <c r="E20016" s="1" t="s">
        <v>16553</v>
      </c>
      <c r="G20016" s="1">
        <v>10</v>
      </c>
      <c r="H20016" s="1" t="s">
        <v>16553</v>
      </c>
      <c r="I20016" s="1" t="s">
        <v>16386</v>
      </c>
      <c r="J20016" s="1" t="s">
        <v>16554</v>
      </c>
      <c r="K20016" s="1" t="s">
        <v>45668</v>
      </c>
      <c r="L20016" s="1" t="s">
        <v>16619</v>
      </c>
      <c r="M20016" s="1" t="s">
        <v>45669</v>
      </c>
      <c r="N20016" s="1" t="s">
        <v>45670</v>
      </c>
      <c r="O20016" s="1" t="s">
        <v>16392</v>
      </c>
      <c r="P20016" s="1">
        <v>20260531</v>
      </c>
      <c r="Q20016" s="1" t="s">
        <v>16955</v>
      </c>
      <c r="R20016" s="1" t="s">
        <v>16549</v>
      </c>
      <c r="U20016" s="1" t="s">
        <v>16395</v>
      </c>
      <c r="V20016" s="1">
        <v>20050708</v>
      </c>
      <c r="W20016" s="1">
        <v>20190930</v>
      </c>
      <c r="AA20016" s="1" t="s">
        <v>16396</v>
      </c>
      <c r="AD20016" s="1" t="s">
        <v>45667</v>
      </c>
    </row>
    <row r="20017" spans="1:36" x14ac:dyDescent="0.45">
      <c r="A20017" s="1" t="s">
        <v>16551</v>
      </c>
      <c r="B20017" s="1" t="s">
        <v>45667</v>
      </c>
      <c r="C20017" s="1">
        <v>14987123402337</v>
      </c>
      <c r="D20017" s="1">
        <v>500</v>
      </c>
      <c r="E20017" s="1" t="s">
        <v>16553</v>
      </c>
      <c r="G20017" s="1">
        <v>10</v>
      </c>
      <c r="H20017" s="1" t="s">
        <v>16553</v>
      </c>
      <c r="I20017" s="1" t="s">
        <v>16386</v>
      </c>
      <c r="J20017" s="1" t="s">
        <v>16554</v>
      </c>
      <c r="K20017" s="1" t="s">
        <v>45668</v>
      </c>
      <c r="L20017" s="1" t="s">
        <v>16619</v>
      </c>
      <c r="M20017" s="1" t="s">
        <v>45669</v>
      </c>
      <c r="N20017" s="1" t="s">
        <v>45670</v>
      </c>
      <c r="O20017" s="1" t="s">
        <v>16392</v>
      </c>
      <c r="P20017" s="1">
        <v>20260531</v>
      </c>
      <c r="Q20017" s="1" t="s">
        <v>16559</v>
      </c>
      <c r="R20017" s="1" t="s">
        <v>16549</v>
      </c>
      <c r="U20017" s="1" t="s">
        <v>16395</v>
      </c>
      <c r="V20017" s="1">
        <v>20050708</v>
      </c>
      <c r="W20017" s="1">
        <v>20190930</v>
      </c>
      <c r="AA20017" s="1" t="s">
        <v>16396</v>
      </c>
      <c r="AC20017" s="1">
        <v>4987123551427</v>
      </c>
      <c r="AD20017" s="1" t="s">
        <v>45667</v>
      </c>
    </row>
    <row r="20018" spans="1:36" x14ac:dyDescent="0.45">
      <c r="A20018" s="1" t="s">
        <v>16551</v>
      </c>
      <c r="B20018" s="1" t="s">
        <v>45667</v>
      </c>
      <c r="C20018" s="1">
        <v>14987123402344</v>
      </c>
      <c r="D20018" s="1">
        <v>100</v>
      </c>
      <c r="E20018" s="1" t="s">
        <v>16553</v>
      </c>
      <c r="G20018" s="1">
        <v>10</v>
      </c>
      <c r="H20018" s="1" t="s">
        <v>16553</v>
      </c>
      <c r="I20018" s="1" t="s">
        <v>16386</v>
      </c>
      <c r="J20018" s="1" t="s">
        <v>16554</v>
      </c>
      <c r="K20018" s="1" t="s">
        <v>45668</v>
      </c>
      <c r="L20018" s="1" t="s">
        <v>16619</v>
      </c>
      <c r="M20018" s="1" t="s">
        <v>45669</v>
      </c>
      <c r="N20018" s="1" t="s">
        <v>45670</v>
      </c>
      <c r="O20018" s="1" t="s">
        <v>16392</v>
      </c>
      <c r="P20018" s="1">
        <v>20260531</v>
      </c>
      <c r="Q20018" s="1" t="s">
        <v>16559</v>
      </c>
      <c r="R20018" s="1" t="s">
        <v>16549</v>
      </c>
      <c r="U20018" s="1" t="s">
        <v>16395</v>
      </c>
      <c r="V20018" s="1">
        <v>20050708</v>
      </c>
      <c r="W20018" s="1">
        <v>20190930</v>
      </c>
      <c r="AA20018" s="1" t="s">
        <v>16396</v>
      </c>
      <c r="AC20018" s="1">
        <v>4987123551427</v>
      </c>
      <c r="AD20018" s="1" t="s">
        <v>45667</v>
      </c>
    </row>
    <row r="20019" spans="1:36" x14ac:dyDescent="0.45">
      <c r="A20019" s="1" t="s">
        <v>16551</v>
      </c>
      <c r="B20019" s="1" t="s">
        <v>45671</v>
      </c>
      <c r="C20019" s="1">
        <v>14987821026514</v>
      </c>
      <c r="D20019" s="1">
        <v>280</v>
      </c>
      <c r="E20019" s="1" t="s">
        <v>16553</v>
      </c>
      <c r="G20019" s="1">
        <v>14</v>
      </c>
      <c r="H20019" s="1" t="s">
        <v>16553</v>
      </c>
      <c r="I20019" s="1" t="s">
        <v>16386</v>
      </c>
      <c r="J20019" s="1" t="s">
        <v>16554</v>
      </c>
      <c r="K20019" s="1" t="s">
        <v>45668</v>
      </c>
      <c r="L20019" s="1" t="s">
        <v>16619</v>
      </c>
      <c r="M20019" s="1" t="s">
        <v>45669</v>
      </c>
      <c r="N20019" s="1" t="s">
        <v>45670</v>
      </c>
      <c r="O20019" s="1" t="s">
        <v>16392</v>
      </c>
      <c r="P20019" s="1">
        <v>20260531</v>
      </c>
      <c r="Q20019" s="1" t="s">
        <v>16955</v>
      </c>
      <c r="R20019" s="1" t="s">
        <v>16549</v>
      </c>
      <c r="U20019" s="1" t="s">
        <v>16395</v>
      </c>
      <c r="V20019" s="1">
        <v>20050708</v>
      </c>
      <c r="W20019" s="1">
        <v>20190930</v>
      </c>
      <c r="AA20019" s="1" t="s">
        <v>16396</v>
      </c>
      <c r="AD20019" s="1" t="s">
        <v>45671</v>
      </c>
    </row>
    <row r="20020" spans="1:36" x14ac:dyDescent="0.45">
      <c r="A20020" s="1" t="s">
        <v>16383</v>
      </c>
      <c r="B20020" s="1" t="s">
        <v>45672</v>
      </c>
      <c r="C20020" s="1">
        <v>14987821026538</v>
      </c>
      <c r="D20020" s="1">
        <v>500</v>
      </c>
      <c r="E20020" s="1" t="s">
        <v>16553</v>
      </c>
      <c r="G20020" s="1">
        <v>500</v>
      </c>
      <c r="H20020" s="1" t="s">
        <v>16553</v>
      </c>
      <c r="I20020" s="1" t="s">
        <v>16386</v>
      </c>
      <c r="J20020" s="1" t="s">
        <v>16554</v>
      </c>
      <c r="K20020" s="1" t="s">
        <v>45668</v>
      </c>
      <c r="L20020" s="1" t="s">
        <v>16619</v>
      </c>
      <c r="M20020" s="1" t="s">
        <v>45669</v>
      </c>
      <c r="N20020" s="1" t="s">
        <v>45670</v>
      </c>
      <c r="O20020" s="1" t="s">
        <v>16392</v>
      </c>
      <c r="P20020" s="1">
        <v>20260531</v>
      </c>
      <c r="Q20020" s="1" t="s">
        <v>16955</v>
      </c>
      <c r="R20020" s="1" t="s">
        <v>16549</v>
      </c>
      <c r="U20020" s="1" t="s">
        <v>16395</v>
      </c>
      <c r="V20020" s="1">
        <v>20050708</v>
      </c>
      <c r="W20020" s="1">
        <v>20190930</v>
      </c>
      <c r="AA20020" s="1" t="s">
        <v>16396</v>
      </c>
      <c r="AD20020" s="1" t="s">
        <v>45672</v>
      </c>
    </row>
    <row r="20021" spans="1:36" x14ac:dyDescent="0.45">
      <c r="A20021" s="1" t="s">
        <v>16383</v>
      </c>
      <c r="B20021" s="1" t="s">
        <v>45673</v>
      </c>
      <c r="C20021" s="1">
        <v>14987124335016</v>
      </c>
      <c r="D20021" s="1">
        <v>100</v>
      </c>
      <c r="E20021" s="1" t="s">
        <v>16385</v>
      </c>
      <c r="G20021" s="1">
        <v>100</v>
      </c>
      <c r="H20021" s="1" t="s">
        <v>16385</v>
      </c>
      <c r="I20021" s="1" t="s">
        <v>16386</v>
      </c>
      <c r="J20021" s="1" t="s">
        <v>16387</v>
      </c>
      <c r="K20021" s="1" t="s">
        <v>45674</v>
      </c>
      <c r="L20021" s="1" t="s">
        <v>17025</v>
      </c>
      <c r="M20021" s="1" t="s">
        <v>43830</v>
      </c>
      <c r="N20021" s="1" t="s">
        <v>43831</v>
      </c>
      <c r="O20021" s="1" t="s">
        <v>16392</v>
      </c>
      <c r="P20021" s="1">
        <v>20260531</v>
      </c>
      <c r="Q20021" s="1" t="s">
        <v>16720</v>
      </c>
      <c r="R20021" s="1" t="s">
        <v>16549</v>
      </c>
      <c r="U20021" s="1" t="s">
        <v>16395</v>
      </c>
      <c r="V20021" s="1">
        <v>20000310</v>
      </c>
      <c r="AA20021" s="1" t="s">
        <v>16396</v>
      </c>
      <c r="AD20021" s="1" t="s">
        <v>45673</v>
      </c>
      <c r="AF20021" s="1">
        <v>24987124335013</v>
      </c>
    </row>
    <row r="20022" spans="1:36" x14ac:dyDescent="0.45">
      <c r="A20022" s="1" t="s">
        <v>16551</v>
      </c>
      <c r="B20022" s="1" t="s">
        <v>45675</v>
      </c>
      <c r="C20022" s="1">
        <v>14987190744101</v>
      </c>
      <c r="D20022" s="1">
        <v>100</v>
      </c>
      <c r="E20022" s="1" t="s">
        <v>16553</v>
      </c>
      <c r="G20022" s="1">
        <v>10</v>
      </c>
      <c r="H20022" s="1" t="s">
        <v>16553</v>
      </c>
      <c r="I20022" s="1" t="s">
        <v>16386</v>
      </c>
      <c r="J20022" s="1" t="s">
        <v>16554</v>
      </c>
      <c r="K20022" s="1" t="s">
        <v>45676</v>
      </c>
      <c r="L20022" s="1" t="s">
        <v>16556</v>
      </c>
      <c r="M20022" s="1" t="s">
        <v>45677</v>
      </c>
      <c r="N20022" s="1" t="s">
        <v>45676</v>
      </c>
      <c r="O20022" s="1" t="s">
        <v>16392</v>
      </c>
      <c r="P20022" s="1">
        <v>20260531</v>
      </c>
      <c r="Q20022" s="1" t="s">
        <v>16626</v>
      </c>
      <c r="R20022" s="1" t="s">
        <v>16549</v>
      </c>
      <c r="U20022" s="1" t="s">
        <v>16395</v>
      </c>
      <c r="V20022" s="1">
        <v>20160304</v>
      </c>
      <c r="W20022" s="1">
        <v>20200331</v>
      </c>
      <c r="AA20022" s="1" t="s">
        <v>16396</v>
      </c>
      <c r="AC20022" s="1">
        <v>4987190653604</v>
      </c>
      <c r="AD20022" s="1" t="s">
        <v>45675</v>
      </c>
    </row>
    <row r="20023" spans="1:36" x14ac:dyDescent="0.45">
      <c r="A20023" s="1" t="s">
        <v>16551</v>
      </c>
      <c r="B20023" s="1" t="s">
        <v>45675</v>
      </c>
      <c r="C20023" s="1">
        <v>14987124116011</v>
      </c>
      <c r="D20023" s="1">
        <v>100</v>
      </c>
      <c r="E20023" s="1" t="s">
        <v>16553</v>
      </c>
      <c r="G20023" s="1">
        <v>10</v>
      </c>
      <c r="H20023" s="1" t="s">
        <v>16553</v>
      </c>
      <c r="I20023" s="1" t="s">
        <v>16386</v>
      </c>
      <c r="J20023" s="1" t="s">
        <v>16554</v>
      </c>
      <c r="K20023" s="1" t="s">
        <v>45676</v>
      </c>
      <c r="L20023" s="1" t="s">
        <v>16556</v>
      </c>
      <c r="M20023" s="1" t="s">
        <v>45677</v>
      </c>
      <c r="N20023" s="1" t="s">
        <v>45676</v>
      </c>
      <c r="O20023" s="1" t="s">
        <v>16392</v>
      </c>
      <c r="P20023" s="1">
        <v>20260531</v>
      </c>
      <c r="Q20023" s="1" t="s">
        <v>16720</v>
      </c>
      <c r="R20023" s="1" t="s">
        <v>16549</v>
      </c>
      <c r="U20023" s="1" t="s">
        <v>16395</v>
      </c>
      <c r="V20023" s="1">
        <v>20160304</v>
      </c>
      <c r="W20023" s="1">
        <v>20200331</v>
      </c>
      <c r="AA20023" s="1" t="s">
        <v>16396</v>
      </c>
      <c r="AC20023" s="1">
        <v>4987124909814</v>
      </c>
      <c r="AD20023" s="1" t="s">
        <v>45675</v>
      </c>
      <c r="AF20023" s="1">
        <v>24987124116018</v>
      </c>
    </row>
    <row r="20024" spans="1:36" x14ac:dyDescent="0.45">
      <c r="A20024" s="1" t="s">
        <v>16551</v>
      </c>
      <c r="B20024" s="1" t="s">
        <v>45675</v>
      </c>
      <c r="C20024" s="1">
        <v>14987124116035</v>
      </c>
      <c r="D20024" s="1">
        <v>1200</v>
      </c>
      <c r="E20024" s="1" t="s">
        <v>16553</v>
      </c>
      <c r="G20024" s="1">
        <v>10</v>
      </c>
      <c r="H20024" s="1" t="s">
        <v>16553</v>
      </c>
      <c r="I20024" s="1" t="s">
        <v>16386</v>
      </c>
      <c r="J20024" s="1" t="s">
        <v>16554</v>
      </c>
      <c r="K20024" s="1" t="s">
        <v>45676</v>
      </c>
      <c r="L20024" s="1" t="s">
        <v>16556</v>
      </c>
      <c r="M20024" s="1" t="s">
        <v>45677</v>
      </c>
      <c r="N20024" s="1" t="s">
        <v>45676</v>
      </c>
      <c r="O20024" s="1" t="s">
        <v>16392</v>
      </c>
      <c r="P20024" s="1">
        <v>20260531</v>
      </c>
      <c r="Q20024" s="1" t="s">
        <v>16720</v>
      </c>
      <c r="R20024" s="1" t="s">
        <v>16549</v>
      </c>
      <c r="U20024" s="1" t="s">
        <v>16395</v>
      </c>
      <c r="V20024" s="1">
        <v>20160304</v>
      </c>
      <c r="W20024" s="1">
        <v>20200331</v>
      </c>
      <c r="AA20024" s="1" t="s">
        <v>16396</v>
      </c>
      <c r="AC20024" s="1">
        <v>4987124909814</v>
      </c>
      <c r="AD20024" s="1" t="s">
        <v>45675</v>
      </c>
      <c r="AF20024" s="1">
        <v>24987124116032</v>
      </c>
    </row>
    <row r="20025" spans="1:36" x14ac:dyDescent="0.45">
      <c r="A20025" s="1" t="s">
        <v>16383</v>
      </c>
      <c r="B20025" s="1" t="s">
        <v>45678</v>
      </c>
      <c r="C20025" s="1">
        <v>14987124116066</v>
      </c>
      <c r="D20025" s="1">
        <v>1200</v>
      </c>
      <c r="E20025" s="1" t="s">
        <v>16553</v>
      </c>
      <c r="G20025" s="1">
        <v>1200</v>
      </c>
      <c r="H20025" s="1" t="s">
        <v>16553</v>
      </c>
      <c r="I20025" s="1" t="s">
        <v>16386</v>
      </c>
      <c r="J20025" s="1" t="s">
        <v>16554</v>
      </c>
      <c r="K20025" s="1" t="s">
        <v>45676</v>
      </c>
      <c r="L20025" s="1" t="s">
        <v>16556</v>
      </c>
      <c r="M20025" s="1" t="s">
        <v>45677</v>
      </c>
      <c r="N20025" s="1" t="s">
        <v>45676</v>
      </c>
      <c r="O20025" s="1" t="s">
        <v>16392</v>
      </c>
      <c r="P20025" s="1">
        <v>20260531</v>
      </c>
      <c r="Q20025" s="1" t="s">
        <v>16720</v>
      </c>
      <c r="R20025" s="1" t="s">
        <v>16549</v>
      </c>
      <c r="U20025" s="1" t="s">
        <v>16395</v>
      </c>
      <c r="V20025" s="1">
        <v>20160304</v>
      </c>
      <c r="W20025" s="1">
        <v>20200331</v>
      </c>
      <c r="AA20025" s="1" t="s">
        <v>16396</v>
      </c>
      <c r="AC20025" s="1">
        <v>4987124909852</v>
      </c>
      <c r="AD20025" s="1" t="s">
        <v>45678</v>
      </c>
      <c r="AF20025" s="1">
        <v>24987124116063</v>
      </c>
    </row>
    <row r="20026" spans="1:36" x14ac:dyDescent="0.45">
      <c r="A20026" s="1" t="s">
        <v>16551</v>
      </c>
      <c r="B20026" s="1" t="s">
        <v>45679</v>
      </c>
      <c r="C20026" s="1">
        <v>14987190744002</v>
      </c>
      <c r="D20026" s="1">
        <v>100</v>
      </c>
      <c r="E20026" s="1" t="s">
        <v>16553</v>
      </c>
      <c r="G20026" s="1">
        <v>10</v>
      </c>
      <c r="H20026" s="1" t="s">
        <v>16553</v>
      </c>
      <c r="I20026" s="1" t="s">
        <v>16386</v>
      </c>
      <c r="J20026" s="1" t="s">
        <v>16554</v>
      </c>
      <c r="K20026" s="1" t="s">
        <v>45680</v>
      </c>
      <c r="L20026" s="1" t="s">
        <v>16605</v>
      </c>
      <c r="M20026" s="1" t="s">
        <v>45681</v>
      </c>
      <c r="N20026" s="1" t="s">
        <v>45680</v>
      </c>
      <c r="O20026" s="1" t="s">
        <v>16392</v>
      </c>
      <c r="P20026" s="1">
        <v>20260531</v>
      </c>
      <c r="Q20026" s="1" t="s">
        <v>16626</v>
      </c>
      <c r="R20026" s="1" t="s">
        <v>16549</v>
      </c>
      <c r="U20026" s="1" t="s">
        <v>16395</v>
      </c>
      <c r="V20026" s="1">
        <v>19960705</v>
      </c>
      <c r="W20026" s="1">
        <v>20200331</v>
      </c>
      <c r="AA20026" s="1" t="s">
        <v>16396</v>
      </c>
      <c r="AC20026" s="1">
        <v>4987190653505</v>
      </c>
      <c r="AD20026" s="1" t="s">
        <v>45679</v>
      </c>
    </row>
    <row r="20027" spans="1:36" x14ac:dyDescent="0.45">
      <c r="A20027" s="1" t="s">
        <v>16551</v>
      </c>
      <c r="B20027" s="1" t="s">
        <v>45679</v>
      </c>
      <c r="C20027" s="1">
        <v>14987124115915</v>
      </c>
      <c r="D20027" s="1">
        <v>100</v>
      </c>
      <c r="E20027" s="1" t="s">
        <v>16553</v>
      </c>
      <c r="G20027" s="1">
        <v>10</v>
      </c>
      <c r="H20027" s="1" t="s">
        <v>16553</v>
      </c>
      <c r="I20027" s="1" t="s">
        <v>16386</v>
      </c>
      <c r="J20027" s="1" t="s">
        <v>16554</v>
      </c>
      <c r="K20027" s="1" t="s">
        <v>45680</v>
      </c>
      <c r="L20027" s="1" t="s">
        <v>16605</v>
      </c>
      <c r="M20027" s="1" t="s">
        <v>45681</v>
      </c>
      <c r="N20027" s="1" t="s">
        <v>45680</v>
      </c>
      <c r="O20027" s="1" t="s">
        <v>16392</v>
      </c>
      <c r="P20027" s="1">
        <v>20260531</v>
      </c>
      <c r="Q20027" s="1" t="s">
        <v>16720</v>
      </c>
      <c r="R20027" s="1" t="s">
        <v>16549</v>
      </c>
      <c r="U20027" s="1" t="s">
        <v>16395</v>
      </c>
      <c r="V20027" s="1">
        <v>19960705</v>
      </c>
      <c r="W20027" s="1">
        <v>20200331</v>
      </c>
      <c r="AA20027" s="1" t="s">
        <v>16396</v>
      </c>
      <c r="AC20027" s="1">
        <v>4987124909715</v>
      </c>
      <c r="AD20027" s="1" t="s">
        <v>45679</v>
      </c>
      <c r="AF20027" s="1">
        <v>24987124115912</v>
      </c>
    </row>
    <row r="20028" spans="1:36" x14ac:dyDescent="0.45">
      <c r="A20028" s="1" t="s">
        <v>16551</v>
      </c>
      <c r="B20028" s="1" t="s">
        <v>45679</v>
      </c>
      <c r="C20028" s="1">
        <v>14987124115939</v>
      </c>
      <c r="D20028" s="1">
        <v>1200</v>
      </c>
      <c r="E20028" s="1" t="s">
        <v>16553</v>
      </c>
      <c r="G20028" s="1">
        <v>10</v>
      </c>
      <c r="H20028" s="1" t="s">
        <v>16553</v>
      </c>
      <c r="I20028" s="1" t="s">
        <v>16386</v>
      </c>
      <c r="J20028" s="1" t="s">
        <v>16554</v>
      </c>
      <c r="K20028" s="1" t="s">
        <v>45680</v>
      </c>
      <c r="L20028" s="1" t="s">
        <v>16605</v>
      </c>
      <c r="M20028" s="1" t="s">
        <v>45681</v>
      </c>
      <c r="N20028" s="1" t="s">
        <v>45680</v>
      </c>
      <c r="O20028" s="1" t="s">
        <v>16392</v>
      </c>
      <c r="P20028" s="1">
        <v>20260531</v>
      </c>
      <c r="Q20028" s="1" t="s">
        <v>16720</v>
      </c>
      <c r="R20028" s="1" t="s">
        <v>16549</v>
      </c>
      <c r="U20028" s="1" t="s">
        <v>16395</v>
      </c>
      <c r="V20028" s="1">
        <v>19960705</v>
      </c>
      <c r="W20028" s="1">
        <v>20200331</v>
      </c>
      <c r="AA20028" s="1" t="s">
        <v>16396</v>
      </c>
      <c r="AC20028" s="1">
        <v>4987124909715</v>
      </c>
      <c r="AD20028" s="1" t="s">
        <v>45679</v>
      </c>
      <c r="AF20028" s="1">
        <v>24987124115936</v>
      </c>
    </row>
    <row r="20029" spans="1:36" x14ac:dyDescent="0.45">
      <c r="A20029" s="1" t="s">
        <v>16383</v>
      </c>
      <c r="B20029" s="1" t="s">
        <v>45682</v>
      </c>
      <c r="C20029" s="1">
        <v>14987124115960</v>
      </c>
      <c r="D20029" s="1">
        <v>1200</v>
      </c>
      <c r="E20029" s="1" t="s">
        <v>16553</v>
      </c>
      <c r="G20029" s="1">
        <v>1200</v>
      </c>
      <c r="H20029" s="1" t="s">
        <v>16553</v>
      </c>
      <c r="I20029" s="1" t="s">
        <v>16386</v>
      </c>
      <c r="J20029" s="1" t="s">
        <v>16554</v>
      </c>
      <c r="K20029" s="1" t="s">
        <v>45680</v>
      </c>
      <c r="L20029" s="1" t="s">
        <v>16605</v>
      </c>
      <c r="M20029" s="1" t="s">
        <v>45681</v>
      </c>
      <c r="N20029" s="1" t="s">
        <v>45680</v>
      </c>
      <c r="O20029" s="1" t="s">
        <v>16392</v>
      </c>
      <c r="P20029" s="1">
        <v>20260531</v>
      </c>
      <c r="Q20029" s="1" t="s">
        <v>16720</v>
      </c>
      <c r="R20029" s="1" t="s">
        <v>16549</v>
      </c>
      <c r="U20029" s="1" t="s">
        <v>16395</v>
      </c>
      <c r="V20029" s="1">
        <v>19960705</v>
      </c>
      <c r="W20029" s="1">
        <v>20200331</v>
      </c>
      <c r="AA20029" s="1" t="s">
        <v>16396</v>
      </c>
      <c r="AD20029" s="1" t="s">
        <v>45682</v>
      </c>
      <c r="AF20029" s="1">
        <v>24987124115967</v>
      </c>
    </row>
    <row r="20030" spans="1:36" x14ac:dyDescent="0.45">
      <c r="A20030" s="1" t="s">
        <v>16551</v>
      </c>
      <c r="B20030" s="1" t="s">
        <v>45683</v>
      </c>
      <c r="C20030" s="1">
        <v>14987071106011</v>
      </c>
      <c r="D20030" s="1">
        <v>100</v>
      </c>
      <c r="E20030" s="1" t="s">
        <v>16553</v>
      </c>
      <c r="G20030" s="1">
        <v>10</v>
      </c>
      <c r="H20030" s="1" t="s">
        <v>16553</v>
      </c>
      <c r="I20030" s="1" t="s">
        <v>16386</v>
      </c>
      <c r="J20030" s="1" t="s">
        <v>16554</v>
      </c>
      <c r="K20030" s="1" t="s">
        <v>45684</v>
      </c>
      <c r="L20030" s="1" t="s">
        <v>17009</v>
      </c>
      <c r="M20030" s="1" t="s">
        <v>45685</v>
      </c>
      <c r="N20030" s="1" t="s">
        <v>45684</v>
      </c>
      <c r="O20030" s="1" t="s">
        <v>16392</v>
      </c>
      <c r="P20030" s="1">
        <v>20260531</v>
      </c>
      <c r="Q20030" s="1" t="s">
        <v>17967</v>
      </c>
      <c r="R20030" s="1" t="s">
        <v>16549</v>
      </c>
      <c r="U20030" s="1" t="s">
        <v>16395</v>
      </c>
      <c r="V20030" s="1">
        <v>20090925</v>
      </c>
      <c r="W20030" s="1">
        <v>20210331</v>
      </c>
      <c r="AA20030" s="1" t="s">
        <v>16396</v>
      </c>
      <c r="AC20030" s="1">
        <v>4987071106045</v>
      </c>
      <c r="AD20030" s="1" t="s">
        <v>45683</v>
      </c>
      <c r="AJ20030" s="1">
        <v>20210331</v>
      </c>
    </row>
    <row r="20031" spans="1:36" x14ac:dyDescent="0.45">
      <c r="A20031" s="1" t="s">
        <v>16551</v>
      </c>
      <c r="B20031" s="1" t="s">
        <v>45683</v>
      </c>
      <c r="C20031" s="1">
        <v>14987071106028</v>
      </c>
      <c r="D20031" s="1">
        <v>500</v>
      </c>
      <c r="E20031" s="1" t="s">
        <v>16553</v>
      </c>
      <c r="G20031" s="1">
        <v>10</v>
      </c>
      <c r="H20031" s="1" t="s">
        <v>16553</v>
      </c>
      <c r="I20031" s="1" t="s">
        <v>16386</v>
      </c>
      <c r="J20031" s="1" t="s">
        <v>16554</v>
      </c>
      <c r="K20031" s="1" t="s">
        <v>45684</v>
      </c>
      <c r="L20031" s="1" t="s">
        <v>17009</v>
      </c>
      <c r="M20031" s="1" t="s">
        <v>45685</v>
      </c>
      <c r="N20031" s="1" t="s">
        <v>45684</v>
      </c>
      <c r="O20031" s="1" t="s">
        <v>16392</v>
      </c>
      <c r="P20031" s="1">
        <v>20260531</v>
      </c>
      <c r="Q20031" s="1" t="s">
        <v>17967</v>
      </c>
      <c r="R20031" s="1" t="s">
        <v>16549</v>
      </c>
      <c r="U20031" s="1" t="s">
        <v>16395</v>
      </c>
      <c r="V20031" s="1">
        <v>20090925</v>
      </c>
      <c r="W20031" s="1">
        <v>20210331</v>
      </c>
      <c r="AA20031" s="1" t="s">
        <v>16396</v>
      </c>
      <c r="AC20031" s="1">
        <v>4987071106045</v>
      </c>
      <c r="AD20031" s="1" t="s">
        <v>45683</v>
      </c>
      <c r="AJ20031" s="1">
        <v>20210331</v>
      </c>
    </row>
    <row r="20032" spans="1:36" x14ac:dyDescent="0.45">
      <c r="A20032" s="1" t="s">
        <v>16383</v>
      </c>
      <c r="B20032" s="1" t="s">
        <v>45686</v>
      </c>
      <c r="C20032" s="1">
        <v>14987071106035</v>
      </c>
      <c r="D20032" s="1">
        <v>500</v>
      </c>
      <c r="E20032" s="1" t="s">
        <v>16553</v>
      </c>
      <c r="G20032" s="1">
        <v>500</v>
      </c>
      <c r="H20032" s="1" t="s">
        <v>16553</v>
      </c>
      <c r="I20032" s="1" t="s">
        <v>16386</v>
      </c>
      <c r="J20032" s="1" t="s">
        <v>16554</v>
      </c>
      <c r="K20032" s="1" t="s">
        <v>45684</v>
      </c>
      <c r="L20032" s="1" t="s">
        <v>17009</v>
      </c>
      <c r="M20032" s="1" t="s">
        <v>45685</v>
      </c>
      <c r="N20032" s="1" t="s">
        <v>45684</v>
      </c>
      <c r="O20032" s="1" t="s">
        <v>16392</v>
      </c>
      <c r="P20032" s="1">
        <v>20260531</v>
      </c>
      <c r="Q20032" s="1" t="s">
        <v>17967</v>
      </c>
      <c r="R20032" s="1" t="s">
        <v>16549</v>
      </c>
      <c r="U20032" s="1" t="s">
        <v>16395</v>
      </c>
      <c r="V20032" s="1">
        <v>20090925</v>
      </c>
      <c r="W20032" s="1">
        <v>20210331</v>
      </c>
      <c r="AA20032" s="1" t="s">
        <v>16396</v>
      </c>
      <c r="AC20032" s="1">
        <v>4987071106052</v>
      </c>
      <c r="AD20032" s="1" t="s">
        <v>45686</v>
      </c>
      <c r="AJ20032" s="1">
        <v>20210331</v>
      </c>
    </row>
    <row r="20033" spans="1:36" x14ac:dyDescent="0.45">
      <c r="A20033" s="1" t="s">
        <v>16551</v>
      </c>
      <c r="B20033" s="1" t="s">
        <v>45687</v>
      </c>
      <c r="C20033" s="1">
        <v>14987155112082</v>
      </c>
      <c r="D20033" s="1">
        <v>100</v>
      </c>
      <c r="E20033" s="1" t="s">
        <v>16711</v>
      </c>
      <c r="G20033" s="1">
        <v>10</v>
      </c>
      <c r="H20033" s="1" t="s">
        <v>16711</v>
      </c>
      <c r="I20033" s="1" t="s">
        <v>16386</v>
      </c>
      <c r="J20033" s="1" t="s">
        <v>16711</v>
      </c>
      <c r="K20033" s="1" t="s">
        <v>45688</v>
      </c>
      <c r="L20033" s="1" t="s">
        <v>17069</v>
      </c>
      <c r="M20033" s="1" t="s">
        <v>45689</v>
      </c>
      <c r="N20033" s="1" t="s">
        <v>45688</v>
      </c>
      <c r="O20033" s="1" t="s">
        <v>16392</v>
      </c>
      <c r="P20033" s="1">
        <v>20260531</v>
      </c>
      <c r="Q20033" s="1" t="s">
        <v>16844</v>
      </c>
      <c r="R20033" s="1" t="s">
        <v>16549</v>
      </c>
      <c r="U20033" s="1" t="s">
        <v>16395</v>
      </c>
      <c r="V20033" s="1">
        <v>20081219</v>
      </c>
      <c r="W20033" s="1">
        <v>20180331</v>
      </c>
      <c r="AA20033" s="1" t="s">
        <v>16396</v>
      </c>
      <c r="AC20033" s="1">
        <v>4987155112580</v>
      </c>
      <c r="AD20033" s="1" t="s">
        <v>45687</v>
      </c>
      <c r="AJ20033" s="1">
        <v>20180331</v>
      </c>
    </row>
    <row r="20034" spans="1:36" x14ac:dyDescent="0.45">
      <c r="A20034" s="1" t="s">
        <v>16551</v>
      </c>
      <c r="B20034" s="1" t="s">
        <v>45687</v>
      </c>
      <c r="C20034" s="1">
        <v>14987155112105</v>
      </c>
      <c r="D20034" s="1">
        <v>1000</v>
      </c>
      <c r="E20034" s="1" t="s">
        <v>16711</v>
      </c>
      <c r="G20034" s="1">
        <v>10</v>
      </c>
      <c r="H20034" s="1" t="s">
        <v>16711</v>
      </c>
      <c r="I20034" s="1" t="s">
        <v>16386</v>
      </c>
      <c r="J20034" s="1" t="s">
        <v>16711</v>
      </c>
      <c r="K20034" s="1" t="s">
        <v>45688</v>
      </c>
      <c r="L20034" s="1" t="s">
        <v>17069</v>
      </c>
      <c r="M20034" s="1" t="s">
        <v>45689</v>
      </c>
      <c r="N20034" s="1" t="s">
        <v>45688</v>
      </c>
      <c r="O20034" s="1" t="s">
        <v>16392</v>
      </c>
      <c r="P20034" s="1">
        <v>20260531</v>
      </c>
      <c r="Q20034" s="1" t="s">
        <v>16844</v>
      </c>
      <c r="R20034" s="1" t="s">
        <v>16549</v>
      </c>
      <c r="U20034" s="1" t="s">
        <v>16395</v>
      </c>
      <c r="V20034" s="1">
        <v>20081219</v>
      </c>
      <c r="W20034" s="1">
        <v>20180331</v>
      </c>
      <c r="AA20034" s="1" t="s">
        <v>16396</v>
      </c>
      <c r="AC20034" s="1">
        <v>4987155112580</v>
      </c>
      <c r="AD20034" s="1" t="s">
        <v>45687</v>
      </c>
      <c r="AJ20034" s="1">
        <v>20180331</v>
      </c>
    </row>
    <row r="20035" spans="1:36" x14ac:dyDescent="0.45">
      <c r="A20035" s="1" t="s">
        <v>16551</v>
      </c>
      <c r="B20035" s="1" t="s">
        <v>45687</v>
      </c>
      <c r="C20035" s="1">
        <v>14987155112112</v>
      </c>
      <c r="D20035" s="1">
        <v>5000</v>
      </c>
      <c r="E20035" s="1" t="s">
        <v>16711</v>
      </c>
      <c r="G20035" s="1">
        <v>10</v>
      </c>
      <c r="H20035" s="1" t="s">
        <v>16711</v>
      </c>
      <c r="I20035" s="1" t="s">
        <v>16386</v>
      </c>
      <c r="J20035" s="1" t="s">
        <v>16711</v>
      </c>
      <c r="K20035" s="1" t="s">
        <v>45688</v>
      </c>
      <c r="L20035" s="1" t="s">
        <v>17069</v>
      </c>
      <c r="M20035" s="1" t="s">
        <v>45689</v>
      </c>
      <c r="N20035" s="1" t="s">
        <v>45688</v>
      </c>
      <c r="O20035" s="1" t="s">
        <v>16392</v>
      </c>
      <c r="P20035" s="1">
        <v>20260531</v>
      </c>
      <c r="Q20035" s="1" t="s">
        <v>16844</v>
      </c>
      <c r="R20035" s="1" t="s">
        <v>16549</v>
      </c>
      <c r="U20035" s="1" t="s">
        <v>16395</v>
      </c>
      <c r="V20035" s="1">
        <v>20081219</v>
      </c>
      <c r="W20035" s="1">
        <v>20180331</v>
      </c>
      <c r="AA20035" s="1" t="s">
        <v>16396</v>
      </c>
      <c r="AC20035" s="1">
        <v>4987155112580</v>
      </c>
      <c r="AD20035" s="1" t="s">
        <v>45687</v>
      </c>
      <c r="AJ20035" s="1">
        <v>20180331</v>
      </c>
    </row>
    <row r="20036" spans="1:36" x14ac:dyDescent="0.45">
      <c r="A20036" s="1" t="s">
        <v>16383</v>
      </c>
      <c r="B20036" s="1" t="s">
        <v>45690</v>
      </c>
      <c r="C20036" s="1">
        <v>14987155112099</v>
      </c>
      <c r="D20036" s="1">
        <v>1000</v>
      </c>
      <c r="E20036" s="1" t="s">
        <v>16711</v>
      </c>
      <c r="G20036" s="1">
        <v>1000</v>
      </c>
      <c r="H20036" s="1" t="s">
        <v>16711</v>
      </c>
      <c r="I20036" s="1" t="s">
        <v>16386</v>
      </c>
      <c r="J20036" s="1" t="s">
        <v>16711</v>
      </c>
      <c r="K20036" s="1" t="s">
        <v>45688</v>
      </c>
      <c r="L20036" s="1" t="s">
        <v>17069</v>
      </c>
      <c r="M20036" s="1" t="s">
        <v>45689</v>
      </c>
      <c r="N20036" s="1" t="s">
        <v>45688</v>
      </c>
      <c r="O20036" s="1" t="s">
        <v>16392</v>
      </c>
      <c r="P20036" s="1">
        <v>20260531</v>
      </c>
      <c r="Q20036" s="1" t="s">
        <v>16844</v>
      </c>
      <c r="R20036" s="1" t="s">
        <v>16549</v>
      </c>
      <c r="U20036" s="1" t="s">
        <v>16395</v>
      </c>
      <c r="V20036" s="1">
        <v>20081219</v>
      </c>
      <c r="W20036" s="1">
        <v>20180331</v>
      </c>
      <c r="AA20036" s="1" t="s">
        <v>16396</v>
      </c>
      <c r="AC20036" s="1">
        <v>4987155112597</v>
      </c>
      <c r="AD20036" s="1" t="s">
        <v>45690</v>
      </c>
      <c r="AJ20036" s="1">
        <v>20180331</v>
      </c>
    </row>
    <row r="20037" spans="1:36" x14ac:dyDescent="0.45">
      <c r="A20037" s="1" t="s">
        <v>16551</v>
      </c>
      <c r="B20037" s="1" t="s">
        <v>45691</v>
      </c>
      <c r="C20037" s="1">
        <v>14987155050070</v>
      </c>
      <c r="D20037" s="1">
        <v>100</v>
      </c>
      <c r="E20037" s="1" t="s">
        <v>16553</v>
      </c>
      <c r="G20037" s="1">
        <v>10</v>
      </c>
      <c r="H20037" s="1" t="s">
        <v>16553</v>
      </c>
      <c r="I20037" s="1" t="s">
        <v>16386</v>
      </c>
      <c r="J20037" s="1" t="s">
        <v>16554</v>
      </c>
      <c r="K20037" s="1" t="s">
        <v>45692</v>
      </c>
      <c r="L20037" s="1" t="s">
        <v>16587</v>
      </c>
      <c r="M20037" s="1" t="s">
        <v>45693</v>
      </c>
      <c r="N20037" s="1" t="s">
        <v>45692</v>
      </c>
      <c r="O20037" s="1" t="s">
        <v>16392</v>
      </c>
      <c r="P20037" s="1">
        <v>20260531</v>
      </c>
      <c r="Q20037" s="1" t="s">
        <v>16844</v>
      </c>
      <c r="R20037" s="1" t="s">
        <v>16549</v>
      </c>
      <c r="U20037" s="1" t="s">
        <v>16395</v>
      </c>
      <c r="V20037" s="1">
        <v>20081219</v>
      </c>
      <c r="W20037" s="1">
        <v>20180331</v>
      </c>
      <c r="AA20037" s="1" t="s">
        <v>16396</v>
      </c>
      <c r="AC20037" s="1">
        <v>4987155050578</v>
      </c>
      <c r="AD20037" s="1" t="s">
        <v>45691</v>
      </c>
      <c r="AJ20037" s="1">
        <v>20180331</v>
      </c>
    </row>
    <row r="20038" spans="1:36" x14ac:dyDescent="0.45">
      <c r="A20038" s="1" t="s">
        <v>16551</v>
      </c>
      <c r="B20038" s="1" t="s">
        <v>45691</v>
      </c>
      <c r="C20038" s="1">
        <v>14987155050094</v>
      </c>
      <c r="D20038" s="1">
        <v>1000</v>
      </c>
      <c r="E20038" s="1" t="s">
        <v>16553</v>
      </c>
      <c r="G20038" s="1">
        <v>10</v>
      </c>
      <c r="H20038" s="1" t="s">
        <v>16553</v>
      </c>
      <c r="I20038" s="1" t="s">
        <v>16386</v>
      </c>
      <c r="J20038" s="1" t="s">
        <v>16554</v>
      </c>
      <c r="K20038" s="1" t="s">
        <v>45692</v>
      </c>
      <c r="L20038" s="1" t="s">
        <v>16587</v>
      </c>
      <c r="M20038" s="1" t="s">
        <v>45693</v>
      </c>
      <c r="N20038" s="1" t="s">
        <v>45692</v>
      </c>
      <c r="O20038" s="1" t="s">
        <v>16392</v>
      </c>
      <c r="P20038" s="1">
        <v>20260531</v>
      </c>
      <c r="Q20038" s="1" t="s">
        <v>16844</v>
      </c>
      <c r="R20038" s="1" t="s">
        <v>16549</v>
      </c>
      <c r="U20038" s="1" t="s">
        <v>16395</v>
      </c>
      <c r="V20038" s="1">
        <v>20081219</v>
      </c>
      <c r="W20038" s="1">
        <v>20180331</v>
      </c>
      <c r="AA20038" s="1" t="s">
        <v>16396</v>
      </c>
      <c r="AC20038" s="1">
        <v>4987155050578</v>
      </c>
      <c r="AD20038" s="1" t="s">
        <v>45691</v>
      </c>
      <c r="AJ20038" s="1">
        <v>20180331</v>
      </c>
    </row>
    <row r="20039" spans="1:36" x14ac:dyDescent="0.45">
      <c r="A20039" s="1" t="s">
        <v>16383</v>
      </c>
      <c r="B20039" s="1" t="s">
        <v>45694</v>
      </c>
      <c r="C20039" s="1">
        <v>14987155050087</v>
      </c>
      <c r="D20039" s="1">
        <v>1000</v>
      </c>
      <c r="E20039" s="1" t="s">
        <v>16553</v>
      </c>
      <c r="G20039" s="1">
        <v>1000</v>
      </c>
      <c r="H20039" s="1" t="s">
        <v>16553</v>
      </c>
      <c r="I20039" s="1" t="s">
        <v>16386</v>
      </c>
      <c r="J20039" s="1" t="s">
        <v>16554</v>
      </c>
      <c r="K20039" s="1" t="s">
        <v>45692</v>
      </c>
      <c r="L20039" s="1" t="s">
        <v>16587</v>
      </c>
      <c r="M20039" s="1" t="s">
        <v>45693</v>
      </c>
      <c r="N20039" s="1" t="s">
        <v>45692</v>
      </c>
      <c r="O20039" s="1" t="s">
        <v>16392</v>
      </c>
      <c r="P20039" s="1">
        <v>20260531</v>
      </c>
      <c r="Q20039" s="1" t="s">
        <v>16844</v>
      </c>
      <c r="R20039" s="1" t="s">
        <v>16549</v>
      </c>
      <c r="U20039" s="1" t="s">
        <v>16395</v>
      </c>
      <c r="V20039" s="1">
        <v>20081219</v>
      </c>
      <c r="W20039" s="1">
        <v>20180331</v>
      </c>
      <c r="AA20039" s="1" t="s">
        <v>16396</v>
      </c>
      <c r="AC20039" s="1">
        <v>4987155050585</v>
      </c>
      <c r="AD20039" s="1" t="s">
        <v>45694</v>
      </c>
      <c r="AJ20039" s="1">
        <v>20180331</v>
      </c>
    </row>
    <row r="20040" spans="1:36" x14ac:dyDescent="0.45">
      <c r="A20040" s="1" t="s">
        <v>16551</v>
      </c>
      <c r="B20040" s="1" t="s">
        <v>45695</v>
      </c>
      <c r="C20040" s="1">
        <v>14987614012236</v>
      </c>
      <c r="D20040" s="1">
        <v>100</v>
      </c>
      <c r="E20040" s="1" t="s">
        <v>16553</v>
      </c>
      <c r="G20040" s="1">
        <v>10</v>
      </c>
      <c r="H20040" s="1" t="s">
        <v>16553</v>
      </c>
      <c r="I20040" s="1" t="s">
        <v>16386</v>
      </c>
      <c r="J20040" s="1" t="s">
        <v>16554</v>
      </c>
      <c r="K20040" s="1" t="s">
        <v>45696</v>
      </c>
      <c r="L20040" s="1" t="s">
        <v>16592</v>
      </c>
      <c r="M20040" s="1" t="s">
        <v>34176</v>
      </c>
      <c r="N20040" s="1" t="s">
        <v>34177</v>
      </c>
      <c r="O20040" s="1" t="s">
        <v>16392</v>
      </c>
      <c r="P20040" s="1">
        <v>20260531</v>
      </c>
      <c r="Q20040" s="1" t="s">
        <v>17494</v>
      </c>
      <c r="R20040" s="1" t="s">
        <v>16549</v>
      </c>
      <c r="U20040" s="1" t="s">
        <v>16395</v>
      </c>
      <c r="V20040" s="1">
        <v>20111111</v>
      </c>
      <c r="AA20040" s="1" t="s">
        <v>16396</v>
      </c>
      <c r="AC20040" s="1">
        <v>4987614012260</v>
      </c>
      <c r="AD20040" s="1" t="s">
        <v>45695</v>
      </c>
      <c r="AF20040" s="1">
        <v>24987614012233</v>
      </c>
    </row>
    <row r="20041" spans="1:36" x14ac:dyDescent="0.45">
      <c r="A20041" s="1" t="s">
        <v>16551</v>
      </c>
      <c r="B20041" s="1" t="s">
        <v>45695</v>
      </c>
      <c r="C20041" s="1">
        <v>14987614012243</v>
      </c>
      <c r="D20041" s="1">
        <v>1000</v>
      </c>
      <c r="E20041" s="1" t="s">
        <v>16553</v>
      </c>
      <c r="G20041" s="1">
        <v>10</v>
      </c>
      <c r="H20041" s="1" t="s">
        <v>16553</v>
      </c>
      <c r="I20041" s="1" t="s">
        <v>16386</v>
      </c>
      <c r="J20041" s="1" t="s">
        <v>16554</v>
      </c>
      <c r="K20041" s="1" t="s">
        <v>45696</v>
      </c>
      <c r="L20041" s="1" t="s">
        <v>16592</v>
      </c>
      <c r="M20041" s="1" t="s">
        <v>34176</v>
      </c>
      <c r="N20041" s="1" t="s">
        <v>34177</v>
      </c>
      <c r="O20041" s="1" t="s">
        <v>16392</v>
      </c>
      <c r="P20041" s="1">
        <v>20260531</v>
      </c>
      <c r="Q20041" s="1" t="s">
        <v>17494</v>
      </c>
      <c r="R20041" s="1" t="s">
        <v>16549</v>
      </c>
      <c r="U20041" s="1" t="s">
        <v>16395</v>
      </c>
      <c r="V20041" s="1">
        <v>20111111</v>
      </c>
      <c r="AA20041" s="1" t="s">
        <v>16396</v>
      </c>
      <c r="AC20041" s="1">
        <v>4987614012260</v>
      </c>
      <c r="AD20041" s="1" t="s">
        <v>45695</v>
      </c>
      <c r="AF20041" s="1">
        <v>24987614012240</v>
      </c>
    </row>
    <row r="20042" spans="1:36" x14ac:dyDescent="0.45">
      <c r="A20042" s="1" t="s">
        <v>16383</v>
      </c>
      <c r="B20042" s="1" t="s">
        <v>45697</v>
      </c>
      <c r="C20042" s="1">
        <v>14987614012250</v>
      </c>
      <c r="D20042" s="1">
        <v>1000</v>
      </c>
      <c r="E20042" s="1" t="s">
        <v>16553</v>
      </c>
      <c r="G20042" s="1">
        <v>1000</v>
      </c>
      <c r="H20042" s="1" t="s">
        <v>16553</v>
      </c>
      <c r="I20042" s="1" t="s">
        <v>16386</v>
      </c>
      <c r="J20042" s="1" t="s">
        <v>16554</v>
      </c>
      <c r="K20042" s="1" t="s">
        <v>45696</v>
      </c>
      <c r="L20042" s="1" t="s">
        <v>16592</v>
      </c>
      <c r="M20042" s="1" t="s">
        <v>34176</v>
      </c>
      <c r="N20042" s="1" t="s">
        <v>34177</v>
      </c>
      <c r="O20042" s="1" t="s">
        <v>16392</v>
      </c>
      <c r="P20042" s="1">
        <v>20260531</v>
      </c>
      <c r="Q20042" s="1" t="s">
        <v>17494</v>
      </c>
      <c r="R20042" s="1" t="s">
        <v>16549</v>
      </c>
      <c r="U20042" s="1" t="s">
        <v>16395</v>
      </c>
      <c r="V20042" s="1">
        <v>20111111</v>
      </c>
      <c r="AA20042" s="1" t="s">
        <v>16396</v>
      </c>
      <c r="AC20042" s="1">
        <v>4987614012277</v>
      </c>
      <c r="AD20042" s="1" t="s">
        <v>45697</v>
      </c>
      <c r="AF20042" s="1">
        <v>24987614012257</v>
      </c>
    </row>
    <row r="20043" spans="1:36" x14ac:dyDescent="0.45">
      <c r="A20043" s="1" t="s">
        <v>16383</v>
      </c>
      <c r="B20043" s="1" t="s">
        <v>45698</v>
      </c>
      <c r="C20043" s="1">
        <v>14987909107616</v>
      </c>
      <c r="D20043" s="1">
        <v>100</v>
      </c>
      <c r="E20043" s="1" t="s">
        <v>16385</v>
      </c>
      <c r="G20043" s="1">
        <v>100</v>
      </c>
      <c r="H20043" s="1" t="s">
        <v>16385</v>
      </c>
      <c r="I20043" s="1" t="s">
        <v>16386</v>
      </c>
      <c r="J20043" s="1" t="s">
        <v>16387</v>
      </c>
      <c r="K20043" s="1" t="s">
        <v>45699</v>
      </c>
      <c r="L20043" s="1" t="s">
        <v>16538</v>
      </c>
      <c r="M20043" s="1" t="s">
        <v>45700</v>
      </c>
      <c r="N20043" s="1" t="s">
        <v>45699</v>
      </c>
      <c r="O20043" s="1" t="s">
        <v>16392</v>
      </c>
      <c r="P20043" s="1">
        <v>20260531</v>
      </c>
      <c r="Q20043" s="1" t="s">
        <v>25086</v>
      </c>
      <c r="R20043" s="1" t="s">
        <v>16549</v>
      </c>
      <c r="U20043" s="1" t="s">
        <v>16395</v>
      </c>
      <c r="W20043" s="1">
        <v>20270331</v>
      </c>
      <c r="AA20043" s="1" t="s">
        <v>16396</v>
      </c>
      <c r="AC20043" s="1">
        <v>4987909107695</v>
      </c>
      <c r="AD20043" s="1" t="s">
        <v>45698</v>
      </c>
    </row>
    <row r="20044" spans="1:36" x14ac:dyDescent="0.45">
      <c r="A20044" s="1" t="s">
        <v>16383</v>
      </c>
      <c r="B20044" s="1" t="s">
        <v>45698</v>
      </c>
      <c r="C20044" s="1">
        <v>14987199105408</v>
      </c>
      <c r="D20044" s="1">
        <v>100</v>
      </c>
      <c r="E20044" s="1" t="s">
        <v>16385</v>
      </c>
      <c r="G20044" s="1">
        <v>100</v>
      </c>
      <c r="H20044" s="1" t="s">
        <v>16385</v>
      </c>
      <c r="I20044" s="1" t="s">
        <v>16386</v>
      </c>
      <c r="J20044" s="1" t="s">
        <v>16387</v>
      </c>
      <c r="K20044" s="1" t="s">
        <v>45699</v>
      </c>
      <c r="L20044" s="1" t="s">
        <v>16538</v>
      </c>
      <c r="M20044" s="1" t="s">
        <v>45700</v>
      </c>
      <c r="N20044" s="1" t="s">
        <v>45699</v>
      </c>
      <c r="O20044" s="1" t="s">
        <v>16392</v>
      </c>
      <c r="P20044" s="1">
        <v>20260531</v>
      </c>
      <c r="Q20044" s="1" t="s">
        <v>17977</v>
      </c>
      <c r="R20044" s="1" t="s">
        <v>16549</v>
      </c>
      <c r="U20044" s="1" t="s">
        <v>16395</v>
      </c>
      <c r="W20044" s="1">
        <v>20270331</v>
      </c>
      <c r="AA20044" s="1" t="s">
        <v>16396</v>
      </c>
      <c r="AC20044" s="1">
        <v>4987199605611</v>
      </c>
      <c r="AD20044" s="1" t="s">
        <v>45698</v>
      </c>
    </row>
    <row r="20045" spans="1:36" x14ac:dyDescent="0.45">
      <c r="A20045" s="1" t="s">
        <v>16383</v>
      </c>
      <c r="B20045" s="1" t="s">
        <v>45698</v>
      </c>
      <c r="C20045" s="1">
        <v>14987994500316</v>
      </c>
      <c r="D20045" s="1">
        <v>100</v>
      </c>
      <c r="E20045" s="1" t="s">
        <v>16385</v>
      </c>
      <c r="G20045" s="1">
        <v>100</v>
      </c>
      <c r="H20045" s="1" t="s">
        <v>16385</v>
      </c>
      <c r="I20045" s="1" t="s">
        <v>16386</v>
      </c>
      <c r="J20045" s="1" t="s">
        <v>16387</v>
      </c>
      <c r="K20045" s="1" t="s">
        <v>45699</v>
      </c>
      <c r="L20045" s="1" t="s">
        <v>16538</v>
      </c>
      <c r="M20045" s="1" t="s">
        <v>45700</v>
      </c>
      <c r="N20045" s="1" t="s">
        <v>45699</v>
      </c>
      <c r="O20045" s="1" t="s">
        <v>16392</v>
      </c>
      <c r="P20045" s="1">
        <v>20260531</v>
      </c>
      <c r="Q20045" s="1" t="s">
        <v>31657</v>
      </c>
      <c r="R20045" s="1" t="s">
        <v>16549</v>
      </c>
      <c r="U20045" s="1" t="s">
        <v>16395</v>
      </c>
      <c r="W20045" s="1">
        <v>20270331</v>
      </c>
      <c r="AA20045" s="1" t="s">
        <v>16396</v>
      </c>
      <c r="AC20045" s="1">
        <v>4987994100274</v>
      </c>
      <c r="AD20045" s="1" t="s">
        <v>45698</v>
      </c>
      <c r="AF20045" s="1">
        <v>24987994500313</v>
      </c>
    </row>
    <row r="20046" spans="1:36" x14ac:dyDescent="0.45">
      <c r="A20046" s="1" t="s">
        <v>16551</v>
      </c>
      <c r="B20046" s="1" t="s">
        <v>45701</v>
      </c>
      <c r="C20046" s="1">
        <v>14987909107111</v>
      </c>
      <c r="D20046" s="1">
        <v>100</v>
      </c>
      <c r="E20046" s="1" t="s">
        <v>16553</v>
      </c>
      <c r="G20046" s="1">
        <v>10</v>
      </c>
      <c r="H20046" s="1" t="s">
        <v>16553</v>
      </c>
      <c r="I20046" s="1" t="s">
        <v>16386</v>
      </c>
      <c r="J20046" s="1" t="s">
        <v>16554</v>
      </c>
      <c r="K20046" s="1" t="s">
        <v>45702</v>
      </c>
      <c r="L20046" s="1" t="s">
        <v>16592</v>
      </c>
      <c r="M20046" s="1" t="s">
        <v>45703</v>
      </c>
      <c r="N20046" s="1" t="s">
        <v>45704</v>
      </c>
      <c r="O20046" s="1" t="s">
        <v>16392</v>
      </c>
      <c r="P20046" s="1">
        <v>20260531</v>
      </c>
      <c r="Q20046" s="1" t="s">
        <v>25086</v>
      </c>
      <c r="R20046" s="1" t="s">
        <v>16549</v>
      </c>
      <c r="U20046" s="1" t="s">
        <v>16395</v>
      </c>
      <c r="V20046" s="1">
        <v>20090925</v>
      </c>
      <c r="W20046" s="1">
        <v>20270331</v>
      </c>
      <c r="AA20046" s="1" t="s">
        <v>16396</v>
      </c>
      <c r="AC20046" s="1">
        <v>4987909107190</v>
      </c>
      <c r="AD20046" s="1" t="s">
        <v>45701</v>
      </c>
    </row>
    <row r="20047" spans="1:36" x14ac:dyDescent="0.45">
      <c r="A20047" s="1" t="s">
        <v>16551</v>
      </c>
      <c r="B20047" s="1" t="s">
        <v>45701</v>
      </c>
      <c r="C20047" s="1">
        <v>14987909107210</v>
      </c>
      <c r="D20047" s="1">
        <v>500</v>
      </c>
      <c r="E20047" s="1" t="s">
        <v>16553</v>
      </c>
      <c r="G20047" s="1">
        <v>10</v>
      </c>
      <c r="H20047" s="1" t="s">
        <v>16553</v>
      </c>
      <c r="I20047" s="1" t="s">
        <v>16386</v>
      </c>
      <c r="J20047" s="1" t="s">
        <v>16554</v>
      </c>
      <c r="K20047" s="1" t="s">
        <v>45702</v>
      </c>
      <c r="L20047" s="1" t="s">
        <v>16592</v>
      </c>
      <c r="M20047" s="1" t="s">
        <v>45703</v>
      </c>
      <c r="N20047" s="1" t="s">
        <v>45704</v>
      </c>
      <c r="O20047" s="1" t="s">
        <v>16392</v>
      </c>
      <c r="P20047" s="1">
        <v>20260531</v>
      </c>
      <c r="Q20047" s="1" t="s">
        <v>25086</v>
      </c>
      <c r="R20047" s="1" t="s">
        <v>16549</v>
      </c>
      <c r="U20047" s="1" t="s">
        <v>16395</v>
      </c>
      <c r="V20047" s="1">
        <v>20090925</v>
      </c>
      <c r="W20047" s="1">
        <v>20270331</v>
      </c>
      <c r="AA20047" s="1" t="s">
        <v>16396</v>
      </c>
      <c r="AC20047" s="1">
        <v>4987909107190</v>
      </c>
      <c r="AD20047" s="1" t="s">
        <v>45701</v>
      </c>
    </row>
    <row r="20048" spans="1:36" x14ac:dyDescent="0.45">
      <c r="A20048" s="1" t="s">
        <v>16551</v>
      </c>
      <c r="B20048" s="1" t="s">
        <v>45701</v>
      </c>
      <c r="C20048" s="1">
        <v>14987909107319</v>
      </c>
      <c r="D20048" s="1">
        <v>1000</v>
      </c>
      <c r="E20048" s="1" t="s">
        <v>16553</v>
      </c>
      <c r="G20048" s="1">
        <v>10</v>
      </c>
      <c r="H20048" s="1" t="s">
        <v>16553</v>
      </c>
      <c r="I20048" s="1" t="s">
        <v>16386</v>
      </c>
      <c r="J20048" s="1" t="s">
        <v>16554</v>
      </c>
      <c r="K20048" s="1" t="s">
        <v>45702</v>
      </c>
      <c r="L20048" s="1" t="s">
        <v>16592</v>
      </c>
      <c r="M20048" s="1" t="s">
        <v>45703</v>
      </c>
      <c r="N20048" s="1" t="s">
        <v>45704</v>
      </c>
      <c r="O20048" s="1" t="s">
        <v>16392</v>
      </c>
      <c r="P20048" s="1">
        <v>20260531</v>
      </c>
      <c r="Q20048" s="1" t="s">
        <v>25086</v>
      </c>
      <c r="R20048" s="1" t="s">
        <v>16549</v>
      </c>
      <c r="U20048" s="1" t="s">
        <v>16395</v>
      </c>
      <c r="V20048" s="1">
        <v>20090925</v>
      </c>
      <c r="W20048" s="1">
        <v>20270331</v>
      </c>
      <c r="AA20048" s="1" t="s">
        <v>16396</v>
      </c>
      <c r="AC20048" s="1">
        <v>4987909107190</v>
      </c>
      <c r="AD20048" s="1" t="s">
        <v>45701</v>
      </c>
    </row>
    <row r="20049" spans="1:32" x14ac:dyDescent="0.45">
      <c r="A20049" s="1" t="s">
        <v>16551</v>
      </c>
      <c r="B20049" s="1" t="s">
        <v>45701</v>
      </c>
      <c r="C20049" s="1">
        <v>14987199105354</v>
      </c>
      <c r="D20049" s="1">
        <v>100</v>
      </c>
      <c r="E20049" s="1" t="s">
        <v>16553</v>
      </c>
      <c r="G20049" s="1">
        <v>10</v>
      </c>
      <c r="H20049" s="1" t="s">
        <v>16553</v>
      </c>
      <c r="I20049" s="1" t="s">
        <v>16386</v>
      </c>
      <c r="J20049" s="1" t="s">
        <v>16554</v>
      </c>
      <c r="K20049" s="1" t="s">
        <v>45702</v>
      </c>
      <c r="L20049" s="1" t="s">
        <v>16592</v>
      </c>
      <c r="M20049" s="1" t="s">
        <v>45703</v>
      </c>
      <c r="N20049" s="1" t="s">
        <v>45704</v>
      </c>
      <c r="O20049" s="1" t="s">
        <v>16392</v>
      </c>
      <c r="P20049" s="1">
        <v>20260531</v>
      </c>
      <c r="Q20049" s="1" t="s">
        <v>17977</v>
      </c>
      <c r="R20049" s="1" t="s">
        <v>16549</v>
      </c>
      <c r="U20049" s="1" t="s">
        <v>16395</v>
      </c>
      <c r="V20049" s="1">
        <v>20090925</v>
      </c>
      <c r="W20049" s="1">
        <v>20270331</v>
      </c>
      <c r="AA20049" s="1" t="s">
        <v>16396</v>
      </c>
      <c r="AC20049" s="1">
        <v>4987199605581</v>
      </c>
      <c r="AD20049" s="1" t="s">
        <v>45701</v>
      </c>
    </row>
    <row r="20050" spans="1:32" x14ac:dyDescent="0.45">
      <c r="A20050" s="1" t="s">
        <v>16551</v>
      </c>
      <c r="B20050" s="1" t="s">
        <v>45701</v>
      </c>
      <c r="C20050" s="1">
        <v>14987199105361</v>
      </c>
      <c r="D20050" s="1">
        <v>500</v>
      </c>
      <c r="E20050" s="1" t="s">
        <v>16553</v>
      </c>
      <c r="G20050" s="1">
        <v>10</v>
      </c>
      <c r="H20050" s="1" t="s">
        <v>16553</v>
      </c>
      <c r="I20050" s="1" t="s">
        <v>16386</v>
      </c>
      <c r="J20050" s="1" t="s">
        <v>16554</v>
      </c>
      <c r="K20050" s="1" t="s">
        <v>45702</v>
      </c>
      <c r="L20050" s="1" t="s">
        <v>16592</v>
      </c>
      <c r="M20050" s="1" t="s">
        <v>45703</v>
      </c>
      <c r="N20050" s="1" t="s">
        <v>45704</v>
      </c>
      <c r="O20050" s="1" t="s">
        <v>16392</v>
      </c>
      <c r="P20050" s="1">
        <v>20260531</v>
      </c>
      <c r="Q20050" s="1" t="s">
        <v>17977</v>
      </c>
      <c r="R20050" s="1" t="s">
        <v>16549</v>
      </c>
      <c r="U20050" s="1" t="s">
        <v>16395</v>
      </c>
      <c r="V20050" s="1">
        <v>20090925</v>
      </c>
      <c r="W20050" s="1">
        <v>20270331</v>
      </c>
      <c r="AA20050" s="1" t="s">
        <v>16396</v>
      </c>
      <c r="AC20050" s="1">
        <v>4987199605581</v>
      </c>
      <c r="AD20050" s="1" t="s">
        <v>45701</v>
      </c>
    </row>
    <row r="20051" spans="1:32" x14ac:dyDescent="0.45">
      <c r="A20051" s="1" t="s">
        <v>16551</v>
      </c>
      <c r="B20051" s="1" t="s">
        <v>45701</v>
      </c>
      <c r="C20051" s="1">
        <v>14987199105378</v>
      </c>
      <c r="D20051" s="1">
        <v>1000</v>
      </c>
      <c r="E20051" s="1" t="s">
        <v>16553</v>
      </c>
      <c r="G20051" s="1">
        <v>10</v>
      </c>
      <c r="H20051" s="1" t="s">
        <v>16553</v>
      </c>
      <c r="I20051" s="1" t="s">
        <v>16386</v>
      </c>
      <c r="J20051" s="1" t="s">
        <v>16554</v>
      </c>
      <c r="K20051" s="1" t="s">
        <v>45702</v>
      </c>
      <c r="L20051" s="1" t="s">
        <v>16592</v>
      </c>
      <c r="M20051" s="1" t="s">
        <v>45703</v>
      </c>
      <c r="N20051" s="1" t="s">
        <v>45704</v>
      </c>
      <c r="O20051" s="1" t="s">
        <v>16392</v>
      </c>
      <c r="P20051" s="1">
        <v>20260531</v>
      </c>
      <c r="Q20051" s="1" t="s">
        <v>17977</v>
      </c>
      <c r="R20051" s="1" t="s">
        <v>16549</v>
      </c>
      <c r="U20051" s="1" t="s">
        <v>16395</v>
      </c>
      <c r="V20051" s="1">
        <v>20090925</v>
      </c>
      <c r="W20051" s="1">
        <v>20270331</v>
      </c>
      <c r="AA20051" s="1" t="s">
        <v>16396</v>
      </c>
      <c r="AC20051" s="1">
        <v>4987199605581</v>
      </c>
      <c r="AD20051" s="1" t="s">
        <v>45701</v>
      </c>
    </row>
    <row r="20052" spans="1:32" x14ac:dyDescent="0.45">
      <c r="A20052" s="1" t="s">
        <v>16551</v>
      </c>
      <c r="B20052" s="1" t="s">
        <v>45701</v>
      </c>
      <c r="C20052" s="1">
        <v>14987994500323</v>
      </c>
      <c r="D20052" s="1">
        <v>100</v>
      </c>
      <c r="E20052" s="1" t="s">
        <v>16553</v>
      </c>
      <c r="G20052" s="1">
        <v>10</v>
      </c>
      <c r="H20052" s="1" t="s">
        <v>16553</v>
      </c>
      <c r="I20052" s="1" t="s">
        <v>16386</v>
      </c>
      <c r="J20052" s="1" t="s">
        <v>16554</v>
      </c>
      <c r="K20052" s="1" t="s">
        <v>45702</v>
      </c>
      <c r="L20052" s="1" t="s">
        <v>16592</v>
      </c>
      <c r="M20052" s="1" t="s">
        <v>45703</v>
      </c>
      <c r="N20052" s="1" t="s">
        <v>45704</v>
      </c>
      <c r="O20052" s="1" t="s">
        <v>16392</v>
      </c>
      <c r="P20052" s="1">
        <v>20260531</v>
      </c>
      <c r="Q20052" s="1" t="s">
        <v>31657</v>
      </c>
      <c r="R20052" s="1" t="s">
        <v>16549</v>
      </c>
      <c r="U20052" s="1" t="s">
        <v>16395</v>
      </c>
      <c r="V20052" s="1">
        <v>20090925</v>
      </c>
      <c r="W20052" s="1">
        <v>20270331</v>
      </c>
      <c r="AA20052" s="1" t="s">
        <v>16396</v>
      </c>
      <c r="AC20052" s="1">
        <v>4987994100281</v>
      </c>
      <c r="AD20052" s="1" t="s">
        <v>45701</v>
      </c>
      <c r="AF20052" s="1">
        <v>24987994500320</v>
      </c>
    </row>
    <row r="20053" spans="1:32" x14ac:dyDescent="0.45">
      <c r="A20053" s="1" t="s">
        <v>16551</v>
      </c>
      <c r="B20053" s="1" t="s">
        <v>45701</v>
      </c>
      <c r="C20053" s="1">
        <v>14987994500330</v>
      </c>
      <c r="D20053" s="1">
        <v>500</v>
      </c>
      <c r="E20053" s="1" t="s">
        <v>16553</v>
      </c>
      <c r="G20053" s="1">
        <v>10</v>
      </c>
      <c r="H20053" s="1" t="s">
        <v>16553</v>
      </c>
      <c r="I20053" s="1" t="s">
        <v>16386</v>
      </c>
      <c r="J20053" s="1" t="s">
        <v>16554</v>
      </c>
      <c r="K20053" s="1" t="s">
        <v>45702</v>
      </c>
      <c r="L20053" s="1" t="s">
        <v>16592</v>
      </c>
      <c r="M20053" s="1" t="s">
        <v>45703</v>
      </c>
      <c r="N20053" s="1" t="s">
        <v>45704</v>
      </c>
      <c r="O20053" s="1" t="s">
        <v>16392</v>
      </c>
      <c r="P20053" s="1">
        <v>20260531</v>
      </c>
      <c r="Q20053" s="1" t="s">
        <v>31657</v>
      </c>
      <c r="R20053" s="1" t="s">
        <v>16549</v>
      </c>
      <c r="U20053" s="1" t="s">
        <v>16395</v>
      </c>
      <c r="V20053" s="1">
        <v>20090925</v>
      </c>
      <c r="W20053" s="1">
        <v>20270331</v>
      </c>
      <c r="AA20053" s="1" t="s">
        <v>16396</v>
      </c>
      <c r="AC20053" s="1">
        <v>4987994100281</v>
      </c>
      <c r="AD20053" s="1" t="s">
        <v>45701</v>
      </c>
      <c r="AF20053" s="1">
        <v>24987994500337</v>
      </c>
    </row>
    <row r="20054" spans="1:32" x14ac:dyDescent="0.45">
      <c r="A20054" s="1" t="s">
        <v>16551</v>
      </c>
      <c r="B20054" s="1" t="s">
        <v>45705</v>
      </c>
      <c r="C20054" s="1">
        <v>14987909107418</v>
      </c>
      <c r="D20054" s="1">
        <v>1400</v>
      </c>
      <c r="E20054" s="1" t="s">
        <v>16553</v>
      </c>
      <c r="G20054" s="1">
        <v>14</v>
      </c>
      <c r="H20054" s="1" t="s">
        <v>16553</v>
      </c>
      <c r="I20054" s="1" t="s">
        <v>16386</v>
      </c>
      <c r="J20054" s="1" t="s">
        <v>16554</v>
      </c>
      <c r="K20054" s="1" t="s">
        <v>45702</v>
      </c>
      <c r="L20054" s="1" t="s">
        <v>16592</v>
      </c>
      <c r="M20054" s="1" t="s">
        <v>45703</v>
      </c>
      <c r="N20054" s="1" t="s">
        <v>45704</v>
      </c>
      <c r="O20054" s="1" t="s">
        <v>16392</v>
      </c>
      <c r="P20054" s="1">
        <v>20260531</v>
      </c>
      <c r="Q20054" s="1" t="s">
        <v>25086</v>
      </c>
      <c r="R20054" s="1" t="s">
        <v>16549</v>
      </c>
      <c r="U20054" s="1" t="s">
        <v>16395</v>
      </c>
      <c r="V20054" s="1">
        <v>20090925</v>
      </c>
      <c r="W20054" s="1">
        <v>20270331</v>
      </c>
      <c r="AA20054" s="1" t="s">
        <v>16396</v>
      </c>
      <c r="AC20054" s="1">
        <v>4987909107497</v>
      </c>
      <c r="AD20054" s="1" t="s">
        <v>45705</v>
      </c>
    </row>
    <row r="20055" spans="1:32" x14ac:dyDescent="0.45">
      <c r="A20055" s="1" t="s">
        <v>16551</v>
      </c>
      <c r="B20055" s="1" t="s">
        <v>45705</v>
      </c>
      <c r="C20055" s="1">
        <v>14987199105385</v>
      </c>
      <c r="D20055" s="1">
        <v>1400</v>
      </c>
      <c r="E20055" s="1" t="s">
        <v>16553</v>
      </c>
      <c r="G20055" s="1">
        <v>14</v>
      </c>
      <c r="H20055" s="1" t="s">
        <v>16553</v>
      </c>
      <c r="I20055" s="1" t="s">
        <v>16386</v>
      </c>
      <c r="J20055" s="1" t="s">
        <v>16554</v>
      </c>
      <c r="K20055" s="1" t="s">
        <v>45702</v>
      </c>
      <c r="L20055" s="1" t="s">
        <v>16592</v>
      </c>
      <c r="M20055" s="1" t="s">
        <v>45703</v>
      </c>
      <c r="N20055" s="1" t="s">
        <v>45704</v>
      </c>
      <c r="O20055" s="1" t="s">
        <v>16392</v>
      </c>
      <c r="P20055" s="1">
        <v>20260531</v>
      </c>
      <c r="Q20055" s="1" t="s">
        <v>17977</v>
      </c>
      <c r="R20055" s="1" t="s">
        <v>16549</v>
      </c>
      <c r="U20055" s="1" t="s">
        <v>16395</v>
      </c>
      <c r="V20055" s="1">
        <v>20090925</v>
      </c>
      <c r="W20055" s="1">
        <v>20270331</v>
      </c>
      <c r="AA20055" s="1" t="s">
        <v>16396</v>
      </c>
      <c r="AC20055" s="1">
        <v>4987199605598</v>
      </c>
      <c r="AD20055" s="1" t="s">
        <v>45705</v>
      </c>
    </row>
    <row r="20056" spans="1:32" x14ac:dyDescent="0.45">
      <c r="A20056" s="1" t="s">
        <v>16383</v>
      </c>
      <c r="B20056" s="1" t="s">
        <v>45706</v>
      </c>
      <c r="C20056" s="1">
        <v>14987909107517</v>
      </c>
      <c r="D20056" s="1">
        <v>1000</v>
      </c>
      <c r="E20056" s="1" t="s">
        <v>16553</v>
      </c>
      <c r="G20056" s="1">
        <v>1000</v>
      </c>
      <c r="H20056" s="1" t="s">
        <v>16553</v>
      </c>
      <c r="I20056" s="1" t="s">
        <v>16386</v>
      </c>
      <c r="J20056" s="1" t="s">
        <v>16554</v>
      </c>
      <c r="K20056" s="1" t="s">
        <v>45702</v>
      </c>
      <c r="L20056" s="1" t="s">
        <v>16592</v>
      </c>
      <c r="M20056" s="1" t="s">
        <v>45703</v>
      </c>
      <c r="N20056" s="1" t="s">
        <v>45704</v>
      </c>
      <c r="O20056" s="1" t="s">
        <v>16392</v>
      </c>
      <c r="P20056" s="1">
        <v>20260531</v>
      </c>
      <c r="Q20056" s="1" t="s">
        <v>25086</v>
      </c>
      <c r="R20056" s="1" t="s">
        <v>16549</v>
      </c>
      <c r="U20056" s="1" t="s">
        <v>16395</v>
      </c>
      <c r="V20056" s="1">
        <v>20090925</v>
      </c>
      <c r="W20056" s="1">
        <v>20270331</v>
      </c>
      <c r="AA20056" s="1" t="s">
        <v>16396</v>
      </c>
      <c r="AC20056" s="1">
        <v>4987909107596</v>
      </c>
      <c r="AD20056" s="1" t="s">
        <v>45706</v>
      </c>
    </row>
    <row r="20057" spans="1:32" x14ac:dyDescent="0.45">
      <c r="A20057" s="1" t="s">
        <v>16383</v>
      </c>
      <c r="B20057" s="1" t="s">
        <v>45706</v>
      </c>
      <c r="C20057" s="1">
        <v>14987199105392</v>
      </c>
      <c r="D20057" s="1">
        <v>1000</v>
      </c>
      <c r="E20057" s="1" t="s">
        <v>16553</v>
      </c>
      <c r="G20057" s="1">
        <v>1000</v>
      </c>
      <c r="H20057" s="1" t="s">
        <v>16553</v>
      </c>
      <c r="I20057" s="1" t="s">
        <v>16386</v>
      </c>
      <c r="J20057" s="1" t="s">
        <v>16554</v>
      </c>
      <c r="K20057" s="1" t="s">
        <v>45702</v>
      </c>
      <c r="L20057" s="1" t="s">
        <v>16592</v>
      </c>
      <c r="M20057" s="1" t="s">
        <v>45703</v>
      </c>
      <c r="N20057" s="1" t="s">
        <v>45704</v>
      </c>
      <c r="O20057" s="1" t="s">
        <v>16392</v>
      </c>
      <c r="P20057" s="1">
        <v>20260531</v>
      </c>
      <c r="Q20057" s="1" t="s">
        <v>17977</v>
      </c>
      <c r="R20057" s="1" t="s">
        <v>16549</v>
      </c>
      <c r="U20057" s="1" t="s">
        <v>16395</v>
      </c>
      <c r="V20057" s="1">
        <v>20090925</v>
      </c>
      <c r="W20057" s="1">
        <v>20270331</v>
      </c>
      <c r="AA20057" s="1" t="s">
        <v>16396</v>
      </c>
      <c r="AC20057" s="1">
        <v>4987199605604</v>
      </c>
      <c r="AD20057" s="1" t="s">
        <v>45706</v>
      </c>
    </row>
    <row r="20058" spans="1:32" x14ac:dyDescent="0.45">
      <c r="A20058" s="1" t="s">
        <v>16383</v>
      </c>
      <c r="B20058" s="1" t="s">
        <v>45707</v>
      </c>
      <c r="C20058" s="1">
        <v>14987246730034</v>
      </c>
      <c r="D20058" s="1">
        <v>100</v>
      </c>
      <c r="E20058" s="1" t="s">
        <v>16385</v>
      </c>
      <c r="G20058" s="1">
        <v>100</v>
      </c>
      <c r="H20058" s="1" t="s">
        <v>16385</v>
      </c>
      <c r="I20058" s="1" t="s">
        <v>16386</v>
      </c>
      <c r="J20058" s="1" t="s">
        <v>16387</v>
      </c>
      <c r="K20058" s="1" t="s">
        <v>45708</v>
      </c>
      <c r="L20058" s="1" t="s">
        <v>35752</v>
      </c>
      <c r="M20058" s="1" t="s">
        <v>45709</v>
      </c>
      <c r="N20058" s="1" t="s">
        <v>45710</v>
      </c>
      <c r="O20058" s="1" t="s">
        <v>16392</v>
      </c>
      <c r="P20058" s="1">
        <v>20260531</v>
      </c>
      <c r="Q20058" s="1" t="s">
        <v>19090</v>
      </c>
      <c r="R20058" s="1" t="s">
        <v>16549</v>
      </c>
      <c r="U20058" s="1" t="s">
        <v>16395</v>
      </c>
      <c r="V20058" s="1">
        <v>20081219</v>
      </c>
      <c r="AA20058" s="1" t="s">
        <v>16396</v>
      </c>
      <c r="AC20058" s="1">
        <v>4987246930024</v>
      </c>
      <c r="AD20058" s="1" t="s">
        <v>45707</v>
      </c>
    </row>
    <row r="20059" spans="1:32" x14ac:dyDescent="0.45">
      <c r="A20059" s="1" t="s">
        <v>16383</v>
      </c>
      <c r="B20059" s="1" t="s">
        <v>45707</v>
      </c>
      <c r="C20059" s="1">
        <v>14987081105134</v>
      </c>
      <c r="D20059" s="1">
        <v>100</v>
      </c>
      <c r="E20059" s="1" t="s">
        <v>16385</v>
      </c>
      <c r="G20059" s="1">
        <v>100</v>
      </c>
      <c r="H20059" s="1" t="s">
        <v>16385</v>
      </c>
      <c r="I20059" s="1" t="s">
        <v>16386</v>
      </c>
      <c r="J20059" s="1" t="s">
        <v>16639</v>
      </c>
      <c r="K20059" s="1" t="s">
        <v>45708</v>
      </c>
      <c r="L20059" s="1" t="s">
        <v>35752</v>
      </c>
      <c r="M20059" s="1" t="s">
        <v>45709</v>
      </c>
      <c r="N20059" s="1" t="s">
        <v>45710</v>
      </c>
      <c r="O20059" s="1" t="s">
        <v>16392</v>
      </c>
      <c r="P20059" s="1">
        <v>20260531</v>
      </c>
      <c r="Q20059" s="1" t="s">
        <v>17000</v>
      </c>
      <c r="R20059" s="1" t="s">
        <v>16549</v>
      </c>
      <c r="U20059" s="1" t="s">
        <v>16395</v>
      </c>
      <c r="V20059" s="1">
        <v>20081219</v>
      </c>
      <c r="AA20059" s="1" t="s">
        <v>16396</v>
      </c>
      <c r="AC20059" s="1">
        <v>4987081733651</v>
      </c>
      <c r="AD20059" s="1" t="s">
        <v>45707</v>
      </c>
      <c r="AF20059" s="1">
        <v>24987081105131</v>
      </c>
    </row>
    <row r="20060" spans="1:32" x14ac:dyDescent="0.45">
      <c r="A20060" s="1" t="s">
        <v>16551</v>
      </c>
      <c r="B20060" s="1" t="s">
        <v>45711</v>
      </c>
      <c r="C20060" s="1">
        <v>14987246730010</v>
      </c>
      <c r="D20060" s="1">
        <v>100</v>
      </c>
      <c r="E20060" s="1" t="s">
        <v>16553</v>
      </c>
      <c r="G20060" s="1">
        <v>10</v>
      </c>
      <c r="H20060" s="1" t="s">
        <v>16553</v>
      </c>
      <c r="I20060" s="1" t="s">
        <v>16386</v>
      </c>
      <c r="J20060" s="1" t="s">
        <v>16554</v>
      </c>
      <c r="K20060" s="1" t="s">
        <v>45712</v>
      </c>
      <c r="L20060" s="1" t="s">
        <v>16592</v>
      </c>
      <c r="M20060" s="1" t="s">
        <v>45713</v>
      </c>
      <c r="N20060" s="1" t="s">
        <v>45714</v>
      </c>
      <c r="O20060" s="1" t="s">
        <v>16392</v>
      </c>
      <c r="P20060" s="1">
        <v>20260531</v>
      </c>
      <c r="Q20060" s="1" t="s">
        <v>19090</v>
      </c>
      <c r="R20060" s="1" t="s">
        <v>16549</v>
      </c>
      <c r="U20060" s="1" t="s">
        <v>16395</v>
      </c>
      <c r="V20060" s="1">
        <v>20081219</v>
      </c>
      <c r="AA20060" s="1" t="s">
        <v>16396</v>
      </c>
      <c r="AC20060" s="1">
        <v>4987081733705</v>
      </c>
      <c r="AD20060" s="1" t="s">
        <v>45711</v>
      </c>
    </row>
    <row r="20061" spans="1:32" x14ac:dyDescent="0.45">
      <c r="A20061" s="1" t="s">
        <v>16551</v>
      </c>
      <c r="B20061" s="1" t="s">
        <v>45711</v>
      </c>
      <c r="C20061" s="1">
        <v>14987246730027</v>
      </c>
      <c r="D20061" s="1">
        <v>500</v>
      </c>
      <c r="E20061" s="1" t="s">
        <v>16553</v>
      </c>
      <c r="G20061" s="1">
        <v>10</v>
      </c>
      <c r="H20061" s="1" t="s">
        <v>16553</v>
      </c>
      <c r="I20061" s="1" t="s">
        <v>16386</v>
      </c>
      <c r="J20061" s="1" t="s">
        <v>16554</v>
      </c>
      <c r="K20061" s="1" t="s">
        <v>45712</v>
      </c>
      <c r="L20061" s="1" t="s">
        <v>16592</v>
      </c>
      <c r="M20061" s="1" t="s">
        <v>45713</v>
      </c>
      <c r="N20061" s="1" t="s">
        <v>45714</v>
      </c>
      <c r="O20061" s="1" t="s">
        <v>16392</v>
      </c>
      <c r="P20061" s="1">
        <v>20260531</v>
      </c>
      <c r="Q20061" s="1" t="s">
        <v>19090</v>
      </c>
      <c r="R20061" s="1" t="s">
        <v>16549</v>
      </c>
      <c r="U20061" s="1" t="s">
        <v>16395</v>
      </c>
      <c r="V20061" s="1">
        <v>20081219</v>
      </c>
      <c r="AA20061" s="1" t="s">
        <v>16396</v>
      </c>
      <c r="AC20061" s="1">
        <v>4987081733705</v>
      </c>
      <c r="AD20061" s="1" t="s">
        <v>45711</v>
      </c>
    </row>
    <row r="20062" spans="1:32" x14ac:dyDescent="0.45">
      <c r="A20062" s="1" t="s">
        <v>16551</v>
      </c>
      <c r="B20062" s="1" t="s">
        <v>45711</v>
      </c>
      <c r="C20062" s="1">
        <v>14987081105110</v>
      </c>
      <c r="D20062" s="1">
        <v>100</v>
      </c>
      <c r="E20062" s="1" t="s">
        <v>16553</v>
      </c>
      <c r="G20062" s="1">
        <v>10</v>
      </c>
      <c r="H20062" s="1" t="s">
        <v>16553</v>
      </c>
      <c r="I20062" s="1" t="s">
        <v>16386</v>
      </c>
      <c r="J20062" s="1" t="s">
        <v>16554</v>
      </c>
      <c r="K20062" s="1" t="s">
        <v>45712</v>
      </c>
      <c r="L20062" s="1" t="s">
        <v>16592</v>
      </c>
      <c r="M20062" s="1" t="s">
        <v>45713</v>
      </c>
      <c r="N20062" s="1" t="s">
        <v>45714</v>
      </c>
      <c r="O20062" s="1" t="s">
        <v>16392</v>
      </c>
      <c r="P20062" s="1">
        <v>20260531</v>
      </c>
      <c r="Q20062" s="1" t="s">
        <v>17000</v>
      </c>
      <c r="R20062" s="1" t="s">
        <v>16549</v>
      </c>
      <c r="U20062" s="1" t="s">
        <v>16395</v>
      </c>
      <c r="V20062" s="1">
        <v>20081219</v>
      </c>
      <c r="AA20062" s="1" t="s">
        <v>16396</v>
      </c>
      <c r="AC20062" s="1">
        <v>4987081733705</v>
      </c>
      <c r="AD20062" s="1" t="s">
        <v>45711</v>
      </c>
      <c r="AF20062" s="1">
        <v>24987081105117</v>
      </c>
    </row>
    <row r="20063" spans="1:32" x14ac:dyDescent="0.45">
      <c r="A20063" s="1" t="s">
        <v>21601</v>
      </c>
      <c r="B20063" s="1" t="s">
        <v>45715</v>
      </c>
      <c r="C20063" s="1">
        <v>14987185808948</v>
      </c>
      <c r="D20063" s="1">
        <v>28</v>
      </c>
      <c r="E20063" s="1" t="s">
        <v>16711</v>
      </c>
      <c r="G20063" s="1">
        <v>4</v>
      </c>
      <c r="H20063" s="1" t="s">
        <v>16711</v>
      </c>
      <c r="I20063" s="1" t="s">
        <v>16386</v>
      </c>
      <c r="J20063" s="1" t="s">
        <v>16711</v>
      </c>
      <c r="K20063" s="1" t="s">
        <v>45716</v>
      </c>
      <c r="L20063" s="1" t="s">
        <v>21093</v>
      </c>
      <c r="M20063" s="1" t="s">
        <v>45717</v>
      </c>
      <c r="N20063" s="1" t="s">
        <v>45716</v>
      </c>
      <c r="O20063" s="1" t="s">
        <v>16392</v>
      </c>
      <c r="P20063" s="1">
        <v>20260531</v>
      </c>
      <c r="Q20063" s="1" t="s">
        <v>17049</v>
      </c>
      <c r="R20063" s="1" t="s">
        <v>16549</v>
      </c>
      <c r="U20063" s="1" t="s">
        <v>16395</v>
      </c>
      <c r="V20063" s="1">
        <v>20141125</v>
      </c>
      <c r="W20063" s="1">
        <v>20180331</v>
      </c>
      <c r="AA20063" s="1" t="s">
        <v>16396</v>
      </c>
      <c r="AC20063" s="1">
        <v>4987185501446</v>
      </c>
      <c r="AD20063" s="1" t="s">
        <v>45715</v>
      </c>
    </row>
    <row r="20064" spans="1:32" x14ac:dyDescent="0.45">
      <c r="A20064" s="1" t="s">
        <v>17968</v>
      </c>
      <c r="B20064" s="1" t="s">
        <v>45718</v>
      </c>
      <c r="C20064" s="1">
        <v>14987028200120</v>
      </c>
      <c r="D20064" s="1">
        <v>600</v>
      </c>
      <c r="E20064" s="1" t="s">
        <v>16553</v>
      </c>
      <c r="G20064" s="1">
        <v>10</v>
      </c>
      <c r="H20064" s="1" t="s">
        <v>16553</v>
      </c>
      <c r="I20064" s="1" t="s">
        <v>16386</v>
      </c>
      <c r="J20064" s="1" t="s">
        <v>16554</v>
      </c>
      <c r="K20064" s="1" t="s">
        <v>45719</v>
      </c>
      <c r="L20064" s="1" t="s">
        <v>45720</v>
      </c>
      <c r="M20064" s="1" t="s">
        <v>45721</v>
      </c>
      <c r="N20064" s="1" t="s">
        <v>45719</v>
      </c>
      <c r="O20064" s="1" t="s">
        <v>16392</v>
      </c>
      <c r="P20064" s="1">
        <v>20260531</v>
      </c>
      <c r="Q20064" s="1" t="s">
        <v>17268</v>
      </c>
      <c r="R20064" s="1" t="s">
        <v>16549</v>
      </c>
      <c r="U20064" s="1" t="s">
        <v>16395</v>
      </c>
      <c r="V20064" s="1">
        <v>20090925</v>
      </c>
      <c r="W20064" s="1">
        <v>20220331</v>
      </c>
      <c r="AA20064" s="1" t="s">
        <v>16396</v>
      </c>
      <c r="AC20064" s="1">
        <v>4987028570530</v>
      </c>
      <c r="AD20064" s="1" t="s">
        <v>45718</v>
      </c>
      <c r="AF20064" s="1">
        <v>24987028200127</v>
      </c>
    </row>
    <row r="20065" spans="1:37" x14ac:dyDescent="0.45">
      <c r="A20065" s="1" t="s">
        <v>17968</v>
      </c>
      <c r="B20065" s="1" t="s">
        <v>45718</v>
      </c>
      <c r="C20065" s="1">
        <v>14987028200137</v>
      </c>
      <c r="D20065" s="1">
        <v>1000</v>
      </c>
      <c r="E20065" s="1" t="s">
        <v>16553</v>
      </c>
      <c r="G20065" s="1">
        <v>10</v>
      </c>
      <c r="H20065" s="1" t="s">
        <v>16553</v>
      </c>
      <c r="I20065" s="1" t="s">
        <v>16386</v>
      </c>
      <c r="J20065" s="1" t="s">
        <v>16554</v>
      </c>
      <c r="K20065" s="1" t="s">
        <v>45719</v>
      </c>
      <c r="L20065" s="1" t="s">
        <v>45720</v>
      </c>
      <c r="M20065" s="1" t="s">
        <v>45721</v>
      </c>
      <c r="N20065" s="1" t="s">
        <v>45719</v>
      </c>
      <c r="O20065" s="1" t="s">
        <v>16392</v>
      </c>
      <c r="P20065" s="1">
        <v>20260531</v>
      </c>
      <c r="Q20065" s="1" t="s">
        <v>17268</v>
      </c>
      <c r="R20065" s="1" t="s">
        <v>16549</v>
      </c>
      <c r="U20065" s="1" t="s">
        <v>16395</v>
      </c>
      <c r="V20065" s="1">
        <v>20090925</v>
      </c>
      <c r="W20065" s="1">
        <v>20220331</v>
      </c>
      <c r="AA20065" s="1" t="s">
        <v>16396</v>
      </c>
      <c r="AC20065" s="1">
        <v>4987028570530</v>
      </c>
      <c r="AD20065" s="1" t="s">
        <v>45718</v>
      </c>
      <c r="AF20065" s="1">
        <v>24987028200134</v>
      </c>
    </row>
    <row r="20066" spans="1:37" x14ac:dyDescent="0.45">
      <c r="A20066" s="1" t="s">
        <v>17968</v>
      </c>
      <c r="B20066" s="1" t="s">
        <v>45718</v>
      </c>
      <c r="C20066" s="1">
        <v>14987028200144</v>
      </c>
      <c r="D20066" s="1">
        <v>2000</v>
      </c>
      <c r="E20066" s="1" t="s">
        <v>16553</v>
      </c>
      <c r="G20066" s="1">
        <v>10</v>
      </c>
      <c r="H20066" s="1" t="s">
        <v>16553</v>
      </c>
      <c r="I20066" s="1" t="s">
        <v>16386</v>
      </c>
      <c r="J20066" s="1" t="s">
        <v>16554</v>
      </c>
      <c r="K20066" s="1" t="s">
        <v>45719</v>
      </c>
      <c r="L20066" s="1" t="s">
        <v>45720</v>
      </c>
      <c r="M20066" s="1" t="s">
        <v>45721</v>
      </c>
      <c r="N20066" s="1" t="s">
        <v>45719</v>
      </c>
      <c r="O20066" s="1" t="s">
        <v>16392</v>
      </c>
      <c r="P20066" s="1">
        <v>20260531</v>
      </c>
      <c r="Q20066" s="1" t="s">
        <v>17268</v>
      </c>
      <c r="R20066" s="1" t="s">
        <v>16549</v>
      </c>
      <c r="U20066" s="1" t="s">
        <v>16395</v>
      </c>
      <c r="V20066" s="1">
        <v>20090925</v>
      </c>
      <c r="W20066" s="1">
        <v>20220331</v>
      </c>
      <c r="AA20066" s="1" t="s">
        <v>16396</v>
      </c>
      <c r="AC20066" s="1">
        <v>4987028570530</v>
      </c>
      <c r="AD20066" s="1" t="s">
        <v>45718</v>
      </c>
      <c r="AF20066" s="1">
        <v>24987028200141</v>
      </c>
      <c r="AJ20066" s="1">
        <v>20190401</v>
      </c>
      <c r="AK20066" s="1">
        <v>202005</v>
      </c>
    </row>
    <row r="20067" spans="1:37" x14ac:dyDescent="0.45">
      <c r="A20067" s="1" t="s">
        <v>17968</v>
      </c>
      <c r="B20067" s="1" t="s">
        <v>45722</v>
      </c>
      <c r="C20067" s="1">
        <v>14987028200076</v>
      </c>
      <c r="D20067" s="1">
        <v>100</v>
      </c>
      <c r="E20067" s="1" t="s">
        <v>16553</v>
      </c>
      <c r="G20067" s="1">
        <v>10</v>
      </c>
      <c r="H20067" s="1" t="s">
        <v>16553</v>
      </c>
      <c r="I20067" s="1" t="s">
        <v>16386</v>
      </c>
      <c r="J20067" s="1" t="s">
        <v>16554</v>
      </c>
      <c r="K20067" s="1" t="s">
        <v>45723</v>
      </c>
      <c r="L20067" s="1" t="s">
        <v>17906</v>
      </c>
      <c r="M20067" s="1" t="s">
        <v>17907</v>
      </c>
      <c r="N20067" s="1" t="s">
        <v>17908</v>
      </c>
      <c r="O20067" s="1" t="s">
        <v>16392</v>
      </c>
      <c r="P20067" s="1">
        <v>20260531</v>
      </c>
      <c r="Q20067" s="1" t="s">
        <v>17268</v>
      </c>
      <c r="R20067" s="1" t="s">
        <v>16549</v>
      </c>
      <c r="U20067" s="1" t="s">
        <v>16395</v>
      </c>
      <c r="V20067" s="1">
        <v>20220401</v>
      </c>
      <c r="AA20067" s="1" t="s">
        <v>16396</v>
      </c>
      <c r="AC20067" s="1">
        <v>4987028570509</v>
      </c>
      <c r="AD20067" s="1" t="s">
        <v>45722</v>
      </c>
      <c r="AF20067" s="1">
        <v>24987028200073</v>
      </c>
    </row>
    <row r="20068" spans="1:37" x14ac:dyDescent="0.45">
      <c r="A20068" s="1" t="s">
        <v>17968</v>
      </c>
      <c r="B20068" s="1" t="s">
        <v>45722</v>
      </c>
      <c r="C20068" s="1">
        <v>14987028200083</v>
      </c>
      <c r="D20068" s="1">
        <v>600</v>
      </c>
      <c r="E20068" s="1" t="s">
        <v>16553</v>
      </c>
      <c r="G20068" s="1">
        <v>10</v>
      </c>
      <c r="H20068" s="1" t="s">
        <v>16553</v>
      </c>
      <c r="I20068" s="1" t="s">
        <v>16386</v>
      </c>
      <c r="J20068" s="1" t="s">
        <v>16554</v>
      </c>
      <c r="K20068" s="1" t="s">
        <v>45723</v>
      </c>
      <c r="L20068" s="1" t="s">
        <v>17906</v>
      </c>
      <c r="M20068" s="1" t="s">
        <v>17907</v>
      </c>
      <c r="N20068" s="1" t="s">
        <v>17908</v>
      </c>
      <c r="O20068" s="1" t="s">
        <v>16392</v>
      </c>
      <c r="P20068" s="1">
        <v>20260531</v>
      </c>
      <c r="Q20068" s="1" t="s">
        <v>17268</v>
      </c>
      <c r="R20068" s="1" t="s">
        <v>16549</v>
      </c>
      <c r="U20068" s="1" t="s">
        <v>16395</v>
      </c>
      <c r="V20068" s="1">
        <v>20220401</v>
      </c>
      <c r="AA20068" s="1" t="s">
        <v>16396</v>
      </c>
      <c r="AC20068" s="1">
        <v>4987028570509</v>
      </c>
      <c r="AD20068" s="1" t="s">
        <v>45722</v>
      </c>
      <c r="AF20068" s="1">
        <v>24987028200080</v>
      </c>
    </row>
    <row r="20069" spans="1:37" x14ac:dyDescent="0.45">
      <c r="A20069" s="1" t="s">
        <v>17968</v>
      </c>
      <c r="B20069" s="1" t="s">
        <v>45722</v>
      </c>
      <c r="C20069" s="1">
        <v>14987028200090</v>
      </c>
      <c r="D20069" s="1">
        <v>1000</v>
      </c>
      <c r="E20069" s="1" t="s">
        <v>16553</v>
      </c>
      <c r="G20069" s="1">
        <v>10</v>
      </c>
      <c r="H20069" s="1" t="s">
        <v>16553</v>
      </c>
      <c r="I20069" s="1" t="s">
        <v>16386</v>
      </c>
      <c r="J20069" s="1" t="s">
        <v>16554</v>
      </c>
      <c r="K20069" s="1" t="s">
        <v>45723</v>
      </c>
      <c r="L20069" s="1" t="s">
        <v>17906</v>
      </c>
      <c r="M20069" s="1" t="s">
        <v>17907</v>
      </c>
      <c r="N20069" s="1" t="s">
        <v>17908</v>
      </c>
      <c r="O20069" s="1" t="s">
        <v>16392</v>
      </c>
      <c r="P20069" s="1">
        <v>20260531</v>
      </c>
      <c r="Q20069" s="1" t="s">
        <v>17268</v>
      </c>
      <c r="R20069" s="1" t="s">
        <v>16549</v>
      </c>
      <c r="U20069" s="1" t="s">
        <v>16395</v>
      </c>
      <c r="V20069" s="1">
        <v>20220401</v>
      </c>
      <c r="AA20069" s="1" t="s">
        <v>16396</v>
      </c>
      <c r="AC20069" s="1">
        <v>4987028570509</v>
      </c>
      <c r="AD20069" s="1" t="s">
        <v>45722</v>
      </c>
      <c r="AF20069" s="1">
        <v>24987028200097</v>
      </c>
    </row>
    <row r="20070" spans="1:37" x14ac:dyDescent="0.45">
      <c r="A20070" s="1" t="s">
        <v>16551</v>
      </c>
      <c r="B20070" s="1" t="s">
        <v>45724</v>
      </c>
      <c r="C20070" s="1">
        <v>14987128261083</v>
      </c>
      <c r="D20070" s="1">
        <v>100</v>
      </c>
      <c r="E20070" s="1" t="s">
        <v>16553</v>
      </c>
      <c r="G20070" s="1">
        <v>10</v>
      </c>
      <c r="H20070" s="1" t="s">
        <v>16553</v>
      </c>
      <c r="I20070" s="1" t="s">
        <v>16386</v>
      </c>
      <c r="J20070" s="1" t="s">
        <v>16554</v>
      </c>
      <c r="K20070" s="1" t="s">
        <v>45725</v>
      </c>
      <c r="L20070" s="1" t="s">
        <v>17537</v>
      </c>
      <c r="M20070" s="1" t="s">
        <v>45726</v>
      </c>
      <c r="N20070" s="1" t="s">
        <v>45725</v>
      </c>
      <c r="O20070" s="1" t="s">
        <v>16392</v>
      </c>
      <c r="P20070" s="1">
        <v>20260531</v>
      </c>
      <c r="Q20070" s="1" t="s">
        <v>16543</v>
      </c>
      <c r="R20070" s="1" t="s">
        <v>16549</v>
      </c>
      <c r="U20070" s="1" t="s">
        <v>16395</v>
      </c>
      <c r="V20070" s="1">
        <v>20200825</v>
      </c>
      <c r="AA20070" s="1" t="s">
        <v>16396</v>
      </c>
      <c r="AC20070" s="1">
        <v>4987128161898</v>
      </c>
      <c r="AD20070" s="1" t="s">
        <v>45724</v>
      </c>
      <c r="AF20070" s="1">
        <v>24987128261080</v>
      </c>
    </row>
    <row r="20071" spans="1:37" x14ac:dyDescent="0.45">
      <c r="A20071" s="1" t="s">
        <v>16551</v>
      </c>
      <c r="B20071" s="1" t="s">
        <v>45727</v>
      </c>
      <c r="C20071" s="1">
        <v>14987128223197</v>
      </c>
      <c r="D20071" s="1">
        <v>100</v>
      </c>
      <c r="E20071" s="1" t="s">
        <v>16553</v>
      </c>
      <c r="G20071" s="1">
        <v>10</v>
      </c>
      <c r="H20071" s="1" t="s">
        <v>16553</v>
      </c>
      <c r="I20071" s="1" t="s">
        <v>16386</v>
      </c>
      <c r="J20071" s="1" t="s">
        <v>16554</v>
      </c>
      <c r="K20071" s="1" t="s">
        <v>45728</v>
      </c>
      <c r="L20071" s="1" t="s">
        <v>17841</v>
      </c>
      <c r="M20071" s="1" t="s">
        <v>45729</v>
      </c>
      <c r="N20071" s="1" t="s">
        <v>45728</v>
      </c>
      <c r="O20071" s="1" t="s">
        <v>16392</v>
      </c>
      <c r="P20071" s="1">
        <v>20260531</v>
      </c>
      <c r="Q20071" s="1" t="s">
        <v>16543</v>
      </c>
      <c r="R20071" s="1" t="s">
        <v>16549</v>
      </c>
      <c r="U20071" s="1" t="s">
        <v>16395</v>
      </c>
      <c r="V20071" s="1">
        <v>20200825</v>
      </c>
      <c r="AA20071" s="1" t="s">
        <v>16396</v>
      </c>
      <c r="AC20071" s="1">
        <v>4987128201464</v>
      </c>
      <c r="AD20071" s="1" t="s">
        <v>45727</v>
      </c>
      <c r="AF20071" s="1">
        <v>24987128223194</v>
      </c>
    </row>
    <row r="20072" spans="1:37" x14ac:dyDescent="0.45">
      <c r="A20072" s="1" t="s">
        <v>16383</v>
      </c>
      <c r="B20072" s="1" t="s">
        <v>45730</v>
      </c>
      <c r="C20072" s="1">
        <v>14987138820812</v>
      </c>
      <c r="D20072" s="1">
        <v>500</v>
      </c>
      <c r="E20072" s="1" t="s">
        <v>16385</v>
      </c>
      <c r="G20072" s="1">
        <v>500</v>
      </c>
      <c r="H20072" s="1" t="s">
        <v>16385</v>
      </c>
      <c r="I20072" s="1" t="s">
        <v>16386</v>
      </c>
      <c r="J20072" s="1" t="s">
        <v>16697</v>
      </c>
      <c r="K20072" s="1" t="s">
        <v>45731</v>
      </c>
      <c r="L20072" s="1" t="s">
        <v>16389</v>
      </c>
      <c r="M20072" s="1" t="s">
        <v>23459</v>
      </c>
      <c r="N20072" s="1" t="s">
        <v>23460</v>
      </c>
      <c r="O20072" s="1" t="s">
        <v>16392</v>
      </c>
      <c r="P20072" s="1">
        <v>20260531</v>
      </c>
      <c r="Q20072" s="1" t="s">
        <v>22720</v>
      </c>
      <c r="R20072" s="1" t="s">
        <v>16549</v>
      </c>
      <c r="U20072" s="1" t="s">
        <v>16395</v>
      </c>
      <c r="AA20072" s="1" t="s">
        <v>16396</v>
      </c>
      <c r="AC20072" s="1">
        <v>4987138840813</v>
      </c>
      <c r="AD20072" s="1" t="s">
        <v>45730</v>
      </c>
      <c r="AF20072" s="1">
        <v>24987138820819</v>
      </c>
    </row>
    <row r="20073" spans="1:37" x14ac:dyDescent="0.45">
      <c r="A20073" s="1" t="s">
        <v>16383</v>
      </c>
      <c r="B20073" s="1" t="s">
        <v>45732</v>
      </c>
      <c r="C20073" s="1">
        <v>14987716261556</v>
      </c>
      <c r="D20073" s="1">
        <v>500</v>
      </c>
      <c r="E20073" s="1" t="s">
        <v>16385</v>
      </c>
      <c r="G20073" s="1">
        <v>500</v>
      </c>
      <c r="H20073" s="1" t="s">
        <v>16385</v>
      </c>
      <c r="I20073" s="1" t="s">
        <v>16386</v>
      </c>
      <c r="J20073" s="1" t="s">
        <v>16697</v>
      </c>
      <c r="K20073" s="1" t="s">
        <v>45733</v>
      </c>
      <c r="L20073" s="1" t="s">
        <v>16389</v>
      </c>
      <c r="M20073" s="1" t="s">
        <v>23459</v>
      </c>
      <c r="N20073" s="1" t="s">
        <v>23460</v>
      </c>
      <c r="O20073" s="1" t="s">
        <v>16392</v>
      </c>
      <c r="P20073" s="1">
        <v>20260531</v>
      </c>
      <c r="Q20073" s="1" t="s">
        <v>17216</v>
      </c>
      <c r="R20073" s="1" t="s">
        <v>16549</v>
      </c>
      <c r="U20073" s="1" t="s">
        <v>16395</v>
      </c>
      <c r="AA20073" s="1" t="s">
        <v>16396</v>
      </c>
      <c r="AC20073" s="1">
        <v>4987716261504</v>
      </c>
      <c r="AD20073" s="1" t="s">
        <v>45732</v>
      </c>
    </row>
    <row r="20074" spans="1:37" x14ac:dyDescent="0.45">
      <c r="A20074" s="1" t="s">
        <v>16551</v>
      </c>
      <c r="B20074" s="1" t="s">
        <v>45734</v>
      </c>
      <c r="C20074" s="1">
        <v>14987821016102</v>
      </c>
      <c r="D20074" s="1">
        <v>100</v>
      </c>
      <c r="E20074" s="1" t="s">
        <v>16553</v>
      </c>
      <c r="G20074" s="1">
        <v>10</v>
      </c>
      <c r="H20074" s="1" t="s">
        <v>16553</v>
      </c>
      <c r="I20074" s="1" t="s">
        <v>16386</v>
      </c>
      <c r="J20074" s="1" t="s">
        <v>16554</v>
      </c>
      <c r="K20074" s="1" t="s">
        <v>45735</v>
      </c>
      <c r="L20074" s="1" t="s">
        <v>16997</v>
      </c>
      <c r="M20074" s="1" t="s">
        <v>45736</v>
      </c>
      <c r="N20074" s="1" t="s">
        <v>45735</v>
      </c>
      <c r="O20074" s="1" t="s">
        <v>16392</v>
      </c>
      <c r="P20074" s="1">
        <v>20260531</v>
      </c>
      <c r="Q20074" s="1" t="s">
        <v>16955</v>
      </c>
      <c r="R20074" s="1" t="s">
        <v>16549</v>
      </c>
      <c r="U20074" s="1" t="s">
        <v>16395</v>
      </c>
      <c r="W20074" s="1">
        <v>20190331</v>
      </c>
      <c r="AA20074" s="1" t="s">
        <v>16396</v>
      </c>
      <c r="AD20074" s="1" t="s">
        <v>45734</v>
      </c>
    </row>
    <row r="20075" spans="1:37" x14ac:dyDescent="0.45">
      <c r="A20075" s="1" t="s">
        <v>16551</v>
      </c>
      <c r="B20075" s="1" t="s">
        <v>45734</v>
      </c>
      <c r="C20075" s="1">
        <v>14987821016119</v>
      </c>
      <c r="D20075" s="1">
        <v>500</v>
      </c>
      <c r="E20075" s="1" t="s">
        <v>16553</v>
      </c>
      <c r="G20075" s="1">
        <v>10</v>
      </c>
      <c r="H20075" s="1" t="s">
        <v>16553</v>
      </c>
      <c r="I20075" s="1" t="s">
        <v>16386</v>
      </c>
      <c r="J20075" s="1" t="s">
        <v>16554</v>
      </c>
      <c r="K20075" s="1" t="s">
        <v>45735</v>
      </c>
      <c r="L20075" s="1" t="s">
        <v>16997</v>
      </c>
      <c r="M20075" s="1" t="s">
        <v>45736</v>
      </c>
      <c r="N20075" s="1" t="s">
        <v>45735</v>
      </c>
      <c r="O20075" s="1" t="s">
        <v>16392</v>
      </c>
      <c r="P20075" s="1">
        <v>20260531</v>
      </c>
      <c r="Q20075" s="1" t="s">
        <v>16955</v>
      </c>
      <c r="R20075" s="1" t="s">
        <v>16549</v>
      </c>
      <c r="U20075" s="1" t="s">
        <v>16395</v>
      </c>
      <c r="W20075" s="1">
        <v>20190331</v>
      </c>
      <c r="AA20075" s="1" t="s">
        <v>16396</v>
      </c>
      <c r="AD20075" s="1" t="s">
        <v>45734</v>
      </c>
    </row>
    <row r="20076" spans="1:37" x14ac:dyDescent="0.45">
      <c r="A20076" s="1" t="s">
        <v>16551</v>
      </c>
      <c r="B20076" s="1" t="s">
        <v>45734</v>
      </c>
      <c r="C20076" s="1">
        <v>14987123402368</v>
      </c>
      <c r="D20076" s="1">
        <v>500</v>
      </c>
      <c r="E20076" s="1" t="s">
        <v>16553</v>
      </c>
      <c r="G20076" s="1">
        <v>10</v>
      </c>
      <c r="H20076" s="1" t="s">
        <v>16553</v>
      </c>
      <c r="I20076" s="1" t="s">
        <v>16386</v>
      </c>
      <c r="J20076" s="1" t="s">
        <v>16554</v>
      </c>
      <c r="K20076" s="1" t="s">
        <v>45735</v>
      </c>
      <c r="L20076" s="1" t="s">
        <v>16997</v>
      </c>
      <c r="M20076" s="1" t="s">
        <v>45736</v>
      </c>
      <c r="N20076" s="1" t="s">
        <v>45735</v>
      </c>
      <c r="O20076" s="1" t="s">
        <v>16392</v>
      </c>
      <c r="P20076" s="1">
        <v>20260531</v>
      </c>
      <c r="Q20076" s="1" t="s">
        <v>16559</v>
      </c>
      <c r="R20076" s="1" t="s">
        <v>16549</v>
      </c>
      <c r="U20076" s="1" t="s">
        <v>16395</v>
      </c>
      <c r="W20076" s="1">
        <v>20190331</v>
      </c>
      <c r="AA20076" s="1" t="s">
        <v>16396</v>
      </c>
      <c r="AC20076" s="1">
        <v>4987123551441</v>
      </c>
      <c r="AD20076" s="1" t="s">
        <v>45734</v>
      </c>
    </row>
    <row r="20077" spans="1:37" x14ac:dyDescent="0.45">
      <c r="A20077" s="1" t="s">
        <v>16551</v>
      </c>
      <c r="B20077" s="1" t="s">
        <v>45734</v>
      </c>
      <c r="C20077" s="1">
        <v>14987123402375</v>
      </c>
      <c r="D20077" s="1">
        <v>100</v>
      </c>
      <c r="E20077" s="1" t="s">
        <v>16553</v>
      </c>
      <c r="G20077" s="1">
        <v>10</v>
      </c>
      <c r="H20077" s="1" t="s">
        <v>16553</v>
      </c>
      <c r="I20077" s="1" t="s">
        <v>16386</v>
      </c>
      <c r="J20077" s="1" t="s">
        <v>16554</v>
      </c>
      <c r="K20077" s="1" t="s">
        <v>45735</v>
      </c>
      <c r="L20077" s="1" t="s">
        <v>16997</v>
      </c>
      <c r="M20077" s="1" t="s">
        <v>45736</v>
      </c>
      <c r="N20077" s="1" t="s">
        <v>45735</v>
      </c>
      <c r="O20077" s="1" t="s">
        <v>16392</v>
      </c>
      <c r="P20077" s="1">
        <v>20260531</v>
      </c>
      <c r="Q20077" s="1" t="s">
        <v>16559</v>
      </c>
      <c r="R20077" s="1" t="s">
        <v>16549</v>
      </c>
      <c r="U20077" s="1" t="s">
        <v>16395</v>
      </c>
      <c r="W20077" s="1">
        <v>20190331</v>
      </c>
      <c r="AA20077" s="1" t="s">
        <v>16396</v>
      </c>
      <c r="AC20077" s="1">
        <v>4987123551441</v>
      </c>
      <c r="AD20077" s="1" t="s">
        <v>45734</v>
      </c>
    </row>
    <row r="20078" spans="1:37" x14ac:dyDescent="0.45">
      <c r="A20078" s="1" t="s">
        <v>16383</v>
      </c>
      <c r="B20078" s="1" t="s">
        <v>45737</v>
      </c>
      <c r="C20078" s="1">
        <v>14987821016126</v>
      </c>
      <c r="D20078" s="1">
        <v>1000</v>
      </c>
      <c r="E20078" s="1" t="s">
        <v>16553</v>
      </c>
      <c r="G20078" s="1">
        <v>1000</v>
      </c>
      <c r="H20078" s="1" t="s">
        <v>16553</v>
      </c>
      <c r="I20078" s="1" t="s">
        <v>16386</v>
      </c>
      <c r="J20078" s="1" t="s">
        <v>16554</v>
      </c>
      <c r="K20078" s="1" t="s">
        <v>45735</v>
      </c>
      <c r="L20078" s="1" t="s">
        <v>16997</v>
      </c>
      <c r="M20078" s="1" t="s">
        <v>45736</v>
      </c>
      <c r="N20078" s="1" t="s">
        <v>45735</v>
      </c>
      <c r="O20078" s="1" t="s">
        <v>16392</v>
      </c>
      <c r="P20078" s="1">
        <v>20260531</v>
      </c>
      <c r="Q20078" s="1" t="s">
        <v>16955</v>
      </c>
      <c r="R20078" s="1" t="s">
        <v>16549</v>
      </c>
      <c r="U20078" s="1" t="s">
        <v>16395</v>
      </c>
      <c r="W20078" s="1">
        <v>20190331</v>
      </c>
      <c r="AA20078" s="1" t="s">
        <v>16396</v>
      </c>
      <c r="AD20078" s="1" t="s">
        <v>45737</v>
      </c>
    </row>
    <row r="20079" spans="1:37" x14ac:dyDescent="0.45">
      <c r="A20079" s="1" t="s">
        <v>16383</v>
      </c>
      <c r="B20079" s="1" t="s">
        <v>45737</v>
      </c>
      <c r="C20079" s="1">
        <v>14987123402351</v>
      </c>
      <c r="D20079" s="1">
        <v>1000</v>
      </c>
      <c r="E20079" s="1" t="s">
        <v>16553</v>
      </c>
      <c r="G20079" s="1">
        <v>1000</v>
      </c>
      <c r="H20079" s="1" t="s">
        <v>16553</v>
      </c>
      <c r="I20079" s="1" t="s">
        <v>16386</v>
      </c>
      <c r="J20079" s="1" t="s">
        <v>16554</v>
      </c>
      <c r="K20079" s="1" t="s">
        <v>45735</v>
      </c>
      <c r="L20079" s="1" t="s">
        <v>16997</v>
      </c>
      <c r="M20079" s="1" t="s">
        <v>45736</v>
      </c>
      <c r="N20079" s="1" t="s">
        <v>45735</v>
      </c>
      <c r="O20079" s="1" t="s">
        <v>16392</v>
      </c>
      <c r="P20079" s="1">
        <v>20260531</v>
      </c>
      <c r="Q20079" s="1" t="s">
        <v>16559</v>
      </c>
      <c r="R20079" s="1" t="s">
        <v>16549</v>
      </c>
      <c r="U20079" s="1" t="s">
        <v>16395</v>
      </c>
      <c r="W20079" s="1">
        <v>20190331</v>
      </c>
      <c r="AA20079" s="1" t="s">
        <v>16396</v>
      </c>
      <c r="AC20079" s="1">
        <v>4987123551434</v>
      </c>
      <c r="AD20079" s="1" t="s">
        <v>45737</v>
      </c>
    </row>
    <row r="20080" spans="1:37" x14ac:dyDescent="0.45">
      <c r="A20080" s="1" t="s">
        <v>16551</v>
      </c>
      <c r="B20080" s="1" t="s">
        <v>45738</v>
      </c>
      <c r="C20080" s="1">
        <v>14987821016201</v>
      </c>
      <c r="D20080" s="1">
        <v>100</v>
      </c>
      <c r="E20080" s="1" t="s">
        <v>16553</v>
      </c>
      <c r="G20080" s="1">
        <v>10</v>
      </c>
      <c r="H20080" s="1" t="s">
        <v>16553</v>
      </c>
      <c r="I20080" s="1" t="s">
        <v>16386</v>
      </c>
      <c r="J20080" s="1" t="s">
        <v>16554</v>
      </c>
      <c r="K20080" s="1" t="s">
        <v>45739</v>
      </c>
      <c r="L20080" s="1" t="s">
        <v>17009</v>
      </c>
      <c r="M20080" s="1" t="s">
        <v>45740</v>
      </c>
      <c r="N20080" s="1" t="s">
        <v>45739</v>
      </c>
      <c r="O20080" s="1" t="s">
        <v>16392</v>
      </c>
      <c r="P20080" s="1">
        <v>20260531</v>
      </c>
      <c r="Q20080" s="1" t="s">
        <v>16955</v>
      </c>
      <c r="R20080" s="1" t="s">
        <v>16549</v>
      </c>
      <c r="U20080" s="1" t="s">
        <v>16395</v>
      </c>
      <c r="W20080" s="1">
        <v>20190331</v>
      </c>
      <c r="AA20080" s="1" t="s">
        <v>16396</v>
      </c>
      <c r="AD20080" s="1" t="s">
        <v>45738</v>
      </c>
    </row>
    <row r="20081" spans="1:36" x14ac:dyDescent="0.45">
      <c r="A20081" s="1" t="s">
        <v>16551</v>
      </c>
      <c r="B20081" s="1" t="s">
        <v>45738</v>
      </c>
      <c r="C20081" s="1">
        <v>14987821016218</v>
      </c>
      <c r="D20081" s="1">
        <v>1000</v>
      </c>
      <c r="E20081" s="1" t="s">
        <v>16553</v>
      </c>
      <c r="G20081" s="1">
        <v>10</v>
      </c>
      <c r="H20081" s="1" t="s">
        <v>16553</v>
      </c>
      <c r="I20081" s="1" t="s">
        <v>16386</v>
      </c>
      <c r="J20081" s="1" t="s">
        <v>16554</v>
      </c>
      <c r="K20081" s="1" t="s">
        <v>45739</v>
      </c>
      <c r="L20081" s="1" t="s">
        <v>17009</v>
      </c>
      <c r="M20081" s="1" t="s">
        <v>45740</v>
      </c>
      <c r="N20081" s="1" t="s">
        <v>45739</v>
      </c>
      <c r="O20081" s="1" t="s">
        <v>16392</v>
      </c>
      <c r="P20081" s="1">
        <v>20260531</v>
      </c>
      <c r="Q20081" s="1" t="s">
        <v>16955</v>
      </c>
      <c r="R20081" s="1" t="s">
        <v>16549</v>
      </c>
      <c r="U20081" s="1" t="s">
        <v>16395</v>
      </c>
      <c r="W20081" s="1">
        <v>20190331</v>
      </c>
      <c r="AA20081" s="1" t="s">
        <v>16396</v>
      </c>
      <c r="AD20081" s="1" t="s">
        <v>45738</v>
      </c>
    </row>
    <row r="20082" spans="1:36" x14ac:dyDescent="0.45">
      <c r="A20082" s="1" t="s">
        <v>16551</v>
      </c>
      <c r="B20082" s="1" t="s">
        <v>45738</v>
      </c>
      <c r="C20082" s="1">
        <v>14987123402382</v>
      </c>
      <c r="D20082" s="1">
        <v>1000</v>
      </c>
      <c r="E20082" s="1" t="s">
        <v>16553</v>
      </c>
      <c r="G20082" s="1">
        <v>10</v>
      </c>
      <c r="H20082" s="1" t="s">
        <v>16553</v>
      </c>
      <c r="I20082" s="1" t="s">
        <v>16386</v>
      </c>
      <c r="J20082" s="1" t="s">
        <v>16554</v>
      </c>
      <c r="K20082" s="1" t="s">
        <v>45739</v>
      </c>
      <c r="L20082" s="1" t="s">
        <v>17009</v>
      </c>
      <c r="M20082" s="1" t="s">
        <v>45740</v>
      </c>
      <c r="N20082" s="1" t="s">
        <v>45739</v>
      </c>
      <c r="O20082" s="1" t="s">
        <v>16392</v>
      </c>
      <c r="P20082" s="1">
        <v>20260531</v>
      </c>
      <c r="Q20082" s="1" t="s">
        <v>16559</v>
      </c>
      <c r="R20082" s="1" t="s">
        <v>16549</v>
      </c>
      <c r="U20082" s="1" t="s">
        <v>16395</v>
      </c>
      <c r="W20082" s="1">
        <v>20190331</v>
      </c>
      <c r="AA20082" s="1" t="s">
        <v>16396</v>
      </c>
      <c r="AC20082" s="1">
        <v>4987123551458</v>
      </c>
      <c r="AD20082" s="1" t="s">
        <v>45738</v>
      </c>
    </row>
    <row r="20083" spans="1:36" x14ac:dyDescent="0.45">
      <c r="A20083" s="1" t="s">
        <v>16551</v>
      </c>
      <c r="B20083" s="1" t="s">
        <v>45738</v>
      </c>
      <c r="C20083" s="1">
        <v>14987123402405</v>
      </c>
      <c r="D20083" s="1">
        <v>100</v>
      </c>
      <c r="E20083" s="1" t="s">
        <v>16553</v>
      </c>
      <c r="G20083" s="1">
        <v>10</v>
      </c>
      <c r="H20083" s="1" t="s">
        <v>16553</v>
      </c>
      <c r="I20083" s="1" t="s">
        <v>16386</v>
      </c>
      <c r="J20083" s="1" t="s">
        <v>16554</v>
      </c>
      <c r="K20083" s="1" t="s">
        <v>45739</v>
      </c>
      <c r="L20083" s="1" t="s">
        <v>17009</v>
      </c>
      <c r="M20083" s="1" t="s">
        <v>45740</v>
      </c>
      <c r="N20083" s="1" t="s">
        <v>45739</v>
      </c>
      <c r="O20083" s="1" t="s">
        <v>16392</v>
      </c>
      <c r="P20083" s="1">
        <v>20260531</v>
      </c>
      <c r="Q20083" s="1" t="s">
        <v>16559</v>
      </c>
      <c r="R20083" s="1" t="s">
        <v>16549</v>
      </c>
      <c r="U20083" s="1" t="s">
        <v>16395</v>
      </c>
      <c r="W20083" s="1">
        <v>20190331</v>
      </c>
      <c r="AA20083" s="1" t="s">
        <v>16396</v>
      </c>
      <c r="AC20083" s="1">
        <v>4987123551458</v>
      </c>
      <c r="AD20083" s="1" t="s">
        <v>45738</v>
      </c>
    </row>
    <row r="20084" spans="1:36" x14ac:dyDescent="0.45">
      <c r="A20084" s="1" t="s">
        <v>16383</v>
      </c>
      <c r="B20084" s="1" t="s">
        <v>45741</v>
      </c>
      <c r="C20084" s="1">
        <v>14987821016225</v>
      </c>
      <c r="D20084" s="1">
        <v>500</v>
      </c>
      <c r="E20084" s="1" t="s">
        <v>16553</v>
      </c>
      <c r="G20084" s="1">
        <v>500</v>
      </c>
      <c r="H20084" s="1" t="s">
        <v>16553</v>
      </c>
      <c r="I20084" s="1" t="s">
        <v>16386</v>
      </c>
      <c r="J20084" s="1" t="s">
        <v>16554</v>
      </c>
      <c r="K20084" s="1" t="s">
        <v>45739</v>
      </c>
      <c r="L20084" s="1" t="s">
        <v>17009</v>
      </c>
      <c r="M20084" s="1" t="s">
        <v>45740</v>
      </c>
      <c r="N20084" s="1" t="s">
        <v>45739</v>
      </c>
      <c r="O20084" s="1" t="s">
        <v>16392</v>
      </c>
      <c r="P20084" s="1">
        <v>20260531</v>
      </c>
      <c r="Q20084" s="1" t="s">
        <v>16955</v>
      </c>
      <c r="R20084" s="1" t="s">
        <v>16549</v>
      </c>
      <c r="U20084" s="1" t="s">
        <v>16395</v>
      </c>
      <c r="W20084" s="1">
        <v>20190331</v>
      </c>
      <c r="AA20084" s="1" t="s">
        <v>16396</v>
      </c>
      <c r="AD20084" s="1" t="s">
        <v>45741</v>
      </c>
    </row>
    <row r="20085" spans="1:36" x14ac:dyDescent="0.45">
      <c r="A20085" s="1" t="s">
        <v>16383</v>
      </c>
      <c r="B20085" s="1" t="s">
        <v>45741</v>
      </c>
      <c r="C20085" s="1">
        <v>14987123402399</v>
      </c>
      <c r="D20085" s="1">
        <v>500</v>
      </c>
      <c r="E20085" s="1" t="s">
        <v>16553</v>
      </c>
      <c r="G20085" s="1">
        <v>500</v>
      </c>
      <c r="H20085" s="1" t="s">
        <v>16553</v>
      </c>
      <c r="I20085" s="1" t="s">
        <v>16386</v>
      </c>
      <c r="J20085" s="1" t="s">
        <v>16554</v>
      </c>
      <c r="K20085" s="1" t="s">
        <v>45739</v>
      </c>
      <c r="L20085" s="1" t="s">
        <v>17009</v>
      </c>
      <c r="M20085" s="1" t="s">
        <v>45740</v>
      </c>
      <c r="N20085" s="1" t="s">
        <v>45739</v>
      </c>
      <c r="O20085" s="1" t="s">
        <v>16392</v>
      </c>
      <c r="P20085" s="1">
        <v>20260531</v>
      </c>
      <c r="Q20085" s="1" t="s">
        <v>16559</v>
      </c>
      <c r="R20085" s="1" t="s">
        <v>16549</v>
      </c>
      <c r="U20085" s="1" t="s">
        <v>16395</v>
      </c>
      <c r="W20085" s="1">
        <v>20190331</v>
      </c>
      <c r="AA20085" s="1" t="s">
        <v>16396</v>
      </c>
      <c r="AC20085" s="1">
        <v>4987123551465</v>
      </c>
      <c r="AD20085" s="1" t="s">
        <v>45741</v>
      </c>
    </row>
    <row r="20086" spans="1:36" x14ac:dyDescent="0.45">
      <c r="A20086" s="1" t="s">
        <v>16551</v>
      </c>
      <c r="B20086" s="1" t="s">
        <v>45742</v>
      </c>
      <c r="C20086" s="1">
        <v>14987279137107</v>
      </c>
      <c r="D20086" s="1">
        <v>70</v>
      </c>
      <c r="E20086" s="1" t="s">
        <v>16553</v>
      </c>
      <c r="G20086" s="1">
        <v>10</v>
      </c>
      <c r="H20086" s="1" t="s">
        <v>16553</v>
      </c>
      <c r="I20086" s="1" t="s">
        <v>16386</v>
      </c>
      <c r="J20086" s="1" t="s">
        <v>16554</v>
      </c>
      <c r="K20086" s="1" t="s">
        <v>45743</v>
      </c>
      <c r="L20086" s="1" t="s">
        <v>17725</v>
      </c>
      <c r="M20086" s="1" t="s">
        <v>45744</v>
      </c>
      <c r="N20086" s="1" t="s">
        <v>45743</v>
      </c>
      <c r="O20086" s="1" t="s">
        <v>16392</v>
      </c>
      <c r="P20086" s="1">
        <v>20260531</v>
      </c>
      <c r="Q20086" s="1" t="s">
        <v>22791</v>
      </c>
      <c r="R20086" s="1" t="s">
        <v>16549</v>
      </c>
      <c r="U20086" s="1" t="s">
        <v>16395</v>
      </c>
      <c r="V20086" s="1">
        <v>20060915</v>
      </c>
      <c r="AA20086" s="1" t="s">
        <v>16396</v>
      </c>
      <c r="AC20086" s="1">
        <v>4987279637105</v>
      </c>
      <c r="AD20086" s="1" t="s">
        <v>45742</v>
      </c>
      <c r="AF20086" s="1">
        <v>24987279137104</v>
      </c>
    </row>
    <row r="20087" spans="1:36" x14ac:dyDescent="0.45">
      <c r="A20087" s="1" t="s">
        <v>16551</v>
      </c>
      <c r="B20087" s="1" t="s">
        <v>45745</v>
      </c>
      <c r="C20087" s="1">
        <v>14987279037100</v>
      </c>
      <c r="D20087" s="1">
        <v>70</v>
      </c>
      <c r="E20087" s="1" t="s">
        <v>16553</v>
      </c>
      <c r="G20087" s="1">
        <v>14</v>
      </c>
      <c r="H20087" s="1" t="s">
        <v>16553</v>
      </c>
      <c r="I20087" s="1" t="s">
        <v>16386</v>
      </c>
      <c r="J20087" s="1" t="s">
        <v>16554</v>
      </c>
      <c r="K20087" s="1" t="s">
        <v>45743</v>
      </c>
      <c r="L20087" s="1" t="s">
        <v>17725</v>
      </c>
      <c r="M20087" s="1" t="s">
        <v>45744</v>
      </c>
      <c r="N20087" s="1" t="s">
        <v>45743</v>
      </c>
      <c r="O20087" s="1" t="s">
        <v>16392</v>
      </c>
      <c r="P20087" s="1">
        <v>20260531</v>
      </c>
      <c r="Q20087" s="1" t="s">
        <v>22791</v>
      </c>
      <c r="R20087" s="1" t="s">
        <v>16549</v>
      </c>
      <c r="U20087" s="1" t="s">
        <v>16395</v>
      </c>
      <c r="V20087" s="1">
        <v>20060915</v>
      </c>
      <c r="AA20087" s="1" t="s">
        <v>16396</v>
      </c>
      <c r="AC20087" s="1">
        <v>4987279537108</v>
      </c>
      <c r="AD20087" s="1" t="s">
        <v>45745</v>
      </c>
      <c r="AF20087" s="1">
        <v>24987279037107</v>
      </c>
    </row>
    <row r="20088" spans="1:36" x14ac:dyDescent="0.45">
      <c r="A20088" s="1" t="s">
        <v>16551</v>
      </c>
      <c r="B20088" s="1" t="s">
        <v>45746</v>
      </c>
      <c r="C20088" s="1">
        <v>14987123156971</v>
      </c>
      <c r="D20088" s="1">
        <v>42</v>
      </c>
      <c r="E20088" s="1" t="s">
        <v>16553</v>
      </c>
      <c r="G20088" s="1">
        <v>6</v>
      </c>
      <c r="H20088" s="1" t="s">
        <v>16553</v>
      </c>
      <c r="I20088" s="1" t="s">
        <v>16386</v>
      </c>
      <c r="J20088" s="1" t="s">
        <v>16554</v>
      </c>
      <c r="K20088" s="1" t="s">
        <v>45747</v>
      </c>
      <c r="L20088" s="1" t="s">
        <v>16658</v>
      </c>
      <c r="M20088" s="1" t="s">
        <v>45748</v>
      </c>
      <c r="N20088" s="1" t="s">
        <v>45749</v>
      </c>
      <c r="O20088" s="1" t="s">
        <v>16392</v>
      </c>
      <c r="P20088" s="1">
        <v>20260531</v>
      </c>
      <c r="Q20088" s="1" t="s">
        <v>16559</v>
      </c>
      <c r="R20088" s="1" t="s">
        <v>16549</v>
      </c>
      <c r="U20088" s="1" t="s">
        <v>16395</v>
      </c>
      <c r="V20088" s="1">
        <v>20131213</v>
      </c>
      <c r="W20088" s="1">
        <v>20200331</v>
      </c>
      <c r="AA20088" s="1" t="s">
        <v>16396</v>
      </c>
      <c r="AC20088" s="1">
        <v>4987123511254</v>
      </c>
      <c r="AD20088" s="1" t="s">
        <v>45746</v>
      </c>
    </row>
    <row r="20089" spans="1:36" x14ac:dyDescent="0.45">
      <c r="A20089" s="1" t="s">
        <v>16551</v>
      </c>
      <c r="B20089" s="1" t="s">
        <v>45750</v>
      </c>
      <c r="C20089" s="1">
        <v>14987605000952</v>
      </c>
      <c r="D20089" s="1">
        <v>42</v>
      </c>
      <c r="E20089" s="1" t="s">
        <v>16553</v>
      </c>
      <c r="G20089" s="1">
        <v>6</v>
      </c>
      <c r="H20089" s="1" t="s">
        <v>16553</v>
      </c>
      <c r="I20089" s="1" t="s">
        <v>16386</v>
      </c>
      <c r="J20089" s="1" t="s">
        <v>16554</v>
      </c>
      <c r="K20089" s="1" t="s">
        <v>45751</v>
      </c>
      <c r="L20089" s="1" t="s">
        <v>16658</v>
      </c>
      <c r="M20089" s="1" t="s">
        <v>45752</v>
      </c>
      <c r="N20089" s="1" t="s">
        <v>45753</v>
      </c>
      <c r="O20089" s="1" t="s">
        <v>16392</v>
      </c>
      <c r="P20089" s="1">
        <v>20260531</v>
      </c>
      <c r="Q20089" s="1" t="s">
        <v>17510</v>
      </c>
      <c r="R20089" s="1" t="s">
        <v>16549</v>
      </c>
      <c r="U20089" s="1" t="s">
        <v>16395</v>
      </c>
      <c r="V20089" s="1">
        <v>20190819</v>
      </c>
      <c r="W20089" s="1">
        <v>20250331</v>
      </c>
      <c r="AA20089" s="1" t="s">
        <v>16396</v>
      </c>
      <c r="AC20089" s="1">
        <v>4987605010954</v>
      </c>
      <c r="AD20089" s="1" t="s">
        <v>45750</v>
      </c>
      <c r="AF20089" s="1">
        <v>24987605000959</v>
      </c>
      <c r="AJ20089" s="1">
        <v>20250331</v>
      </c>
    </row>
    <row r="20090" spans="1:36" x14ac:dyDescent="0.45">
      <c r="A20090" s="1" t="s">
        <v>16551</v>
      </c>
      <c r="B20090" s="1" t="s">
        <v>45754</v>
      </c>
      <c r="C20090" s="1">
        <v>14987804780112</v>
      </c>
      <c r="D20090" s="1">
        <v>42</v>
      </c>
      <c r="E20090" s="1" t="s">
        <v>16553</v>
      </c>
      <c r="G20090" s="1">
        <v>6</v>
      </c>
      <c r="H20090" s="1" t="s">
        <v>16553</v>
      </c>
      <c r="I20090" s="1" t="s">
        <v>16386</v>
      </c>
      <c r="J20090" s="1" t="s">
        <v>16554</v>
      </c>
      <c r="K20090" s="1" t="s">
        <v>45755</v>
      </c>
      <c r="L20090" s="1" t="s">
        <v>16658</v>
      </c>
      <c r="M20090" s="1" t="s">
        <v>45756</v>
      </c>
      <c r="N20090" s="1" t="s">
        <v>45755</v>
      </c>
      <c r="O20090" s="1" t="s">
        <v>16392</v>
      </c>
      <c r="P20090" s="1">
        <v>20260531</v>
      </c>
      <c r="Q20090" s="1" t="s">
        <v>28916</v>
      </c>
      <c r="R20090" s="1" t="s">
        <v>16549</v>
      </c>
      <c r="U20090" s="1" t="s">
        <v>16395</v>
      </c>
      <c r="V20090" s="1">
        <v>20131213</v>
      </c>
      <c r="W20090" s="1">
        <v>20220331</v>
      </c>
      <c r="AA20090" s="1" t="s">
        <v>16396</v>
      </c>
      <c r="AC20090" s="1">
        <v>4987804780719</v>
      </c>
      <c r="AD20090" s="1" t="s">
        <v>45754</v>
      </c>
    </row>
    <row r="20091" spans="1:36" x14ac:dyDescent="0.45">
      <c r="A20091" s="1" t="s">
        <v>16551</v>
      </c>
      <c r="B20091" s="1" t="s">
        <v>45757</v>
      </c>
      <c r="C20091" s="1">
        <v>14987081183088</v>
      </c>
      <c r="D20091" s="1">
        <v>42</v>
      </c>
      <c r="E20091" s="1" t="s">
        <v>16553</v>
      </c>
      <c r="G20091" s="1">
        <v>6</v>
      </c>
      <c r="H20091" s="1" t="s">
        <v>16553</v>
      </c>
      <c r="I20091" s="1" t="s">
        <v>16386</v>
      </c>
      <c r="J20091" s="1" t="s">
        <v>16554</v>
      </c>
      <c r="K20091" s="1" t="s">
        <v>45758</v>
      </c>
      <c r="L20091" s="1" t="s">
        <v>16658</v>
      </c>
      <c r="M20091" s="1" t="s">
        <v>45759</v>
      </c>
      <c r="N20091" s="1" t="s">
        <v>45760</v>
      </c>
      <c r="O20091" s="1" t="s">
        <v>16392</v>
      </c>
      <c r="P20091" s="1">
        <v>20260531</v>
      </c>
      <c r="Q20091" s="1" t="s">
        <v>17000</v>
      </c>
      <c r="R20091" s="1" t="s">
        <v>16549</v>
      </c>
      <c r="U20091" s="1" t="s">
        <v>16395</v>
      </c>
      <c r="V20091" s="1">
        <v>20131213</v>
      </c>
      <c r="AA20091" s="1" t="s">
        <v>16396</v>
      </c>
      <c r="AC20091" s="1">
        <v>4987081784202</v>
      </c>
      <c r="AD20091" s="1" t="s">
        <v>45757</v>
      </c>
      <c r="AF20091" s="1">
        <v>24987081183085</v>
      </c>
    </row>
    <row r="20092" spans="1:36" x14ac:dyDescent="0.45">
      <c r="A20092" s="1" t="s">
        <v>16551</v>
      </c>
      <c r="B20092" s="1" t="s">
        <v>45761</v>
      </c>
      <c r="C20092" s="1">
        <v>14987623110619</v>
      </c>
      <c r="D20092" s="1">
        <v>42</v>
      </c>
      <c r="E20092" s="1" t="s">
        <v>16553</v>
      </c>
      <c r="G20092" s="1">
        <v>6</v>
      </c>
      <c r="H20092" s="1" t="s">
        <v>16553</v>
      </c>
      <c r="I20092" s="1" t="s">
        <v>16386</v>
      </c>
      <c r="J20092" s="1" t="s">
        <v>16554</v>
      </c>
      <c r="K20092" s="1" t="s">
        <v>45762</v>
      </c>
      <c r="L20092" s="1" t="s">
        <v>16658</v>
      </c>
      <c r="M20092" s="1" t="s">
        <v>45763</v>
      </c>
      <c r="N20092" s="1" t="s">
        <v>45764</v>
      </c>
      <c r="O20092" s="1" t="s">
        <v>16392</v>
      </c>
      <c r="P20092" s="1">
        <v>20260531</v>
      </c>
      <c r="Q20092" s="1" t="s">
        <v>16705</v>
      </c>
      <c r="R20092" s="1" t="s">
        <v>16549</v>
      </c>
      <c r="U20092" s="1" t="s">
        <v>16395</v>
      </c>
      <c r="V20092" s="1">
        <v>20131213</v>
      </c>
      <c r="AA20092" s="1" t="s">
        <v>16396</v>
      </c>
      <c r="AC20092" s="1">
        <v>4987623502141</v>
      </c>
      <c r="AD20092" s="1" t="s">
        <v>45761</v>
      </c>
      <c r="AF20092" s="1">
        <v>24987623110616</v>
      </c>
    </row>
    <row r="20093" spans="1:36" x14ac:dyDescent="0.45">
      <c r="A20093" s="1" t="s">
        <v>16551</v>
      </c>
      <c r="B20093" s="1" t="s">
        <v>45761</v>
      </c>
      <c r="C20093" s="1">
        <v>14987376910900</v>
      </c>
      <c r="D20093" s="1">
        <v>42</v>
      </c>
      <c r="E20093" s="1" t="s">
        <v>16553</v>
      </c>
      <c r="G20093" s="1">
        <v>6</v>
      </c>
      <c r="H20093" s="1" t="s">
        <v>16553</v>
      </c>
      <c r="I20093" s="1" t="s">
        <v>16386</v>
      </c>
      <c r="J20093" s="1" t="s">
        <v>16554</v>
      </c>
      <c r="K20093" s="1" t="s">
        <v>45762</v>
      </c>
      <c r="L20093" s="1" t="s">
        <v>16658</v>
      </c>
      <c r="M20093" s="1" t="s">
        <v>45763</v>
      </c>
      <c r="N20093" s="1" t="s">
        <v>45764</v>
      </c>
      <c r="O20093" s="1" t="s">
        <v>16392</v>
      </c>
      <c r="P20093" s="1">
        <v>20260531</v>
      </c>
      <c r="Q20093" s="1" t="s">
        <v>16635</v>
      </c>
      <c r="R20093" s="1" t="s">
        <v>16549</v>
      </c>
      <c r="U20093" s="1" t="s">
        <v>16395</v>
      </c>
      <c r="V20093" s="1">
        <v>20131213</v>
      </c>
      <c r="AA20093" s="1" t="s">
        <v>16396</v>
      </c>
      <c r="AC20093" s="1">
        <v>4987376910958</v>
      </c>
      <c r="AD20093" s="1" t="s">
        <v>45761</v>
      </c>
      <c r="AF20093" s="1">
        <v>24987376910907</v>
      </c>
    </row>
    <row r="20094" spans="1:36" x14ac:dyDescent="0.45">
      <c r="A20094" s="1" t="s">
        <v>16551</v>
      </c>
      <c r="B20094" s="1" t="s">
        <v>45765</v>
      </c>
      <c r="C20094" s="1">
        <v>14987431190247</v>
      </c>
      <c r="D20094" s="1">
        <v>42</v>
      </c>
      <c r="E20094" s="1" t="s">
        <v>16553</v>
      </c>
      <c r="G20094" s="1">
        <v>6</v>
      </c>
      <c r="H20094" s="1" t="s">
        <v>16553</v>
      </c>
      <c r="I20094" s="1" t="s">
        <v>16386</v>
      </c>
      <c r="J20094" s="1" t="s">
        <v>16554</v>
      </c>
      <c r="K20094" s="1" t="s">
        <v>45766</v>
      </c>
      <c r="L20094" s="1" t="s">
        <v>16658</v>
      </c>
      <c r="M20094" s="1" t="s">
        <v>45767</v>
      </c>
      <c r="N20094" s="1" t="s">
        <v>45768</v>
      </c>
      <c r="O20094" s="1" t="s">
        <v>16392</v>
      </c>
      <c r="P20094" s="1">
        <v>20260531</v>
      </c>
      <c r="Q20094" s="1" t="s">
        <v>17331</v>
      </c>
      <c r="R20094" s="1" t="s">
        <v>16549</v>
      </c>
      <c r="U20094" s="1" t="s">
        <v>16395</v>
      </c>
      <c r="V20094" s="1">
        <v>20131213</v>
      </c>
      <c r="W20094" s="1">
        <v>20230331</v>
      </c>
      <c r="AA20094" s="1" t="s">
        <v>16396</v>
      </c>
      <c r="AC20094" s="1">
        <v>4987431101239</v>
      </c>
      <c r="AD20094" s="1" t="s">
        <v>45765</v>
      </c>
      <c r="AJ20094" s="1">
        <v>20211029</v>
      </c>
    </row>
    <row r="20095" spans="1:36" x14ac:dyDescent="0.45">
      <c r="A20095" s="1" t="s">
        <v>16551</v>
      </c>
      <c r="B20095" s="1" t="s">
        <v>45769</v>
      </c>
      <c r="C20095" s="1">
        <v>14987885018531</v>
      </c>
      <c r="D20095" s="1">
        <v>42</v>
      </c>
      <c r="E20095" s="1" t="s">
        <v>16553</v>
      </c>
      <c r="G20095" s="1">
        <v>6</v>
      </c>
      <c r="H20095" s="1" t="s">
        <v>16553</v>
      </c>
      <c r="I20095" s="1" t="s">
        <v>16386</v>
      </c>
      <c r="J20095" s="1" t="s">
        <v>16554</v>
      </c>
      <c r="K20095" s="1" t="s">
        <v>45770</v>
      </c>
      <c r="L20095" s="1" t="s">
        <v>16658</v>
      </c>
      <c r="M20095" s="1" t="s">
        <v>45771</v>
      </c>
      <c r="N20095" s="1" t="s">
        <v>45772</v>
      </c>
      <c r="O20095" s="1" t="s">
        <v>16392</v>
      </c>
      <c r="P20095" s="1">
        <v>20260531</v>
      </c>
      <c r="Q20095" s="1" t="s">
        <v>17642</v>
      </c>
      <c r="R20095" s="1" t="s">
        <v>16549</v>
      </c>
      <c r="U20095" s="1" t="s">
        <v>16395</v>
      </c>
      <c r="V20095" s="1">
        <v>20131213</v>
      </c>
      <c r="AA20095" s="1" t="s">
        <v>16396</v>
      </c>
      <c r="AC20095" s="1">
        <v>4987885218538</v>
      </c>
      <c r="AD20095" s="1" t="s">
        <v>45769</v>
      </c>
      <c r="AF20095" s="1">
        <v>24987885018538</v>
      </c>
    </row>
    <row r="20096" spans="1:36" x14ac:dyDescent="0.45">
      <c r="A20096" s="1" t="s">
        <v>16551</v>
      </c>
      <c r="B20096" s="1" t="s">
        <v>45769</v>
      </c>
      <c r="C20096" s="1">
        <v>14987828101337</v>
      </c>
      <c r="D20096" s="1">
        <v>42</v>
      </c>
      <c r="E20096" s="1" t="s">
        <v>16553</v>
      </c>
      <c r="G20096" s="1">
        <v>6</v>
      </c>
      <c r="H20096" s="1" t="s">
        <v>16553</v>
      </c>
      <c r="I20096" s="1" t="s">
        <v>16386</v>
      </c>
      <c r="J20096" s="1" t="s">
        <v>16554</v>
      </c>
      <c r="K20096" s="1" t="s">
        <v>45770</v>
      </c>
      <c r="L20096" s="1" t="s">
        <v>16658</v>
      </c>
      <c r="M20096" s="1" t="s">
        <v>45771</v>
      </c>
      <c r="N20096" s="1" t="s">
        <v>45772</v>
      </c>
      <c r="O20096" s="1" t="s">
        <v>16392</v>
      </c>
      <c r="P20096" s="1">
        <v>20260531</v>
      </c>
      <c r="Q20096" s="1" t="s">
        <v>18142</v>
      </c>
      <c r="R20096" s="1" t="s">
        <v>16549</v>
      </c>
      <c r="U20096" s="1" t="s">
        <v>16395</v>
      </c>
      <c r="V20096" s="1">
        <v>20131213</v>
      </c>
      <c r="AA20096" s="1" t="s">
        <v>16396</v>
      </c>
      <c r="AC20096" s="1">
        <v>4987828101330</v>
      </c>
      <c r="AD20096" s="1" t="s">
        <v>45769</v>
      </c>
      <c r="AJ20096" s="1">
        <v>20210731</v>
      </c>
    </row>
    <row r="20097" spans="1:32" x14ac:dyDescent="0.45">
      <c r="A20097" s="1" t="s">
        <v>16551</v>
      </c>
      <c r="B20097" s="1" t="s">
        <v>45773</v>
      </c>
      <c r="C20097" s="1">
        <v>14987792611047</v>
      </c>
      <c r="D20097" s="1">
        <v>42</v>
      </c>
      <c r="E20097" s="1" t="s">
        <v>16553</v>
      </c>
      <c r="G20097" s="1">
        <v>6</v>
      </c>
      <c r="H20097" s="1" t="s">
        <v>16553</v>
      </c>
      <c r="I20097" s="1" t="s">
        <v>16386</v>
      </c>
      <c r="J20097" s="1" t="s">
        <v>16554</v>
      </c>
      <c r="K20097" s="1" t="s">
        <v>45774</v>
      </c>
      <c r="L20097" s="1" t="s">
        <v>16658</v>
      </c>
      <c r="M20097" s="1" t="s">
        <v>45775</v>
      </c>
      <c r="N20097" s="1" t="s">
        <v>45776</v>
      </c>
      <c r="O20097" s="1" t="s">
        <v>16392</v>
      </c>
      <c r="P20097" s="1">
        <v>20260531</v>
      </c>
      <c r="Q20097" s="1" t="s">
        <v>17145</v>
      </c>
      <c r="R20097" s="1" t="s">
        <v>16549</v>
      </c>
      <c r="U20097" s="1" t="s">
        <v>16395</v>
      </c>
      <c r="V20097" s="1">
        <v>20131213</v>
      </c>
      <c r="AA20097" s="1" t="s">
        <v>16396</v>
      </c>
      <c r="AC20097" s="1">
        <v>4987792934682</v>
      </c>
      <c r="AD20097" s="1" t="s">
        <v>45773</v>
      </c>
      <c r="AF20097" s="1">
        <v>24987792611044</v>
      </c>
    </row>
    <row r="20098" spans="1:32" x14ac:dyDescent="0.45">
      <c r="A20098" s="1" t="s">
        <v>16551</v>
      </c>
      <c r="B20098" s="1" t="s">
        <v>45777</v>
      </c>
      <c r="C20098" s="1">
        <v>14987376789520</v>
      </c>
      <c r="D20098" s="1">
        <v>42</v>
      </c>
      <c r="E20098" s="1" t="s">
        <v>16553</v>
      </c>
      <c r="G20098" s="1">
        <v>6</v>
      </c>
      <c r="H20098" s="1" t="s">
        <v>16553</v>
      </c>
      <c r="I20098" s="1" t="s">
        <v>16386</v>
      </c>
      <c r="J20098" s="1" t="s">
        <v>16554</v>
      </c>
      <c r="K20098" s="1" t="s">
        <v>45778</v>
      </c>
      <c r="L20098" s="1" t="s">
        <v>16658</v>
      </c>
      <c r="M20098" s="1" t="s">
        <v>45779</v>
      </c>
      <c r="N20098" s="1" t="s">
        <v>45780</v>
      </c>
      <c r="O20098" s="1" t="s">
        <v>16392</v>
      </c>
      <c r="P20098" s="1">
        <v>20260531</v>
      </c>
      <c r="Q20098" s="1" t="s">
        <v>16635</v>
      </c>
      <c r="R20098" s="1" t="s">
        <v>16549</v>
      </c>
      <c r="U20098" s="1" t="s">
        <v>16395</v>
      </c>
      <c r="V20098" s="1">
        <v>20220817</v>
      </c>
      <c r="AA20098" s="1" t="s">
        <v>16396</v>
      </c>
      <c r="AC20098" s="1">
        <v>4987376789585</v>
      </c>
      <c r="AD20098" s="1" t="s">
        <v>45777</v>
      </c>
      <c r="AF20098" s="1">
        <v>24987376789527</v>
      </c>
    </row>
    <row r="20099" spans="1:32" x14ac:dyDescent="0.45">
      <c r="A20099" s="1" t="s">
        <v>16551</v>
      </c>
      <c r="B20099" s="1" t="s">
        <v>45777</v>
      </c>
      <c r="C20099" s="1">
        <v>14987123872581</v>
      </c>
      <c r="D20099" s="1">
        <v>42</v>
      </c>
      <c r="E20099" s="1" t="s">
        <v>16553</v>
      </c>
      <c r="G20099" s="1">
        <v>6</v>
      </c>
      <c r="H20099" s="1" t="s">
        <v>16553</v>
      </c>
      <c r="I20099" s="1" t="s">
        <v>16386</v>
      </c>
      <c r="J20099" s="1" t="s">
        <v>16554</v>
      </c>
      <c r="K20099" s="1" t="s">
        <v>45778</v>
      </c>
      <c r="L20099" s="1" t="s">
        <v>16658</v>
      </c>
      <c r="M20099" s="1" t="s">
        <v>45779</v>
      </c>
      <c r="N20099" s="1" t="s">
        <v>45780</v>
      </c>
      <c r="O20099" s="1" t="s">
        <v>16392</v>
      </c>
      <c r="P20099" s="1">
        <v>20260531</v>
      </c>
      <c r="Q20099" s="1" t="s">
        <v>16559</v>
      </c>
      <c r="R20099" s="1" t="s">
        <v>16549</v>
      </c>
      <c r="U20099" s="1" t="s">
        <v>16395</v>
      </c>
      <c r="V20099" s="1">
        <v>20220817</v>
      </c>
      <c r="AA20099" s="1" t="s">
        <v>16396</v>
      </c>
      <c r="AC20099" s="1">
        <v>4987123568135</v>
      </c>
      <c r="AD20099" s="1" t="s">
        <v>45777</v>
      </c>
      <c r="AF20099" s="1">
        <v>24987123872588</v>
      </c>
    </row>
    <row r="20100" spans="1:32" x14ac:dyDescent="0.45">
      <c r="A20100" s="1" t="s">
        <v>16551</v>
      </c>
      <c r="B20100" s="1" t="s">
        <v>45781</v>
      </c>
      <c r="C20100" s="1">
        <v>14987190067507</v>
      </c>
      <c r="D20100" s="1">
        <v>42</v>
      </c>
      <c r="E20100" s="1" t="s">
        <v>16553</v>
      </c>
      <c r="G20100" s="1">
        <v>6</v>
      </c>
      <c r="H20100" s="1" t="s">
        <v>16553</v>
      </c>
      <c r="I20100" s="1" t="s">
        <v>16386</v>
      </c>
      <c r="J20100" s="1" t="s">
        <v>16554</v>
      </c>
      <c r="K20100" s="1" t="s">
        <v>45782</v>
      </c>
      <c r="L20100" s="1" t="s">
        <v>16658</v>
      </c>
      <c r="M20100" s="1" t="s">
        <v>45783</v>
      </c>
      <c r="N20100" s="1" t="s">
        <v>45784</v>
      </c>
      <c r="O20100" s="1" t="s">
        <v>16392</v>
      </c>
      <c r="P20100" s="1">
        <v>20260531</v>
      </c>
      <c r="Q20100" s="1" t="s">
        <v>16626</v>
      </c>
      <c r="R20100" s="1" t="s">
        <v>16549</v>
      </c>
      <c r="U20100" s="1" t="s">
        <v>16395</v>
      </c>
      <c r="V20100" s="1">
        <v>20131213</v>
      </c>
      <c r="AA20100" s="1" t="s">
        <v>16396</v>
      </c>
      <c r="AC20100" s="1">
        <v>4987190670502</v>
      </c>
      <c r="AD20100" s="1" t="s">
        <v>45781</v>
      </c>
    </row>
    <row r="20101" spans="1:32" x14ac:dyDescent="0.45">
      <c r="A20101" s="1" t="s">
        <v>16551</v>
      </c>
      <c r="B20101" s="1" t="s">
        <v>45785</v>
      </c>
      <c r="C20101" s="1">
        <v>14987440472280</v>
      </c>
      <c r="D20101" s="1">
        <v>42</v>
      </c>
      <c r="E20101" s="1" t="s">
        <v>16553</v>
      </c>
      <c r="G20101" s="1">
        <v>6</v>
      </c>
      <c r="H20101" s="1" t="s">
        <v>16553</v>
      </c>
      <c r="I20101" s="1" t="s">
        <v>16386</v>
      </c>
      <c r="J20101" s="1" t="s">
        <v>16554</v>
      </c>
      <c r="K20101" s="1" t="s">
        <v>45786</v>
      </c>
      <c r="L20101" s="1" t="s">
        <v>16658</v>
      </c>
      <c r="M20101" s="1" t="s">
        <v>45787</v>
      </c>
      <c r="N20101" s="1" t="s">
        <v>45788</v>
      </c>
      <c r="O20101" s="1" t="s">
        <v>16392</v>
      </c>
      <c r="P20101" s="1">
        <v>20260531</v>
      </c>
      <c r="Q20101" s="1" t="s">
        <v>17477</v>
      </c>
      <c r="R20101" s="1" t="s">
        <v>16549</v>
      </c>
      <c r="U20101" s="1" t="s">
        <v>16395</v>
      </c>
      <c r="V20101" s="1">
        <v>20170929</v>
      </c>
      <c r="AA20101" s="1" t="s">
        <v>16396</v>
      </c>
      <c r="AC20101" s="1">
        <v>4987440472290</v>
      </c>
      <c r="AD20101" s="1" t="s">
        <v>45785</v>
      </c>
      <c r="AF20101" s="1">
        <v>24987440472287</v>
      </c>
    </row>
    <row r="20102" spans="1:32" x14ac:dyDescent="0.45">
      <c r="A20102" s="1" t="s">
        <v>16551</v>
      </c>
      <c r="B20102" s="1" t="s">
        <v>45789</v>
      </c>
      <c r="C20102" s="1">
        <v>14987047200019</v>
      </c>
      <c r="D20102" s="1">
        <v>42</v>
      </c>
      <c r="E20102" s="1" t="s">
        <v>16553</v>
      </c>
      <c r="G20102" s="1">
        <v>6</v>
      </c>
      <c r="H20102" s="1" t="s">
        <v>16553</v>
      </c>
      <c r="I20102" s="1" t="s">
        <v>16386</v>
      </c>
      <c r="J20102" s="1" t="s">
        <v>16554</v>
      </c>
      <c r="K20102" s="1" t="s">
        <v>45790</v>
      </c>
      <c r="L20102" s="1" t="s">
        <v>16658</v>
      </c>
      <c r="M20102" s="1" t="s">
        <v>45791</v>
      </c>
      <c r="N20102" s="1" t="s">
        <v>45792</v>
      </c>
      <c r="O20102" s="1" t="s">
        <v>16392</v>
      </c>
      <c r="P20102" s="1">
        <v>20260531</v>
      </c>
      <c r="Q20102" s="1" t="s">
        <v>16541</v>
      </c>
      <c r="R20102" s="1" t="s">
        <v>16549</v>
      </c>
      <c r="U20102" s="1" t="s">
        <v>16395</v>
      </c>
      <c r="V20102" s="1">
        <v>20131213</v>
      </c>
      <c r="W20102" s="1">
        <v>20240331</v>
      </c>
      <c r="AA20102" s="1" t="s">
        <v>16396</v>
      </c>
      <c r="AC20102" s="1">
        <v>4987047200012</v>
      </c>
      <c r="AD20102" s="1" t="s">
        <v>45789</v>
      </c>
      <c r="AF20102" s="1">
        <v>24987047200016</v>
      </c>
    </row>
    <row r="20103" spans="1:32" x14ac:dyDescent="0.45">
      <c r="A20103" s="1" t="s">
        <v>16551</v>
      </c>
      <c r="B20103" s="1" t="s">
        <v>45793</v>
      </c>
      <c r="C20103" s="1">
        <v>14987614439408</v>
      </c>
      <c r="D20103" s="1">
        <v>42</v>
      </c>
      <c r="E20103" s="1" t="s">
        <v>16553</v>
      </c>
      <c r="G20103" s="1">
        <v>6</v>
      </c>
      <c r="H20103" s="1" t="s">
        <v>16553</v>
      </c>
      <c r="I20103" s="1" t="s">
        <v>16386</v>
      </c>
      <c r="J20103" s="1" t="s">
        <v>16554</v>
      </c>
      <c r="K20103" s="1" t="s">
        <v>45794</v>
      </c>
      <c r="L20103" s="1" t="s">
        <v>16658</v>
      </c>
      <c r="M20103" s="1" t="s">
        <v>45795</v>
      </c>
      <c r="N20103" s="1" t="s">
        <v>45796</v>
      </c>
      <c r="O20103" s="1" t="s">
        <v>16392</v>
      </c>
      <c r="P20103" s="1">
        <v>20260531</v>
      </c>
      <c r="Q20103" s="1" t="s">
        <v>17494</v>
      </c>
      <c r="R20103" s="1" t="s">
        <v>16549</v>
      </c>
      <c r="U20103" s="1" t="s">
        <v>16395</v>
      </c>
      <c r="V20103" s="1">
        <v>20211209</v>
      </c>
      <c r="AA20103" s="1" t="s">
        <v>16396</v>
      </c>
      <c r="AC20103" s="1">
        <v>4987614439463</v>
      </c>
      <c r="AD20103" s="1" t="s">
        <v>45793</v>
      </c>
      <c r="AF20103" s="1">
        <v>24987614439405</v>
      </c>
    </row>
    <row r="20104" spans="1:32" x14ac:dyDescent="0.45">
      <c r="A20104" s="1" t="s">
        <v>16551</v>
      </c>
      <c r="B20104" s="1" t="s">
        <v>45797</v>
      </c>
      <c r="C20104" s="1">
        <v>14987124142713</v>
      </c>
      <c r="D20104" s="1">
        <v>42</v>
      </c>
      <c r="E20104" s="1" t="s">
        <v>16553</v>
      </c>
      <c r="G20104" s="1">
        <v>6</v>
      </c>
      <c r="H20104" s="1" t="s">
        <v>16553</v>
      </c>
      <c r="I20104" s="1" t="s">
        <v>16386</v>
      </c>
      <c r="J20104" s="1" t="s">
        <v>16554</v>
      </c>
      <c r="K20104" s="1" t="s">
        <v>45798</v>
      </c>
      <c r="L20104" s="1" t="s">
        <v>16658</v>
      </c>
      <c r="M20104" s="1" t="s">
        <v>45799</v>
      </c>
      <c r="N20104" s="1" t="s">
        <v>45800</v>
      </c>
      <c r="O20104" s="1" t="s">
        <v>16392</v>
      </c>
      <c r="P20104" s="1">
        <v>20260531</v>
      </c>
      <c r="Q20104" s="1" t="s">
        <v>16720</v>
      </c>
      <c r="R20104" s="1" t="s">
        <v>16549</v>
      </c>
      <c r="U20104" s="1" t="s">
        <v>16395</v>
      </c>
      <c r="V20104" s="1">
        <v>20131213</v>
      </c>
      <c r="AA20104" s="1" t="s">
        <v>16396</v>
      </c>
      <c r="AC20104" s="1">
        <v>4987124923100</v>
      </c>
      <c r="AD20104" s="1" t="s">
        <v>45797</v>
      </c>
    </row>
    <row r="20105" spans="1:32" x14ac:dyDescent="0.45">
      <c r="A20105" s="1" t="s">
        <v>16551</v>
      </c>
      <c r="B20105" s="1" t="s">
        <v>45797</v>
      </c>
      <c r="C20105" s="1">
        <v>14987334309760</v>
      </c>
      <c r="D20105" s="1">
        <v>42</v>
      </c>
      <c r="E20105" s="1" t="s">
        <v>16553</v>
      </c>
      <c r="G20105" s="1">
        <v>6</v>
      </c>
      <c r="H20105" s="1" t="s">
        <v>16553</v>
      </c>
      <c r="I20105" s="1" t="s">
        <v>16386</v>
      </c>
      <c r="J20105" s="1" t="s">
        <v>16554</v>
      </c>
      <c r="K20105" s="1" t="s">
        <v>45798</v>
      </c>
      <c r="L20105" s="1" t="s">
        <v>16658</v>
      </c>
      <c r="M20105" s="1" t="s">
        <v>45799</v>
      </c>
      <c r="N20105" s="1" t="s">
        <v>45800</v>
      </c>
      <c r="O20105" s="1" t="s">
        <v>16392</v>
      </c>
      <c r="P20105" s="1">
        <v>20260531</v>
      </c>
      <c r="Q20105" s="1" t="s">
        <v>18638</v>
      </c>
      <c r="R20105" s="1" t="s">
        <v>16549</v>
      </c>
      <c r="U20105" s="1" t="s">
        <v>16395</v>
      </c>
      <c r="V20105" s="1">
        <v>20131213</v>
      </c>
      <c r="AA20105" s="1" t="s">
        <v>16396</v>
      </c>
      <c r="AC20105" s="1">
        <v>4987124923100</v>
      </c>
      <c r="AD20105" s="1" t="s">
        <v>45797</v>
      </c>
    </row>
    <row r="20106" spans="1:32" x14ac:dyDescent="0.45">
      <c r="A20106" s="1" t="s">
        <v>16551</v>
      </c>
      <c r="B20106" s="1" t="s">
        <v>45801</v>
      </c>
      <c r="C20106" s="1">
        <v>14987476166801</v>
      </c>
      <c r="D20106" s="1">
        <v>42</v>
      </c>
      <c r="E20106" s="1" t="s">
        <v>16553</v>
      </c>
      <c r="G20106" s="1">
        <v>6</v>
      </c>
      <c r="H20106" s="1" t="s">
        <v>16553</v>
      </c>
      <c r="I20106" s="1" t="s">
        <v>16386</v>
      </c>
      <c r="J20106" s="1" t="s">
        <v>16554</v>
      </c>
      <c r="K20106" s="1" t="s">
        <v>45802</v>
      </c>
      <c r="L20106" s="1" t="s">
        <v>16658</v>
      </c>
      <c r="M20106" s="1" t="s">
        <v>45803</v>
      </c>
      <c r="N20106" s="1" t="s">
        <v>45804</v>
      </c>
      <c r="O20106" s="1" t="s">
        <v>16392</v>
      </c>
      <c r="P20106" s="1">
        <v>20260531</v>
      </c>
      <c r="Q20106" s="1" t="s">
        <v>18159</v>
      </c>
      <c r="R20106" s="1" t="s">
        <v>16549</v>
      </c>
      <c r="U20106" s="1" t="s">
        <v>16395</v>
      </c>
      <c r="V20106" s="1">
        <v>20131213</v>
      </c>
      <c r="AA20106" s="1" t="s">
        <v>16396</v>
      </c>
      <c r="AC20106" s="1">
        <v>4987476246605</v>
      </c>
      <c r="AD20106" s="1" t="s">
        <v>45801</v>
      </c>
      <c r="AF20106" s="1">
        <v>24987476166808</v>
      </c>
    </row>
    <row r="20107" spans="1:32" x14ac:dyDescent="0.45">
      <c r="A20107" s="1" t="s">
        <v>16551</v>
      </c>
      <c r="B20107" s="1" t="s">
        <v>45805</v>
      </c>
      <c r="C20107" s="1">
        <v>14987886002331</v>
      </c>
      <c r="D20107" s="1">
        <v>42</v>
      </c>
      <c r="E20107" s="1" t="s">
        <v>16553</v>
      </c>
      <c r="G20107" s="1">
        <v>6</v>
      </c>
      <c r="H20107" s="1" t="s">
        <v>16553</v>
      </c>
      <c r="I20107" s="1" t="s">
        <v>16386</v>
      </c>
      <c r="J20107" s="1" t="s">
        <v>16554</v>
      </c>
      <c r="K20107" s="1" t="s">
        <v>45806</v>
      </c>
      <c r="L20107" s="1" t="s">
        <v>16658</v>
      </c>
      <c r="M20107" s="1" t="s">
        <v>45807</v>
      </c>
      <c r="N20107" s="1" t="s">
        <v>45808</v>
      </c>
      <c r="O20107" s="1" t="s">
        <v>16392</v>
      </c>
      <c r="P20107" s="1">
        <v>20260531</v>
      </c>
      <c r="Q20107" s="1" t="s">
        <v>17985</v>
      </c>
      <c r="R20107" s="1" t="s">
        <v>16549</v>
      </c>
      <c r="U20107" s="1" t="s">
        <v>16395</v>
      </c>
      <c r="V20107" s="1">
        <v>20160616</v>
      </c>
      <c r="W20107" s="1">
        <v>20220930</v>
      </c>
      <c r="AA20107" s="1" t="s">
        <v>16396</v>
      </c>
      <c r="AC20107" s="1">
        <v>4987886000286</v>
      </c>
      <c r="AD20107" s="1" t="s">
        <v>45805</v>
      </c>
      <c r="AF20107" s="1">
        <v>24987886002338</v>
      </c>
    </row>
    <row r="20108" spans="1:32" x14ac:dyDescent="0.45">
      <c r="A20108" s="1" t="s">
        <v>16551</v>
      </c>
      <c r="B20108" s="1" t="s">
        <v>45809</v>
      </c>
      <c r="C20108" s="1">
        <v>14987020017399</v>
      </c>
      <c r="D20108" s="1">
        <v>42</v>
      </c>
      <c r="E20108" s="1" t="s">
        <v>16553</v>
      </c>
      <c r="G20108" s="1">
        <v>6</v>
      </c>
      <c r="H20108" s="1" t="s">
        <v>16553</v>
      </c>
      <c r="I20108" s="1" t="s">
        <v>16386</v>
      </c>
      <c r="J20108" s="1" t="s">
        <v>16554</v>
      </c>
      <c r="K20108" s="1" t="s">
        <v>45810</v>
      </c>
      <c r="L20108" s="1" t="s">
        <v>16658</v>
      </c>
      <c r="M20108" s="1" t="s">
        <v>45811</v>
      </c>
      <c r="N20108" s="1" t="s">
        <v>45812</v>
      </c>
      <c r="O20108" s="1" t="s">
        <v>16392</v>
      </c>
      <c r="P20108" s="1">
        <v>20260531</v>
      </c>
      <c r="Q20108" s="1" t="s">
        <v>16888</v>
      </c>
      <c r="R20108" s="1" t="s">
        <v>16549</v>
      </c>
      <c r="U20108" s="1" t="s">
        <v>16395</v>
      </c>
      <c r="V20108" s="1">
        <v>20131213</v>
      </c>
      <c r="AA20108" s="1" t="s">
        <v>16396</v>
      </c>
      <c r="AC20108" s="1">
        <v>4987020017408</v>
      </c>
      <c r="AD20108" s="1" t="s">
        <v>45809</v>
      </c>
      <c r="AF20108" s="1">
        <v>24987020017396</v>
      </c>
    </row>
    <row r="20109" spans="1:32" x14ac:dyDescent="0.45">
      <c r="A20109" s="1" t="s">
        <v>16551</v>
      </c>
      <c r="B20109" s="1" t="s">
        <v>45813</v>
      </c>
      <c r="C20109" s="1">
        <v>14987407151401</v>
      </c>
      <c r="D20109" s="1">
        <v>10</v>
      </c>
      <c r="E20109" s="1" t="s">
        <v>16553</v>
      </c>
      <c r="G20109" s="1">
        <v>5</v>
      </c>
      <c r="H20109" s="1" t="s">
        <v>16553</v>
      </c>
      <c r="I20109" s="1" t="s">
        <v>16386</v>
      </c>
      <c r="J20109" s="1" t="s">
        <v>16554</v>
      </c>
      <c r="K20109" s="1" t="s">
        <v>45814</v>
      </c>
      <c r="L20109" s="1" t="s">
        <v>16658</v>
      </c>
      <c r="M20109" s="1" t="s">
        <v>45815</v>
      </c>
      <c r="N20109" s="1" t="s">
        <v>45816</v>
      </c>
      <c r="O20109" s="1" t="s">
        <v>16392</v>
      </c>
      <c r="P20109" s="1">
        <v>20260531</v>
      </c>
      <c r="Q20109" s="1" t="s">
        <v>17022</v>
      </c>
      <c r="R20109" s="1" t="s">
        <v>16549</v>
      </c>
      <c r="U20109" s="1" t="s">
        <v>16395</v>
      </c>
      <c r="V20109" s="1">
        <v>20131213</v>
      </c>
      <c r="W20109" s="1">
        <v>20240331</v>
      </c>
      <c r="AA20109" s="1" t="s">
        <v>16396</v>
      </c>
      <c r="AC20109" s="1">
        <v>4987407051407</v>
      </c>
      <c r="AD20109" s="1" t="s">
        <v>45813</v>
      </c>
      <c r="AF20109" s="1">
        <v>24987407151408</v>
      </c>
    </row>
    <row r="20110" spans="1:32" x14ac:dyDescent="0.45">
      <c r="A20110" s="1" t="s">
        <v>16551</v>
      </c>
      <c r="B20110" s="1" t="s">
        <v>45817</v>
      </c>
      <c r="C20110" s="1">
        <v>14987407151418</v>
      </c>
      <c r="D20110" s="1">
        <v>42</v>
      </c>
      <c r="E20110" s="1" t="s">
        <v>16553</v>
      </c>
      <c r="G20110" s="1">
        <v>6</v>
      </c>
      <c r="H20110" s="1" t="s">
        <v>16553</v>
      </c>
      <c r="I20110" s="1" t="s">
        <v>16386</v>
      </c>
      <c r="J20110" s="1" t="s">
        <v>16554</v>
      </c>
      <c r="K20110" s="1" t="s">
        <v>45814</v>
      </c>
      <c r="L20110" s="1" t="s">
        <v>16658</v>
      </c>
      <c r="M20110" s="1" t="s">
        <v>45815</v>
      </c>
      <c r="N20110" s="1" t="s">
        <v>45816</v>
      </c>
      <c r="O20110" s="1" t="s">
        <v>16392</v>
      </c>
      <c r="P20110" s="1">
        <v>20260531</v>
      </c>
      <c r="Q20110" s="1" t="s">
        <v>17022</v>
      </c>
      <c r="R20110" s="1" t="s">
        <v>16549</v>
      </c>
      <c r="U20110" s="1" t="s">
        <v>16395</v>
      </c>
      <c r="V20110" s="1">
        <v>20131213</v>
      </c>
      <c r="W20110" s="1">
        <v>20240331</v>
      </c>
      <c r="AA20110" s="1" t="s">
        <v>16396</v>
      </c>
      <c r="AC20110" s="1">
        <v>4987407051445</v>
      </c>
      <c r="AD20110" s="1" t="s">
        <v>45817</v>
      </c>
      <c r="AF20110" s="1">
        <v>24987407151415</v>
      </c>
    </row>
    <row r="20111" spans="1:32" x14ac:dyDescent="0.45">
      <c r="A20111" s="1" t="s">
        <v>16551</v>
      </c>
      <c r="B20111" s="1" t="s">
        <v>45817</v>
      </c>
      <c r="C20111" s="1">
        <v>14987407151449</v>
      </c>
      <c r="D20111" s="1">
        <v>12</v>
      </c>
      <c r="E20111" s="1" t="s">
        <v>16553</v>
      </c>
      <c r="G20111" s="1">
        <v>6</v>
      </c>
      <c r="H20111" s="1" t="s">
        <v>16553</v>
      </c>
      <c r="I20111" s="1" t="s">
        <v>16386</v>
      </c>
      <c r="J20111" s="1" t="s">
        <v>16554</v>
      </c>
      <c r="K20111" s="1" t="s">
        <v>45814</v>
      </c>
      <c r="L20111" s="1" t="s">
        <v>16658</v>
      </c>
      <c r="M20111" s="1" t="s">
        <v>45815</v>
      </c>
      <c r="N20111" s="1" t="s">
        <v>45816</v>
      </c>
      <c r="O20111" s="1" t="s">
        <v>16392</v>
      </c>
      <c r="P20111" s="1">
        <v>20260531</v>
      </c>
      <c r="Q20111" s="1" t="s">
        <v>17022</v>
      </c>
      <c r="R20111" s="1" t="s">
        <v>16549</v>
      </c>
      <c r="U20111" s="1" t="s">
        <v>16395</v>
      </c>
      <c r="V20111" s="1">
        <v>20131213</v>
      </c>
      <c r="W20111" s="1">
        <v>20240331</v>
      </c>
      <c r="AA20111" s="1" t="s">
        <v>16396</v>
      </c>
      <c r="AC20111" s="1">
        <v>4987407051445</v>
      </c>
      <c r="AD20111" s="1" t="s">
        <v>45817</v>
      </c>
      <c r="AF20111" s="1">
        <v>24987407151446</v>
      </c>
    </row>
    <row r="20112" spans="1:32" x14ac:dyDescent="0.45">
      <c r="A20112" s="1" t="s">
        <v>16551</v>
      </c>
      <c r="B20112" s="1" t="s">
        <v>45818</v>
      </c>
      <c r="C20112" s="1">
        <v>14987171776107</v>
      </c>
      <c r="D20112" s="1">
        <v>42</v>
      </c>
      <c r="E20112" s="1" t="s">
        <v>16553</v>
      </c>
      <c r="G20112" s="1">
        <v>6</v>
      </c>
      <c r="H20112" s="1" t="s">
        <v>16553</v>
      </c>
      <c r="I20112" s="1" t="s">
        <v>16386</v>
      </c>
      <c r="J20112" s="1" t="s">
        <v>16554</v>
      </c>
      <c r="K20112" s="1" t="s">
        <v>45819</v>
      </c>
      <c r="L20112" s="1" t="s">
        <v>16658</v>
      </c>
      <c r="M20112" s="1" t="s">
        <v>45820</v>
      </c>
      <c r="N20112" s="1" t="s">
        <v>45821</v>
      </c>
      <c r="O20112" s="1" t="s">
        <v>16392</v>
      </c>
      <c r="P20112" s="1">
        <v>20260531</v>
      </c>
      <c r="Q20112" s="1" t="s">
        <v>17433</v>
      </c>
      <c r="R20112" s="1" t="s">
        <v>16549</v>
      </c>
      <c r="U20112" s="1" t="s">
        <v>16395</v>
      </c>
      <c r="V20112" s="1">
        <v>20131213</v>
      </c>
      <c r="AA20112" s="1" t="s">
        <v>16396</v>
      </c>
      <c r="AC20112" s="1">
        <v>4987171776025</v>
      </c>
      <c r="AD20112" s="1" t="s">
        <v>45818</v>
      </c>
    </row>
    <row r="20113" spans="1:37" x14ac:dyDescent="0.45">
      <c r="A20113" s="1" t="s">
        <v>16551</v>
      </c>
      <c r="B20113" s="1" t="s">
        <v>45818</v>
      </c>
      <c r="C20113" s="1">
        <v>14987440554283</v>
      </c>
      <c r="D20113" s="1">
        <v>42</v>
      </c>
      <c r="E20113" s="1" t="s">
        <v>16553</v>
      </c>
      <c r="G20113" s="1">
        <v>6</v>
      </c>
      <c r="H20113" s="1" t="s">
        <v>16553</v>
      </c>
      <c r="I20113" s="1" t="s">
        <v>16386</v>
      </c>
      <c r="J20113" s="1" t="s">
        <v>16554</v>
      </c>
      <c r="K20113" s="1" t="s">
        <v>45819</v>
      </c>
      <c r="L20113" s="1" t="s">
        <v>16658</v>
      </c>
      <c r="M20113" s="1" t="s">
        <v>45820</v>
      </c>
      <c r="N20113" s="1" t="s">
        <v>45821</v>
      </c>
      <c r="O20113" s="1" t="s">
        <v>16392</v>
      </c>
      <c r="P20113" s="1">
        <v>20260531</v>
      </c>
      <c r="Q20113" s="1" t="s">
        <v>17477</v>
      </c>
      <c r="R20113" s="1" t="s">
        <v>16549</v>
      </c>
      <c r="U20113" s="1" t="s">
        <v>16395</v>
      </c>
      <c r="V20113" s="1">
        <v>20131213</v>
      </c>
      <c r="AA20113" s="1" t="s">
        <v>16396</v>
      </c>
      <c r="AC20113" s="1">
        <v>4987171776025</v>
      </c>
      <c r="AD20113" s="1" t="s">
        <v>45818</v>
      </c>
      <c r="AF20113" s="1">
        <v>24987440554280</v>
      </c>
    </row>
    <row r="20114" spans="1:37" x14ac:dyDescent="0.45">
      <c r="A20114" s="1" t="s">
        <v>16551</v>
      </c>
      <c r="B20114" s="1" t="s">
        <v>45822</v>
      </c>
      <c r="C20114" s="1">
        <v>14987316135530</v>
      </c>
      <c r="D20114" s="1">
        <v>42</v>
      </c>
      <c r="E20114" s="1" t="s">
        <v>16553</v>
      </c>
      <c r="G20114" s="1">
        <v>6</v>
      </c>
      <c r="H20114" s="1" t="s">
        <v>16553</v>
      </c>
      <c r="I20114" s="1" t="s">
        <v>16386</v>
      </c>
      <c r="J20114" s="1" t="s">
        <v>16554</v>
      </c>
      <c r="K20114" s="1" t="s">
        <v>45823</v>
      </c>
      <c r="L20114" s="1" t="s">
        <v>16658</v>
      </c>
      <c r="M20114" s="1" t="s">
        <v>45824</v>
      </c>
      <c r="N20114" s="1" t="s">
        <v>45825</v>
      </c>
      <c r="O20114" s="1" t="s">
        <v>16392</v>
      </c>
      <c r="P20114" s="1">
        <v>20260531</v>
      </c>
      <c r="Q20114" s="1" t="s">
        <v>27401</v>
      </c>
      <c r="R20114" s="1" t="s">
        <v>16549</v>
      </c>
      <c r="U20114" s="1" t="s">
        <v>16395</v>
      </c>
      <c r="V20114" s="1">
        <v>20131213</v>
      </c>
      <c r="AA20114" s="1" t="s">
        <v>16396</v>
      </c>
      <c r="AC20114" s="1">
        <v>4987316191034</v>
      </c>
      <c r="AD20114" s="1" t="s">
        <v>45822</v>
      </c>
    </row>
    <row r="20115" spans="1:37" x14ac:dyDescent="0.45">
      <c r="A20115" s="1" t="s">
        <v>16551</v>
      </c>
      <c r="B20115" s="1" t="s">
        <v>45826</v>
      </c>
      <c r="C20115" s="1">
        <v>14987080003615</v>
      </c>
      <c r="D20115" s="1">
        <v>42</v>
      </c>
      <c r="E20115" s="1" t="s">
        <v>16553</v>
      </c>
      <c r="G20115" s="1">
        <v>6</v>
      </c>
      <c r="H20115" s="1" t="s">
        <v>16553</v>
      </c>
      <c r="I20115" s="1" t="s">
        <v>16386</v>
      </c>
      <c r="J20115" s="1" t="s">
        <v>16554</v>
      </c>
      <c r="K20115" s="1" t="s">
        <v>45827</v>
      </c>
      <c r="L20115" s="1" t="s">
        <v>16658</v>
      </c>
      <c r="M20115" s="1" t="s">
        <v>45828</v>
      </c>
      <c r="N20115" s="1" t="s">
        <v>45829</v>
      </c>
      <c r="O20115" s="1" t="s">
        <v>16392</v>
      </c>
      <c r="P20115" s="1">
        <v>20260531</v>
      </c>
      <c r="Q20115" s="1" t="s">
        <v>16849</v>
      </c>
      <c r="R20115" s="1" t="s">
        <v>16549</v>
      </c>
      <c r="U20115" s="1" t="s">
        <v>16395</v>
      </c>
      <c r="V20115" s="1">
        <v>20131213</v>
      </c>
      <c r="AA20115" s="1" t="s">
        <v>16396</v>
      </c>
      <c r="AC20115" s="1">
        <v>4987080978961</v>
      </c>
      <c r="AD20115" s="1" t="s">
        <v>45826</v>
      </c>
      <c r="AF20115" s="1">
        <v>24987080003612</v>
      </c>
    </row>
    <row r="20116" spans="1:37" x14ac:dyDescent="0.45">
      <c r="A20116" s="1" t="s">
        <v>16551</v>
      </c>
      <c r="B20116" s="1" t="s">
        <v>45830</v>
      </c>
      <c r="C20116" s="1">
        <v>14987271056178</v>
      </c>
      <c r="D20116" s="1">
        <v>42</v>
      </c>
      <c r="E20116" s="1" t="s">
        <v>16553</v>
      </c>
      <c r="G20116" s="1">
        <v>6</v>
      </c>
      <c r="H20116" s="1" t="s">
        <v>16553</v>
      </c>
      <c r="I20116" s="1" t="s">
        <v>16386</v>
      </c>
      <c r="J20116" s="1" t="s">
        <v>16554</v>
      </c>
      <c r="K20116" s="1" t="s">
        <v>45831</v>
      </c>
      <c r="L20116" s="1" t="s">
        <v>16658</v>
      </c>
      <c r="M20116" s="1" t="s">
        <v>45832</v>
      </c>
      <c r="N20116" s="1" t="s">
        <v>45833</v>
      </c>
      <c r="O20116" s="1" t="s">
        <v>16392</v>
      </c>
      <c r="P20116" s="1">
        <v>20260531</v>
      </c>
      <c r="Q20116" s="1" t="s">
        <v>16643</v>
      </c>
      <c r="R20116" s="1" t="s">
        <v>16549</v>
      </c>
      <c r="U20116" s="1" t="s">
        <v>16395</v>
      </c>
      <c r="V20116" s="1">
        <v>20131213</v>
      </c>
      <c r="AA20116" s="1" t="s">
        <v>16396</v>
      </c>
      <c r="AC20116" s="1">
        <v>4987271056126</v>
      </c>
      <c r="AD20116" s="1" t="s">
        <v>45830</v>
      </c>
    </row>
    <row r="20117" spans="1:37" x14ac:dyDescent="0.45">
      <c r="A20117" s="1" t="s">
        <v>16551</v>
      </c>
      <c r="B20117" s="1" t="s">
        <v>45834</v>
      </c>
      <c r="C20117" s="1">
        <v>14987123406403</v>
      </c>
      <c r="D20117" s="1">
        <v>42</v>
      </c>
      <c r="E20117" s="1" t="s">
        <v>16553</v>
      </c>
      <c r="G20117" s="1">
        <v>6</v>
      </c>
      <c r="H20117" s="1" t="s">
        <v>16553</v>
      </c>
      <c r="I20117" s="1" t="s">
        <v>16386</v>
      </c>
      <c r="J20117" s="1" t="s">
        <v>16554</v>
      </c>
      <c r="K20117" s="1" t="s">
        <v>45835</v>
      </c>
      <c r="L20117" s="1" t="s">
        <v>16658</v>
      </c>
      <c r="M20117" s="1" t="s">
        <v>45836</v>
      </c>
      <c r="N20117" s="1" t="s">
        <v>45837</v>
      </c>
      <c r="O20117" s="1" t="s">
        <v>16392</v>
      </c>
      <c r="P20117" s="1">
        <v>20260531</v>
      </c>
      <c r="Q20117" s="1" t="s">
        <v>16559</v>
      </c>
      <c r="R20117" s="1" t="s">
        <v>16549</v>
      </c>
      <c r="U20117" s="1" t="s">
        <v>16395</v>
      </c>
      <c r="V20117" s="1">
        <v>20131213</v>
      </c>
      <c r="W20117" s="1">
        <v>20230930</v>
      </c>
      <c r="AA20117" s="1" t="s">
        <v>16396</v>
      </c>
      <c r="AC20117" s="1">
        <v>4987123555173</v>
      </c>
      <c r="AD20117" s="1" t="s">
        <v>45834</v>
      </c>
    </row>
    <row r="20118" spans="1:37" x14ac:dyDescent="0.45">
      <c r="A20118" s="1" t="s">
        <v>16551</v>
      </c>
      <c r="B20118" s="1" t="s">
        <v>45838</v>
      </c>
      <c r="C20118" s="1">
        <v>14987155056140</v>
      </c>
      <c r="D20118" s="1">
        <v>30</v>
      </c>
      <c r="E20118" s="1" t="s">
        <v>16553</v>
      </c>
      <c r="G20118" s="1">
        <v>10</v>
      </c>
      <c r="H20118" s="1" t="s">
        <v>16553</v>
      </c>
      <c r="I20118" s="1" t="s">
        <v>16386</v>
      </c>
      <c r="J20118" s="1" t="s">
        <v>16554</v>
      </c>
      <c r="K20118" s="1" t="s">
        <v>45839</v>
      </c>
      <c r="L20118" s="1" t="s">
        <v>16658</v>
      </c>
      <c r="M20118" s="1" t="s">
        <v>45840</v>
      </c>
      <c r="N20118" s="1" t="s">
        <v>45839</v>
      </c>
      <c r="O20118" s="1" t="s">
        <v>16392</v>
      </c>
      <c r="P20118" s="1">
        <v>20260531</v>
      </c>
      <c r="Q20118" s="1" t="s">
        <v>16844</v>
      </c>
      <c r="R20118" s="1" t="s">
        <v>16549</v>
      </c>
      <c r="U20118" s="1" t="s">
        <v>16395</v>
      </c>
      <c r="V20118" s="1">
        <v>20131213</v>
      </c>
      <c r="AA20118" s="1" t="s">
        <v>16396</v>
      </c>
      <c r="AC20118" s="1">
        <v>4987155056648</v>
      </c>
      <c r="AD20118" s="1" t="s">
        <v>45838</v>
      </c>
    </row>
    <row r="20119" spans="1:37" x14ac:dyDescent="0.45">
      <c r="A20119" s="1" t="s">
        <v>16551</v>
      </c>
      <c r="B20119" s="1" t="s">
        <v>45841</v>
      </c>
      <c r="C20119" s="1">
        <v>14987155056157</v>
      </c>
      <c r="D20119" s="1">
        <v>42</v>
      </c>
      <c r="E20119" s="1" t="s">
        <v>16553</v>
      </c>
      <c r="G20119" s="1">
        <v>6</v>
      </c>
      <c r="H20119" s="1" t="s">
        <v>16553</v>
      </c>
      <c r="I20119" s="1" t="s">
        <v>16386</v>
      </c>
      <c r="J20119" s="1" t="s">
        <v>16554</v>
      </c>
      <c r="K20119" s="1" t="s">
        <v>45839</v>
      </c>
      <c r="L20119" s="1" t="s">
        <v>16658</v>
      </c>
      <c r="M20119" s="1" t="s">
        <v>45840</v>
      </c>
      <c r="N20119" s="1" t="s">
        <v>45839</v>
      </c>
      <c r="O20119" s="1" t="s">
        <v>16392</v>
      </c>
      <c r="P20119" s="1">
        <v>20260531</v>
      </c>
      <c r="Q20119" s="1" t="s">
        <v>16844</v>
      </c>
      <c r="R20119" s="1" t="s">
        <v>16549</v>
      </c>
      <c r="U20119" s="1" t="s">
        <v>16395</v>
      </c>
      <c r="V20119" s="1">
        <v>20131213</v>
      </c>
      <c r="AA20119" s="1" t="s">
        <v>16396</v>
      </c>
      <c r="AC20119" s="1">
        <v>4987155056655</v>
      </c>
      <c r="AD20119" s="1" t="s">
        <v>45841</v>
      </c>
    </row>
    <row r="20120" spans="1:37" x14ac:dyDescent="0.45">
      <c r="A20120" s="1" t="s">
        <v>16551</v>
      </c>
      <c r="B20120" s="1" t="s">
        <v>45842</v>
      </c>
      <c r="C20120" s="1">
        <v>14987114433203</v>
      </c>
      <c r="D20120" s="1">
        <v>42</v>
      </c>
      <c r="E20120" s="1" t="s">
        <v>16553</v>
      </c>
      <c r="G20120" s="1">
        <v>6</v>
      </c>
      <c r="H20120" s="1" t="s">
        <v>16553</v>
      </c>
      <c r="I20120" s="1" t="s">
        <v>16386</v>
      </c>
      <c r="J20120" s="1" t="s">
        <v>16554</v>
      </c>
      <c r="K20120" s="1" t="s">
        <v>45843</v>
      </c>
      <c r="L20120" s="1" t="s">
        <v>16658</v>
      </c>
      <c r="M20120" s="1" t="s">
        <v>45844</v>
      </c>
      <c r="N20120" s="1" t="s">
        <v>45845</v>
      </c>
      <c r="O20120" s="1" t="s">
        <v>16392</v>
      </c>
      <c r="P20120" s="1">
        <v>20260531</v>
      </c>
      <c r="Q20120" s="1" t="s">
        <v>16898</v>
      </c>
      <c r="R20120" s="1" t="s">
        <v>16549</v>
      </c>
      <c r="U20120" s="1" t="s">
        <v>16395</v>
      </c>
      <c r="V20120" s="1">
        <v>20131213</v>
      </c>
      <c r="W20120" s="1">
        <v>20220331</v>
      </c>
      <c r="AA20120" s="1" t="s">
        <v>16396</v>
      </c>
      <c r="AC20120" s="1">
        <v>4987114433299</v>
      </c>
      <c r="AD20120" s="1" t="s">
        <v>45842</v>
      </c>
      <c r="AF20120" s="1">
        <v>24987114433200</v>
      </c>
      <c r="AJ20120" s="1">
        <v>20210825</v>
      </c>
      <c r="AK20120" s="1">
        <v>202308</v>
      </c>
    </row>
    <row r="20121" spans="1:37" x14ac:dyDescent="0.45">
      <c r="A20121" s="1" t="s">
        <v>16551</v>
      </c>
      <c r="B20121" s="1" t="s">
        <v>45846</v>
      </c>
      <c r="C20121" s="1">
        <v>14987243331005</v>
      </c>
      <c r="D20121" s="1">
        <v>42</v>
      </c>
      <c r="E20121" s="1" t="s">
        <v>16553</v>
      </c>
      <c r="G20121" s="1">
        <v>6</v>
      </c>
      <c r="H20121" s="1" t="s">
        <v>16553</v>
      </c>
      <c r="I20121" s="1" t="s">
        <v>16386</v>
      </c>
      <c r="J20121" s="1" t="s">
        <v>16554</v>
      </c>
      <c r="K20121" s="1" t="s">
        <v>45847</v>
      </c>
      <c r="L20121" s="1" t="s">
        <v>16658</v>
      </c>
      <c r="M20121" s="1" t="s">
        <v>45752</v>
      </c>
      <c r="N20121" s="1" t="s">
        <v>45753</v>
      </c>
      <c r="O20121" s="1" t="s">
        <v>16392</v>
      </c>
      <c r="P20121" s="1">
        <v>20260531</v>
      </c>
      <c r="Q20121" s="1" t="s">
        <v>16732</v>
      </c>
      <c r="R20121" s="1" t="s">
        <v>16549</v>
      </c>
      <c r="U20121" s="1" t="s">
        <v>16395</v>
      </c>
      <c r="V20121" s="1">
        <v>20200305</v>
      </c>
      <c r="W20121" s="1">
        <v>20250331</v>
      </c>
      <c r="AA20121" s="1" t="s">
        <v>16396</v>
      </c>
      <c r="AC20121" s="1">
        <v>4987243231001</v>
      </c>
      <c r="AD20121" s="1" t="s">
        <v>45846</v>
      </c>
      <c r="AF20121" s="1">
        <v>24987243331002</v>
      </c>
    </row>
    <row r="20122" spans="1:37" x14ac:dyDescent="0.45">
      <c r="A20122" s="1" t="s">
        <v>16551</v>
      </c>
      <c r="B20122" s="1" t="s">
        <v>45846</v>
      </c>
      <c r="C20122" s="1">
        <v>14987605000907</v>
      </c>
      <c r="D20122" s="1">
        <v>42</v>
      </c>
      <c r="E20122" s="1" t="s">
        <v>16553</v>
      </c>
      <c r="G20122" s="1">
        <v>6</v>
      </c>
      <c r="H20122" s="1" t="s">
        <v>16553</v>
      </c>
      <c r="I20122" s="1" t="s">
        <v>16386</v>
      </c>
      <c r="J20122" s="1" t="s">
        <v>16554</v>
      </c>
      <c r="K20122" s="1" t="s">
        <v>45847</v>
      </c>
      <c r="L20122" s="1" t="s">
        <v>16658</v>
      </c>
      <c r="M20122" s="1" t="s">
        <v>45752</v>
      </c>
      <c r="N20122" s="1" t="s">
        <v>45753</v>
      </c>
      <c r="O20122" s="1" t="s">
        <v>16392</v>
      </c>
      <c r="P20122" s="1">
        <v>20260531</v>
      </c>
      <c r="Q20122" s="1" t="s">
        <v>17510</v>
      </c>
      <c r="R20122" s="1" t="s">
        <v>16549</v>
      </c>
      <c r="U20122" s="1" t="s">
        <v>16395</v>
      </c>
      <c r="V20122" s="1">
        <v>20200305</v>
      </c>
      <c r="W20122" s="1">
        <v>20250331</v>
      </c>
      <c r="AA20122" s="1" t="s">
        <v>16396</v>
      </c>
      <c r="AC20122" s="1">
        <v>4987243231001</v>
      </c>
      <c r="AD20122" s="1" t="s">
        <v>45846</v>
      </c>
      <c r="AF20122" s="1">
        <v>24987605000904</v>
      </c>
    </row>
    <row r="20123" spans="1:37" x14ac:dyDescent="0.45">
      <c r="A20123" s="1" t="s">
        <v>16551</v>
      </c>
      <c r="B20123" s="1" t="s">
        <v>45848</v>
      </c>
      <c r="C20123" s="1">
        <v>14987060305548</v>
      </c>
      <c r="D20123" s="1">
        <v>42</v>
      </c>
      <c r="E20123" s="1" t="s">
        <v>16553</v>
      </c>
      <c r="G20123" s="1">
        <v>6</v>
      </c>
      <c r="H20123" s="1" t="s">
        <v>16553</v>
      </c>
      <c r="I20123" s="1" t="s">
        <v>16386</v>
      </c>
      <c r="J20123" s="1" t="s">
        <v>16554</v>
      </c>
      <c r="K20123" s="1" t="s">
        <v>45849</v>
      </c>
      <c r="L20123" s="1" t="s">
        <v>16658</v>
      </c>
      <c r="M20123" s="1" t="s">
        <v>45850</v>
      </c>
      <c r="N20123" s="1" t="s">
        <v>45851</v>
      </c>
      <c r="O20123" s="1" t="s">
        <v>16392</v>
      </c>
      <c r="P20123" s="1">
        <v>20260531</v>
      </c>
      <c r="Q20123" s="1" t="s">
        <v>16954</v>
      </c>
      <c r="R20123" s="1" t="s">
        <v>16549</v>
      </c>
      <c r="U20123" s="1" t="s">
        <v>16395</v>
      </c>
      <c r="V20123" s="1">
        <v>20131213</v>
      </c>
      <c r="AA20123" s="1" t="s">
        <v>16396</v>
      </c>
      <c r="AC20123" s="1">
        <v>4987060505545</v>
      </c>
      <c r="AD20123" s="1" t="s">
        <v>45848</v>
      </c>
      <c r="AF20123" s="1">
        <v>24987060305545</v>
      </c>
    </row>
    <row r="20124" spans="1:37" x14ac:dyDescent="0.45">
      <c r="A20124" s="1" t="s">
        <v>16551</v>
      </c>
      <c r="B20124" s="1" t="s">
        <v>45852</v>
      </c>
      <c r="C20124" s="1">
        <v>14987086351062</v>
      </c>
      <c r="D20124" s="1">
        <v>42</v>
      </c>
      <c r="E20124" s="1" t="s">
        <v>16553</v>
      </c>
      <c r="G20124" s="1">
        <v>6</v>
      </c>
      <c r="H20124" s="1" t="s">
        <v>16553</v>
      </c>
      <c r="I20124" s="1" t="s">
        <v>16386</v>
      </c>
      <c r="J20124" s="1" t="s">
        <v>16554</v>
      </c>
      <c r="K20124" s="1" t="s">
        <v>45853</v>
      </c>
      <c r="L20124" s="1" t="s">
        <v>16658</v>
      </c>
      <c r="M20124" s="1" t="s">
        <v>45854</v>
      </c>
      <c r="N20124" s="1" t="s">
        <v>45855</v>
      </c>
      <c r="O20124" s="1" t="s">
        <v>16392</v>
      </c>
      <c r="P20124" s="1">
        <v>20260531</v>
      </c>
      <c r="Q20124" s="1" t="s">
        <v>16674</v>
      </c>
      <c r="R20124" s="1" t="s">
        <v>16549</v>
      </c>
      <c r="U20124" s="1" t="s">
        <v>16395</v>
      </c>
      <c r="V20124" s="1">
        <v>20131213</v>
      </c>
      <c r="AA20124" s="1" t="s">
        <v>16396</v>
      </c>
      <c r="AC20124" s="1">
        <v>4987086605601</v>
      </c>
      <c r="AD20124" s="1" t="s">
        <v>45852</v>
      </c>
    </row>
    <row r="20125" spans="1:37" x14ac:dyDescent="0.45">
      <c r="A20125" s="1" t="s">
        <v>16551</v>
      </c>
      <c r="B20125" s="1" t="s">
        <v>45856</v>
      </c>
      <c r="C20125" s="1">
        <v>14987376084816</v>
      </c>
      <c r="D20125" s="1">
        <v>42</v>
      </c>
      <c r="E20125" s="1" t="s">
        <v>16553</v>
      </c>
      <c r="G20125" s="1">
        <v>6</v>
      </c>
      <c r="H20125" s="1" t="s">
        <v>16553</v>
      </c>
      <c r="I20125" s="1" t="s">
        <v>16386</v>
      </c>
      <c r="J20125" s="1" t="s">
        <v>16554</v>
      </c>
      <c r="K20125" s="1" t="s">
        <v>45857</v>
      </c>
      <c r="L20125" s="1" t="s">
        <v>16658</v>
      </c>
      <c r="M20125" s="1" t="s">
        <v>45858</v>
      </c>
      <c r="N20125" s="1" t="s">
        <v>45859</v>
      </c>
      <c r="O20125" s="1" t="s">
        <v>16392</v>
      </c>
      <c r="P20125" s="1">
        <v>20260531</v>
      </c>
      <c r="Q20125" s="1" t="s">
        <v>16635</v>
      </c>
      <c r="R20125" s="1" t="s">
        <v>16549</v>
      </c>
      <c r="U20125" s="1" t="s">
        <v>16395</v>
      </c>
      <c r="V20125" s="1">
        <v>20131213</v>
      </c>
      <c r="W20125" s="1">
        <v>20240331</v>
      </c>
      <c r="AA20125" s="1" t="s">
        <v>16396</v>
      </c>
      <c r="AC20125" s="1">
        <v>4987376084871</v>
      </c>
      <c r="AD20125" s="1" t="s">
        <v>45856</v>
      </c>
    </row>
    <row r="20126" spans="1:37" x14ac:dyDescent="0.45">
      <c r="A20126" s="1" t="s">
        <v>16551</v>
      </c>
      <c r="B20126" s="1" t="s">
        <v>45860</v>
      </c>
      <c r="C20126" s="1">
        <v>14987174131019</v>
      </c>
      <c r="D20126" s="1">
        <v>42</v>
      </c>
      <c r="E20126" s="1" t="s">
        <v>16553</v>
      </c>
      <c r="G20126" s="1">
        <v>6</v>
      </c>
      <c r="H20126" s="1" t="s">
        <v>16553</v>
      </c>
      <c r="I20126" s="1" t="s">
        <v>16386</v>
      </c>
      <c r="J20126" s="1" t="s">
        <v>16554</v>
      </c>
      <c r="K20126" s="1" t="s">
        <v>45861</v>
      </c>
      <c r="L20126" s="1" t="s">
        <v>16658</v>
      </c>
      <c r="M20126" s="1" t="s">
        <v>45862</v>
      </c>
      <c r="N20126" s="1" t="s">
        <v>45863</v>
      </c>
      <c r="O20126" s="1" t="s">
        <v>16392</v>
      </c>
      <c r="P20126" s="1">
        <v>20260531</v>
      </c>
      <c r="Q20126" s="1" t="s">
        <v>21699</v>
      </c>
      <c r="R20126" s="1" t="s">
        <v>16549</v>
      </c>
      <c r="U20126" s="1" t="s">
        <v>16395</v>
      </c>
      <c r="V20126" s="1">
        <v>20131213</v>
      </c>
      <c r="W20126" s="1">
        <v>20270331</v>
      </c>
      <c r="AA20126" s="1" t="s">
        <v>16396</v>
      </c>
      <c r="AC20126" s="1">
        <v>4987174131005</v>
      </c>
      <c r="AD20126" s="1" t="s">
        <v>45860</v>
      </c>
      <c r="AF20126" s="1">
        <v>24987174131016</v>
      </c>
    </row>
    <row r="20127" spans="1:37" x14ac:dyDescent="0.45">
      <c r="A20127" s="1" t="s">
        <v>16551</v>
      </c>
      <c r="B20127" s="1" t="s">
        <v>45864</v>
      </c>
      <c r="C20127" s="1">
        <v>14987222633724</v>
      </c>
      <c r="D20127" s="1">
        <v>42</v>
      </c>
      <c r="E20127" s="1" t="s">
        <v>16553</v>
      </c>
      <c r="G20127" s="1">
        <v>6</v>
      </c>
      <c r="H20127" s="1" t="s">
        <v>16553</v>
      </c>
      <c r="I20127" s="1" t="s">
        <v>16386</v>
      </c>
      <c r="J20127" s="1" t="s">
        <v>16554</v>
      </c>
      <c r="K20127" s="1" t="s">
        <v>45865</v>
      </c>
      <c r="L20127" s="1" t="s">
        <v>16658</v>
      </c>
      <c r="M20127" s="1" t="s">
        <v>45866</v>
      </c>
      <c r="N20127" s="1" t="s">
        <v>45867</v>
      </c>
      <c r="O20127" s="1" t="s">
        <v>16392</v>
      </c>
      <c r="P20127" s="1">
        <v>20260531</v>
      </c>
      <c r="Q20127" s="1" t="s">
        <v>16978</v>
      </c>
      <c r="R20127" s="1" t="s">
        <v>16549</v>
      </c>
      <c r="U20127" s="1" t="s">
        <v>16395</v>
      </c>
      <c r="V20127" s="1">
        <v>20131213</v>
      </c>
      <c r="W20127" s="1">
        <v>20230331</v>
      </c>
      <c r="AA20127" s="1" t="s">
        <v>16396</v>
      </c>
      <c r="AC20127" s="1">
        <v>4987222634229</v>
      </c>
      <c r="AD20127" s="1" t="s">
        <v>45864</v>
      </c>
      <c r="AF20127" s="1">
        <v>24987222633721</v>
      </c>
    </row>
    <row r="20128" spans="1:37" x14ac:dyDescent="0.45">
      <c r="A20128" s="1" t="s">
        <v>16383</v>
      </c>
      <c r="B20128" s="1" t="s">
        <v>45868</v>
      </c>
      <c r="C20128" s="1">
        <v>14987614439507</v>
      </c>
      <c r="D20128" s="1">
        <v>50</v>
      </c>
      <c r="E20128" s="1" t="s">
        <v>16385</v>
      </c>
      <c r="G20128" s="1">
        <v>50</v>
      </c>
      <c r="H20128" s="1" t="s">
        <v>16385</v>
      </c>
      <c r="I20128" s="1" t="s">
        <v>16386</v>
      </c>
      <c r="J20128" s="1" t="s">
        <v>16387</v>
      </c>
      <c r="K20128" s="1" t="s">
        <v>45869</v>
      </c>
      <c r="L20128" s="1" t="s">
        <v>16646</v>
      </c>
      <c r="M20128" s="1" t="s">
        <v>45870</v>
      </c>
      <c r="N20128" s="1" t="s">
        <v>45869</v>
      </c>
      <c r="O20128" s="1" t="s">
        <v>16392</v>
      </c>
      <c r="P20128" s="1">
        <v>20260531</v>
      </c>
      <c r="Q20128" s="1" t="s">
        <v>17494</v>
      </c>
      <c r="R20128" s="1" t="s">
        <v>16549</v>
      </c>
      <c r="U20128" s="1" t="s">
        <v>16395</v>
      </c>
      <c r="V20128" s="1">
        <v>20211209</v>
      </c>
      <c r="W20128" s="1">
        <v>20260331</v>
      </c>
      <c r="AA20128" s="1" t="s">
        <v>16396</v>
      </c>
      <c r="AC20128" s="1">
        <v>4987614439562</v>
      </c>
      <c r="AD20128" s="1" t="s">
        <v>45868</v>
      </c>
      <c r="AF20128" s="1">
        <v>24987614439504</v>
      </c>
    </row>
    <row r="20129" spans="1:32" x14ac:dyDescent="0.45">
      <c r="A20129" s="1" t="s">
        <v>16383</v>
      </c>
      <c r="B20129" s="1" t="s">
        <v>45871</v>
      </c>
      <c r="C20129" s="1">
        <v>14987886002355</v>
      </c>
      <c r="D20129" s="1">
        <v>50</v>
      </c>
      <c r="E20129" s="1" t="s">
        <v>16385</v>
      </c>
      <c r="G20129" s="1">
        <v>50</v>
      </c>
      <c r="H20129" s="1" t="s">
        <v>16385</v>
      </c>
      <c r="I20129" s="1" t="s">
        <v>16386</v>
      </c>
      <c r="J20129" s="1" t="s">
        <v>16387</v>
      </c>
      <c r="K20129" s="1" t="s">
        <v>45872</v>
      </c>
      <c r="L20129" s="1" t="s">
        <v>16646</v>
      </c>
      <c r="M20129" s="1" t="s">
        <v>45873</v>
      </c>
      <c r="N20129" s="1" t="s">
        <v>45872</v>
      </c>
      <c r="O20129" s="1" t="s">
        <v>16392</v>
      </c>
      <c r="P20129" s="1">
        <v>20260531</v>
      </c>
      <c r="Q20129" s="1" t="s">
        <v>17985</v>
      </c>
      <c r="R20129" s="1" t="s">
        <v>16549</v>
      </c>
      <c r="U20129" s="1" t="s">
        <v>16395</v>
      </c>
      <c r="V20129" s="1">
        <v>20160616</v>
      </c>
      <c r="W20129" s="1">
        <v>20220930</v>
      </c>
      <c r="AA20129" s="1" t="s">
        <v>16396</v>
      </c>
      <c r="AC20129" s="1">
        <v>4987886000309</v>
      </c>
      <c r="AD20129" s="1" t="s">
        <v>45871</v>
      </c>
      <c r="AF20129" s="1">
        <v>24987886002352</v>
      </c>
    </row>
    <row r="20130" spans="1:32" x14ac:dyDescent="0.45">
      <c r="A20130" s="1" t="s">
        <v>16383</v>
      </c>
      <c r="B20130" s="1" t="s">
        <v>45874</v>
      </c>
      <c r="C20130" s="1">
        <v>14987155063117</v>
      </c>
      <c r="D20130" s="1">
        <v>50</v>
      </c>
      <c r="E20130" s="1" t="s">
        <v>16385</v>
      </c>
      <c r="G20130" s="1">
        <v>50</v>
      </c>
      <c r="H20130" s="1" t="s">
        <v>16385</v>
      </c>
      <c r="I20130" s="1" t="s">
        <v>16386</v>
      </c>
      <c r="J20130" s="1" t="s">
        <v>16387</v>
      </c>
      <c r="K20130" s="1" t="s">
        <v>45875</v>
      </c>
      <c r="L20130" s="1" t="s">
        <v>16646</v>
      </c>
      <c r="M20130" s="1" t="s">
        <v>45876</v>
      </c>
      <c r="N20130" s="1" t="s">
        <v>45875</v>
      </c>
      <c r="O20130" s="1" t="s">
        <v>16392</v>
      </c>
      <c r="P20130" s="1">
        <v>20260531</v>
      </c>
      <c r="Q20130" s="1" t="s">
        <v>16844</v>
      </c>
      <c r="R20130" s="1" t="s">
        <v>16549</v>
      </c>
      <c r="U20130" s="1" t="s">
        <v>16395</v>
      </c>
      <c r="V20130" s="1">
        <v>20131213</v>
      </c>
      <c r="AA20130" s="1" t="s">
        <v>16396</v>
      </c>
      <c r="AC20130" s="1">
        <v>4987155063615</v>
      </c>
      <c r="AD20130" s="1" t="s">
        <v>45874</v>
      </c>
    </row>
    <row r="20131" spans="1:32" x14ac:dyDescent="0.45">
      <c r="A20131" s="1" t="s">
        <v>16383</v>
      </c>
      <c r="B20131" s="1" t="s">
        <v>45877</v>
      </c>
      <c r="C20131" s="1">
        <v>14987376084922</v>
      </c>
      <c r="D20131" s="1">
        <v>50</v>
      </c>
      <c r="E20131" s="1" t="s">
        <v>16385</v>
      </c>
      <c r="G20131" s="1">
        <v>50</v>
      </c>
      <c r="H20131" s="1" t="s">
        <v>16385</v>
      </c>
      <c r="I20131" s="1" t="s">
        <v>16386</v>
      </c>
      <c r="J20131" s="1" t="s">
        <v>16387</v>
      </c>
      <c r="K20131" s="1" t="s">
        <v>45878</v>
      </c>
      <c r="L20131" s="1" t="s">
        <v>16646</v>
      </c>
      <c r="M20131" s="1" t="s">
        <v>45879</v>
      </c>
      <c r="N20131" s="1" t="s">
        <v>45878</v>
      </c>
      <c r="O20131" s="1" t="s">
        <v>16392</v>
      </c>
      <c r="P20131" s="1">
        <v>20260531</v>
      </c>
      <c r="Q20131" s="1" t="s">
        <v>16635</v>
      </c>
      <c r="R20131" s="1" t="s">
        <v>16549</v>
      </c>
      <c r="U20131" s="1" t="s">
        <v>16395</v>
      </c>
      <c r="V20131" s="1">
        <v>20131213</v>
      </c>
      <c r="W20131" s="1">
        <v>20240331</v>
      </c>
      <c r="AA20131" s="1" t="s">
        <v>16396</v>
      </c>
      <c r="AC20131" s="1">
        <v>4987376084970</v>
      </c>
      <c r="AD20131" s="1" t="s">
        <v>45877</v>
      </c>
    </row>
    <row r="20132" spans="1:32" x14ac:dyDescent="0.45">
      <c r="A20132" s="1" t="s">
        <v>16383</v>
      </c>
      <c r="B20132" s="1" t="s">
        <v>45880</v>
      </c>
      <c r="C20132" s="1">
        <v>14987222634066</v>
      </c>
      <c r="D20132" s="1">
        <v>50</v>
      </c>
      <c r="E20132" s="1" t="s">
        <v>16385</v>
      </c>
      <c r="G20132" s="1">
        <v>50</v>
      </c>
      <c r="H20132" s="1" t="s">
        <v>16385</v>
      </c>
      <c r="I20132" s="1" t="s">
        <v>16386</v>
      </c>
      <c r="J20132" s="1" t="s">
        <v>16387</v>
      </c>
      <c r="K20132" s="1" t="s">
        <v>45881</v>
      </c>
      <c r="L20132" s="1" t="s">
        <v>16646</v>
      </c>
      <c r="M20132" s="1" t="s">
        <v>45882</v>
      </c>
      <c r="N20132" s="1" t="s">
        <v>45881</v>
      </c>
      <c r="O20132" s="1" t="s">
        <v>16392</v>
      </c>
      <c r="P20132" s="1">
        <v>20260531</v>
      </c>
      <c r="Q20132" s="1" t="s">
        <v>16978</v>
      </c>
      <c r="R20132" s="1" t="s">
        <v>16549</v>
      </c>
      <c r="U20132" s="1" t="s">
        <v>16395</v>
      </c>
      <c r="V20132" s="1">
        <v>20131213</v>
      </c>
      <c r="W20132" s="1">
        <v>20230331</v>
      </c>
      <c r="AA20132" s="1" t="s">
        <v>16396</v>
      </c>
      <c r="AC20132" s="1">
        <v>4987222634441</v>
      </c>
      <c r="AD20132" s="1" t="s">
        <v>45880</v>
      </c>
      <c r="AF20132" s="1">
        <v>24987222634063</v>
      </c>
    </row>
    <row r="20133" spans="1:32" x14ac:dyDescent="0.45">
      <c r="A20133" s="1" t="s">
        <v>16551</v>
      </c>
      <c r="B20133" s="1" t="s">
        <v>45883</v>
      </c>
      <c r="C20133" s="1">
        <v>14987123149768</v>
      </c>
      <c r="D20133" s="1">
        <v>100</v>
      </c>
      <c r="E20133" s="1" t="s">
        <v>16711</v>
      </c>
      <c r="G20133" s="1">
        <v>10</v>
      </c>
      <c r="H20133" s="1" t="s">
        <v>16711</v>
      </c>
      <c r="I20133" s="1" t="s">
        <v>16386</v>
      </c>
      <c r="J20133" s="1" t="s">
        <v>16711</v>
      </c>
      <c r="K20133" s="1" t="s">
        <v>45884</v>
      </c>
      <c r="L20133" s="1" t="s">
        <v>18427</v>
      </c>
      <c r="M20133" s="1" t="s">
        <v>45885</v>
      </c>
      <c r="N20133" s="1" t="s">
        <v>45884</v>
      </c>
      <c r="O20133" s="1" t="s">
        <v>16392</v>
      </c>
      <c r="P20133" s="1">
        <v>20260531</v>
      </c>
      <c r="Q20133" s="1" t="s">
        <v>16559</v>
      </c>
      <c r="R20133" s="1" t="s">
        <v>16549</v>
      </c>
      <c r="U20133" s="1" t="s">
        <v>16395</v>
      </c>
      <c r="V20133" s="1">
        <v>20081219</v>
      </c>
      <c r="AA20133" s="1" t="s">
        <v>16396</v>
      </c>
      <c r="AC20133" s="1">
        <v>4987123504010</v>
      </c>
      <c r="AD20133" s="1" t="s">
        <v>45883</v>
      </c>
    </row>
    <row r="20134" spans="1:32" x14ac:dyDescent="0.45">
      <c r="A20134" s="1" t="s">
        <v>16551</v>
      </c>
      <c r="B20134" s="1" t="s">
        <v>45883</v>
      </c>
      <c r="C20134" s="1">
        <v>14987123149782</v>
      </c>
      <c r="D20134" s="1">
        <v>1000</v>
      </c>
      <c r="E20134" s="1" t="s">
        <v>16711</v>
      </c>
      <c r="G20134" s="1">
        <v>10</v>
      </c>
      <c r="H20134" s="1" t="s">
        <v>16711</v>
      </c>
      <c r="I20134" s="1" t="s">
        <v>16386</v>
      </c>
      <c r="J20134" s="1" t="s">
        <v>16711</v>
      </c>
      <c r="K20134" s="1" t="s">
        <v>45884</v>
      </c>
      <c r="L20134" s="1" t="s">
        <v>18427</v>
      </c>
      <c r="M20134" s="1" t="s">
        <v>45885</v>
      </c>
      <c r="N20134" s="1" t="s">
        <v>45884</v>
      </c>
      <c r="O20134" s="1" t="s">
        <v>16392</v>
      </c>
      <c r="P20134" s="1">
        <v>20260531</v>
      </c>
      <c r="Q20134" s="1" t="s">
        <v>16559</v>
      </c>
      <c r="R20134" s="1" t="s">
        <v>16549</v>
      </c>
      <c r="U20134" s="1" t="s">
        <v>16395</v>
      </c>
      <c r="V20134" s="1">
        <v>20081219</v>
      </c>
      <c r="AA20134" s="1" t="s">
        <v>16396</v>
      </c>
      <c r="AC20134" s="1">
        <v>4987123504010</v>
      </c>
      <c r="AD20134" s="1" t="s">
        <v>45883</v>
      </c>
    </row>
    <row r="20135" spans="1:32" x14ac:dyDescent="0.45">
      <c r="A20135" s="1" t="s">
        <v>16383</v>
      </c>
      <c r="B20135" s="1" t="s">
        <v>45886</v>
      </c>
      <c r="C20135" s="1">
        <v>14987123149775</v>
      </c>
      <c r="D20135" s="1">
        <v>500</v>
      </c>
      <c r="E20135" s="1" t="s">
        <v>16711</v>
      </c>
      <c r="G20135" s="1">
        <v>500</v>
      </c>
      <c r="H20135" s="1" t="s">
        <v>16711</v>
      </c>
      <c r="I20135" s="1" t="s">
        <v>16386</v>
      </c>
      <c r="J20135" s="1" t="s">
        <v>16711</v>
      </c>
      <c r="K20135" s="1" t="s">
        <v>45884</v>
      </c>
      <c r="L20135" s="1" t="s">
        <v>18427</v>
      </c>
      <c r="M20135" s="1" t="s">
        <v>45885</v>
      </c>
      <c r="N20135" s="1" t="s">
        <v>45884</v>
      </c>
      <c r="O20135" s="1" t="s">
        <v>16392</v>
      </c>
      <c r="P20135" s="1">
        <v>20260531</v>
      </c>
      <c r="Q20135" s="1" t="s">
        <v>16559</v>
      </c>
      <c r="R20135" s="1" t="s">
        <v>16549</v>
      </c>
      <c r="U20135" s="1" t="s">
        <v>16395</v>
      </c>
      <c r="V20135" s="1">
        <v>20081219</v>
      </c>
      <c r="AA20135" s="1" t="s">
        <v>16396</v>
      </c>
      <c r="AC20135" s="1">
        <v>4987123504027</v>
      </c>
      <c r="AD20135" s="1" t="s">
        <v>45886</v>
      </c>
    </row>
    <row r="20136" spans="1:32" x14ac:dyDescent="0.45">
      <c r="A20136" s="1" t="s">
        <v>16383</v>
      </c>
      <c r="B20136" s="1" t="s">
        <v>45887</v>
      </c>
      <c r="C20136" s="1">
        <v>14987211145689</v>
      </c>
      <c r="D20136" s="1">
        <v>100</v>
      </c>
      <c r="E20136" s="1" t="s">
        <v>16385</v>
      </c>
      <c r="G20136" s="1">
        <v>100</v>
      </c>
      <c r="H20136" s="1" t="s">
        <v>16385</v>
      </c>
      <c r="I20136" s="1" t="s">
        <v>16386</v>
      </c>
      <c r="J20136" s="1" t="s">
        <v>16387</v>
      </c>
      <c r="K20136" s="1" t="s">
        <v>45888</v>
      </c>
      <c r="L20136" s="1" t="s">
        <v>16538</v>
      </c>
      <c r="M20136" s="1" t="s">
        <v>32278</v>
      </c>
      <c r="N20136" s="1" t="s">
        <v>32275</v>
      </c>
      <c r="O20136" s="1" t="s">
        <v>16392</v>
      </c>
      <c r="P20136" s="1">
        <v>20260531</v>
      </c>
      <c r="Q20136" s="1" t="s">
        <v>16665</v>
      </c>
      <c r="R20136" s="1" t="s">
        <v>16549</v>
      </c>
      <c r="U20136" s="1" t="s">
        <v>16395</v>
      </c>
      <c r="AA20136" s="1" t="s">
        <v>16396</v>
      </c>
      <c r="AC20136" s="1">
        <v>4987211245689</v>
      </c>
      <c r="AD20136" s="1" t="s">
        <v>45887</v>
      </c>
    </row>
    <row r="20137" spans="1:32" x14ac:dyDescent="0.45">
      <c r="A20137" s="1" t="s">
        <v>16551</v>
      </c>
      <c r="B20137" s="1" t="s">
        <v>45889</v>
      </c>
      <c r="C20137" s="1">
        <v>14987211145641</v>
      </c>
      <c r="D20137" s="1">
        <v>1000</v>
      </c>
      <c r="E20137" s="1" t="s">
        <v>16553</v>
      </c>
      <c r="G20137" s="1">
        <v>10</v>
      </c>
      <c r="H20137" s="1" t="s">
        <v>16553</v>
      </c>
      <c r="I20137" s="1" t="s">
        <v>16386</v>
      </c>
      <c r="J20137" s="1" t="s">
        <v>16554</v>
      </c>
      <c r="K20137" s="1" t="s">
        <v>45890</v>
      </c>
      <c r="L20137" s="1" t="s">
        <v>16556</v>
      </c>
      <c r="M20137" s="1" t="s">
        <v>16557</v>
      </c>
      <c r="N20137" s="1" t="s">
        <v>16558</v>
      </c>
      <c r="O20137" s="1" t="s">
        <v>16392</v>
      </c>
      <c r="P20137" s="1">
        <v>20260531</v>
      </c>
      <c r="Q20137" s="1" t="s">
        <v>16665</v>
      </c>
      <c r="R20137" s="1" t="s">
        <v>16549</v>
      </c>
      <c r="U20137" s="1" t="s">
        <v>16395</v>
      </c>
      <c r="AA20137" s="1" t="s">
        <v>16396</v>
      </c>
      <c r="AC20137" s="1">
        <v>4987211245641</v>
      </c>
      <c r="AD20137" s="1" t="s">
        <v>45889</v>
      </c>
    </row>
    <row r="20138" spans="1:32" x14ac:dyDescent="0.45">
      <c r="A20138" s="1" t="s">
        <v>16551</v>
      </c>
      <c r="B20138" s="1" t="s">
        <v>45889</v>
      </c>
      <c r="C20138" s="1">
        <v>14987211145672</v>
      </c>
      <c r="D20138" s="1">
        <v>100</v>
      </c>
      <c r="E20138" s="1" t="s">
        <v>16553</v>
      </c>
      <c r="G20138" s="1">
        <v>10</v>
      </c>
      <c r="H20138" s="1" t="s">
        <v>16553</v>
      </c>
      <c r="I20138" s="1" t="s">
        <v>16386</v>
      </c>
      <c r="J20138" s="1" t="s">
        <v>16554</v>
      </c>
      <c r="K20138" s="1" t="s">
        <v>45890</v>
      </c>
      <c r="L20138" s="1" t="s">
        <v>16556</v>
      </c>
      <c r="M20138" s="1" t="s">
        <v>16557</v>
      </c>
      <c r="N20138" s="1" t="s">
        <v>16558</v>
      </c>
      <c r="O20138" s="1" t="s">
        <v>16392</v>
      </c>
      <c r="P20138" s="1">
        <v>20260531</v>
      </c>
      <c r="Q20138" s="1" t="s">
        <v>16665</v>
      </c>
      <c r="R20138" s="1" t="s">
        <v>16549</v>
      </c>
      <c r="U20138" s="1" t="s">
        <v>16395</v>
      </c>
      <c r="AA20138" s="1" t="s">
        <v>16396</v>
      </c>
      <c r="AC20138" s="1">
        <v>4987211245641</v>
      </c>
      <c r="AD20138" s="1" t="s">
        <v>45889</v>
      </c>
      <c r="AF20138" s="1">
        <v>24987211145679</v>
      </c>
    </row>
    <row r="20139" spans="1:32" x14ac:dyDescent="0.45">
      <c r="A20139" s="1" t="s">
        <v>16383</v>
      </c>
      <c r="B20139" s="1" t="s">
        <v>45891</v>
      </c>
      <c r="C20139" s="1">
        <v>14987211145665</v>
      </c>
      <c r="D20139" s="1">
        <v>100</v>
      </c>
      <c r="E20139" s="1" t="s">
        <v>16553</v>
      </c>
      <c r="G20139" s="1">
        <v>100</v>
      </c>
      <c r="H20139" s="1" t="s">
        <v>16553</v>
      </c>
      <c r="I20139" s="1" t="s">
        <v>16386</v>
      </c>
      <c r="J20139" s="1" t="s">
        <v>16554</v>
      </c>
      <c r="K20139" s="1" t="s">
        <v>45890</v>
      </c>
      <c r="L20139" s="1" t="s">
        <v>16556</v>
      </c>
      <c r="M20139" s="1" t="s">
        <v>16557</v>
      </c>
      <c r="N20139" s="1" t="s">
        <v>16558</v>
      </c>
      <c r="O20139" s="1" t="s">
        <v>16392</v>
      </c>
      <c r="P20139" s="1">
        <v>20260531</v>
      </c>
      <c r="Q20139" s="1" t="s">
        <v>16665</v>
      </c>
      <c r="R20139" s="1" t="s">
        <v>16549</v>
      </c>
      <c r="U20139" s="1" t="s">
        <v>16395</v>
      </c>
      <c r="AA20139" s="1" t="s">
        <v>16396</v>
      </c>
      <c r="AC20139" s="1">
        <v>4987211245665</v>
      </c>
      <c r="AD20139" s="1" t="s">
        <v>45891</v>
      </c>
    </row>
    <row r="20140" spans="1:32" x14ac:dyDescent="0.45">
      <c r="A20140" s="1" t="s">
        <v>16551</v>
      </c>
      <c r="B20140" s="1" t="s">
        <v>45892</v>
      </c>
      <c r="C20140" s="1">
        <v>14987211145603</v>
      </c>
      <c r="D20140" s="1">
        <v>1000</v>
      </c>
      <c r="E20140" s="1" t="s">
        <v>16553</v>
      </c>
      <c r="G20140" s="1">
        <v>10</v>
      </c>
      <c r="H20140" s="1" t="s">
        <v>16553</v>
      </c>
      <c r="I20140" s="1" t="s">
        <v>16386</v>
      </c>
      <c r="J20140" s="1" t="s">
        <v>16554</v>
      </c>
      <c r="K20140" s="1" t="s">
        <v>45893</v>
      </c>
      <c r="L20140" s="1" t="s">
        <v>16605</v>
      </c>
      <c r="M20140" s="1" t="s">
        <v>16610</v>
      </c>
      <c r="N20140" s="1" t="s">
        <v>16558</v>
      </c>
      <c r="O20140" s="1" t="s">
        <v>16392</v>
      </c>
      <c r="P20140" s="1">
        <v>20260531</v>
      </c>
      <c r="Q20140" s="1" t="s">
        <v>16665</v>
      </c>
      <c r="R20140" s="1" t="s">
        <v>16549</v>
      </c>
      <c r="U20140" s="1" t="s">
        <v>16395</v>
      </c>
      <c r="AA20140" s="1" t="s">
        <v>16396</v>
      </c>
      <c r="AC20140" s="1">
        <v>4987211245603</v>
      </c>
      <c r="AD20140" s="1" t="s">
        <v>45892</v>
      </c>
    </row>
    <row r="20141" spans="1:32" x14ac:dyDescent="0.45">
      <c r="A20141" s="1" t="s">
        <v>16551</v>
      </c>
      <c r="B20141" s="1" t="s">
        <v>45892</v>
      </c>
      <c r="C20141" s="1">
        <v>14987211145634</v>
      </c>
      <c r="D20141" s="1">
        <v>100</v>
      </c>
      <c r="E20141" s="1" t="s">
        <v>16553</v>
      </c>
      <c r="G20141" s="1">
        <v>10</v>
      </c>
      <c r="H20141" s="1" t="s">
        <v>16553</v>
      </c>
      <c r="I20141" s="1" t="s">
        <v>16386</v>
      </c>
      <c r="J20141" s="1" t="s">
        <v>16554</v>
      </c>
      <c r="K20141" s="1" t="s">
        <v>45893</v>
      </c>
      <c r="L20141" s="1" t="s">
        <v>16605</v>
      </c>
      <c r="M20141" s="1" t="s">
        <v>16610</v>
      </c>
      <c r="N20141" s="1" t="s">
        <v>16558</v>
      </c>
      <c r="O20141" s="1" t="s">
        <v>16392</v>
      </c>
      <c r="P20141" s="1">
        <v>20260531</v>
      </c>
      <c r="Q20141" s="1" t="s">
        <v>16665</v>
      </c>
      <c r="R20141" s="1" t="s">
        <v>16549</v>
      </c>
      <c r="U20141" s="1" t="s">
        <v>16395</v>
      </c>
      <c r="AA20141" s="1" t="s">
        <v>16396</v>
      </c>
      <c r="AC20141" s="1">
        <v>4987211245603</v>
      </c>
      <c r="AD20141" s="1" t="s">
        <v>45892</v>
      </c>
      <c r="AF20141" s="1">
        <v>24987211145631</v>
      </c>
    </row>
    <row r="20142" spans="1:32" x14ac:dyDescent="0.45">
      <c r="A20142" s="1" t="s">
        <v>16383</v>
      </c>
      <c r="B20142" s="1" t="s">
        <v>45894</v>
      </c>
      <c r="C20142" s="1">
        <v>14987211145627</v>
      </c>
      <c r="D20142" s="1">
        <v>100</v>
      </c>
      <c r="E20142" s="1" t="s">
        <v>16553</v>
      </c>
      <c r="G20142" s="1">
        <v>100</v>
      </c>
      <c r="H20142" s="1" t="s">
        <v>16553</v>
      </c>
      <c r="I20142" s="1" t="s">
        <v>16386</v>
      </c>
      <c r="J20142" s="1" t="s">
        <v>16554</v>
      </c>
      <c r="K20142" s="1" t="s">
        <v>45893</v>
      </c>
      <c r="L20142" s="1" t="s">
        <v>16605</v>
      </c>
      <c r="M20142" s="1" t="s">
        <v>16610</v>
      </c>
      <c r="N20142" s="1" t="s">
        <v>16558</v>
      </c>
      <c r="O20142" s="1" t="s">
        <v>16392</v>
      </c>
      <c r="P20142" s="1">
        <v>20260531</v>
      </c>
      <c r="Q20142" s="1" t="s">
        <v>16665</v>
      </c>
      <c r="R20142" s="1" t="s">
        <v>16549</v>
      </c>
      <c r="U20142" s="1" t="s">
        <v>16395</v>
      </c>
      <c r="AA20142" s="1" t="s">
        <v>16396</v>
      </c>
      <c r="AC20142" s="1">
        <v>4987211245627</v>
      </c>
      <c r="AD20142" s="1" t="s">
        <v>45894</v>
      </c>
    </row>
    <row r="20143" spans="1:32" x14ac:dyDescent="0.45">
      <c r="A20143" s="1" t="s">
        <v>16551</v>
      </c>
      <c r="B20143" s="1" t="s">
        <v>45895</v>
      </c>
      <c r="C20143" s="1">
        <v>14987699058723</v>
      </c>
      <c r="D20143" s="1">
        <v>100</v>
      </c>
      <c r="E20143" s="1" t="s">
        <v>16553</v>
      </c>
      <c r="G20143" s="1">
        <v>10</v>
      </c>
      <c r="H20143" s="1" t="s">
        <v>16553</v>
      </c>
      <c r="I20143" s="1" t="s">
        <v>16386</v>
      </c>
      <c r="J20143" s="1" t="s">
        <v>16554</v>
      </c>
      <c r="K20143" s="1" t="s">
        <v>45896</v>
      </c>
      <c r="L20143" s="1" t="s">
        <v>16556</v>
      </c>
      <c r="M20143" s="1" t="s">
        <v>45897</v>
      </c>
      <c r="N20143" s="1" t="s">
        <v>45896</v>
      </c>
      <c r="O20143" s="1" t="s">
        <v>16392</v>
      </c>
      <c r="P20143" s="1">
        <v>20260531</v>
      </c>
      <c r="Q20143" s="1" t="s">
        <v>17966</v>
      </c>
      <c r="R20143" s="1" t="s">
        <v>16549</v>
      </c>
      <c r="U20143" s="1" t="s">
        <v>16395</v>
      </c>
      <c r="V20143" s="1">
        <v>19971212</v>
      </c>
      <c r="AA20143" s="1" t="s">
        <v>16396</v>
      </c>
      <c r="AC20143" s="1">
        <v>4987699458724</v>
      </c>
      <c r="AD20143" s="1" t="s">
        <v>45895</v>
      </c>
      <c r="AF20143" s="1">
        <v>24987699058720</v>
      </c>
    </row>
    <row r="20144" spans="1:32" x14ac:dyDescent="0.45">
      <c r="A20144" s="1" t="s">
        <v>16551</v>
      </c>
      <c r="B20144" s="1" t="s">
        <v>45895</v>
      </c>
      <c r="C20144" s="1">
        <v>14987699058747</v>
      </c>
      <c r="D20144" s="1">
        <v>500</v>
      </c>
      <c r="E20144" s="1" t="s">
        <v>16553</v>
      </c>
      <c r="G20144" s="1">
        <v>10</v>
      </c>
      <c r="H20144" s="1" t="s">
        <v>16553</v>
      </c>
      <c r="I20144" s="1" t="s">
        <v>16386</v>
      </c>
      <c r="J20144" s="1" t="s">
        <v>16554</v>
      </c>
      <c r="K20144" s="1" t="s">
        <v>45896</v>
      </c>
      <c r="L20144" s="1" t="s">
        <v>16556</v>
      </c>
      <c r="M20144" s="1" t="s">
        <v>45897</v>
      </c>
      <c r="N20144" s="1" t="s">
        <v>45896</v>
      </c>
      <c r="O20144" s="1" t="s">
        <v>16392</v>
      </c>
      <c r="P20144" s="1">
        <v>20260531</v>
      </c>
      <c r="Q20144" s="1" t="s">
        <v>17966</v>
      </c>
      <c r="R20144" s="1" t="s">
        <v>16549</v>
      </c>
      <c r="U20144" s="1" t="s">
        <v>16395</v>
      </c>
      <c r="V20144" s="1">
        <v>19971212</v>
      </c>
      <c r="AA20144" s="1" t="s">
        <v>16396</v>
      </c>
      <c r="AC20144" s="1">
        <v>4987699458724</v>
      </c>
      <c r="AD20144" s="1" t="s">
        <v>45895</v>
      </c>
      <c r="AF20144" s="1">
        <v>24987699058744</v>
      </c>
    </row>
    <row r="20145" spans="1:32" x14ac:dyDescent="0.45">
      <c r="A20145" s="1" t="s">
        <v>16551</v>
      </c>
      <c r="B20145" s="1" t="s">
        <v>45898</v>
      </c>
      <c r="C20145" s="1">
        <v>14987699058730</v>
      </c>
      <c r="D20145" s="1">
        <v>140</v>
      </c>
      <c r="E20145" s="1" t="s">
        <v>16553</v>
      </c>
      <c r="G20145" s="1">
        <v>14</v>
      </c>
      <c r="H20145" s="1" t="s">
        <v>16553</v>
      </c>
      <c r="I20145" s="1" t="s">
        <v>16386</v>
      </c>
      <c r="J20145" s="1" t="s">
        <v>16554</v>
      </c>
      <c r="K20145" s="1" t="s">
        <v>45896</v>
      </c>
      <c r="L20145" s="1" t="s">
        <v>16556</v>
      </c>
      <c r="M20145" s="1" t="s">
        <v>45897</v>
      </c>
      <c r="N20145" s="1" t="s">
        <v>45896</v>
      </c>
      <c r="O20145" s="1" t="s">
        <v>16392</v>
      </c>
      <c r="P20145" s="1">
        <v>20260531</v>
      </c>
      <c r="Q20145" s="1" t="s">
        <v>17966</v>
      </c>
      <c r="R20145" s="1" t="s">
        <v>16549</v>
      </c>
      <c r="U20145" s="1" t="s">
        <v>16395</v>
      </c>
      <c r="V20145" s="1">
        <v>19971212</v>
      </c>
      <c r="AA20145" s="1" t="s">
        <v>16396</v>
      </c>
      <c r="AC20145" s="1">
        <v>4987699458731</v>
      </c>
      <c r="AD20145" s="1" t="s">
        <v>45898</v>
      </c>
      <c r="AF20145" s="1">
        <v>24987699058737</v>
      </c>
    </row>
    <row r="20146" spans="1:32" x14ac:dyDescent="0.45">
      <c r="A20146" s="1" t="s">
        <v>16551</v>
      </c>
      <c r="B20146" s="1" t="s">
        <v>45898</v>
      </c>
      <c r="C20146" s="1">
        <v>14987699058754</v>
      </c>
      <c r="D20146" s="1">
        <v>700</v>
      </c>
      <c r="E20146" s="1" t="s">
        <v>16553</v>
      </c>
      <c r="G20146" s="1">
        <v>14</v>
      </c>
      <c r="H20146" s="1" t="s">
        <v>16553</v>
      </c>
      <c r="I20146" s="1" t="s">
        <v>16386</v>
      </c>
      <c r="J20146" s="1" t="s">
        <v>16554</v>
      </c>
      <c r="K20146" s="1" t="s">
        <v>45896</v>
      </c>
      <c r="L20146" s="1" t="s">
        <v>16556</v>
      </c>
      <c r="M20146" s="1" t="s">
        <v>45897</v>
      </c>
      <c r="N20146" s="1" t="s">
        <v>45896</v>
      </c>
      <c r="O20146" s="1" t="s">
        <v>16392</v>
      </c>
      <c r="P20146" s="1">
        <v>20260531</v>
      </c>
      <c r="Q20146" s="1" t="s">
        <v>17966</v>
      </c>
      <c r="R20146" s="1" t="s">
        <v>16549</v>
      </c>
      <c r="U20146" s="1" t="s">
        <v>16395</v>
      </c>
      <c r="V20146" s="1">
        <v>19971212</v>
      </c>
      <c r="AA20146" s="1" t="s">
        <v>16396</v>
      </c>
      <c r="AC20146" s="1">
        <v>4987699458731</v>
      </c>
      <c r="AD20146" s="1" t="s">
        <v>45898</v>
      </c>
      <c r="AF20146" s="1">
        <v>24987699058751</v>
      </c>
    </row>
    <row r="20147" spans="1:32" x14ac:dyDescent="0.45">
      <c r="A20147" s="1" t="s">
        <v>16551</v>
      </c>
      <c r="B20147" s="1" t="s">
        <v>45898</v>
      </c>
      <c r="C20147" s="1">
        <v>14987699058778</v>
      </c>
      <c r="D20147" s="1">
        <v>280</v>
      </c>
      <c r="E20147" s="1" t="s">
        <v>16553</v>
      </c>
      <c r="G20147" s="1">
        <v>14</v>
      </c>
      <c r="H20147" s="1" t="s">
        <v>16553</v>
      </c>
      <c r="I20147" s="1" t="s">
        <v>16386</v>
      </c>
      <c r="J20147" s="1" t="s">
        <v>16554</v>
      </c>
      <c r="K20147" s="1" t="s">
        <v>45896</v>
      </c>
      <c r="L20147" s="1" t="s">
        <v>16556</v>
      </c>
      <c r="M20147" s="1" t="s">
        <v>45897</v>
      </c>
      <c r="N20147" s="1" t="s">
        <v>45896</v>
      </c>
      <c r="O20147" s="1" t="s">
        <v>16392</v>
      </c>
      <c r="P20147" s="1">
        <v>20260531</v>
      </c>
      <c r="Q20147" s="1" t="s">
        <v>17966</v>
      </c>
      <c r="R20147" s="1" t="s">
        <v>16549</v>
      </c>
      <c r="U20147" s="1" t="s">
        <v>16395</v>
      </c>
      <c r="V20147" s="1">
        <v>19971212</v>
      </c>
      <c r="AA20147" s="1" t="s">
        <v>16396</v>
      </c>
      <c r="AC20147" s="1">
        <v>4987699458731</v>
      </c>
      <c r="AD20147" s="1" t="s">
        <v>45898</v>
      </c>
      <c r="AF20147" s="1">
        <v>24987699058775</v>
      </c>
    </row>
    <row r="20148" spans="1:32" x14ac:dyDescent="0.45">
      <c r="A20148" s="1" t="s">
        <v>16383</v>
      </c>
      <c r="B20148" s="1" t="s">
        <v>45899</v>
      </c>
      <c r="C20148" s="1">
        <v>14987699058761</v>
      </c>
      <c r="D20148" s="1">
        <v>100</v>
      </c>
      <c r="E20148" s="1" t="s">
        <v>16553</v>
      </c>
      <c r="G20148" s="1">
        <v>100</v>
      </c>
      <c r="H20148" s="1" t="s">
        <v>16553</v>
      </c>
      <c r="I20148" s="1" t="s">
        <v>16386</v>
      </c>
      <c r="J20148" s="1" t="s">
        <v>16554</v>
      </c>
      <c r="K20148" s="1" t="s">
        <v>45896</v>
      </c>
      <c r="L20148" s="1" t="s">
        <v>16556</v>
      </c>
      <c r="M20148" s="1" t="s">
        <v>45897</v>
      </c>
      <c r="N20148" s="1" t="s">
        <v>45896</v>
      </c>
      <c r="O20148" s="1" t="s">
        <v>16392</v>
      </c>
      <c r="P20148" s="1">
        <v>20260531</v>
      </c>
      <c r="Q20148" s="1" t="s">
        <v>17966</v>
      </c>
      <c r="R20148" s="1" t="s">
        <v>16549</v>
      </c>
      <c r="U20148" s="1" t="s">
        <v>16395</v>
      </c>
      <c r="V20148" s="1">
        <v>19971212</v>
      </c>
      <c r="AA20148" s="1" t="s">
        <v>16396</v>
      </c>
      <c r="AC20148" s="1">
        <v>4987699458762</v>
      </c>
      <c r="AD20148" s="1" t="s">
        <v>45899</v>
      </c>
      <c r="AF20148" s="1">
        <v>24987699058768</v>
      </c>
    </row>
    <row r="20149" spans="1:32" x14ac:dyDescent="0.45">
      <c r="A20149" s="1" t="s">
        <v>16551</v>
      </c>
      <c r="B20149" s="1" t="s">
        <v>45900</v>
      </c>
      <c r="C20149" s="1">
        <v>14987699058693</v>
      </c>
      <c r="D20149" s="1">
        <v>100</v>
      </c>
      <c r="E20149" s="1" t="s">
        <v>16553</v>
      </c>
      <c r="G20149" s="1">
        <v>10</v>
      </c>
      <c r="H20149" s="1" t="s">
        <v>16553</v>
      </c>
      <c r="I20149" s="1" t="s">
        <v>16386</v>
      </c>
      <c r="J20149" s="1" t="s">
        <v>16554</v>
      </c>
      <c r="K20149" s="1" t="s">
        <v>45901</v>
      </c>
      <c r="L20149" s="1" t="s">
        <v>16619</v>
      </c>
      <c r="M20149" s="1" t="s">
        <v>45902</v>
      </c>
      <c r="N20149" s="1" t="s">
        <v>45901</v>
      </c>
      <c r="O20149" s="1" t="s">
        <v>16392</v>
      </c>
      <c r="P20149" s="1">
        <v>20260531</v>
      </c>
      <c r="Q20149" s="1" t="s">
        <v>17966</v>
      </c>
      <c r="R20149" s="1" t="s">
        <v>16549</v>
      </c>
      <c r="U20149" s="1" t="s">
        <v>16395</v>
      </c>
      <c r="V20149" s="1">
        <v>19971212</v>
      </c>
      <c r="AA20149" s="1" t="s">
        <v>16396</v>
      </c>
      <c r="AC20149" s="1">
        <v>4987699458694</v>
      </c>
      <c r="AD20149" s="1" t="s">
        <v>45900</v>
      </c>
      <c r="AF20149" s="1">
        <v>24987699058690</v>
      </c>
    </row>
    <row r="20150" spans="1:32" x14ac:dyDescent="0.45">
      <c r="A20150" s="1" t="s">
        <v>16551</v>
      </c>
      <c r="B20150" s="1" t="s">
        <v>45900</v>
      </c>
      <c r="C20150" s="1">
        <v>14987699058709</v>
      </c>
      <c r="D20150" s="1">
        <v>500</v>
      </c>
      <c r="E20150" s="1" t="s">
        <v>16553</v>
      </c>
      <c r="G20150" s="1">
        <v>10</v>
      </c>
      <c r="H20150" s="1" t="s">
        <v>16553</v>
      </c>
      <c r="I20150" s="1" t="s">
        <v>16386</v>
      </c>
      <c r="J20150" s="1" t="s">
        <v>16554</v>
      </c>
      <c r="K20150" s="1" t="s">
        <v>45901</v>
      </c>
      <c r="L20150" s="1" t="s">
        <v>16619</v>
      </c>
      <c r="M20150" s="1" t="s">
        <v>45902</v>
      </c>
      <c r="N20150" s="1" t="s">
        <v>45901</v>
      </c>
      <c r="O20150" s="1" t="s">
        <v>16392</v>
      </c>
      <c r="P20150" s="1">
        <v>20260531</v>
      </c>
      <c r="Q20150" s="1" t="s">
        <v>17966</v>
      </c>
      <c r="R20150" s="1" t="s">
        <v>16549</v>
      </c>
      <c r="U20150" s="1" t="s">
        <v>16395</v>
      </c>
      <c r="V20150" s="1">
        <v>19971212</v>
      </c>
      <c r="AA20150" s="1" t="s">
        <v>16396</v>
      </c>
      <c r="AC20150" s="1">
        <v>4987699458694</v>
      </c>
      <c r="AD20150" s="1" t="s">
        <v>45900</v>
      </c>
      <c r="AF20150" s="1">
        <v>24987699058706</v>
      </c>
    </row>
    <row r="20151" spans="1:32" x14ac:dyDescent="0.45">
      <c r="A20151" s="1" t="s">
        <v>16551</v>
      </c>
      <c r="B20151" s="1" t="s">
        <v>45903</v>
      </c>
      <c r="C20151" s="1">
        <v>14987699058716</v>
      </c>
      <c r="D20151" s="1">
        <v>140</v>
      </c>
      <c r="E20151" s="1" t="s">
        <v>16553</v>
      </c>
      <c r="G20151" s="1">
        <v>14</v>
      </c>
      <c r="H20151" s="1" t="s">
        <v>16553</v>
      </c>
      <c r="I20151" s="1" t="s">
        <v>16386</v>
      </c>
      <c r="J20151" s="1" t="s">
        <v>16554</v>
      </c>
      <c r="K20151" s="1" t="s">
        <v>45901</v>
      </c>
      <c r="L20151" s="1" t="s">
        <v>16619</v>
      </c>
      <c r="M20151" s="1" t="s">
        <v>45902</v>
      </c>
      <c r="N20151" s="1" t="s">
        <v>45901</v>
      </c>
      <c r="O20151" s="1" t="s">
        <v>16392</v>
      </c>
      <c r="P20151" s="1">
        <v>20260531</v>
      </c>
      <c r="Q20151" s="1" t="s">
        <v>17966</v>
      </c>
      <c r="R20151" s="1" t="s">
        <v>16549</v>
      </c>
      <c r="U20151" s="1" t="s">
        <v>16395</v>
      </c>
      <c r="V20151" s="1">
        <v>19971212</v>
      </c>
      <c r="AA20151" s="1" t="s">
        <v>16396</v>
      </c>
      <c r="AC20151" s="1">
        <v>4987699458717</v>
      </c>
      <c r="AD20151" s="1" t="s">
        <v>45903</v>
      </c>
      <c r="AF20151" s="1">
        <v>24987699058713</v>
      </c>
    </row>
    <row r="20152" spans="1:32" x14ac:dyDescent="0.45">
      <c r="A20152" s="1" t="s">
        <v>16551</v>
      </c>
      <c r="B20152" s="1" t="s">
        <v>45904</v>
      </c>
      <c r="C20152" s="1">
        <v>14987699058662</v>
      </c>
      <c r="D20152" s="1">
        <v>100</v>
      </c>
      <c r="E20152" s="1" t="s">
        <v>16553</v>
      </c>
      <c r="G20152" s="1">
        <v>10</v>
      </c>
      <c r="H20152" s="1" t="s">
        <v>16553</v>
      </c>
      <c r="I20152" s="1" t="s">
        <v>16386</v>
      </c>
      <c r="J20152" s="1" t="s">
        <v>16554</v>
      </c>
      <c r="K20152" s="1" t="s">
        <v>45905</v>
      </c>
      <c r="L20152" s="1" t="s">
        <v>16605</v>
      </c>
      <c r="M20152" s="1" t="s">
        <v>45906</v>
      </c>
      <c r="N20152" s="1" t="s">
        <v>45905</v>
      </c>
      <c r="O20152" s="1" t="s">
        <v>16392</v>
      </c>
      <c r="P20152" s="1">
        <v>20260531</v>
      </c>
      <c r="Q20152" s="1" t="s">
        <v>17966</v>
      </c>
      <c r="R20152" s="1" t="s">
        <v>16549</v>
      </c>
      <c r="U20152" s="1" t="s">
        <v>16395</v>
      </c>
      <c r="V20152" s="1">
        <v>20150223</v>
      </c>
      <c r="AA20152" s="1" t="s">
        <v>16396</v>
      </c>
      <c r="AC20152" s="1">
        <v>4987699458663</v>
      </c>
      <c r="AD20152" s="1" t="s">
        <v>45904</v>
      </c>
      <c r="AF20152" s="1">
        <v>24987699058669</v>
      </c>
    </row>
    <row r="20153" spans="1:32" x14ac:dyDescent="0.45">
      <c r="A20153" s="1" t="s">
        <v>16551</v>
      </c>
      <c r="B20153" s="1" t="s">
        <v>45907</v>
      </c>
      <c r="C20153" s="1">
        <v>14987699058679</v>
      </c>
      <c r="D20153" s="1">
        <v>140</v>
      </c>
      <c r="E20153" s="1" t="s">
        <v>16553</v>
      </c>
      <c r="G20153" s="1">
        <v>14</v>
      </c>
      <c r="H20153" s="1" t="s">
        <v>16553</v>
      </c>
      <c r="I20153" s="1" t="s">
        <v>16386</v>
      </c>
      <c r="J20153" s="1" t="s">
        <v>16554</v>
      </c>
      <c r="K20153" s="1" t="s">
        <v>45905</v>
      </c>
      <c r="L20153" s="1" t="s">
        <v>16605</v>
      </c>
      <c r="M20153" s="1" t="s">
        <v>45906</v>
      </c>
      <c r="N20153" s="1" t="s">
        <v>45905</v>
      </c>
      <c r="O20153" s="1" t="s">
        <v>16392</v>
      </c>
      <c r="P20153" s="1">
        <v>20260531</v>
      </c>
      <c r="Q20153" s="1" t="s">
        <v>17966</v>
      </c>
      <c r="R20153" s="1" t="s">
        <v>16549</v>
      </c>
      <c r="U20153" s="1" t="s">
        <v>16395</v>
      </c>
      <c r="V20153" s="1">
        <v>20150223</v>
      </c>
      <c r="AA20153" s="1" t="s">
        <v>16396</v>
      </c>
      <c r="AC20153" s="1">
        <v>4987699458670</v>
      </c>
      <c r="AD20153" s="1" t="s">
        <v>45907</v>
      </c>
      <c r="AF20153" s="1">
        <v>24987699058676</v>
      </c>
    </row>
    <row r="20154" spans="1:32" x14ac:dyDescent="0.45">
      <c r="A20154" s="1" t="s">
        <v>16383</v>
      </c>
      <c r="B20154" s="1" t="s">
        <v>45908</v>
      </c>
      <c r="C20154" s="1">
        <v>14987699058686</v>
      </c>
      <c r="D20154" s="1">
        <v>100</v>
      </c>
      <c r="E20154" s="1" t="s">
        <v>16553</v>
      </c>
      <c r="G20154" s="1">
        <v>100</v>
      </c>
      <c r="H20154" s="1" t="s">
        <v>16553</v>
      </c>
      <c r="I20154" s="1" t="s">
        <v>16386</v>
      </c>
      <c r="J20154" s="1" t="s">
        <v>16554</v>
      </c>
      <c r="K20154" s="1" t="s">
        <v>45905</v>
      </c>
      <c r="L20154" s="1" t="s">
        <v>16605</v>
      </c>
      <c r="M20154" s="1" t="s">
        <v>45906</v>
      </c>
      <c r="N20154" s="1" t="s">
        <v>45905</v>
      </c>
      <c r="O20154" s="1" t="s">
        <v>16392</v>
      </c>
      <c r="P20154" s="1">
        <v>20260531</v>
      </c>
      <c r="Q20154" s="1" t="s">
        <v>17966</v>
      </c>
      <c r="R20154" s="1" t="s">
        <v>16549</v>
      </c>
      <c r="U20154" s="1" t="s">
        <v>16395</v>
      </c>
      <c r="V20154" s="1">
        <v>20150223</v>
      </c>
      <c r="AA20154" s="1" t="s">
        <v>16396</v>
      </c>
      <c r="AC20154" s="1">
        <v>4987699458687</v>
      </c>
      <c r="AD20154" s="1" t="s">
        <v>45908</v>
      </c>
      <c r="AF20154" s="1">
        <v>24987699058683</v>
      </c>
    </row>
    <row r="20155" spans="1:32" x14ac:dyDescent="0.45">
      <c r="A20155" s="1" t="s">
        <v>16383</v>
      </c>
      <c r="B20155" s="1" t="s">
        <v>45909</v>
      </c>
      <c r="C20155" s="1">
        <v>14987128203854</v>
      </c>
      <c r="D20155" s="1">
        <v>100</v>
      </c>
      <c r="E20155" s="1" t="s">
        <v>16638</v>
      </c>
      <c r="G20155" s="1">
        <v>100</v>
      </c>
      <c r="H20155" s="1" t="s">
        <v>16638</v>
      </c>
      <c r="I20155" s="1" t="s">
        <v>16386</v>
      </c>
      <c r="J20155" s="1" t="s">
        <v>16387</v>
      </c>
      <c r="K20155" s="1" t="s">
        <v>45910</v>
      </c>
      <c r="L20155" s="1" t="s">
        <v>45911</v>
      </c>
      <c r="M20155" s="1" t="s">
        <v>45912</v>
      </c>
      <c r="N20155" s="1" t="s">
        <v>45910</v>
      </c>
      <c r="O20155" s="1" t="s">
        <v>16392</v>
      </c>
      <c r="P20155" s="1">
        <v>20260531</v>
      </c>
      <c r="Q20155" s="1" t="s">
        <v>16543</v>
      </c>
      <c r="R20155" s="1" t="s">
        <v>16549</v>
      </c>
      <c r="U20155" s="1" t="s">
        <v>16395</v>
      </c>
      <c r="V20155" s="1">
        <v>20181127</v>
      </c>
      <c r="AA20155" s="1" t="s">
        <v>16396</v>
      </c>
      <c r="AC20155" s="1">
        <v>4987128096169</v>
      </c>
      <c r="AD20155" s="1" t="s">
        <v>45909</v>
      </c>
      <c r="AF20155" s="1">
        <v>24987128203851</v>
      </c>
    </row>
    <row r="20156" spans="1:32" x14ac:dyDescent="0.45">
      <c r="A20156" s="1" t="s">
        <v>16383</v>
      </c>
      <c r="B20156" s="1" t="s">
        <v>45913</v>
      </c>
      <c r="C20156" s="1">
        <v>14987128182302</v>
      </c>
      <c r="D20156" s="1">
        <v>60</v>
      </c>
      <c r="E20156" s="1" t="s">
        <v>16553</v>
      </c>
      <c r="G20156" s="1">
        <v>60</v>
      </c>
      <c r="H20156" s="1" t="s">
        <v>16553</v>
      </c>
      <c r="I20156" s="1" t="s">
        <v>16386</v>
      </c>
      <c r="J20156" s="1" t="s">
        <v>16554</v>
      </c>
      <c r="K20156" s="1" t="s">
        <v>45914</v>
      </c>
      <c r="L20156" s="1" t="s">
        <v>45915</v>
      </c>
      <c r="M20156" s="1" t="s">
        <v>45916</v>
      </c>
      <c r="N20156" s="1" t="s">
        <v>45914</v>
      </c>
      <c r="O20156" s="1" t="s">
        <v>16392</v>
      </c>
      <c r="P20156" s="1">
        <v>20260531</v>
      </c>
      <c r="Q20156" s="1" t="s">
        <v>16543</v>
      </c>
      <c r="R20156" s="1" t="s">
        <v>16549</v>
      </c>
      <c r="U20156" s="1" t="s">
        <v>16395</v>
      </c>
      <c r="V20156" s="1">
        <v>20041119</v>
      </c>
      <c r="AA20156" s="1" t="s">
        <v>16396</v>
      </c>
      <c r="AC20156" s="1">
        <v>4987128319565</v>
      </c>
      <c r="AD20156" s="1" t="s">
        <v>45913</v>
      </c>
      <c r="AF20156" s="1">
        <v>24987128182309</v>
      </c>
    </row>
    <row r="20157" spans="1:32" x14ac:dyDescent="0.45">
      <c r="A20157" s="1" t="s">
        <v>16383</v>
      </c>
      <c r="B20157" s="1" t="s">
        <v>45917</v>
      </c>
      <c r="C20157" s="1">
        <v>14987320602554</v>
      </c>
      <c r="D20157" s="1">
        <v>12000</v>
      </c>
      <c r="E20157" s="1" t="s">
        <v>16385</v>
      </c>
      <c r="G20157" s="1">
        <v>300</v>
      </c>
      <c r="H20157" s="1" t="s">
        <v>16385</v>
      </c>
      <c r="I20157" s="1" t="s">
        <v>16386</v>
      </c>
      <c r="J20157" s="1" t="s">
        <v>16387</v>
      </c>
      <c r="K20157" s="1" t="s">
        <v>45918</v>
      </c>
      <c r="L20157" s="1" t="s">
        <v>45919</v>
      </c>
      <c r="M20157" s="1" t="s">
        <v>45920</v>
      </c>
      <c r="N20157" s="1" t="s">
        <v>45918</v>
      </c>
      <c r="O20157" s="1" t="s">
        <v>16392</v>
      </c>
      <c r="P20157" s="1">
        <v>20260531</v>
      </c>
      <c r="Q20157" s="1" t="s">
        <v>33709</v>
      </c>
      <c r="R20157" s="1" t="s">
        <v>16549</v>
      </c>
      <c r="U20157" s="1" t="s">
        <v>16395</v>
      </c>
      <c r="AA20157" s="1" t="s">
        <v>16396</v>
      </c>
      <c r="AC20157" s="1">
        <v>4987320060111</v>
      </c>
      <c r="AD20157" s="1" t="s">
        <v>45917</v>
      </c>
      <c r="AF20157" s="1">
        <v>24987320602551</v>
      </c>
    </row>
    <row r="20158" spans="1:32" x14ac:dyDescent="0.45">
      <c r="A20158" s="1" t="s">
        <v>16383</v>
      </c>
      <c r="B20158" s="1" t="s">
        <v>45921</v>
      </c>
      <c r="C20158" s="1">
        <v>14987320603131</v>
      </c>
      <c r="D20158" s="1">
        <v>7200</v>
      </c>
      <c r="E20158" s="1" t="s">
        <v>16385</v>
      </c>
      <c r="G20158" s="1">
        <v>300</v>
      </c>
      <c r="H20158" s="1" t="s">
        <v>16385</v>
      </c>
      <c r="I20158" s="1" t="s">
        <v>16386</v>
      </c>
      <c r="J20158" s="1" t="s">
        <v>16387</v>
      </c>
      <c r="K20158" s="1" t="s">
        <v>45918</v>
      </c>
      <c r="L20158" s="1" t="s">
        <v>45919</v>
      </c>
      <c r="M20158" s="1" t="s">
        <v>45920</v>
      </c>
      <c r="N20158" s="1" t="s">
        <v>45918</v>
      </c>
      <c r="O20158" s="1" t="s">
        <v>16392</v>
      </c>
      <c r="P20158" s="1">
        <v>20260531</v>
      </c>
      <c r="Q20158" s="1" t="s">
        <v>33709</v>
      </c>
      <c r="R20158" s="1" t="s">
        <v>16549</v>
      </c>
      <c r="U20158" s="1" t="s">
        <v>16395</v>
      </c>
      <c r="AA20158" s="1" t="s">
        <v>16396</v>
      </c>
      <c r="AC20158" s="1">
        <v>4987320060142</v>
      </c>
      <c r="AD20158" s="1" t="s">
        <v>45921</v>
      </c>
      <c r="AE20158" s="1" t="s">
        <v>45922</v>
      </c>
      <c r="AF20158" s="1">
        <v>24987320603138</v>
      </c>
    </row>
    <row r="20159" spans="1:32" x14ac:dyDescent="0.45">
      <c r="A20159" s="1" t="s">
        <v>16383</v>
      </c>
      <c r="B20159" s="1" t="s">
        <v>45921</v>
      </c>
      <c r="C20159" s="1">
        <v>14987320603186</v>
      </c>
      <c r="D20159" s="1">
        <v>9000</v>
      </c>
      <c r="E20159" s="1" t="s">
        <v>16385</v>
      </c>
      <c r="G20159" s="1">
        <v>300</v>
      </c>
      <c r="H20159" s="1" t="s">
        <v>16385</v>
      </c>
      <c r="I20159" s="1" t="s">
        <v>16386</v>
      </c>
      <c r="J20159" s="1" t="s">
        <v>16387</v>
      </c>
      <c r="K20159" s="1" t="s">
        <v>45918</v>
      </c>
      <c r="L20159" s="1" t="s">
        <v>45919</v>
      </c>
      <c r="M20159" s="1" t="s">
        <v>45920</v>
      </c>
      <c r="N20159" s="1" t="s">
        <v>45918</v>
      </c>
      <c r="O20159" s="1" t="s">
        <v>16392</v>
      </c>
      <c r="P20159" s="1">
        <v>20260531</v>
      </c>
      <c r="Q20159" s="1" t="s">
        <v>33709</v>
      </c>
      <c r="R20159" s="1" t="s">
        <v>16549</v>
      </c>
      <c r="U20159" s="1" t="s">
        <v>16395</v>
      </c>
      <c r="AA20159" s="1" t="s">
        <v>16396</v>
      </c>
      <c r="AC20159" s="1">
        <v>4987320060142</v>
      </c>
      <c r="AD20159" s="1" t="s">
        <v>45921</v>
      </c>
      <c r="AE20159" s="1" t="s">
        <v>45922</v>
      </c>
      <c r="AF20159" s="1">
        <v>24987320603183</v>
      </c>
    </row>
    <row r="20160" spans="1:32" x14ac:dyDescent="0.45">
      <c r="A20160" s="1" t="s">
        <v>16383</v>
      </c>
      <c r="B20160" s="1" t="s">
        <v>45923</v>
      </c>
      <c r="C20160" s="1">
        <v>14987320602684</v>
      </c>
      <c r="D20160" s="1">
        <v>12000</v>
      </c>
      <c r="E20160" s="1" t="s">
        <v>16385</v>
      </c>
      <c r="G20160" s="1">
        <v>400</v>
      </c>
      <c r="H20160" s="1" t="s">
        <v>16385</v>
      </c>
      <c r="I20160" s="1" t="s">
        <v>16386</v>
      </c>
      <c r="J20160" s="1" t="s">
        <v>16387</v>
      </c>
      <c r="K20160" s="1" t="s">
        <v>45918</v>
      </c>
      <c r="L20160" s="1" t="s">
        <v>45919</v>
      </c>
      <c r="M20160" s="1" t="s">
        <v>45920</v>
      </c>
      <c r="N20160" s="1" t="s">
        <v>45918</v>
      </c>
      <c r="O20160" s="1" t="s">
        <v>16392</v>
      </c>
      <c r="P20160" s="1">
        <v>20260531</v>
      </c>
      <c r="Q20160" s="1" t="s">
        <v>33709</v>
      </c>
      <c r="R20160" s="1" t="s">
        <v>16549</v>
      </c>
      <c r="U20160" s="1" t="s">
        <v>16395</v>
      </c>
      <c r="AA20160" s="1" t="s">
        <v>16396</v>
      </c>
      <c r="AC20160" s="1">
        <v>4987320060128</v>
      </c>
      <c r="AD20160" s="1" t="s">
        <v>45923</v>
      </c>
      <c r="AF20160" s="1">
        <v>24987320602681</v>
      </c>
    </row>
    <row r="20161" spans="1:32" x14ac:dyDescent="0.45">
      <c r="A20161" s="1" t="s">
        <v>16383</v>
      </c>
      <c r="B20161" s="1" t="s">
        <v>45924</v>
      </c>
      <c r="C20161" s="1">
        <v>14987320603117</v>
      </c>
      <c r="D20161" s="1">
        <v>9600</v>
      </c>
      <c r="E20161" s="1" t="s">
        <v>16385</v>
      </c>
      <c r="G20161" s="1">
        <v>400</v>
      </c>
      <c r="H20161" s="1" t="s">
        <v>16385</v>
      </c>
      <c r="I20161" s="1" t="s">
        <v>16386</v>
      </c>
      <c r="J20161" s="1" t="s">
        <v>16387</v>
      </c>
      <c r="K20161" s="1" t="s">
        <v>45918</v>
      </c>
      <c r="L20161" s="1" t="s">
        <v>45919</v>
      </c>
      <c r="M20161" s="1" t="s">
        <v>45920</v>
      </c>
      <c r="N20161" s="1" t="s">
        <v>45918</v>
      </c>
      <c r="O20161" s="1" t="s">
        <v>16392</v>
      </c>
      <c r="P20161" s="1">
        <v>20260531</v>
      </c>
      <c r="Q20161" s="1" t="s">
        <v>33709</v>
      </c>
      <c r="R20161" s="1" t="s">
        <v>16549</v>
      </c>
      <c r="U20161" s="1" t="s">
        <v>16395</v>
      </c>
      <c r="AA20161" s="1" t="s">
        <v>16396</v>
      </c>
      <c r="AC20161" s="1">
        <v>4987320060166</v>
      </c>
      <c r="AD20161" s="1" t="s">
        <v>45924</v>
      </c>
      <c r="AE20161" s="1" t="s">
        <v>45922</v>
      </c>
      <c r="AF20161" s="1">
        <v>24987320603114</v>
      </c>
    </row>
    <row r="20162" spans="1:32" x14ac:dyDescent="0.45">
      <c r="A20162" s="1" t="s">
        <v>16551</v>
      </c>
      <c r="B20162" s="1" t="s">
        <v>45925</v>
      </c>
      <c r="C20162" s="1">
        <v>14987431160011</v>
      </c>
      <c r="D20162" s="1">
        <v>100</v>
      </c>
      <c r="E20162" s="1" t="s">
        <v>16553</v>
      </c>
      <c r="G20162" s="1">
        <v>10</v>
      </c>
      <c r="H20162" s="1" t="s">
        <v>16553</v>
      </c>
      <c r="I20162" s="1" t="s">
        <v>16386</v>
      </c>
      <c r="J20162" s="1" t="s">
        <v>16554</v>
      </c>
      <c r="K20162" s="1" t="s">
        <v>45926</v>
      </c>
      <c r="L20162" s="1" t="s">
        <v>16592</v>
      </c>
      <c r="M20162" s="1" t="s">
        <v>45927</v>
      </c>
      <c r="N20162" s="1" t="s">
        <v>45928</v>
      </c>
      <c r="O20162" s="1" t="s">
        <v>16392</v>
      </c>
      <c r="P20162" s="1">
        <v>20260531</v>
      </c>
      <c r="Q20162" s="1" t="s">
        <v>17331</v>
      </c>
      <c r="R20162" s="1" t="s">
        <v>16549</v>
      </c>
      <c r="U20162" s="1" t="s">
        <v>16395</v>
      </c>
      <c r="V20162" s="1">
        <v>20220401</v>
      </c>
      <c r="W20162" s="1">
        <v>20230331</v>
      </c>
      <c r="AA20162" s="1" t="s">
        <v>16396</v>
      </c>
      <c r="AC20162" s="1">
        <v>4987431100300</v>
      </c>
      <c r="AD20162" s="1" t="s">
        <v>45925</v>
      </c>
    </row>
    <row r="20163" spans="1:32" x14ac:dyDescent="0.45">
      <c r="A20163" s="1" t="s">
        <v>16551</v>
      </c>
      <c r="B20163" s="1" t="s">
        <v>45925</v>
      </c>
      <c r="C20163" s="1">
        <v>14987431160028</v>
      </c>
      <c r="D20163" s="1">
        <v>500</v>
      </c>
      <c r="E20163" s="1" t="s">
        <v>16553</v>
      </c>
      <c r="G20163" s="1">
        <v>10</v>
      </c>
      <c r="H20163" s="1" t="s">
        <v>16553</v>
      </c>
      <c r="I20163" s="1" t="s">
        <v>16386</v>
      </c>
      <c r="J20163" s="1" t="s">
        <v>16554</v>
      </c>
      <c r="K20163" s="1" t="s">
        <v>45926</v>
      </c>
      <c r="L20163" s="1" t="s">
        <v>16592</v>
      </c>
      <c r="M20163" s="1" t="s">
        <v>45927</v>
      </c>
      <c r="N20163" s="1" t="s">
        <v>45928</v>
      </c>
      <c r="O20163" s="1" t="s">
        <v>16392</v>
      </c>
      <c r="P20163" s="1">
        <v>20260531</v>
      </c>
      <c r="Q20163" s="1" t="s">
        <v>17331</v>
      </c>
      <c r="R20163" s="1" t="s">
        <v>16549</v>
      </c>
      <c r="U20163" s="1" t="s">
        <v>16395</v>
      </c>
      <c r="V20163" s="1">
        <v>20220401</v>
      </c>
      <c r="W20163" s="1">
        <v>20230331</v>
      </c>
      <c r="AA20163" s="1" t="s">
        <v>16396</v>
      </c>
      <c r="AC20163" s="1">
        <v>4987431100300</v>
      </c>
      <c r="AD20163" s="1" t="s">
        <v>45925</v>
      </c>
    </row>
    <row r="20164" spans="1:32" x14ac:dyDescent="0.45">
      <c r="A20164" s="1" t="s">
        <v>16383</v>
      </c>
      <c r="B20164" s="1" t="s">
        <v>45929</v>
      </c>
      <c r="C20164" s="1">
        <v>14987321203569</v>
      </c>
      <c r="D20164" s="1">
        <v>14400</v>
      </c>
      <c r="E20164" s="1" t="s">
        <v>16385</v>
      </c>
      <c r="G20164" s="1">
        <v>1200</v>
      </c>
      <c r="H20164" s="1" t="s">
        <v>16385</v>
      </c>
      <c r="I20164" s="1" t="s">
        <v>16386</v>
      </c>
      <c r="J20164" s="1" t="s">
        <v>16387</v>
      </c>
      <c r="K20164" s="1" t="s">
        <v>45930</v>
      </c>
      <c r="L20164" s="1" t="s">
        <v>45931</v>
      </c>
      <c r="M20164" s="1" t="s">
        <v>45932</v>
      </c>
      <c r="N20164" s="1" t="s">
        <v>45930</v>
      </c>
      <c r="O20164" s="1" t="s">
        <v>16392</v>
      </c>
      <c r="P20164" s="1">
        <v>20260531</v>
      </c>
      <c r="Q20164" s="1" t="s">
        <v>24798</v>
      </c>
      <c r="R20164" s="1" t="s">
        <v>16549</v>
      </c>
      <c r="U20164" s="1" t="s">
        <v>16395</v>
      </c>
      <c r="V20164" s="1">
        <v>20020705</v>
      </c>
      <c r="AA20164" s="1" t="s">
        <v>16396</v>
      </c>
      <c r="AC20164" s="1">
        <v>4987321221283</v>
      </c>
      <c r="AD20164" s="1" t="s">
        <v>45929</v>
      </c>
      <c r="AF20164" s="1">
        <v>24987321203566</v>
      </c>
    </row>
    <row r="20165" spans="1:32" x14ac:dyDescent="0.45">
      <c r="A20165" s="1" t="s">
        <v>16383</v>
      </c>
      <c r="B20165" s="1" t="s">
        <v>45929</v>
      </c>
      <c r="C20165" s="1">
        <v>14987321203576</v>
      </c>
      <c r="D20165" s="1">
        <v>12000</v>
      </c>
      <c r="E20165" s="1" t="s">
        <v>16385</v>
      </c>
      <c r="G20165" s="1">
        <v>1200</v>
      </c>
      <c r="H20165" s="1" t="s">
        <v>16385</v>
      </c>
      <c r="I20165" s="1" t="s">
        <v>16386</v>
      </c>
      <c r="J20165" s="1" t="s">
        <v>16387</v>
      </c>
      <c r="K20165" s="1" t="s">
        <v>45930</v>
      </c>
      <c r="L20165" s="1" t="s">
        <v>45931</v>
      </c>
      <c r="M20165" s="1" t="s">
        <v>45932</v>
      </c>
      <c r="N20165" s="1" t="s">
        <v>45930</v>
      </c>
      <c r="O20165" s="1" t="s">
        <v>16392</v>
      </c>
      <c r="P20165" s="1">
        <v>20260531</v>
      </c>
      <c r="Q20165" s="1" t="s">
        <v>24798</v>
      </c>
      <c r="R20165" s="1" t="s">
        <v>16549</v>
      </c>
      <c r="U20165" s="1" t="s">
        <v>16395</v>
      </c>
      <c r="V20165" s="1">
        <v>20020705</v>
      </c>
      <c r="AA20165" s="1" t="s">
        <v>16396</v>
      </c>
      <c r="AC20165" s="1">
        <v>4987321221290</v>
      </c>
      <c r="AD20165" s="1" t="s">
        <v>45929</v>
      </c>
      <c r="AF20165" s="1">
        <v>24987321203573</v>
      </c>
    </row>
    <row r="20166" spans="1:32" x14ac:dyDescent="0.45">
      <c r="A20166" s="1" t="s">
        <v>16383</v>
      </c>
      <c r="B20166" s="1" t="s">
        <v>45933</v>
      </c>
      <c r="C20166" s="1">
        <v>14987321203514</v>
      </c>
      <c r="D20166" s="1">
        <v>9000</v>
      </c>
      <c r="E20166" s="1" t="s">
        <v>16385</v>
      </c>
      <c r="G20166" s="1">
        <v>300</v>
      </c>
      <c r="H20166" s="1" t="s">
        <v>16385</v>
      </c>
      <c r="I20166" s="1" t="s">
        <v>16386</v>
      </c>
      <c r="J20166" s="1" t="s">
        <v>16387</v>
      </c>
      <c r="K20166" s="1" t="s">
        <v>45930</v>
      </c>
      <c r="L20166" s="1" t="s">
        <v>45931</v>
      </c>
      <c r="M20166" s="1" t="s">
        <v>45932</v>
      </c>
      <c r="N20166" s="1" t="s">
        <v>45930</v>
      </c>
      <c r="O20166" s="1" t="s">
        <v>16392</v>
      </c>
      <c r="P20166" s="1">
        <v>20260531</v>
      </c>
      <c r="Q20166" s="1" t="s">
        <v>24798</v>
      </c>
      <c r="R20166" s="1" t="s">
        <v>16549</v>
      </c>
      <c r="U20166" s="1" t="s">
        <v>16395</v>
      </c>
      <c r="V20166" s="1">
        <v>20020705</v>
      </c>
      <c r="AA20166" s="1" t="s">
        <v>16396</v>
      </c>
      <c r="AC20166" s="1">
        <v>4987321221276</v>
      </c>
      <c r="AD20166" s="1" t="s">
        <v>45933</v>
      </c>
      <c r="AF20166" s="1">
        <v>24987321203511</v>
      </c>
    </row>
    <row r="20167" spans="1:32" x14ac:dyDescent="0.45">
      <c r="A20167" s="1" t="s">
        <v>16383</v>
      </c>
      <c r="B20167" s="1" t="s">
        <v>45934</v>
      </c>
      <c r="C20167" s="1">
        <v>14987321203521</v>
      </c>
      <c r="D20167" s="1">
        <v>10500</v>
      </c>
      <c r="E20167" s="1" t="s">
        <v>16385</v>
      </c>
      <c r="G20167" s="1">
        <v>350</v>
      </c>
      <c r="H20167" s="1" t="s">
        <v>16385</v>
      </c>
      <c r="I20167" s="1" t="s">
        <v>16386</v>
      </c>
      <c r="J20167" s="1" t="s">
        <v>16387</v>
      </c>
      <c r="K20167" s="1" t="s">
        <v>45930</v>
      </c>
      <c r="L20167" s="1" t="s">
        <v>45931</v>
      </c>
      <c r="M20167" s="1" t="s">
        <v>45932</v>
      </c>
      <c r="N20167" s="1" t="s">
        <v>45930</v>
      </c>
      <c r="O20167" s="1" t="s">
        <v>16392</v>
      </c>
      <c r="P20167" s="1">
        <v>20260531</v>
      </c>
      <c r="Q20167" s="1" t="s">
        <v>24798</v>
      </c>
      <c r="R20167" s="1" t="s">
        <v>16549</v>
      </c>
      <c r="U20167" s="1" t="s">
        <v>16395</v>
      </c>
      <c r="V20167" s="1">
        <v>20020705</v>
      </c>
      <c r="AA20167" s="1" t="s">
        <v>16396</v>
      </c>
      <c r="AC20167" s="1">
        <v>4987321221269</v>
      </c>
      <c r="AD20167" s="1" t="s">
        <v>45934</v>
      </c>
      <c r="AF20167" s="1">
        <v>24987321203528</v>
      </c>
    </row>
    <row r="20168" spans="1:32" x14ac:dyDescent="0.45">
      <c r="A20168" s="1" t="s">
        <v>16383</v>
      </c>
      <c r="B20168" s="1" t="s">
        <v>45935</v>
      </c>
      <c r="C20168" s="1">
        <v>14987321203590</v>
      </c>
      <c r="D20168" s="1">
        <v>14400</v>
      </c>
      <c r="E20168" s="1" t="s">
        <v>16385</v>
      </c>
      <c r="G20168" s="1">
        <v>3600</v>
      </c>
      <c r="H20168" s="1" t="s">
        <v>16385</v>
      </c>
      <c r="I20168" s="1" t="s">
        <v>16386</v>
      </c>
      <c r="J20168" s="1" t="s">
        <v>16387</v>
      </c>
      <c r="K20168" s="1" t="s">
        <v>45930</v>
      </c>
      <c r="L20168" s="1" t="s">
        <v>45931</v>
      </c>
      <c r="M20168" s="1" t="s">
        <v>45932</v>
      </c>
      <c r="N20168" s="1" t="s">
        <v>45930</v>
      </c>
      <c r="O20168" s="1" t="s">
        <v>16392</v>
      </c>
      <c r="P20168" s="1">
        <v>20260531</v>
      </c>
      <c r="Q20168" s="1" t="s">
        <v>24798</v>
      </c>
      <c r="R20168" s="1" t="s">
        <v>16549</v>
      </c>
      <c r="U20168" s="1" t="s">
        <v>16395</v>
      </c>
      <c r="V20168" s="1">
        <v>20020705</v>
      </c>
      <c r="AA20168" s="1" t="s">
        <v>16396</v>
      </c>
      <c r="AC20168" s="1">
        <v>4987321221306</v>
      </c>
      <c r="AD20168" s="1" t="s">
        <v>45935</v>
      </c>
      <c r="AF20168" s="1">
        <v>24987321203597</v>
      </c>
    </row>
    <row r="20169" spans="1:32" x14ac:dyDescent="0.45">
      <c r="A20169" s="1" t="s">
        <v>16383</v>
      </c>
      <c r="B20169" s="1" t="s">
        <v>45936</v>
      </c>
      <c r="C20169" s="1">
        <v>14987321202548</v>
      </c>
      <c r="D20169" s="1">
        <v>12000</v>
      </c>
      <c r="E20169" s="1" t="s">
        <v>16385</v>
      </c>
      <c r="G20169" s="1">
        <v>1000</v>
      </c>
      <c r="H20169" s="1" t="s">
        <v>16385</v>
      </c>
      <c r="I20169" s="1" t="s">
        <v>16386</v>
      </c>
      <c r="J20169" s="1" t="s">
        <v>16697</v>
      </c>
      <c r="K20169" s="1" t="s">
        <v>45937</v>
      </c>
      <c r="L20169" s="1" t="s">
        <v>45938</v>
      </c>
      <c r="M20169" s="1" t="s">
        <v>45939</v>
      </c>
      <c r="N20169" s="1" t="s">
        <v>45937</v>
      </c>
      <c r="O20169" s="1" t="s">
        <v>16392</v>
      </c>
      <c r="P20169" s="1">
        <v>20260531</v>
      </c>
      <c r="Q20169" s="1" t="s">
        <v>24798</v>
      </c>
      <c r="R20169" s="1" t="s">
        <v>16549</v>
      </c>
      <c r="U20169" s="1" t="s">
        <v>16395</v>
      </c>
      <c r="V20169" s="1">
        <v>19940708</v>
      </c>
      <c r="AA20169" s="1" t="s">
        <v>16396</v>
      </c>
      <c r="AC20169" s="1">
        <v>4987321221450</v>
      </c>
      <c r="AD20169" s="1" t="s">
        <v>45936</v>
      </c>
      <c r="AF20169" s="1">
        <v>24987321202545</v>
      </c>
    </row>
    <row r="20170" spans="1:32" x14ac:dyDescent="0.45">
      <c r="A20170" s="1" t="s">
        <v>16383</v>
      </c>
      <c r="B20170" s="1" t="s">
        <v>45940</v>
      </c>
      <c r="C20170" s="1">
        <v>14987321202661</v>
      </c>
      <c r="D20170" s="1">
        <v>14400</v>
      </c>
      <c r="E20170" s="1" t="s">
        <v>16385</v>
      </c>
      <c r="G20170" s="1">
        <v>1200</v>
      </c>
      <c r="H20170" s="1" t="s">
        <v>16385</v>
      </c>
      <c r="I20170" s="1" t="s">
        <v>16386</v>
      </c>
      <c r="J20170" s="1" t="s">
        <v>16697</v>
      </c>
      <c r="K20170" s="1" t="s">
        <v>45937</v>
      </c>
      <c r="L20170" s="1" t="s">
        <v>45938</v>
      </c>
      <c r="M20170" s="1" t="s">
        <v>45939</v>
      </c>
      <c r="N20170" s="1" t="s">
        <v>45937</v>
      </c>
      <c r="O20170" s="1" t="s">
        <v>16392</v>
      </c>
      <c r="P20170" s="1">
        <v>20260531</v>
      </c>
      <c r="Q20170" s="1" t="s">
        <v>24798</v>
      </c>
      <c r="R20170" s="1" t="s">
        <v>16549</v>
      </c>
      <c r="U20170" s="1" t="s">
        <v>16395</v>
      </c>
      <c r="V20170" s="1">
        <v>19940708</v>
      </c>
      <c r="AA20170" s="1" t="s">
        <v>16396</v>
      </c>
      <c r="AC20170" s="1">
        <v>4987321221467</v>
      </c>
      <c r="AD20170" s="1" t="s">
        <v>45940</v>
      </c>
      <c r="AF20170" s="1">
        <v>24987321202668</v>
      </c>
    </row>
    <row r="20171" spans="1:32" x14ac:dyDescent="0.45">
      <c r="A20171" s="1" t="s">
        <v>16383</v>
      </c>
      <c r="B20171" s="1" t="s">
        <v>45941</v>
      </c>
      <c r="C20171" s="1">
        <v>14987321202685</v>
      </c>
      <c r="D20171" s="1">
        <v>7500</v>
      </c>
      <c r="E20171" s="1" t="s">
        <v>16385</v>
      </c>
      <c r="G20171" s="1">
        <v>250</v>
      </c>
      <c r="H20171" s="1" t="s">
        <v>16385</v>
      </c>
      <c r="I20171" s="1" t="s">
        <v>16386</v>
      </c>
      <c r="J20171" s="1" t="s">
        <v>16697</v>
      </c>
      <c r="K20171" s="1" t="s">
        <v>45937</v>
      </c>
      <c r="L20171" s="1" t="s">
        <v>45938</v>
      </c>
      <c r="M20171" s="1" t="s">
        <v>45939</v>
      </c>
      <c r="N20171" s="1" t="s">
        <v>45937</v>
      </c>
      <c r="O20171" s="1" t="s">
        <v>16392</v>
      </c>
      <c r="P20171" s="1">
        <v>20260531</v>
      </c>
      <c r="Q20171" s="1" t="s">
        <v>24798</v>
      </c>
      <c r="R20171" s="1" t="s">
        <v>16549</v>
      </c>
      <c r="U20171" s="1" t="s">
        <v>16395</v>
      </c>
      <c r="V20171" s="1">
        <v>19940708</v>
      </c>
      <c r="AA20171" s="1" t="s">
        <v>16396</v>
      </c>
      <c r="AC20171" s="1">
        <v>4987321221436</v>
      </c>
      <c r="AD20171" s="1" t="s">
        <v>45941</v>
      </c>
      <c r="AF20171" s="1">
        <v>24987321202682</v>
      </c>
    </row>
    <row r="20172" spans="1:32" x14ac:dyDescent="0.45">
      <c r="A20172" s="1" t="s">
        <v>16383</v>
      </c>
      <c r="B20172" s="1" t="s">
        <v>45942</v>
      </c>
      <c r="C20172" s="1">
        <v>14987321202654</v>
      </c>
      <c r="D20172" s="1">
        <v>9000</v>
      </c>
      <c r="E20172" s="1" t="s">
        <v>16385</v>
      </c>
      <c r="G20172" s="1">
        <v>300</v>
      </c>
      <c r="H20172" s="1" t="s">
        <v>16385</v>
      </c>
      <c r="I20172" s="1" t="s">
        <v>16386</v>
      </c>
      <c r="J20172" s="1" t="s">
        <v>16697</v>
      </c>
      <c r="K20172" s="1" t="s">
        <v>45937</v>
      </c>
      <c r="L20172" s="1" t="s">
        <v>45938</v>
      </c>
      <c r="M20172" s="1" t="s">
        <v>45939</v>
      </c>
      <c r="N20172" s="1" t="s">
        <v>45937</v>
      </c>
      <c r="O20172" s="1" t="s">
        <v>16392</v>
      </c>
      <c r="P20172" s="1">
        <v>20260531</v>
      </c>
      <c r="Q20172" s="1" t="s">
        <v>24798</v>
      </c>
      <c r="R20172" s="1" t="s">
        <v>16549</v>
      </c>
      <c r="U20172" s="1" t="s">
        <v>16395</v>
      </c>
      <c r="V20172" s="1">
        <v>19940708</v>
      </c>
      <c r="AA20172" s="1" t="s">
        <v>16396</v>
      </c>
      <c r="AC20172" s="1">
        <v>4987321221443</v>
      </c>
      <c r="AD20172" s="1" t="s">
        <v>45942</v>
      </c>
      <c r="AF20172" s="1">
        <v>24987321202651</v>
      </c>
    </row>
    <row r="20173" spans="1:32" x14ac:dyDescent="0.45">
      <c r="A20173" s="1" t="s">
        <v>16383</v>
      </c>
      <c r="B20173" s="1" t="s">
        <v>45943</v>
      </c>
      <c r="C20173" s="1">
        <v>14987321202630</v>
      </c>
      <c r="D20173" s="1">
        <v>14400</v>
      </c>
      <c r="E20173" s="1" t="s">
        <v>16385</v>
      </c>
      <c r="G20173" s="1">
        <v>3600</v>
      </c>
      <c r="H20173" s="1" t="s">
        <v>16385</v>
      </c>
      <c r="I20173" s="1" t="s">
        <v>16386</v>
      </c>
      <c r="J20173" s="1" t="s">
        <v>16697</v>
      </c>
      <c r="K20173" s="1" t="s">
        <v>45937</v>
      </c>
      <c r="L20173" s="1" t="s">
        <v>45938</v>
      </c>
      <c r="M20173" s="1" t="s">
        <v>45939</v>
      </c>
      <c r="N20173" s="1" t="s">
        <v>45937</v>
      </c>
      <c r="O20173" s="1" t="s">
        <v>16392</v>
      </c>
      <c r="P20173" s="1">
        <v>20260531</v>
      </c>
      <c r="Q20173" s="1" t="s">
        <v>24798</v>
      </c>
      <c r="R20173" s="1" t="s">
        <v>16549</v>
      </c>
      <c r="U20173" s="1" t="s">
        <v>16395</v>
      </c>
      <c r="V20173" s="1">
        <v>19940708</v>
      </c>
      <c r="AA20173" s="1" t="s">
        <v>16396</v>
      </c>
      <c r="AC20173" s="1">
        <v>4987321221474</v>
      </c>
      <c r="AD20173" s="1" t="s">
        <v>45943</v>
      </c>
      <c r="AF20173" s="1">
        <v>24987321202637</v>
      </c>
    </row>
    <row r="20174" spans="1:32" x14ac:dyDescent="0.45">
      <c r="A20174" s="1" t="s">
        <v>16383</v>
      </c>
      <c r="B20174" s="1" t="s">
        <v>45944</v>
      </c>
      <c r="C20174" s="1">
        <v>14987321202517</v>
      </c>
      <c r="D20174" s="1">
        <v>12000</v>
      </c>
      <c r="E20174" s="1" t="s">
        <v>16385</v>
      </c>
      <c r="G20174" s="1">
        <v>400</v>
      </c>
      <c r="H20174" s="1" t="s">
        <v>16385</v>
      </c>
      <c r="I20174" s="1" t="s">
        <v>16386</v>
      </c>
      <c r="J20174" s="1" t="s">
        <v>16697</v>
      </c>
      <c r="K20174" s="1" t="s">
        <v>45937</v>
      </c>
      <c r="L20174" s="1" t="s">
        <v>45938</v>
      </c>
      <c r="M20174" s="1" t="s">
        <v>45939</v>
      </c>
      <c r="N20174" s="1" t="s">
        <v>45937</v>
      </c>
      <c r="O20174" s="1" t="s">
        <v>16392</v>
      </c>
      <c r="P20174" s="1">
        <v>20260531</v>
      </c>
      <c r="Q20174" s="1" t="s">
        <v>24798</v>
      </c>
      <c r="R20174" s="1" t="s">
        <v>16549</v>
      </c>
      <c r="U20174" s="1" t="s">
        <v>16395</v>
      </c>
      <c r="V20174" s="1">
        <v>19940708</v>
      </c>
      <c r="AA20174" s="1" t="s">
        <v>16396</v>
      </c>
      <c r="AC20174" s="1">
        <v>4987321221412</v>
      </c>
      <c r="AD20174" s="1" t="s">
        <v>45944</v>
      </c>
      <c r="AF20174" s="1">
        <v>24987321202514</v>
      </c>
    </row>
    <row r="20175" spans="1:32" x14ac:dyDescent="0.45">
      <c r="A20175" s="1" t="s">
        <v>16383</v>
      </c>
      <c r="B20175" s="1" t="s">
        <v>45945</v>
      </c>
      <c r="C20175" s="1">
        <v>14987321202616</v>
      </c>
      <c r="D20175" s="1">
        <v>9600</v>
      </c>
      <c r="E20175" s="1" t="s">
        <v>16385</v>
      </c>
      <c r="G20175" s="1">
        <v>400</v>
      </c>
      <c r="H20175" s="1" t="s">
        <v>16385</v>
      </c>
      <c r="I20175" s="1" t="s">
        <v>16386</v>
      </c>
      <c r="J20175" s="1" t="s">
        <v>16697</v>
      </c>
      <c r="K20175" s="1" t="s">
        <v>45937</v>
      </c>
      <c r="L20175" s="1" t="s">
        <v>45938</v>
      </c>
      <c r="M20175" s="1" t="s">
        <v>45939</v>
      </c>
      <c r="N20175" s="1" t="s">
        <v>45937</v>
      </c>
      <c r="O20175" s="1" t="s">
        <v>16392</v>
      </c>
      <c r="P20175" s="1">
        <v>20260531</v>
      </c>
      <c r="Q20175" s="1" t="s">
        <v>24798</v>
      </c>
      <c r="R20175" s="1" t="s">
        <v>16549</v>
      </c>
      <c r="U20175" s="1" t="s">
        <v>16395</v>
      </c>
      <c r="V20175" s="1">
        <v>19940708</v>
      </c>
      <c r="AA20175" s="1" t="s">
        <v>16396</v>
      </c>
      <c r="AC20175" s="1">
        <v>4987321221429</v>
      </c>
      <c r="AD20175" s="1" t="s">
        <v>45945</v>
      </c>
      <c r="AE20175" s="1" t="s">
        <v>45946</v>
      </c>
      <c r="AF20175" s="1">
        <v>24987321202613</v>
      </c>
    </row>
    <row r="20176" spans="1:32" x14ac:dyDescent="0.45">
      <c r="A20176" s="1" t="s">
        <v>16383</v>
      </c>
      <c r="B20176" s="1" t="s">
        <v>45947</v>
      </c>
      <c r="C20176" s="1">
        <v>14987321202418</v>
      </c>
      <c r="D20176" s="1">
        <v>12000</v>
      </c>
      <c r="E20176" s="1" t="s">
        <v>16385</v>
      </c>
      <c r="G20176" s="1">
        <v>600</v>
      </c>
      <c r="H20176" s="1" t="s">
        <v>16385</v>
      </c>
      <c r="I20176" s="1" t="s">
        <v>16386</v>
      </c>
      <c r="J20176" s="1" t="s">
        <v>16697</v>
      </c>
      <c r="K20176" s="1" t="s">
        <v>45948</v>
      </c>
      <c r="L20176" s="1" t="s">
        <v>45949</v>
      </c>
      <c r="M20176" s="1" t="s">
        <v>45950</v>
      </c>
      <c r="N20176" s="1" t="s">
        <v>45948</v>
      </c>
      <c r="O20176" s="1" t="s">
        <v>16392</v>
      </c>
      <c r="P20176" s="1">
        <v>20260531</v>
      </c>
      <c r="Q20176" s="1" t="s">
        <v>24798</v>
      </c>
      <c r="R20176" s="1" t="s">
        <v>16549</v>
      </c>
      <c r="U20176" s="1" t="s">
        <v>16395</v>
      </c>
      <c r="AA20176" s="1" t="s">
        <v>16396</v>
      </c>
      <c r="AC20176" s="1">
        <v>4987321221221</v>
      </c>
      <c r="AD20176" s="1" t="s">
        <v>45947</v>
      </c>
      <c r="AF20176" s="1">
        <v>24987321202415</v>
      </c>
    </row>
    <row r="20177" spans="1:37" x14ac:dyDescent="0.45">
      <c r="A20177" s="1" t="s">
        <v>16383</v>
      </c>
      <c r="B20177" s="1" t="s">
        <v>45951</v>
      </c>
      <c r="C20177" s="1">
        <v>14987040501151</v>
      </c>
      <c r="D20177" s="1">
        <v>10000</v>
      </c>
      <c r="E20177" s="1" t="s">
        <v>16385</v>
      </c>
      <c r="G20177" s="1">
        <v>1000</v>
      </c>
      <c r="H20177" s="1" t="s">
        <v>16385</v>
      </c>
      <c r="I20177" s="1" t="s">
        <v>16386</v>
      </c>
      <c r="J20177" s="1" t="s">
        <v>16387</v>
      </c>
      <c r="K20177" s="1" t="s">
        <v>45952</v>
      </c>
      <c r="L20177" s="1" t="s">
        <v>45919</v>
      </c>
      <c r="M20177" s="1" t="s">
        <v>45953</v>
      </c>
      <c r="N20177" s="1" t="s">
        <v>45952</v>
      </c>
      <c r="O20177" s="1" t="s">
        <v>16392</v>
      </c>
      <c r="P20177" s="1">
        <v>20260531</v>
      </c>
      <c r="Q20177" s="1" t="s">
        <v>19945</v>
      </c>
      <c r="R20177" s="1" t="s">
        <v>16549</v>
      </c>
      <c r="U20177" s="1" t="s">
        <v>16395</v>
      </c>
      <c r="V20177" s="1">
        <v>19940708</v>
      </c>
      <c r="AA20177" s="1" t="s">
        <v>16396</v>
      </c>
      <c r="AC20177" s="1">
        <v>4987040610153</v>
      </c>
      <c r="AD20177" s="1" t="s">
        <v>45951</v>
      </c>
    </row>
    <row r="20178" spans="1:37" x14ac:dyDescent="0.45">
      <c r="A20178" s="1" t="s">
        <v>16383</v>
      </c>
      <c r="B20178" s="1" t="s">
        <v>45954</v>
      </c>
      <c r="C20178" s="1">
        <v>14987040501199</v>
      </c>
      <c r="D20178" s="1">
        <v>10000</v>
      </c>
      <c r="E20178" s="1" t="s">
        <v>16385</v>
      </c>
      <c r="G20178" s="1">
        <v>400</v>
      </c>
      <c r="H20178" s="1" t="s">
        <v>16385</v>
      </c>
      <c r="I20178" s="1" t="s">
        <v>16386</v>
      </c>
      <c r="J20178" s="1" t="s">
        <v>16387</v>
      </c>
      <c r="K20178" s="1" t="s">
        <v>45952</v>
      </c>
      <c r="L20178" s="1" t="s">
        <v>45919</v>
      </c>
      <c r="M20178" s="1" t="s">
        <v>45953</v>
      </c>
      <c r="N20178" s="1" t="s">
        <v>45952</v>
      </c>
      <c r="O20178" s="1" t="s">
        <v>16392</v>
      </c>
      <c r="P20178" s="1">
        <v>20260531</v>
      </c>
      <c r="Q20178" s="1" t="s">
        <v>19945</v>
      </c>
      <c r="R20178" s="1" t="s">
        <v>16549</v>
      </c>
      <c r="U20178" s="1" t="s">
        <v>16395</v>
      </c>
      <c r="V20178" s="1">
        <v>19940708</v>
      </c>
      <c r="AA20178" s="1" t="s">
        <v>16396</v>
      </c>
      <c r="AC20178" s="1">
        <v>4987040610177</v>
      </c>
      <c r="AD20178" s="1" t="s">
        <v>45954</v>
      </c>
    </row>
    <row r="20179" spans="1:37" x14ac:dyDescent="0.45">
      <c r="A20179" s="1" t="s">
        <v>16383</v>
      </c>
      <c r="B20179" s="1" t="s">
        <v>45955</v>
      </c>
      <c r="C20179" s="1">
        <v>14987040501212</v>
      </c>
      <c r="D20179" s="1">
        <v>9600</v>
      </c>
      <c r="E20179" s="1" t="s">
        <v>16385</v>
      </c>
      <c r="G20179" s="1">
        <v>400</v>
      </c>
      <c r="H20179" s="1" t="s">
        <v>16385</v>
      </c>
      <c r="I20179" s="1" t="s">
        <v>16386</v>
      </c>
      <c r="J20179" s="1" t="s">
        <v>16697</v>
      </c>
      <c r="K20179" s="1" t="s">
        <v>45956</v>
      </c>
      <c r="L20179" s="1" t="s">
        <v>45919</v>
      </c>
      <c r="M20179" s="1" t="s">
        <v>45953</v>
      </c>
      <c r="N20179" s="1" t="s">
        <v>45957</v>
      </c>
      <c r="O20179" s="1" t="s">
        <v>16392</v>
      </c>
      <c r="P20179" s="1">
        <v>20260531</v>
      </c>
      <c r="Q20179" s="1" t="s">
        <v>19945</v>
      </c>
      <c r="R20179" s="1" t="s">
        <v>16549</v>
      </c>
      <c r="U20179" s="1" t="s">
        <v>21418</v>
      </c>
      <c r="V20179" s="1">
        <v>20130822</v>
      </c>
      <c r="AA20179" s="1" t="s">
        <v>16396</v>
      </c>
      <c r="AC20179" s="1">
        <v>4987040610184</v>
      </c>
      <c r="AD20179" s="1" t="s">
        <v>45955</v>
      </c>
    </row>
    <row r="20180" spans="1:37" x14ac:dyDescent="0.45">
      <c r="A20180" s="1" t="s">
        <v>16383</v>
      </c>
      <c r="B20180" s="1" t="s">
        <v>45958</v>
      </c>
      <c r="C20180" s="1">
        <v>14987040501045</v>
      </c>
      <c r="D20180" s="1">
        <v>10000</v>
      </c>
      <c r="E20180" s="1" t="s">
        <v>16385</v>
      </c>
      <c r="G20180" s="1">
        <v>1000</v>
      </c>
      <c r="H20180" s="1" t="s">
        <v>16385</v>
      </c>
      <c r="I20180" s="1" t="s">
        <v>16386</v>
      </c>
      <c r="J20180" s="1" t="s">
        <v>16387</v>
      </c>
      <c r="K20180" s="1" t="s">
        <v>45959</v>
      </c>
      <c r="L20180" s="1" t="s">
        <v>45960</v>
      </c>
      <c r="M20180" s="1" t="s">
        <v>45961</v>
      </c>
      <c r="N20180" s="1" t="s">
        <v>45959</v>
      </c>
      <c r="O20180" s="1" t="s">
        <v>16392</v>
      </c>
      <c r="P20180" s="1">
        <v>20260531</v>
      </c>
      <c r="Q20180" s="1" t="s">
        <v>19945</v>
      </c>
      <c r="R20180" s="1" t="s">
        <v>16549</v>
      </c>
      <c r="U20180" s="1" t="s">
        <v>16395</v>
      </c>
      <c r="W20180" s="1">
        <v>20260331</v>
      </c>
      <c r="AA20180" s="1" t="s">
        <v>16396</v>
      </c>
      <c r="AC20180" s="1">
        <v>4987040610139</v>
      </c>
      <c r="AD20180" s="1" t="s">
        <v>45958</v>
      </c>
    </row>
    <row r="20181" spans="1:37" x14ac:dyDescent="0.45">
      <c r="A20181" s="1" t="s">
        <v>16383</v>
      </c>
      <c r="B20181" s="1" t="s">
        <v>45962</v>
      </c>
      <c r="C20181" s="1">
        <v>14987040501038</v>
      </c>
      <c r="D20181" s="1">
        <v>10000</v>
      </c>
      <c r="E20181" s="1" t="s">
        <v>16385</v>
      </c>
      <c r="G20181" s="1">
        <v>200</v>
      </c>
      <c r="H20181" s="1" t="s">
        <v>16385</v>
      </c>
      <c r="I20181" s="1" t="s">
        <v>16386</v>
      </c>
      <c r="J20181" s="1" t="s">
        <v>16387</v>
      </c>
      <c r="K20181" s="1" t="s">
        <v>45959</v>
      </c>
      <c r="L20181" s="1" t="s">
        <v>45960</v>
      </c>
      <c r="M20181" s="1" t="s">
        <v>45961</v>
      </c>
      <c r="N20181" s="1" t="s">
        <v>45959</v>
      </c>
      <c r="O20181" s="1" t="s">
        <v>16392</v>
      </c>
      <c r="P20181" s="1">
        <v>20260531</v>
      </c>
      <c r="Q20181" s="1" t="s">
        <v>19945</v>
      </c>
      <c r="R20181" s="1" t="s">
        <v>16549</v>
      </c>
      <c r="U20181" s="1" t="s">
        <v>16395</v>
      </c>
      <c r="W20181" s="1">
        <v>20260331</v>
      </c>
      <c r="AA20181" s="1" t="s">
        <v>16396</v>
      </c>
      <c r="AC20181" s="1">
        <v>4987040610122</v>
      </c>
      <c r="AD20181" s="1" t="s">
        <v>45962</v>
      </c>
    </row>
    <row r="20182" spans="1:37" x14ac:dyDescent="0.45">
      <c r="A20182" s="1" t="s">
        <v>16383</v>
      </c>
      <c r="B20182" s="1" t="s">
        <v>45963</v>
      </c>
      <c r="C20182" s="1">
        <v>14987040506828</v>
      </c>
      <c r="D20182" s="1">
        <v>7200</v>
      </c>
      <c r="E20182" s="1" t="s">
        <v>16385</v>
      </c>
      <c r="G20182" s="1">
        <v>300</v>
      </c>
      <c r="H20182" s="1" t="s">
        <v>16385</v>
      </c>
      <c r="I20182" s="1" t="s">
        <v>16386</v>
      </c>
      <c r="J20182" s="1" t="s">
        <v>16387</v>
      </c>
      <c r="K20182" s="1" t="s">
        <v>45964</v>
      </c>
      <c r="L20182" s="1" t="s">
        <v>45965</v>
      </c>
      <c r="M20182" s="1" t="s">
        <v>45966</v>
      </c>
      <c r="N20182" s="1" t="s">
        <v>45964</v>
      </c>
      <c r="O20182" s="1" t="s">
        <v>16392</v>
      </c>
      <c r="P20182" s="1">
        <v>20260531</v>
      </c>
      <c r="Q20182" s="1" t="s">
        <v>19945</v>
      </c>
      <c r="R20182" s="1" t="s">
        <v>16549</v>
      </c>
      <c r="U20182" s="1" t="s">
        <v>16395</v>
      </c>
      <c r="V20182" s="1">
        <v>20080704</v>
      </c>
      <c r="AA20182" s="1" t="s">
        <v>16396</v>
      </c>
      <c r="AC20182" s="1">
        <v>4987040610498</v>
      </c>
      <c r="AD20182" s="1" t="s">
        <v>45963</v>
      </c>
    </row>
    <row r="20183" spans="1:37" x14ac:dyDescent="0.45">
      <c r="A20183" s="1" t="s">
        <v>16383</v>
      </c>
      <c r="B20183" s="1" t="s">
        <v>45967</v>
      </c>
      <c r="C20183" s="1">
        <v>14987040503520</v>
      </c>
      <c r="D20183" s="1">
        <v>10000</v>
      </c>
      <c r="E20183" s="1" t="s">
        <v>16385</v>
      </c>
      <c r="G20183" s="1">
        <v>1000</v>
      </c>
      <c r="H20183" s="1" t="s">
        <v>16385</v>
      </c>
      <c r="I20183" s="1" t="s">
        <v>16386</v>
      </c>
      <c r="J20183" s="1" t="s">
        <v>16387</v>
      </c>
      <c r="K20183" s="1" t="s">
        <v>45968</v>
      </c>
      <c r="L20183" s="1" t="s">
        <v>45969</v>
      </c>
      <c r="M20183" s="1" t="s">
        <v>45970</v>
      </c>
      <c r="N20183" s="1" t="s">
        <v>45968</v>
      </c>
      <c r="O20183" s="1" t="s">
        <v>16392</v>
      </c>
      <c r="P20183" s="1">
        <v>20260531</v>
      </c>
      <c r="Q20183" s="1" t="s">
        <v>19945</v>
      </c>
      <c r="R20183" s="1" t="s">
        <v>16549</v>
      </c>
      <c r="U20183" s="1" t="s">
        <v>16395</v>
      </c>
      <c r="V20183" s="1">
        <v>20030704</v>
      </c>
      <c r="AA20183" s="1" t="s">
        <v>16396</v>
      </c>
      <c r="AC20183" s="1">
        <v>4987040610405</v>
      </c>
      <c r="AD20183" s="1" t="s">
        <v>45967</v>
      </c>
    </row>
    <row r="20184" spans="1:37" x14ac:dyDescent="0.45">
      <c r="A20184" s="1" t="s">
        <v>16383</v>
      </c>
      <c r="B20184" s="1" t="s">
        <v>45971</v>
      </c>
      <c r="C20184" s="1">
        <v>14987028201530</v>
      </c>
      <c r="D20184" s="1">
        <v>1000</v>
      </c>
      <c r="E20184" s="1" t="s">
        <v>16385</v>
      </c>
      <c r="G20184" s="1">
        <v>1000</v>
      </c>
      <c r="H20184" s="1" t="s">
        <v>16385</v>
      </c>
      <c r="I20184" s="1" t="s">
        <v>16386</v>
      </c>
      <c r="J20184" s="1" t="s">
        <v>16387</v>
      </c>
      <c r="K20184" s="1" t="s">
        <v>45972</v>
      </c>
      <c r="L20184" s="1" t="s">
        <v>16400</v>
      </c>
      <c r="M20184" s="1" t="s">
        <v>45973</v>
      </c>
      <c r="N20184" s="1" t="s">
        <v>45972</v>
      </c>
      <c r="O20184" s="1" t="s">
        <v>16392</v>
      </c>
      <c r="P20184" s="1">
        <v>20260531</v>
      </c>
      <c r="Q20184" s="1" t="s">
        <v>17268</v>
      </c>
      <c r="R20184" s="1" t="s">
        <v>16549</v>
      </c>
      <c r="U20184" s="1" t="s">
        <v>16395</v>
      </c>
      <c r="V20184" s="1">
        <v>20111128</v>
      </c>
      <c r="W20184" s="1">
        <v>20210331</v>
      </c>
      <c r="AA20184" s="1" t="s">
        <v>16396</v>
      </c>
      <c r="AC20184" s="1">
        <v>4987028532125</v>
      </c>
      <c r="AD20184" s="1" t="s">
        <v>45971</v>
      </c>
      <c r="AF20184" s="1">
        <v>24987028201537</v>
      </c>
    </row>
    <row r="20185" spans="1:37" x14ac:dyDescent="0.45">
      <c r="A20185" s="1" t="s">
        <v>16383</v>
      </c>
      <c r="B20185" s="1" t="s">
        <v>45974</v>
      </c>
      <c r="C20185" s="1">
        <v>14987028201523</v>
      </c>
      <c r="D20185" s="1">
        <v>100</v>
      </c>
      <c r="E20185" s="1" t="s">
        <v>16385</v>
      </c>
      <c r="G20185" s="1">
        <v>100</v>
      </c>
      <c r="H20185" s="1" t="s">
        <v>16385</v>
      </c>
      <c r="I20185" s="1" t="s">
        <v>16386</v>
      </c>
      <c r="J20185" s="1" t="s">
        <v>16387</v>
      </c>
      <c r="K20185" s="1" t="s">
        <v>45972</v>
      </c>
      <c r="L20185" s="1" t="s">
        <v>16400</v>
      </c>
      <c r="M20185" s="1" t="s">
        <v>45973</v>
      </c>
      <c r="N20185" s="1" t="s">
        <v>45972</v>
      </c>
      <c r="O20185" s="1" t="s">
        <v>16392</v>
      </c>
      <c r="P20185" s="1">
        <v>20260531</v>
      </c>
      <c r="Q20185" s="1" t="s">
        <v>17268</v>
      </c>
      <c r="R20185" s="1" t="s">
        <v>16549</v>
      </c>
      <c r="U20185" s="1" t="s">
        <v>16395</v>
      </c>
      <c r="V20185" s="1">
        <v>20111128</v>
      </c>
      <c r="W20185" s="1">
        <v>20210331</v>
      </c>
      <c r="AA20185" s="1" t="s">
        <v>16396</v>
      </c>
      <c r="AC20185" s="1">
        <v>4987028532118</v>
      </c>
      <c r="AD20185" s="1" t="s">
        <v>45974</v>
      </c>
      <c r="AF20185" s="1">
        <v>24987028201520</v>
      </c>
    </row>
    <row r="20186" spans="1:37" x14ac:dyDescent="0.45">
      <c r="A20186" s="1" t="s">
        <v>16551</v>
      </c>
      <c r="B20186" s="1" t="s">
        <v>45975</v>
      </c>
      <c r="C20186" s="1">
        <v>14987124053316</v>
      </c>
      <c r="D20186" s="1">
        <v>100</v>
      </c>
      <c r="E20186" s="1" t="s">
        <v>16553</v>
      </c>
      <c r="G20186" s="1">
        <v>10</v>
      </c>
      <c r="H20186" s="1" t="s">
        <v>16553</v>
      </c>
      <c r="I20186" s="1" t="s">
        <v>16386</v>
      </c>
      <c r="J20186" s="1" t="s">
        <v>16554</v>
      </c>
      <c r="K20186" s="1" t="s">
        <v>45976</v>
      </c>
      <c r="L20186" s="1" t="s">
        <v>39751</v>
      </c>
      <c r="M20186" s="1" t="s">
        <v>45977</v>
      </c>
      <c r="N20186" s="1" t="s">
        <v>45976</v>
      </c>
      <c r="O20186" s="1" t="s">
        <v>16392</v>
      </c>
      <c r="P20186" s="1">
        <v>20260531</v>
      </c>
      <c r="Q20186" s="1" t="s">
        <v>16720</v>
      </c>
      <c r="R20186" s="1" t="s">
        <v>16549</v>
      </c>
      <c r="U20186" s="1" t="s">
        <v>16395</v>
      </c>
      <c r="V20186" s="1">
        <v>20220401</v>
      </c>
      <c r="W20186" s="1">
        <v>20230331</v>
      </c>
      <c r="AA20186" s="1" t="s">
        <v>16396</v>
      </c>
      <c r="AC20186" s="1">
        <v>4987124928112</v>
      </c>
      <c r="AD20186" s="1" t="s">
        <v>45975</v>
      </c>
      <c r="AF20186" s="1">
        <v>24987124053313</v>
      </c>
    </row>
    <row r="20187" spans="1:37" x14ac:dyDescent="0.45">
      <c r="A20187" s="1" t="s">
        <v>16551</v>
      </c>
      <c r="B20187" s="1" t="s">
        <v>45975</v>
      </c>
      <c r="C20187" s="1">
        <v>14987334309814</v>
      </c>
      <c r="D20187" s="1">
        <v>100</v>
      </c>
      <c r="E20187" s="1" t="s">
        <v>16553</v>
      </c>
      <c r="G20187" s="1">
        <v>10</v>
      </c>
      <c r="H20187" s="1" t="s">
        <v>16553</v>
      </c>
      <c r="I20187" s="1" t="s">
        <v>16386</v>
      </c>
      <c r="J20187" s="1" t="s">
        <v>16554</v>
      </c>
      <c r="K20187" s="1" t="s">
        <v>45976</v>
      </c>
      <c r="L20187" s="1" t="s">
        <v>39751</v>
      </c>
      <c r="M20187" s="1" t="s">
        <v>45977</v>
      </c>
      <c r="N20187" s="1" t="s">
        <v>45976</v>
      </c>
      <c r="O20187" s="1" t="s">
        <v>16392</v>
      </c>
      <c r="P20187" s="1">
        <v>20260531</v>
      </c>
      <c r="Q20187" s="1" t="s">
        <v>18638</v>
      </c>
      <c r="R20187" s="1" t="s">
        <v>16549</v>
      </c>
      <c r="U20187" s="1" t="s">
        <v>16395</v>
      </c>
      <c r="V20187" s="1">
        <v>20220401</v>
      </c>
      <c r="W20187" s="1">
        <v>20230331</v>
      </c>
      <c r="AA20187" s="1" t="s">
        <v>16396</v>
      </c>
      <c r="AC20187" s="1">
        <v>4987124928112</v>
      </c>
      <c r="AD20187" s="1" t="s">
        <v>45975</v>
      </c>
    </row>
    <row r="20188" spans="1:37" x14ac:dyDescent="0.45">
      <c r="A20188" s="1" t="s">
        <v>16551</v>
      </c>
      <c r="B20188" s="1" t="s">
        <v>45978</v>
      </c>
      <c r="C20188" s="1">
        <v>14987124053347</v>
      </c>
      <c r="D20188" s="1">
        <v>140</v>
      </c>
      <c r="E20188" s="1" t="s">
        <v>16553</v>
      </c>
      <c r="G20188" s="1">
        <v>14</v>
      </c>
      <c r="H20188" s="1" t="s">
        <v>16553</v>
      </c>
      <c r="I20188" s="1" t="s">
        <v>16386</v>
      </c>
      <c r="J20188" s="1" t="s">
        <v>16554</v>
      </c>
      <c r="K20188" s="1" t="s">
        <v>45976</v>
      </c>
      <c r="L20188" s="1" t="s">
        <v>39751</v>
      </c>
      <c r="M20188" s="1" t="s">
        <v>45977</v>
      </c>
      <c r="N20188" s="1" t="s">
        <v>45976</v>
      </c>
      <c r="O20188" s="1" t="s">
        <v>16392</v>
      </c>
      <c r="P20188" s="1">
        <v>20260531</v>
      </c>
      <c r="Q20188" s="1" t="s">
        <v>16720</v>
      </c>
      <c r="R20188" s="1" t="s">
        <v>16549</v>
      </c>
      <c r="U20188" s="1" t="s">
        <v>16395</v>
      </c>
      <c r="V20188" s="1">
        <v>20220401</v>
      </c>
      <c r="W20188" s="1">
        <v>20230331</v>
      </c>
      <c r="AA20188" s="1" t="s">
        <v>16396</v>
      </c>
      <c r="AC20188" s="1">
        <v>4987124928129</v>
      </c>
      <c r="AD20188" s="1" t="s">
        <v>45978</v>
      </c>
      <c r="AF20188" s="1">
        <v>24987124053344</v>
      </c>
    </row>
    <row r="20189" spans="1:37" x14ac:dyDescent="0.45">
      <c r="A20189" s="1" t="s">
        <v>16551</v>
      </c>
      <c r="B20189" s="1" t="s">
        <v>45978</v>
      </c>
      <c r="C20189" s="1">
        <v>14987334309821</v>
      </c>
      <c r="D20189" s="1">
        <v>140</v>
      </c>
      <c r="E20189" s="1" t="s">
        <v>16553</v>
      </c>
      <c r="G20189" s="1">
        <v>14</v>
      </c>
      <c r="H20189" s="1" t="s">
        <v>16553</v>
      </c>
      <c r="I20189" s="1" t="s">
        <v>16386</v>
      </c>
      <c r="J20189" s="1" t="s">
        <v>16554</v>
      </c>
      <c r="K20189" s="1" t="s">
        <v>45976</v>
      </c>
      <c r="L20189" s="1" t="s">
        <v>39751</v>
      </c>
      <c r="M20189" s="1" t="s">
        <v>45977</v>
      </c>
      <c r="N20189" s="1" t="s">
        <v>45976</v>
      </c>
      <c r="O20189" s="1" t="s">
        <v>16392</v>
      </c>
      <c r="P20189" s="1">
        <v>20260531</v>
      </c>
      <c r="Q20189" s="1" t="s">
        <v>18638</v>
      </c>
      <c r="R20189" s="1" t="s">
        <v>16549</v>
      </c>
      <c r="U20189" s="1" t="s">
        <v>16395</v>
      </c>
      <c r="V20189" s="1">
        <v>20220401</v>
      </c>
      <c r="W20189" s="1">
        <v>20230331</v>
      </c>
      <c r="AA20189" s="1" t="s">
        <v>16396</v>
      </c>
      <c r="AC20189" s="1">
        <v>4987124928129</v>
      </c>
      <c r="AD20189" s="1" t="s">
        <v>45978</v>
      </c>
    </row>
    <row r="20190" spans="1:37" x14ac:dyDescent="0.45">
      <c r="A20190" s="1" t="s">
        <v>16551</v>
      </c>
      <c r="B20190" s="1" t="s">
        <v>45979</v>
      </c>
      <c r="C20190" s="1">
        <v>14987155104094</v>
      </c>
      <c r="D20190" s="1">
        <v>100</v>
      </c>
      <c r="E20190" s="1" t="s">
        <v>16553</v>
      </c>
      <c r="G20190" s="1">
        <v>10</v>
      </c>
      <c r="H20190" s="1" t="s">
        <v>16553</v>
      </c>
      <c r="I20190" s="1" t="s">
        <v>16386</v>
      </c>
      <c r="J20190" s="1" t="s">
        <v>16554</v>
      </c>
      <c r="K20190" s="1" t="s">
        <v>45980</v>
      </c>
      <c r="L20190" s="1" t="s">
        <v>39751</v>
      </c>
      <c r="M20190" s="1" t="s">
        <v>45981</v>
      </c>
      <c r="N20190" s="1" t="s">
        <v>45980</v>
      </c>
      <c r="O20190" s="1" t="s">
        <v>16392</v>
      </c>
      <c r="P20190" s="1">
        <v>20260531</v>
      </c>
      <c r="Q20190" s="1" t="s">
        <v>16844</v>
      </c>
      <c r="R20190" s="1" t="s">
        <v>16549</v>
      </c>
      <c r="U20190" s="1" t="s">
        <v>16395</v>
      </c>
      <c r="V20190" s="1">
        <v>20220401</v>
      </c>
      <c r="W20190" s="1">
        <v>20270331</v>
      </c>
      <c r="AA20190" s="1" t="s">
        <v>16396</v>
      </c>
      <c r="AC20190" s="1">
        <v>4987155104592</v>
      </c>
      <c r="AD20190" s="1" t="s">
        <v>45979</v>
      </c>
    </row>
    <row r="20191" spans="1:37" x14ac:dyDescent="0.45">
      <c r="A20191" s="1" t="s">
        <v>16383</v>
      </c>
      <c r="B20191" s="1" t="s">
        <v>45982</v>
      </c>
      <c r="C20191" s="1">
        <v>14987155104100</v>
      </c>
      <c r="D20191" s="1">
        <v>100</v>
      </c>
      <c r="E20191" s="1" t="s">
        <v>16553</v>
      </c>
      <c r="G20191" s="1">
        <v>100</v>
      </c>
      <c r="H20191" s="1" t="s">
        <v>16553</v>
      </c>
      <c r="I20191" s="1" t="s">
        <v>16386</v>
      </c>
      <c r="J20191" s="1" t="s">
        <v>16554</v>
      </c>
      <c r="K20191" s="1" t="s">
        <v>45980</v>
      </c>
      <c r="L20191" s="1" t="s">
        <v>39751</v>
      </c>
      <c r="M20191" s="1" t="s">
        <v>45981</v>
      </c>
      <c r="N20191" s="1" t="s">
        <v>45980</v>
      </c>
      <c r="O20191" s="1" t="s">
        <v>16392</v>
      </c>
      <c r="P20191" s="1">
        <v>20260531</v>
      </c>
      <c r="Q20191" s="1" t="s">
        <v>16844</v>
      </c>
      <c r="R20191" s="1" t="s">
        <v>16549</v>
      </c>
      <c r="U20191" s="1" t="s">
        <v>16395</v>
      </c>
      <c r="V20191" s="1">
        <v>20220401</v>
      </c>
      <c r="W20191" s="1">
        <v>20270331</v>
      </c>
      <c r="AA20191" s="1" t="s">
        <v>16396</v>
      </c>
      <c r="AC20191" s="1">
        <v>4987155104608</v>
      </c>
      <c r="AD20191" s="1" t="s">
        <v>45982</v>
      </c>
    </row>
    <row r="20192" spans="1:37" x14ac:dyDescent="0.45">
      <c r="A20192" s="1" t="s">
        <v>16551</v>
      </c>
      <c r="B20192" s="1" t="s">
        <v>45983</v>
      </c>
      <c r="C20192" s="1">
        <v>14987114146103</v>
      </c>
      <c r="D20192" s="1">
        <v>100</v>
      </c>
      <c r="E20192" s="1" t="s">
        <v>16553</v>
      </c>
      <c r="G20192" s="1">
        <v>10</v>
      </c>
      <c r="H20192" s="1" t="s">
        <v>16553</v>
      </c>
      <c r="I20192" s="1" t="s">
        <v>16386</v>
      </c>
      <c r="J20192" s="1" t="s">
        <v>16554</v>
      </c>
      <c r="K20192" s="1" t="s">
        <v>45984</v>
      </c>
      <c r="L20192" s="1" t="s">
        <v>39751</v>
      </c>
      <c r="M20192" s="1" t="s">
        <v>45985</v>
      </c>
      <c r="N20192" s="1" t="s">
        <v>45984</v>
      </c>
      <c r="O20192" s="1" t="s">
        <v>16392</v>
      </c>
      <c r="P20192" s="1">
        <v>20260531</v>
      </c>
      <c r="Q20192" s="1" t="s">
        <v>16898</v>
      </c>
      <c r="R20192" s="1" t="s">
        <v>16549</v>
      </c>
      <c r="U20192" s="1" t="s">
        <v>16395</v>
      </c>
      <c r="V20192" s="1">
        <v>20220401</v>
      </c>
      <c r="W20192" s="1">
        <v>20240331</v>
      </c>
      <c r="AA20192" s="1" t="s">
        <v>16396</v>
      </c>
      <c r="AC20192" s="1">
        <v>4987114146199</v>
      </c>
      <c r="AD20192" s="1" t="s">
        <v>45983</v>
      </c>
      <c r="AF20192" s="1">
        <v>24987114146100</v>
      </c>
      <c r="AJ20192" s="1">
        <v>20220628</v>
      </c>
      <c r="AK20192" s="1">
        <v>202311</v>
      </c>
    </row>
    <row r="20193" spans="1:37" x14ac:dyDescent="0.45">
      <c r="A20193" s="1" t="s">
        <v>16551</v>
      </c>
      <c r="B20193" s="1" t="s">
        <v>45983</v>
      </c>
      <c r="C20193" s="1">
        <v>14987901076903</v>
      </c>
      <c r="D20193" s="1">
        <v>100</v>
      </c>
      <c r="E20193" s="1" t="s">
        <v>16553</v>
      </c>
      <c r="G20193" s="1">
        <v>10</v>
      </c>
      <c r="H20193" s="1" t="s">
        <v>16553</v>
      </c>
      <c r="I20193" s="1" t="s">
        <v>16386</v>
      </c>
      <c r="J20193" s="1" t="s">
        <v>16554</v>
      </c>
      <c r="K20193" s="1" t="s">
        <v>45984</v>
      </c>
      <c r="L20193" s="1" t="s">
        <v>39751</v>
      </c>
      <c r="M20193" s="1" t="s">
        <v>45985</v>
      </c>
      <c r="N20193" s="1" t="s">
        <v>45984</v>
      </c>
      <c r="O20193" s="1" t="s">
        <v>16392</v>
      </c>
      <c r="P20193" s="1">
        <v>20260531</v>
      </c>
      <c r="Q20193" s="1" t="s">
        <v>16899</v>
      </c>
      <c r="R20193" s="1" t="s">
        <v>16549</v>
      </c>
      <c r="U20193" s="1" t="s">
        <v>16395</v>
      </c>
      <c r="V20193" s="1">
        <v>20220401</v>
      </c>
      <c r="W20193" s="1">
        <v>20240331</v>
      </c>
      <c r="AA20193" s="1" t="s">
        <v>16396</v>
      </c>
      <c r="AC20193" s="1">
        <v>4987901076999</v>
      </c>
      <c r="AD20193" s="1" t="s">
        <v>45983</v>
      </c>
      <c r="AF20193" s="1">
        <v>24987901076900</v>
      </c>
    </row>
    <row r="20194" spans="1:37" x14ac:dyDescent="0.45">
      <c r="A20194" s="1" t="s">
        <v>16551</v>
      </c>
      <c r="B20194" s="1" t="s">
        <v>45986</v>
      </c>
      <c r="C20194" s="1">
        <v>14987901076903</v>
      </c>
      <c r="D20194" s="1">
        <v>100</v>
      </c>
      <c r="E20194" s="1" t="s">
        <v>16553</v>
      </c>
      <c r="G20194" s="1">
        <v>10</v>
      </c>
      <c r="H20194" s="1" t="s">
        <v>16553</v>
      </c>
      <c r="I20194" s="1" t="s">
        <v>16386</v>
      </c>
      <c r="J20194" s="1" t="s">
        <v>16554</v>
      </c>
      <c r="K20194" s="1" t="s">
        <v>45984</v>
      </c>
      <c r="L20194" s="1" t="s">
        <v>39751</v>
      </c>
      <c r="M20194" s="1" t="s">
        <v>45985</v>
      </c>
      <c r="N20194" s="1" t="s">
        <v>45984</v>
      </c>
      <c r="O20194" s="1" t="s">
        <v>16392</v>
      </c>
      <c r="P20194" s="1">
        <v>20260531</v>
      </c>
      <c r="Q20194" s="1" t="s">
        <v>16899</v>
      </c>
      <c r="R20194" s="1" t="s">
        <v>16549</v>
      </c>
      <c r="U20194" s="1" t="s">
        <v>16395</v>
      </c>
      <c r="V20194" s="1">
        <v>20220401</v>
      </c>
      <c r="W20194" s="1">
        <v>20240331</v>
      </c>
      <c r="AA20194" s="1" t="s">
        <v>16396</v>
      </c>
      <c r="AC20194" s="1">
        <v>4987114146199</v>
      </c>
      <c r="AD20194" s="1" t="s">
        <v>45986</v>
      </c>
      <c r="AE20194" s="1" t="s">
        <v>16902</v>
      </c>
      <c r="AF20194" s="1">
        <v>24987901076900</v>
      </c>
    </row>
    <row r="20195" spans="1:37" x14ac:dyDescent="0.45">
      <c r="A20195" s="1" t="s">
        <v>16551</v>
      </c>
      <c r="B20195" s="1" t="s">
        <v>45987</v>
      </c>
      <c r="C20195" s="1">
        <v>14987114146202</v>
      </c>
      <c r="D20195" s="1">
        <v>140</v>
      </c>
      <c r="E20195" s="1" t="s">
        <v>16553</v>
      </c>
      <c r="G20195" s="1">
        <v>14</v>
      </c>
      <c r="H20195" s="1" t="s">
        <v>16553</v>
      </c>
      <c r="I20195" s="1" t="s">
        <v>16386</v>
      </c>
      <c r="J20195" s="1" t="s">
        <v>16554</v>
      </c>
      <c r="K20195" s="1" t="s">
        <v>45984</v>
      </c>
      <c r="L20195" s="1" t="s">
        <v>39751</v>
      </c>
      <c r="M20195" s="1" t="s">
        <v>45985</v>
      </c>
      <c r="N20195" s="1" t="s">
        <v>45984</v>
      </c>
      <c r="O20195" s="1" t="s">
        <v>16392</v>
      </c>
      <c r="P20195" s="1">
        <v>20260531</v>
      </c>
      <c r="Q20195" s="1" t="s">
        <v>16898</v>
      </c>
      <c r="R20195" s="1" t="s">
        <v>16549</v>
      </c>
      <c r="U20195" s="1" t="s">
        <v>16395</v>
      </c>
      <c r="V20195" s="1">
        <v>20220401</v>
      </c>
      <c r="W20195" s="1">
        <v>20240331</v>
      </c>
      <c r="AA20195" s="1" t="s">
        <v>16396</v>
      </c>
      <c r="AC20195" s="1">
        <v>4987114146298</v>
      </c>
      <c r="AD20195" s="1" t="s">
        <v>45987</v>
      </c>
      <c r="AF20195" s="1">
        <v>24987114146209</v>
      </c>
      <c r="AJ20195" s="1">
        <v>20220628</v>
      </c>
      <c r="AK20195" s="1">
        <v>202311</v>
      </c>
    </row>
    <row r="20196" spans="1:37" x14ac:dyDescent="0.45">
      <c r="A20196" s="1" t="s">
        <v>16551</v>
      </c>
      <c r="B20196" s="1" t="s">
        <v>45987</v>
      </c>
      <c r="C20196" s="1">
        <v>14987901077009</v>
      </c>
      <c r="D20196" s="1">
        <v>140</v>
      </c>
      <c r="E20196" s="1" t="s">
        <v>16553</v>
      </c>
      <c r="G20196" s="1">
        <v>14</v>
      </c>
      <c r="H20196" s="1" t="s">
        <v>16553</v>
      </c>
      <c r="I20196" s="1" t="s">
        <v>16386</v>
      </c>
      <c r="J20196" s="1" t="s">
        <v>16554</v>
      </c>
      <c r="K20196" s="1" t="s">
        <v>45984</v>
      </c>
      <c r="L20196" s="1" t="s">
        <v>39751</v>
      </c>
      <c r="M20196" s="1" t="s">
        <v>45985</v>
      </c>
      <c r="N20196" s="1" t="s">
        <v>45984</v>
      </c>
      <c r="O20196" s="1" t="s">
        <v>16392</v>
      </c>
      <c r="P20196" s="1">
        <v>20260531</v>
      </c>
      <c r="Q20196" s="1" t="s">
        <v>16899</v>
      </c>
      <c r="R20196" s="1" t="s">
        <v>16549</v>
      </c>
      <c r="U20196" s="1" t="s">
        <v>16395</v>
      </c>
      <c r="V20196" s="1">
        <v>20220401</v>
      </c>
      <c r="W20196" s="1">
        <v>20240331</v>
      </c>
      <c r="AA20196" s="1" t="s">
        <v>16396</v>
      </c>
      <c r="AC20196" s="1">
        <v>4987901077095</v>
      </c>
      <c r="AD20196" s="1" t="s">
        <v>45987</v>
      </c>
      <c r="AF20196" s="1">
        <v>24987901077006</v>
      </c>
    </row>
    <row r="20197" spans="1:37" x14ac:dyDescent="0.45">
      <c r="A20197" s="1" t="s">
        <v>16551</v>
      </c>
      <c r="B20197" s="1" t="s">
        <v>45988</v>
      </c>
      <c r="C20197" s="1">
        <v>14987901077009</v>
      </c>
      <c r="D20197" s="1">
        <v>140</v>
      </c>
      <c r="E20197" s="1" t="s">
        <v>16553</v>
      </c>
      <c r="G20197" s="1">
        <v>14</v>
      </c>
      <c r="H20197" s="1" t="s">
        <v>16553</v>
      </c>
      <c r="I20197" s="1" t="s">
        <v>16386</v>
      </c>
      <c r="J20197" s="1" t="s">
        <v>16554</v>
      </c>
      <c r="K20197" s="1" t="s">
        <v>45984</v>
      </c>
      <c r="L20197" s="1" t="s">
        <v>39751</v>
      </c>
      <c r="M20197" s="1" t="s">
        <v>45985</v>
      </c>
      <c r="N20197" s="1" t="s">
        <v>45984</v>
      </c>
      <c r="O20197" s="1" t="s">
        <v>16392</v>
      </c>
      <c r="P20197" s="1">
        <v>20260531</v>
      </c>
      <c r="Q20197" s="1" t="s">
        <v>16899</v>
      </c>
      <c r="R20197" s="1" t="s">
        <v>16549</v>
      </c>
      <c r="U20197" s="1" t="s">
        <v>16395</v>
      </c>
      <c r="V20197" s="1">
        <v>20220401</v>
      </c>
      <c r="W20197" s="1">
        <v>20240331</v>
      </c>
      <c r="AA20197" s="1" t="s">
        <v>16396</v>
      </c>
      <c r="AC20197" s="1">
        <v>4987114146298</v>
      </c>
      <c r="AD20197" s="1" t="s">
        <v>45988</v>
      </c>
      <c r="AE20197" s="1" t="s">
        <v>16902</v>
      </c>
      <c r="AF20197" s="1">
        <v>24987901077006</v>
      </c>
    </row>
    <row r="20198" spans="1:37" x14ac:dyDescent="0.45">
      <c r="A20198" s="1" t="s">
        <v>16551</v>
      </c>
      <c r="B20198" s="1" t="s">
        <v>45989</v>
      </c>
      <c r="C20198" s="1">
        <v>14987376029619</v>
      </c>
      <c r="D20198" s="1">
        <v>100</v>
      </c>
      <c r="E20198" s="1" t="s">
        <v>16553</v>
      </c>
      <c r="G20198" s="1">
        <v>10</v>
      </c>
      <c r="H20198" s="1" t="s">
        <v>16553</v>
      </c>
      <c r="I20198" s="1" t="s">
        <v>16386</v>
      </c>
      <c r="J20198" s="1" t="s">
        <v>16554</v>
      </c>
      <c r="K20198" s="1" t="s">
        <v>45990</v>
      </c>
      <c r="L20198" s="1" t="s">
        <v>39751</v>
      </c>
      <c r="M20198" s="1" t="s">
        <v>45991</v>
      </c>
      <c r="N20198" s="1" t="s">
        <v>45990</v>
      </c>
      <c r="O20198" s="1" t="s">
        <v>16392</v>
      </c>
      <c r="P20198" s="1">
        <v>20260531</v>
      </c>
      <c r="Q20198" s="1" t="s">
        <v>16635</v>
      </c>
      <c r="R20198" s="1" t="s">
        <v>16549</v>
      </c>
      <c r="U20198" s="1" t="s">
        <v>16395</v>
      </c>
      <c r="V20198" s="1">
        <v>20220401</v>
      </c>
      <c r="W20198" s="1">
        <v>20240331</v>
      </c>
      <c r="AA20198" s="1" t="s">
        <v>16396</v>
      </c>
      <c r="AC20198" s="1">
        <v>4987376029667</v>
      </c>
      <c r="AD20198" s="1" t="s">
        <v>45989</v>
      </c>
      <c r="AF20198" s="1">
        <v>24987376029616</v>
      </c>
    </row>
    <row r="20199" spans="1:37" x14ac:dyDescent="0.45">
      <c r="A20199" s="1" t="s">
        <v>16551</v>
      </c>
      <c r="B20199" s="1" t="s">
        <v>45992</v>
      </c>
      <c r="C20199" s="1">
        <v>14987376029626</v>
      </c>
      <c r="D20199" s="1">
        <v>140</v>
      </c>
      <c r="E20199" s="1" t="s">
        <v>16553</v>
      </c>
      <c r="G20199" s="1">
        <v>14</v>
      </c>
      <c r="H20199" s="1" t="s">
        <v>16553</v>
      </c>
      <c r="I20199" s="1" t="s">
        <v>16386</v>
      </c>
      <c r="J20199" s="1" t="s">
        <v>16554</v>
      </c>
      <c r="K20199" s="1" t="s">
        <v>45990</v>
      </c>
      <c r="L20199" s="1" t="s">
        <v>39751</v>
      </c>
      <c r="M20199" s="1" t="s">
        <v>45991</v>
      </c>
      <c r="N20199" s="1" t="s">
        <v>45990</v>
      </c>
      <c r="O20199" s="1" t="s">
        <v>16392</v>
      </c>
      <c r="P20199" s="1">
        <v>20260531</v>
      </c>
      <c r="Q20199" s="1" t="s">
        <v>16635</v>
      </c>
      <c r="R20199" s="1" t="s">
        <v>16549</v>
      </c>
      <c r="U20199" s="1" t="s">
        <v>16395</v>
      </c>
      <c r="V20199" s="1">
        <v>20220401</v>
      </c>
      <c r="W20199" s="1">
        <v>20240331</v>
      </c>
      <c r="AA20199" s="1" t="s">
        <v>16396</v>
      </c>
      <c r="AC20199" s="1">
        <v>4987376029674</v>
      </c>
      <c r="AD20199" s="1" t="s">
        <v>45992</v>
      </c>
      <c r="AF20199" s="1">
        <v>24987376029623</v>
      </c>
    </row>
    <row r="20200" spans="1:37" x14ac:dyDescent="0.45">
      <c r="A20200" s="1" t="s">
        <v>16551</v>
      </c>
      <c r="B20200" s="1" t="s">
        <v>45993</v>
      </c>
      <c r="C20200" s="1">
        <v>14987124053040</v>
      </c>
      <c r="D20200" s="1">
        <v>140</v>
      </c>
      <c r="E20200" s="1" t="s">
        <v>16553</v>
      </c>
      <c r="G20200" s="1">
        <v>14</v>
      </c>
      <c r="H20200" s="1" t="s">
        <v>16553</v>
      </c>
      <c r="I20200" s="1" t="s">
        <v>16386</v>
      </c>
      <c r="J20200" s="1" t="s">
        <v>16554</v>
      </c>
      <c r="K20200" s="1" t="s">
        <v>45994</v>
      </c>
      <c r="L20200" s="1" t="s">
        <v>16619</v>
      </c>
      <c r="M20200" s="1" t="s">
        <v>45995</v>
      </c>
      <c r="N20200" s="1" t="s">
        <v>45996</v>
      </c>
      <c r="O20200" s="1" t="s">
        <v>16392</v>
      </c>
      <c r="P20200" s="1">
        <v>20260531</v>
      </c>
      <c r="Q20200" s="1" t="s">
        <v>16720</v>
      </c>
      <c r="R20200" s="1" t="s">
        <v>16549</v>
      </c>
      <c r="U20200" s="1" t="s">
        <v>16395</v>
      </c>
      <c r="V20200" s="1">
        <v>20220401</v>
      </c>
      <c r="AA20200" s="1" t="s">
        <v>16396</v>
      </c>
      <c r="AC20200" s="1">
        <v>4987124927825</v>
      </c>
      <c r="AD20200" s="1" t="s">
        <v>45993</v>
      </c>
      <c r="AF20200" s="1">
        <v>24987124053047</v>
      </c>
    </row>
    <row r="20201" spans="1:37" x14ac:dyDescent="0.45">
      <c r="A20201" s="1" t="s">
        <v>16551</v>
      </c>
      <c r="B20201" s="1" t="s">
        <v>45993</v>
      </c>
      <c r="C20201" s="1">
        <v>14987334309777</v>
      </c>
      <c r="D20201" s="1">
        <v>140</v>
      </c>
      <c r="E20201" s="1" t="s">
        <v>16553</v>
      </c>
      <c r="G20201" s="1">
        <v>14</v>
      </c>
      <c r="H20201" s="1" t="s">
        <v>16553</v>
      </c>
      <c r="I20201" s="1" t="s">
        <v>16386</v>
      </c>
      <c r="J20201" s="1" t="s">
        <v>16554</v>
      </c>
      <c r="K20201" s="1" t="s">
        <v>45994</v>
      </c>
      <c r="L20201" s="1" t="s">
        <v>16619</v>
      </c>
      <c r="M20201" s="1" t="s">
        <v>45995</v>
      </c>
      <c r="N20201" s="1" t="s">
        <v>45996</v>
      </c>
      <c r="O20201" s="1" t="s">
        <v>16392</v>
      </c>
      <c r="P20201" s="1">
        <v>20260531</v>
      </c>
      <c r="Q20201" s="1" t="s">
        <v>18638</v>
      </c>
      <c r="R20201" s="1" t="s">
        <v>16549</v>
      </c>
      <c r="U20201" s="1" t="s">
        <v>16395</v>
      </c>
      <c r="V20201" s="1">
        <v>20220401</v>
      </c>
      <c r="AA20201" s="1" t="s">
        <v>16396</v>
      </c>
      <c r="AC20201" s="1">
        <v>4987124927825</v>
      </c>
      <c r="AD20201" s="1" t="s">
        <v>45993</v>
      </c>
    </row>
    <row r="20202" spans="1:37" x14ac:dyDescent="0.45">
      <c r="A20202" s="1" t="s">
        <v>16551</v>
      </c>
      <c r="B20202" s="1" t="s">
        <v>45997</v>
      </c>
      <c r="C20202" s="1">
        <v>14987155101079</v>
      </c>
      <c r="D20202" s="1">
        <v>100</v>
      </c>
      <c r="E20202" s="1" t="s">
        <v>16553</v>
      </c>
      <c r="G20202" s="1">
        <v>10</v>
      </c>
      <c r="H20202" s="1" t="s">
        <v>16553</v>
      </c>
      <c r="I20202" s="1" t="s">
        <v>16386</v>
      </c>
      <c r="J20202" s="1" t="s">
        <v>16554</v>
      </c>
      <c r="K20202" s="1" t="s">
        <v>45998</v>
      </c>
      <c r="L20202" s="1" t="s">
        <v>16619</v>
      </c>
      <c r="M20202" s="1" t="s">
        <v>45999</v>
      </c>
      <c r="N20202" s="1" t="s">
        <v>45998</v>
      </c>
      <c r="O20202" s="1" t="s">
        <v>16392</v>
      </c>
      <c r="P20202" s="1">
        <v>20260531</v>
      </c>
      <c r="Q20202" s="1" t="s">
        <v>16844</v>
      </c>
      <c r="R20202" s="1" t="s">
        <v>16549</v>
      </c>
      <c r="U20202" s="1" t="s">
        <v>16395</v>
      </c>
      <c r="V20202" s="1">
        <v>20240401</v>
      </c>
      <c r="W20202" s="1">
        <v>20270331</v>
      </c>
      <c r="AA20202" s="1" t="s">
        <v>16396</v>
      </c>
      <c r="AC20202" s="1">
        <v>4987155101577</v>
      </c>
      <c r="AD20202" s="1" t="s">
        <v>45997</v>
      </c>
    </row>
    <row r="20203" spans="1:37" x14ac:dyDescent="0.45">
      <c r="A20203" s="1" t="s">
        <v>16551</v>
      </c>
      <c r="B20203" s="1" t="s">
        <v>46000</v>
      </c>
      <c r="C20203" s="1">
        <v>14987155101086</v>
      </c>
      <c r="D20203" s="1">
        <v>140</v>
      </c>
      <c r="E20203" s="1" t="s">
        <v>16553</v>
      </c>
      <c r="G20203" s="1">
        <v>14</v>
      </c>
      <c r="H20203" s="1" t="s">
        <v>16553</v>
      </c>
      <c r="I20203" s="1" t="s">
        <v>16386</v>
      </c>
      <c r="J20203" s="1" t="s">
        <v>16554</v>
      </c>
      <c r="K20203" s="1" t="s">
        <v>45998</v>
      </c>
      <c r="L20203" s="1" t="s">
        <v>16619</v>
      </c>
      <c r="M20203" s="1" t="s">
        <v>45999</v>
      </c>
      <c r="N20203" s="1" t="s">
        <v>45998</v>
      </c>
      <c r="O20203" s="1" t="s">
        <v>16392</v>
      </c>
      <c r="P20203" s="1">
        <v>20260531</v>
      </c>
      <c r="Q20203" s="1" t="s">
        <v>16844</v>
      </c>
      <c r="R20203" s="1" t="s">
        <v>16549</v>
      </c>
      <c r="U20203" s="1" t="s">
        <v>16395</v>
      </c>
      <c r="V20203" s="1">
        <v>20240401</v>
      </c>
      <c r="W20203" s="1">
        <v>20270331</v>
      </c>
      <c r="AA20203" s="1" t="s">
        <v>16396</v>
      </c>
      <c r="AC20203" s="1">
        <v>4987155101584</v>
      </c>
      <c r="AD20203" s="1" t="s">
        <v>46000</v>
      </c>
    </row>
    <row r="20204" spans="1:37" x14ac:dyDescent="0.45">
      <c r="A20204" s="1" t="s">
        <v>16551</v>
      </c>
      <c r="B20204" s="1" t="s">
        <v>46001</v>
      </c>
      <c r="C20204" s="1">
        <v>14987114145007</v>
      </c>
      <c r="D20204" s="1">
        <v>140</v>
      </c>
      <c r="E20204" s="1" t="s">
        <v>16553</v>
      </c>
      <c r="G20204" s="1">
        <v>14</v>
      </c>
      <c r="H20204" s="1" t="s">
        <v>16553</v>
      </c>
      <c r="I20204" s="1" t="s">
        <v>16386</v>
      </c>
      <c r="J20204" s="1" t="s">
        <v>16554</v>
      </c>
      <c r="K20204" s="1" t="s">
        <v>46002</v>
      </c>
      <c r="L20204" s="1" t="s">
        <v>16619</v>
      </c>
      <c r="M20204" s="1" t="s">
        <v>45995</v>
      </c>
      <c r="N20204" s="1" t="s">
        <v>45996</v>
      </c>
      <c r="O20204" s="1" t="s">
        <v>16392</v>
      </c>
      <c r="P20204" s="1">
        <v>20260531</v>
      </c>
      <c r="Q20204" s="1" t="s">
        <v>16898</v>
      </c>
      <c r="R20204" s="1" t="s">
        <v>16549</v>
      </c>
      <c r="U20204" s="1" t="s">
        <v>16395</v>
      </c>
      <c r="V20204" s="1">
        <v>20220401</v>
      </c>
      <c r="AA20204" s="1" t="s">
        <v>16396</v>
      </c>
      <c r="AC20204" s="1">
        <v>4987114145093</v>
      </c>
      <c r="AD20204" s="1" t="s">
        <v>46001</v>
      </c>
      <c r="AF20204" s="1">
        <v>24987114145004</v>
      </c>
      <c r="AJ20204" s="1">
        <v>20220628</v>
      </c>
      <c r="AK20204" s="1">
        <v>202409</v>
      </c>
    </row>
    <row r="20205" spans="1:37" x14ac:dyDescent="0.45">
      <c r="A20205" s="1" t="s">
        <v>16551</v>
      </c>
      <c r="B20205" s="1" t="s">
        <v>46001</v>
      </c>
      <c r="C20205" s="1">
        <v>14987901076408</v>
      </c>
      <c r="D20205" s="1">
        <v>140</v>
      </c>
      <c r="E20205" s="1" t="s">
        <v>16553</v>
      </c>
      <c r="G20205" s="1">
        <v>14</v>
      </c>
      <c r="H20205" s="1" t="s">
        <v>16553</v>
      </c>
      <c r="I20205" s="1" t="s">
        <v>16386</v>
      </c>
      <c r="J20205" s="1" t="s">
        <v>16554</v>
      </c>
      <c r="K20205" s="1" t="s">
        <v>46002</v>
      </c>
      <c r="L20205" s="1" t="s">
        <v>16619</v>
      </c>
      <c r="M20205" s="1" t="s">
        <v>45995</v>
      </c>
      <c r="N20205" s="1" t="s">
        <v>45996</v>
      </c>
      <c r="O20205" s="1" t="s">
        <v>16392</v>
      </c>
      <c r="P20205" s="1">
        <v>20260531</v>
      </c>
      <c r="Q20205" s="1" t="s">
        <v>16899</v>
      </c>
      <c r="R20205" s="1" t="s">
        <v>16549</v>
      </c>
      <c r="U20205" s="1" t="s">
        <v>16395</v>
      </c>
      <c r="V20205" s="1">
        <v>20220401</v>
      </c>
      <c r="AA20205" s="1" t="s">
        <v>16396</v>
      </c>
      <c r="AC20205" s="1">
        <v>4987901076494</v>
      </c>
      <c r="AD20205" s="1" t="s">
        <v>46001</v>
      </c>
      <c r="AF20205" s="1">
        <v>24987901076405</v>
      </c>
    </row>
    <row r="20206" spans="1:37" x14ac:dyDescent="0.45">
      <c r="A20206" s="1" t="s">
        <v>16551</v>
      </c>
      <c r="B20206" s="1" t="s">
        <v>46003</v>
      </c>
      <c r="C20206" s="1">
        <v>14987901076408</v>
      </c>
      <c r="D20206" s="1">
        <v>140</v>
      </c>
      <c r="E20206" s="1" t="s">
        <v>16553</v>
      </c>
      <c r="G20206" s="1">
        <v>14</v>
      </c>
      <c r="H20206" s="1" t="s">
        <v>16553</v>
      </c>
      <c r="I20206" s="1" t="s">
        <v>16386</v>
      </c>
      <c r="J20206" s="1" t="s">
        <v>16554</v>
      </c>
      <c r="K20206" s="1" t="s">
        <v>46002</v>
      </c>
      <c r="L20206" s="1" t="s">
        <v>16619</v>
      </c>
      <c r="M20206" s="1" t="s">
        <v>45995</v>
      </c>
      <c r="N20206" s="1" t="s">
        <v>45996</v>
      </c>
      <c r="O20206" s="1" t="s">
        <v>16392</v>
      </c>
      <c r="P20206" s="1">
        <v>20260531</v>
      </c>
      <c r="Q20206" s="1" t="s">
        <v>16899</v>
      </c>
      <c r="R20206" s="1" t="s">
        <v>16549</v>
      </c>
      <c r="U20206" s="1" t="s">
        <v>16395</v>
      </c>
      <c r="V20206" s="1">
        <v>20220401</v>
      </c>
      <c r="AA20206" s="1" t="s">
        <v>16396</v>
      </c>
      <c r="AC20206" s="1">
        <v>4987114145093</v>
      </c>
      <c r="AD20206" s="1" t="s">
        <v>46003</v>
      </c>
      <c r="AE20206" s="1" t="s">
        <v>16902</v>
      </c>
      <c r="AF20206" s="1">
        <v>24987901076405</v>
      </c>
    </row>
    <row r="20207" spans="1:37" x14ac:dyDescent="0.45">
      <c r="A20207" s="1" t="s">
        <v>16551</v>
      </c>
      <c r="B20207" s="1" t="s">
        <v>46004</v>
      </c>
      <c r="C20207" s="1">
        <v>14987376029329</v>
      </c>
      <c r="D20207" s="1">
        <v>140</v>
      </c>
      <c r="E20207" s="1" t="s">
        <v>16553</v>
      </c>
      <c r="G20207" s="1">
        <v>14</v>
      </c>
      <c r="H20207" s="1" t="s">
        <v>16553</v>
      </c>
      <c r="I20207" s="1" t="s">
        <v>16386</v>
      </c>
      <c r="J20207" s="1" t="s">
        <v>16554</v>
      </c>
      <c r="K20207" s="1" t="s">
        <v>46005</v>
      </c>
      <c r="L20207" s="1" t="s">
        <v>16619</v>
      </c>
      <c r="M20207" s="1" t="s">
        <v>45995</v>
      </c>
      <c r="N20207" s="1" t="s">
        <v>45996</v>
      </c>
      <c r="O20207" s="1" t="s">
        <v>16392</v>
      </c>
      <c r="P20207" s="1">
        <v>20260531</v>
      </c>
      <c r="Q20207" s="1" t="s">
        <v>16635</v>
      </c>
      <c r="R20207" s="1" t="s">
        <v>16549</v>
      </c>
      <c r="U20207" s="1" t="s">
        <v>16395</v>
      </c>
      <c r="V20207" s="1">
        <v>20220401</v>
      </c>
      <c r="AA20207" s="1" t="s">
        <v>16396</v>
      </c>
      <c r="AC20207" s="1">
        <v>4987376029360</v>
      </c>
      <c r="AD20207" s="1" t="s">
        <v>46004</v>
      </c>
      <c r="AF20207" s="1">
        <v>24987376029326</v>
      </c>
    </row>
    <row r="20208" spans="1:37" x14ac:dyDescent="0.45">
      <c r="A20208" s="1" t="s">
        <v>16551</v>
      </c>
      <c r="B20208" s="1" t="s">
        <v>46006</v>
      </c>
      <c r="C20208" s="1">
        <v>14987124053149</v>
      </c>
      <c r="D20208" s="1">
        <v>140</v>
      </c>
      <c r="E20208" s="1" t="s">
        <v>16553</v>
      </c>
      <c r="G20208" s="1">
        <v>14</v>
      </c>
      <c r="H20208" s="1" t="s">
        <v>16553</v>
      </c>
      <c r="I20208" s="1" t="s">
        <v>16386</v>
      </c>
      <c r="J20208" s="1" t="s">
        <v>16554</v>
      </c>
      <c r="K20208" s="1" t="s">
        <v>46007</v>
      </c>
      <c r="L20208" s="1" t="s">
        <v>17548</v>
      </c>
      <c r="M20208" s="1" t="s">
        <v>46008</v>
      </c>
      <c r="N20208" s="1" t="s">
        <v>46009</v>
      </c>
      <c r="O20208" s="1" t="s">
        <v>16392</v>
      </c>
      <c r="P20208" s="1">
        <v>20260531</v>
      </c>
      <c r="Q20208" s="1" t="s">
        <v>16720</v>
      </c>
      <c r="R20208" s="1" t="s">
        <v>16549</v>
      </c>
      <c r="U20208" s="1" t="s">
        <v>16395</v>
      </c>
      <c r="V20208" s="1">
        <v>20180305</v>
      </c>
      <c r="AA20208" s="1" t="s">
        <v>16396</v>
      </c>
      <c r="AC20208" s="1">
        <v>4987124927924</v>
      </c>
      <c r="AD20208" s="1" t="s">
        <v>46006</v>
      </c>
      <c r="AF20208" s="1">
        <v>24987124053146</v>
      </c>
    </row>
    <row r="20209" spans="1:37" x14ac:dyDescent="0.45">
      <c r="A20209" s="1" t="s">
        <v>16551</v>
      </c>
      <c r="B20209" s="1" t="s">
        <v>46006</v>
      </c>
      <c r="C20209" s="1">
        <v>14987334309784</v>
      </c>
      <c r="D20209" s="1">
        <v>140</v>
      </c>
      <c r="E20209" s="1" t="s">
        <v>16553</v>
      </c>
      <c r="G20209" s="1">
        <v>14</v>
      </c>
      <c r="H20209" s="1" t="s">
        <v>16553</v>
      </c>
      <c r="I20209" s="1" t="s">
        <v>16386</v>
      </c>
      <c r="J20209" s="1" t="s">
        <v>16554</v>
      </c>
      <c r="K20209" s="1" t="s">
        <v>46007</v>
      </c>
      <c r="L20209" s="1" t="s">
        <v>17548</v>
      </c>
      <c r="M20209" s="1" t="s">
        <v>46008</v>
      </c>
      <c r="N20209" s="1" t="s">
        <v>46009</v>
      </c>
      <c r="O20209" s="1" t="s">
        <v>16392</v>
      </c>
      <c r="P20209" s="1">
        <v>20260531</v>
      </c>
      <c r="Q20209" s="1" t="s">
        <v>18638</v>
      </c>
      <c r="R20209" s="1" t="s">
        <v>16549</v>
      </c>
      <c r="U20209" s="1" t="s">
        <v>16395</v>
      </c>
      <c r="V20209" s="1">
        <v>20180305</v>
      </c>
      <c r="AA20209" s="1" t="s">
        <v>16396</v>
      </c>
      <c r="AC20209" s="1">
        <v>4987124927924</v>
      </c>
      <c r="AD20209" s="1" t="s">
        <v>46006</v>
      </c>
    </row>
    <row r="20210" spans="1:37" x14ac:dyDescent="0.45">
      <c r="A20210" s="1" t="s">
        <v>16551</v>
      </c>
      <c r="B20210" s="1" t="s">
        <v>46010</v>
      </c>
      <c r="C20210" s="1">
        <v>14987155102106</v>
      </c>
      <c r="D20210" s="1">
        <v>100</v>
      </c>
      <c r="E20210" s="1" t="s">
        <v>16553</v>
      </c>
      <c r="G20210" s="1">
        <v>10</v>
      </c>
      <c r="H20210" s="1" t="s">
        <v>16553</v>
      </c>
      <c r="I20210" s="1" t="s">
        <v>16386</v>
      </c>
      <c r="J20210" s="1" t="s">
        <v>16554</v>
      </c>
      <c r="K20210" s="1" t="s">
        <v>46011</v>
      </c>
      <c r="L20210" s="1" t="s">
        <v>17548</v>
      </c>
      <c r="M20210" s="1" t="s">
        <v>46012</v>
      </c>
      <c r="N20210" s="1" t="s">
        <v>46011</v>
      </c>
      <c r="O20210" s="1" t="s">
        <v>16392</v>
      </c>
      <c r="P20210" s="1">
        <v>20260531</v>
      </c>
      <c r="Q20210" s="1" t="s">
        <v>16844</v>
      </c>
      <c r="R20210" s="1" t="s">
        <v>16549</v>
      </c>
      <c r="U20210" s="1" t="s">
        <v>16395</v>
      </c>
      <c r="V20210" s="1">
        <v>20240401</v>
      </c>
      <c r="W20210" s="1">
        <v>20270331</v>
      </c>
      <c r="AA20210" s="1" t="s">
        <v>16396</v>
      </c>
      <c r="AC20210" s="1">
        <v>4987155102604</v>
      </c>
      <c r="AD20210" s="1" t="s">
        <v>46010</v>
      </c>
    </row>
    <row r="20211" spans="1:37" x14ac:dyDescent="0.45">
      <c r="A20211" s="1" t="s">
        <v>16551</v>
      </c>
      <c r="B20211" s="1" t="s">
        <v>46010</v>
      </c>
      <c r="C20211" s="1">
        <v>14987155102137</v>
      </c>
      <c r="D20211" s="1">
        <v>500</v>
      </c>
      <c r="E20211" s="1" t="s">
        <v>16553</v>
      </c>
      <c r="G20211" s="1">
        <v>10</v>
      </c>
      <c r="H20211" s="1" t="s">
        <v>16553</v>
      </c>
      <c r="I20211" s="1" t="s">
        <v>16386</v>
      </c>
      <c r="J20211" s="1" t="s">
        <v>16554</v>
      </c>
      <c r="K20211" s="1" t="s">
        <v>46011</v>
      </c>
      <c r="L20211" s="1" t="s">
        <v>17548</v>
      </c>
      <c r="M20211" s="1" t="s">
        <v>46012</v>
      </c>
      <c r="N20211" s="1" t="s">
        <v>46011</v>
      </c>
      <c r="O20211" s="1" t="s">
        <v>16392</v>
      </c>
      <c r="P20211" s="1">
        <v>20260531</v>
      </c>
      <c r="Q20211" s="1" t="s">
        <v>16844</v>
      </c>
      <c r="R20211" s="1" t="s">
        <v>16549</v>
      </c>
      <c r="U20211" s="1" t="s">
        <v>16395</v>
      </c>
      <c r="V20211" s="1">
        <v>20240401</v>
      </c>
      <c r="W20211" s="1">
        <v>20270331</v>
      </c>
      <c r="AA20211" s="1" t="s">
        <v>16396</v>
      </c>
      <c r="AC20211" s="1">
        <v>4987155102604</v>
      </c>
      <c r="AD20211" s="1" t="s">
        <v>46010</v>
      </c>
    </row>
    <row r="20212" spans="1:37" x14ac:dyDescent="0.45">
      <c r="A20212" s="1" t="s">
        <v>16551</v>
      </c>
      <c r="B20212" s="1" t="s">
        <v>46013</v>
      </c>
      <c r="C20212" s="1">
        <v>14987155102113</v>
      </c>
      <c r="D20212" s="1">
        <v>140</v>
      </c>
      <c r="E20212" s="1" t="s">
        <v>16553</v>
      </c>
      <c r="G20212" s="1">
        <v>14</v>
      </c>
      <c r="H20212" s="1" t="s">
        <v>16553</v>
      </c>
      <c r="I20212" s="1" t="s">
        <v>16386</v>
      </c>
      <c r="J20212" s="1" t="s">
        <v>16554</v>
      </c>
      <c r="K20212" s="1" t="s">
        <v>46011</v>
      </c>
      <c r="L20212" s="1" t="s">
        <v>17548</v>
      </c>
      <c r="M20212" s="1" t="s">
        <v>46012</v>
      </c>
      <c r="N20212" s="1" t="s">
        <v>46011</v>
      </c>
      <c r="O20212" s="1" t="s">
        <v>16392</v>
      </c>
      <c r="P20212" s="1">
        <v>20260531</v>
      </c>
      <c r="Q20212" s="1" t="s">
        <v>16844</v>
      </c>
      <c r="R20212" s="1" t="s">
        <v>16549</v>
      </c>
      <c r="U20212" s="1" t="s">
        <v>16395</v>
      </c>
      <c r="V20212" s="1">
        <v>20240401</v>
      </c>
      <c r="W20212" s="1">
        <v>20270331</v>
      </c>
      <c r="AA20212" s="1" t="s">
        <v>16396</v>
      </c>
      <c r="AC20212" s="1">
        <v>4987155102611</v>
      </c>
      <c r="AD20212" s="1" t="s">
        <v>46013</v>
      </c>
    </row>
    <row r="20213" spans="1:37" x14ac:dyDescent="0.45">
      <c r="A20213" s="1" t="s">
        <v>16383</v>
      </c>
      <c r="B20213" s="1" t="s">
        <v>46014</v>
      </c>
      <c r="C20213" s="1">
        <v>14987155102120</v>
      </c>
      <c r="D20213" s="1">
        <v>300</v>
      </c>
      <c r="E20213" s="1" t="s">
        <v>16553</v>
      </c>
      <c r="G20213" s="1">
        <v>300</v>
      </c>
      <c r="H20213" s="1" t="s">
        <v>16553</v>
      </c>
      <c r="I20213" s="1" t="s">
        <v>16386</v>
      </c>
      <c r="J20213" s="1" t="s">
        <v>16554</v>
      </c>
      <c r="K20213" s="1" t="s">
        <v>46011</v>
      </c>
      <c r="L20213" s="1" t="s">
        <v>17548</v>
      </c>
      <c r="M20213" s="1" t="s">
        <v>46012</v>
      </c>
      <c r="N20213" s="1" t="s">
        <v>46011</v>
      </c>
      <c r="O20213" s="1" t="s">
        <v>16392</v>
      </c>
      <c r="P20213" s="1">
        <v>20260531</v>
      </c>
      <c r="Q20213" s="1" t="s">
        <v>16844</v>
      </c>
      <c r="R20213" s="1" t="s">
        <v>16549</v>
      </c>
      <c r="U20213" s="1" t="s">
        <v>16395</v>
      </c>
      <c r="V20213" s="1">
        <v>20240401</v>
      </c>
      <c r="W20213" s="1">
        <v>20270331</v>
      </c>
      <c r="AA20213" s="1" t="s">
        <v>16396</v>
      </c>
      <c r="AC20213" s="1">
        <v>4987155102628</v>
      </c>
      <c r="AD20213" s="1" t="s">
        <v>46014</v>
      </c>
    </row>
    <row r="20214" spans="1:37" x14ac:dyDescent="0.45">
      <c r="A20214" s="1" t="s">
        <v>16551</v>
      </c>
      <c r="B20214" s="1" t="s">
        <v>46015</v>
      </c>
      <c r="C20214" s="1">
        <v>14987114145304</v>
      </c>
      <c r="D20214" s="1">
        <v>140</v>
      </c>
      <c r="E20214" s="1" t="s">
        <v>16553</v>
      </c>
      <c r="G20214" s="1">
        <v>14</v>
      </c>
      <c r="H20214" s="1" t="s">
        <v>16553</v>
      </c>
      <c r="I20214" s="1" t="s">
        <v>16386</v>
      </c>
      <c r="J20214" s="1" t="s">
        <v>16554</v>
      </c>
      <c r="K20214" s="1" t="s">
        <v>46016</v>
      </c>
      <c r="L20214" s="1" t="s">
        <v>17548</v>
      </c>
      <c r="M20214" s="1" t="s">
        <v>46008</v>
      </c>
      <c r="N20214" s="1" t="s">
        <v>46009</v>
      </c>
      <c r="O20214" s="1" t="s">
        <v>16392</v>
      </c>
      <c r="P20214" s="1">
        <v>20260531</v>
      </c>
      <c r="Q20214" s="1" t="s">
        <v>16898</v>
      </c>
      <c r="R20214" s="1" t="s">
        <v>16549</v>
      </c>
      <c r="U20214" s="1" t="s">
        <v>16395</v>
      </c>
      <c r="V20214" s="1">
        <v>20200305</v>
      </c>
      <c r="AA20214" s="1" t="s">
        <v>16396</v>
      </c>
      <c r="AC20214" s="1">
        <v>4987114145390</v>
      </c>
      <c r="AD20214" s="1" t="s">
        <v>46015</v>
      </c>
      <c r="AF20214" s="1">
        <v>24987114145301</v>
      </c>
      <c r="AJ20214" s="1">
        <v>20220628</v>
      </c>
      <c r="AK20214" s="1">
        <v>202406</v>
      </c>
    </row>
    <row r="20215" spans="1:37" x14ac:dyDescent="0.45">
      <c r="A20215" s="1" t="s">
        <v>16551</v>
      </c>
      <c r="B20215" s="1" t="s">
        <v>46015</v>
      </c>
      <c r="C20215" s="1">
        <v>14987901076507</v>
      </c>
      <c r="D20215" s="1">
        <v>140</v>
      </c>
      <c r="E20215" s="1" t="s">
        <v>16553</v>
      </c>
      <c r="G20215" s="1">
        <v>14</v>
      </c>
      <c r="H20215" s="1" t="s">
        <v>16553</v>
      </c>
      <c r="I20215" s="1" t="s">
        <v>16386</v>
      </c>
      <c r="J20215" s="1" t="s">
        <v>16554</v>
      </c>
      <c r="K20215" s="1" t="s">
        <v>46016</v>
      </c>
      <c r="L20215" s="1" t="s">
        <v>17548</v>
      </c>
      <c r="M20215" s="1" t="s">
        <v>46008</v>
      </c>
      <c r="N20215" s="1" t="s">
        <v>46009</v>
      </c>
      <c r="O20215" s="1" t="s">
        <v>16392</v>
      </c>
      <c r="P20215" s="1">
        <v>20260531</v>
      </c>
      <c r="Q20215" s="1" t="s">
        <v>16899</v>
      </c>
      <c r="R20215" s="1" t="s">
        <v>16549</v>
      </c>
      <c r="U20215" s="1" t="s">
        <v>16395</v>
      </c>
      <c r="V20215" s="1">
        <v>20200305</v>
      </c>
      <c r="AA20215" s="1" t="s">
        <v>16396</v>
      </c>
      <c r="AC20215" s="1">
        <v>4987901076593</v>
      </c>
      <c r="AD20215" s="1" t="s">
        <v>46015</v>
      </c>
      <c r="AF20215" s="1">
        <v>24987901076504</v>
      </c>
    </row>
    <row r="20216" spans="1:37" x14ac:dyDescent="0.45">
      <c r="A20216" s="1" t="s">
        <v>16551</v>
      </c>
      <c r="B20216" s="1" t="s">
        <v>46017</v>
      </c>
      <c r="C20216" s="1">
        <v>14987901076507</v>
      </c>
      <c r="D20216" s="1">
        <v>140</v>
      </c>
      <c r="E20216" s="1" t="s">
        <v>16553</v>
      </c>
      <c r="G20216" s="1">
        <v>14</v>
      </c>
      <c r="H20216" s="1" t="s">
        <v>16553</v>
      </c>
      <c r="I20216" s="1" t="s">
        <v>16386</v>
      </c>
      <c r="J20216" s="1" t="s">
        <v>16554</v>
      </c>
      <c r="K20216" s="1" t="s">
        <v>46016</v>
      </c>
      <c r="L20216" s="1" t="s">
        <v>17548</v>
      </c>
      <c r="M20216" s="1" t="s">
        <v>46008</v>
      </c>
      <c r="N20216" s="1" t="s">
        <v>46009</v>
      </c>
      <c r="O20216" s="1" t="s">
        <v>16392</v>
      </c>
      <c r="P20216" s="1">
        <v>20260531</v>
      </c>
      <c r="Q20216" s="1" t="s">
        <v>16899</v>
      </c>
      <c r="R20216" s="1" t="s">
        <v>16549</v>
      </c>
      <c r="U20216" s="1" t="s">
        <v>16395</v>
      </c>
      <c r="V20216" s="1">
        <v>20200305</v>
      </c>
      <c r="AA20216" s="1" t="s">
        <v>16396</v>
      </c>
      <c r="AC20216" s="1">
        <v>4987114145390</v>
      </c>
      <c r="AD20216" s="1" t="s">
        <v>46017</v>
      </c>
      <c r="AE20216" s="1" t="s">
        <v>16902</v>
      </c>
      <c r="AF20216" s="1">
        <v>24987901076504</v>
      </c>
    </row>
    <row r="20217" spans="1:37" x14ac:dyDescent="0.45">
      <c r="A20217" s="1" t="s">
        <v>16551</v>
      </c>
      <c r="B20217" s="1" t="s">
        <v>46018</v>
      </c>
      <c r="C20217" s="1">
        <v>14987376029428</v>
      </c>
      <c r="D20217" s="1">
        <v>140</v>
      </c>
      <c r="E20217" s="1" t="s">
        <v>16553</v>
      </c>
      <c r="G20217" s="1">
        <v>14</v>
      </c>
      <c r="H20217" s="1" t="s">
        <v>16553</v>
      </c>
      <c r="I20217" s="1" t="s">
        <v>16386</v>
      </c>
      <c r="J20217" s="1" t="s">
        <v>16554</v>
      </c>
      <c r="K20217" s="1" t="s">
        <v>46019</v>
      </c>
      <c r="L20217" s="1" t="s">
        <v>17548</v>
      </c>
      <c r="M20217" s="1" t="s">
        <v>46008</v>
      </c>
      <c r="N20217" s="1" t="s">
        <v>46009</v>
      </c>
      <c r="O20217" s="1" t="s">
        <v>16392</v>
      </c>
      <c r="P20217" s="1">
        <v>20260531</v>
      </c>
      <c r="Q20217" s="1" t="s">
        <v>16635</v>
      </c>
      <c r="R20217" s="1" t="s">
        <v>16549</v>
      </c>
      <c r="U20217" s="1" t="s">
        <v>16395</v>
      </c>
      <c r="V20217" s="1">
        <v>20220401</v>
      </c>
      <c r="AA20217" s="1" t="s">
        <v>16396</v>
      </c>
      <c r="AC20217" s="1">
        <v>4987376029476</v>
      </c>
      <c r="AD20217" s="1" t="s">
        <v>46018</v>
      </c>
      <c r="AF20217" s="1">
        <v>24987376029425</v>
      </c>
    </row>
    <row r="20218" spans="1:37" x14ac:dyDescent="0.45">
      <c r="A20218" s="1" t="s">
        <v>16551</v>
      </c>
      <c r="B20218" s="1" t="s">
        <v>46020</v>
      </c>
      <c r="C20218" s="1">
        <v>14987124053217</v>
      </c>
      <c r="D20218" s="1">
        <v>100</v>
      </c>
      <c r="E20218" s="1" t="s">
        <v>16553</v>
      </c>
      <c r="G20218" s="1">
        <v>10</v>
      </c>
      <c r="H20218" s="1" t="s">
        <v>16553</v>
      </c>
      <c r="I20218" s="1" t="s">
        <v>16386</v>
      </c>
      <c r="J20218" s="1" t="s">
        <v>16554</v>
      </c>
      <c r="K20218" s="1" t="s">
        <v>46021</v>
      </c>
      <c r="L20218" s="1" t="s">
        <v>21662</v>
      </c>
      <c r="M20218" s="1" t="s">
        <v>46022</v>
      </c>
      <c r="N20218" s="1" t="s">
        <v>46021</v>
      </c>
      <c r="O20218" s="1" t="s">
        <v>16392</v>
      </c>
      <c r="P20218" s="1">
        <v>20260531</v>
      </c>
      <c r="Q20218" s="1" t="s">
        <v>16720</v>
      </c>
      <c r="R20218" s="1" t="s">
        <v>16549</v>
      </c>
      <c r="U20218" s="1" t="s">
        <v>16395</v>
      </c>
      <c r="V20218" s="1">
        <v>20220401</v>
      </c>
      <c r="W20218" s="1">
        <v>20230331</v>
      </c>
      <c r="AA20218" s="1" t="s">
        <v>16396</v>
      </c>
      <c r="AC20218" s="1">
        <v>4987124928013</v>
      </c>
      <c r="AD20218" s="1" t="s">
        <v>46020</v>
      </c>
      <c r="AF20218" s="1">
        <v>24987124053214</v>
      </c>
    </row>
    <row r="20219" spans="1:37" x14ac:dyDescent="0.45">
      <c r="A20219" s="1" t="s">
        <v>16551</v>
      </c>
      <c r="B20219" s="1" t="s">
        <v>46020</v>
      </c>
      <c r="C20219" s="1">
        <v>14987334309791</v>
      </c>
      <c r="D20219" s="1">
        <v>100</v>
      </c>
      <c r="E20219" s="1" t="s">
        <v>16553</v>
      </c>
      <c r="G20219" s="1">
        <v>10</v>
      </c>
      <c r="H20219" s="1" t="s">
        <v>16553</v>
      </c>
      <c r="I20219" s="1" t="s">
        <v>16386</v>
      </c>
      <c r="J20219" s="1" t="s">
        <v>16554</v>
      </c>
      <c r="K20219" s="1" t="s">
        <v>46021</v>
      </c>
      <c r="L20219" s="1" t="s">
        <v>21662</v>
      </c>
      <c r="M20219" s="1" t="s">
        <v>46022</v>
      </c>
      <c r="N20219" s="1" t="s">
        <v>46021</v>
      </c>
      <c r="O20219" s="1" t="s">
        <v>16392</v>
      </c>
      <c r="P20219" s="1">
        <v>20260531</v>
      </c>
      <c r="Q20219" s="1" t="s">
        <v>18638</v>
      </c>
      <c r="R20219" s="1" t="s">
        <v>16549</v>
      </c>
      <c r="U20219" s="1" t="s">
        <v>16395</v>
      </c>
      <c r="V20219" s="1">
        <v>20220401</v>
      </c>
      <c r="W20219" s="1">
        <v>20230331</v>
      </c>
      <c r="AA20219" s="1" t="s">
        <v>16396</v>
      </c>
      <c r="AC20219" s="1">
        <v>4987124928013</v>
      </c>
      <c r="AD20219" s="1" t="s">
        <v>46020</v>
      </c>
    </row>
    <row r="20220" spans="1:37" x14ac:dyDescent="0.45">
      <c r="A20220" s="1" t="s">
        <v>16551</v>
      </c>
      <c r="B20220" s="1" t="s">
        <v>46023</v>
      </c>
      <c r="C20220" s="1">
        <v>14987124053248</v>
      </c>
      <c r="D20220" s="1">
        <v>140</v>
      </c>
      <c r="E20220" s="1" t="s">
        <v>16553</v>
      </c>
      <c r="G20220" s="1">
        <v>14</v>
      </c>
      <c r="H20220" s="1" t="s">
        <v>16553</v>
      </c>
      <c r="I20220" s="1" t="s">
        <v>16386</v>
      </c>
      <c r="J20220" s="1" t="s">
        <v>16554</v>
      </c>
      <c r="K20220" s="1" t="s">
        <v>46021</v>
      </c>
      <c r="L20220" s="1" t="s">
        <v>21662</v>
      </c>
      <c r="M20220" s="1" t="s">
        <v>46022</v>
      </c>
      <c r="N20220" s="1" t="s">
        <v>46021</v>
      </c>
      <c r="O20220" s="1" t="s">
        <v>16392</v>
      </c>
      <c r="P20220" s="1">
        <v>20260531</v>
      </c>
      <c r="Q20220" s="1" t="s">
        <v>16720</v>
      </c>
      <c r="R20220" s="1" t="s">
        <v>16549</v>
      </c>
      <c r="U20220" s="1" t="s">
        <v>16395</v>
      </c>
      <c r="V20220" s="1">
        <v>20220401</v>
      </c>
      <c r="W20220" s="1">
        <v>20230331</v>
      </c>
      <c r="AA20220" s="1" t="s">
        <v>16396</v>
      </c>
      <c r="AC20220" s="1">
        <v>4987124928020</v>
      </c>
      <c r="AD20220" s="1" t="s">
        <v>46023</v>
      </c>
      <c r="AF20220" s="1">
        <v>24987124053245</v>
      </c>
    </row>
    <row r="20221" spans="1:37" x14ac:dyDescent="0.45">
      <c r="A20221" s="1" t="s">
        <v>16551</v>
      </c>
      <c r="B20221" s="1" t="s">
        <v>46023</v>
      </c>
      <c r="C20221" s="1">
        <v>14987334309807</v>
      </c>
      <c r="D20221" s="1">
        <v>140</v>
      </c>
      <c r="E20221" s="1" t="s">
        <v>16553</v>
      </c>
      <c r="G20221" s="1">
        <v>14</v>
      </c>
      <c r="H20221" s="1" t="s">
        <v>16553</v>
      </c>
      <c r="I20221" s="1" t="s">
        <v>16386</v>
      </c>
      <c r="J20221" s="1" t="s">
        <v>16554</v>
      </c>
      <c r="K20221" s="1" t="s">
        <v>46021</v>
      </c>
      <c r="L20221" s="1" t="s">
        <v>21662</v>
      </c>
      <c r="M20221" s="1" t="s">
        <v>46022</v>
      </c>
      <c r="N20221" s="1" t="s">
        <v>46021</v>
      </c>
      <c r="O20221" s="1" t="s">
        <v>16392</v>
      </c>
      <c r="P20221" s="1">
        <v>20260531</v>
      </c>
      <c r="Q20221" s="1" t="s">
        <v>18638</v>
      </c>
      <c r="R20221" s="1" t="s">
        <v>16549</v>
      </c>
      <c r="U20221" s="1" t="s">
        <v>16395</v>
      </c>
      <c r="V20221" s="1">
        <v>20220401</v>
      </c>
      <c r="W20221" s="1">
        <v>20230331</v>
      </c>
      <c r="AA20221" s="1" t="s">
        <v>16396</v>
      </c>
      <c r="AC20221" s="1">
        <v>4987124928020</v>
      </c>
      <c r="AD20221" s="1" t="s">
        <v>46023</v>
      </c>
    </row>
    <row r="20222" spans="1:37" x14ac:dyDescent="0.45">
      <c r="A20222" s="1" t="s">
        <v>16551</v>
      </c>
      <c r="B20222" s="1" t="s">
        <v>46024</v>
      </c>
      <c r="C20222" s="1">
        <v>14987155103103</v>
      </c>
      <c r="D20222" s="1">
        <v>100</v>
      </c>
      <c r="E20222" s="1" t="s">
        <v>16553</v>
      </c>
      <c r="G20222" s="1">
        <v>10</v>
      </c>
      <c r="H20222" s="1" t="s">
        <v>16553</v>
      </c>
      <c r="I20222" s="1" t="s">
        <v>16386</v>
      </c>
      <c r="J20222" s="1" t="s">
        <v>16554</v>
      </c>
      <c r="K20222" s="1" t="s">
        <v>46025</v>
      </c>
      <c r="L20222" s="1" t="s">
        <v>21662</v>
      </c>
      <c r="M20222" s="1" t="s">
        <v>46026</v>
      </c>
      <c r="N20222" s="1" t="s">
        <v>46025</v>
      </c>
      <c r="O20222" s="1" t="s">
        <v>16392</v>
      </c>
      <c r="P20222" s="1">
        <v>20260531</v>
      </c>
      <c r="Q20222" s="1" t="s">
        <v>16844</v>
      </c>
      <c r="R20222" s="1" t="s">
        <v>16549</v>
      </c>
      <c r="U20222" s="1" t="s">
        <v>16395</v>
      </c>
      <c r="V20222" s="1">
        <v>20220401</v>
      </c>
      <c r="W20222" s="1">
        <v>20270331</v>
      </c>
      <c r="AA20222" s="1" t="s">
        <v>16396</v>
      </c>
      <c r="AC20222" s="1">
        <v>4987155103601</v>
      </c>
      <c r="AD20222" s="1" t="s">
        <v>46024</v>
      </c>
    </row>
    <row r="20223" spans="1:37" x14ac:dyDescent="0.45">
      <c r="A20223" s="1" t="s">
        <v>16551</v>
      </c>
      <c r="B20223" s="1" t="s">
        <v>46024</v>
      </c>
      <c r="C20223" s="1">
        <v>14987155103134</v>
      </c>
      <c r="D20223" s="1">
        <v>500</v>
      </c>
      <c r="E20223" s="1" t="s">
        <v>16553</v>
      </c>
      <c r="G20223" s="1">
        <v>10</v>
      </c>
      <c r="H20223" s="1" t="s">
        <v>16553</v>
      </c>
      <c r="I20223" s="1" t="s">
        <v>16386</v>
      </c>
      <c r="J20223" s="1" t="s">
        <v>16554</v>
      </c>
      <c r="K20223" s="1" t="s">
        <v>46025</v>
      </c>
      <c r="L20223" s="1" t="s">
        <v>21662</v>
      </c>
      <c r="M20223" s="1" t="s">
        <v>46026</v>
      </c>
      <c r="N20223" s="1" t="s">
        <v>46025</v>
      </c>
      <c r="O20223" s="1" t="s">
        <v>16392</v>
      </c>
      <c r="P20223" s="1">
        <v>20260531</v>
      </c>
      <c r="Q20223" s="1" t="s">
        <v>16844</v>
      </c>
      <c r="R20223" s="1" t="s">
        <v>16549</v>
      </c>
      <c r="U20223" s="1" t="s">
        <v>16395</v>
      </c>
      <c r="V20223" s="1">
        <v>20220401</v>
      </c>
      <c r="W20223" s="1">
        <v>20270331</v>
      </c>
      <c r="AA20223" s="1" t="s">
        <v>16396</v>
      </c>
      <c r="AC20223" s="1">
        <v>4987155103601</v>
      </c>
      <c r="AD20223" s="1" t="s">
        <v>46024</v>
      </c>
    </row>
    <row r="20224" spans="1:37" x14ac:dyDescent="0.45">
      <c r="A20224" s="1" t="s">
        <v>16551</v>
      </c>
      <c r="B20224" s="1" t="s">
        <v>46027</v>
      </c>
      <c r="C20224" s="1">
        <v>14987155103110</v>
      </c>
      <c r="D20224" s="1">
        <v>140</v>
      </c>
      <c r="E20224" s="1" t="s">
        <v>16553</v>
      </c>
      <c r="G20224" s="1">
        <v>14</v>
      </c>
      <c r="H20224" s="1" t="s">
        <v>16553</v>
      </c>
      <c r="I20224" s="1" t="s">
        <v>16386</v>
      </c>
      <c r="J20224" s="1" t="s">
        <v>16554</v>
      </c>
      <c r="K20224" s="1" t="s">
        <v>46025</v>
      </c>
      <c r="L20224" s="1" t="s">
        <v>21662</v>
      </c>
      <c r="M20224" s="1" t="s">
        <v>46026</v>
      </c>
      <c r="N20224" s="1" t="s">
        <v>46025</v>
      </c>
      <c r="O20224" s="1" t="s">
        <v>16392</v>
      </c>
      <c r="P20224" s="1">
        <v>20260531</v>
      </c>
      <c r="Q20224" s="1" t="s">
        <v>16844</v>
      </c>
      <c r="R20224" s="1" t="s">
        <v>16549</v>
      </c>
      <c r="U20224" s="1" t="s">
        <v>16395</v>
      </c>
      <c r="V20224" s="1">
        <v>20220401</v>
      </c>
      <c r="W20224" s="1">
        <v>20270331</v>
      </c>
      <c r="AA20224" s="1" t="s">
        <v>16396</v>
      </c>
      <c r="AC20224" s="1">
        <v>4987155103618</v>
      </c>
      <c r="AD20224" s="1" t="s">
        <v>46027</v>
      </c>
    </row>
    <row r="20225" spans="1:37" x14ac:dyDescent="0.45">
      <c r="A20225" s="1" t="s">
        <v>16383</v>
      </c>
      <c r="B20225" s="1" t="s">
        <v>46028</v>
      </c>
      <c r="C20225" s="1">
        <v>14987155103127</v>
      </c>
      <c r="D20225" s="1">
        <v>300</v>
      </c>
      <c r="E20225" s="1" t="s">
        <v>16553</v>
      </c>
      <c r="G20225" s="1">
        <v>300</v>
      </c>
      <c r="H20225" s="1" t="s">
        <v>16553</v>
      </c>
      <c r="I20225" s="1" t="s">
        <v>16386</v>
      </c>
      <c r="J20225" s="1" t="s">
        <v>16554</v>
      </c>
      <c r="K20225" s="1" t="s">
        <v>46025</v>
      </c>
      <c r="L20225" s="1" t="s">
        <v>21662</v>
      </c>
      <c r="M20225" s="1" t="s">
        <v>46026</v>
      </c>
      <c r="N20225" s="1" t="s">
        <v>46025</v>
      </c>
      <c r="O20225" s="1" t="s">
        <v>16392</v>
      </c>
      <c r="P20225" s="1">
        <v>20260531</v>
      </c>
      <c r="Q20225" s="1" t="s">
        <v>16844</v>
      </c>
      <c r="R20225" s="1" t="s">
        <v>16549</v>
      </c>
      <c r="U20225" s="1" t="s">
        <v>16395</v>
      </c>
      <c r="V20225" s="1">
        <v>20220401</v>
      </c>
      <c r="W20225" s="1">
        <v>20270331</v>
      </c>
      <c r="AA20225" s="1" t="s">
        <v>16396</v>
      </c>
      <c r="AC20225" s="1">
        <v>4987155103625</v>
      </c>
      <c r="AD20225" s="1" t="s">
        <v>46028</v>
      </c>
    </row>
    <row r="20226" spans="1:37" x14ac:dyDescent="0.45">
      <c r="A20226" s="1" t="s">
        <v>16551</v>
      </c>
      <c r="B20226" s="1" t="s">
        <v>46029</v>
      </c>
      <c r="C20226" s="1">
        <v>14987114145601</v>
      </c>
      <c r="D20226" s="1">
        <v>100</v>
      </c>
      <c r="E20226" s="1" t="s">
        <v>16553</v>
      </c>
      <c r="G20226" s="1">
        <v>10</v>
      </c>
      <c r="H20226" s="1" t="s">
        <v>16553</v>
      </c>
      <c r="I20226" s="1" t="s">
        <v>16386</v>
      </c>
      <c r="J20226" s="1" t="s">
        <v>16554</v>
      </c>
      <c r="K20226" s="1" t="s">
        <v>46030</v>
      </c>
      <c r="L20226" s="1" t="s">
        <v>21662</v>
      </c>
      <c r="M20226" s="1" t="s">
        <v>46031</v>
      </c>
      <c r="N20226" s="1" t="s">
        <v>46030</v>
      </c>
      <c r="O20226" s="1" t="s">
        <v>16392</v>
      </c>
      <c r="P20226" s="1">
        <v>20260531</v>
      </c>
      <c r="Q20226" s="1" t="s">
        <v>16898</v>
      </c>
      <c r="R20226" s="1" t="s">
        <v>16549</v>
      </c>
      <c r="U20226" s="1" t="s">
        <v>16395</v>
      </c>
      <c r="V20226" s="1">
        <v>20220401</v>
      </c>
      <c r="W20226" s="1">
        <v>20240331</v>
      </c>
      <c r="AA20226" s="1" t="s">
        <v>16396</v>
      </c>
      <c r="AC20226" s="1">
        <v>4987114145697</v>
      </c>
      <c r="AD20226" s="1" t="s">
        <v>46029</v>
      </c>
      <c r="AF20226" s="1">
        <v>24987114145608</v>
      </c>
      <c r="AJ20226" s="1">
        <v>20220628</v>
      </c>
      <c r="AK20226" s="1">
        <v>202409</v>
      </c>
    </row>
    <row r="20227" spans="1:37" x14ac:dyDescent="0.45">
      <c r="A20227" s="1" t="s">
        <v>16551</v>
      </c>
      <c r="B20227" s="1" t="s">
        <v>46029</v>
      </c>
      <c r="C20227" s="1">
        <v>14987901076606</v>
      </c>
      <c r="D20227" s="1">
        <v>100</v>
      </c>
      <c r="E20227" s="1" t="s">
        <v>16553</v>
      </c>
      <c r="G20227" s="1">
        <v>10</v>
      </c>
      <c r="H20227" s="1" t="s">
        <v>16553</v>
      </c>
      <c r="I20227" s="1" t="s">
        <v>16386</v>
      </c>
      <c r="J20227" s="1" t="s">
        <v>16554</v>
      </c>
      <c r="K20227" s="1" t="s">
        <v>46030</v>
      </c>
      <c r="L20227" s="1" t="s">
        <v>21662</v>
      </c>
      <c r="M20227" s="1" t="s">
        <v>46031</v>
      </c>
      <c r="N20227" s="1" t="s">
        <v>46030</v>
      </c>
      <c r="O20227" s="1" t="s">
        <v>16392</v>
      </c>
      <c r="P20227" s="1">
        <v>20260531</v>
      </c>
      <c r="Q20227" s="1" t="s">
        <v>16899</v>
      </c>
      <c r="R20227" s="1" t="s">
        <v>16549</v>
      </c>
      <c r="U20227" s="1" t="s">
        <v>16395</v>
      </c>
      <c r="V20227" s="1">
        <v>20220401</v>
      </c>
      <c r="W20227" s="1">
        <v>20240331</v>
      </c>
      <c r="AA20227" s="1" t="s">
        <v>16396</v>
      </c>
      <c r="AC20227" s="1">
        <v>4987901076692</v>
      </c>
      <c r="AD20227" s="1" t="s">
        <v>46029</v>
      </c>
      <c r="AF20227" s="1">
        <v>24987901076603</v>
      </c>
    </row>
    <row r="20228" spans="1:37" x14ac:dyDescent="0.45">
      <c r="A20228" s="1" t="s">
        <v>16551</v>
      </c>
      <c r="B20228" s="1" t="s">
        <v>46032</v>
      </c>
      <c r="C20228" s="1">
        <v>14987901076606</v>
      </c>
      <c r="D20228" s="1">
        <v>100</v>
      </c>
      <c r="E20228" s="1" t="s">
        <v>16553</v>
      </c>
      <c r="G20228" s="1">
        <v>10</v>
      </c>
      <c r="H20228" s="1" t="s">
        <v>16553</v>
      </c>
      <c r="I20228" s="1" t="s">
        <v>16386</v>
      </c>
      <c r="J20228" s="1" t="s">
        <v>16554</v>
      </c>
      <c r="K20228" s="1" t="s">
        <v>46030</v>
      </c>
      <c r="L20228" s="1" t="s">
        <v>21662</v>
      </c>
      <c r="M20228" s="1" t="s">
        <v>46031</v>
      </c>
      <c r="N20228" s="1" t="s">
        <v>46030</v>
      </c>
      <c r="O20228" s="1" t="s">
        <v>16392</v>
      </c>
      <c r="P20228" s="1">
        <v>20260531</v>
      </c>
      <c r="Q20228" s="1" t="s">
        <v>16899</v>
      </c>
      <c r="R20228" s="1" t="s">
        <v>16549</v>
      </c>
      <c r="U20228" s="1" t="s">
        <v>16395</v>
      </c>
      <c r="V20228" s="1">
        <v>20220401</v>
      </c>
      <c r="W20228" s="1">
        <v>20240331</v>
      </c>
      <c r="AA20228" s="1" t="s">
        <v>16396</v>
      </c>
      <c r="AC20228" s="1">
        <v>4987114145697</v>
      </c>
      <c r="AD20228" s="1" t="s">
        <v>46032</v>
      </c>
      <c r="AE20228" s="1" t="s">
        <v>16902</v>
      </c>
      <c r="AF20228" s="1">
        <v>24987901076603</v>
      </c>
    </row>
    <row r="20229" spans="1:37" x14ac:dyDescent="0.45">
      <c r="A20229" s="1" t="s">
        <v>16551</v>
      </c>
      <c r="B20229" s="1" t="s">
        <v>46033</v>
      </c>
      <c r="C20229" s="1">
        <v>14987114145700</v>
      </c>
      <c r="D20229" s="1">
        <v>140</v>
      </c>
      <c r="E20229" s="1" t="s">
        <v>16553</v>
      </c>
      <c r="G20229" s="1">
        <v>14</v>
      </c>
      <c r="H20229" s="1" t="s">
        <v>16553</v>
      </c>
      <c r="I20229" s="1" t="s">
        <v>16386</v>
      </c>
      <c r="J20229" s="1" t="s">
        <v>16554</v>
      </c>
      <c r="K20229" s="1" t="s">
        <v>46030</v>
      </c>
      <c r="L20229" s="1" t="s">
        <v>21662</v>
      </c>
      <c r="M20229" s="1" t="s">
        <v>46031</v>
      </c>
      <c r="N20229" s="1" t="s">
        <v>46030</v>
      </c>
      <c r="O20229" s="1" t="s">
        <v>16392</v>
      </c>
      <c r="P20229" s="1">
        <v>20260531</v>
      </c>
      <c r="Q20229" s="1" t="s">
        <v>16898</v>
      </c>
      <c r="R20229" s="1" t="s">
        <v>16549</v>
      </c>
      <c r="U20229" s="1" t="s">
        <v>16395</v>
      </c>
      <c r="V20229" s="1">
        <v>20220401</v>
      </c>
      <c r="W20229" s="1">
        <v>20240331</v>
      </c>
      <c r="AA20229" s="1" t="s">
        <v>16396</v>
      </c>
      <c r="AC20229" s="1">
        <v>4987114145796</v>
      </c>
      <c r="AD20229" s="1" t="s">
        <v>46033</v>
      </c>
      <c r="AF20229" s="1">
        <v>24987114145707</v>
      </c>
      <c r="AJ20229" s="1">
        <v>20220628</v>
      </c>
      <c r="AK20229" s="1">
        <v>202405</v>
      </c>
    </row>
    <row r="20230" spans="1:37" x14ac:dyDescent="0.45">
      <c r="A20230" s="1" t="s">
        <v>16551</v>
      </c>
      <c r="B20230" s="1" t="s">
        <v>46033</v>
      </c>
      <c r="C20230" s="1">
        <v>14987114145809</v>
      </c>
      <c r="D20230" s="1">
        <v>700</v>
      </c>
      <c r="E20230" s="1" t="s">
        <v>16553</v>
      </c>
      <c r="G20230" s="1">
        <v>14</v>
      </c>
      <c r="H20230" s="1" t="s">
        <v>16553</v>
      </c>
      <c r="I20230" s="1" t="s">
        <v>16386</v>
      </c>
      <c r="J20230" s="1" t="s">
        <v>16554</v>
      </c>
      <c r="K20230" s="1" t="s">
        <v>46030</v>
      </c>
      <c r="L20230" s="1" t="s">
        <v>21662</v>
      </c>
      <c r="M20230" s="1" t="s">
        <v>46031</v>
      </c>
      <c r="N20230" s="1" t="s">
        <v>46030</v>
      </c>
      <c r="O20230" s="1" t="s">
        <v>16392</v>
      </c>
      <c r="P20230" s="1">
        <v>20260531</v>
      </c>
      <c r="Q20230" s="1" t="s">
        <v>16898</v>
      </c>
      <c r="R20230" s="1" t="s">
        <v>16549</v>
      </c>
      <c r="U20230" s="1" t="s">
        <v>16395</v>
      </c>
      <c r="V20230" s="1">
        <v>20220401</v>
      </c>
      <c r="W20230" s="1">
        <v>20240331</v>
      </c>
      <c r="AA20230" s="1" t="s">
        <v>16396</v>
      </c>
      <c r="AC20230" s="1">
        <v>4987114145796</v>
      </c>
      <c r="AD20230" s="1" t="s">
        <v>46033</v>
      </c>
      <c r="AF20230" s="1">
        <v>24987114145806</v>
      </c>
      <c r="AJ20230" s="1">
        <v>20220628</v>
      </c>
      <c r="AK20230" s="1">
        <v>202409</v>
      </c>
    </row>
    <row r="20231" spans="1:37" x14ac:dyDescent="0.45">
      <c r="A20231" s="1" t="s">
        <v>16551</v>
      </c>
      <c r="B20231" s="1" t="s">
        <v>46033</v>
      </c>
      <c r="C20231" s="1">
        <v>14987901076705</v>
      </c>
      <c r="D20231" s="1">
        <v>140</v>
      </c>
      <c r="E20231" s="1" t="s">
        <v>16553</v>
      </c>
      <c r="G20231" s="1">
        <v>14</v>
      </c>
      <c r="H20231" s="1" t="s">
        <v>16553</v>
      </c>
      <c r="I20231" s="1" t="s">
        <v>16386</v>
      </c>
      <c r="J20231" s="1" t="s">
        <v>16554</v>
      </c>
      <c r="K20231" s="1" t="s">
        <v>46030</v>
      </c>
      <c r="L20231" s="1" t="s">
        <v>21662</v>
      </c>
      <c r="M20231" s="1" t="s">
        <v>46031</v>
      </c>
      <c r="N20231" s="1" t="s">
        <v>46030</v>
      </c>
      <c r="O20231" s="1" t="s">
        <v>16392</v>
      </c>
      <c r="P20231" s="1">
        <v>20260531</v>
      </c>
      <c r="Q20231" s="1" t="s">
        <v>16899</v>
      </c>
      <c r="R20231" s="1" t="s">
        <v>16549</v>
      </c>
      <c r="U20231" s="1" t="s">
        <v>16395</v>
      </c>
      <c r="V20231" s="1">
        <v>20220401</v>
      </c>
      <c r="W20231" s="1">
        <v>20240331</v>
      </c>
      <c r="AA20231" s="1" t="s">
        <v>16396</v>
      </c>
      <c r="AC20231" s="1">
        <v>4987901076791</v>
      </c>
      <c r="AD20231" s="1" t="s">
        <v>46033</v>
      </c>
      <c r="AF20231" s="1">
        <v>24987901076702</v>
      </c>
    </row>
    <row r="20232" spans="1:37" x14ac:dyDescent="0.45">
      <c r="A20232" s="1" t="s">
        <v>16551</v>
      </c>
      <c r="B20232" s="1" t="s">
        <v>46033</v>
      </c>
      <c r="C20232" s="1">
        <v>14987901076804</v>
      </c>
      <c r="D20232" s="1">
        <v>700</v>
      </c>
      <c r="E20232" s="1" t="s">
        <v>16553</v>
      </c>
      <c r="G20232" s="1">
        <v>14</v>
      </c>
      <c r="H20232" s="1" t="s">
        <v>16553</v>
      </c>
      <c r="I20232" s="1" t="s">
        <v>16386</v>
      </c>
      <c r="J20232" s="1" t="s">
        <v>16554</v>
      </c>
      <c r="K20232" s="1" t="s">
        <v>46030</v>
      </c>
      <c r="L20232" s="1" t="s">
        <v>21662</v>
      </c>
      <c r="M20232" s="1" t="s">
        <v>46031</v>
      </c>
      <c r="N20232" s="1" t="s">
        <v>46030</v>
      </c>
      <c r="O20232" s="1" t="s">
        <v>16392</v>
      </c>
      <c r="P20232" s="1">
        <v>20260531</v>
      </c>
      <c r="Q20232" s="1" t="s">
        <v>16899</v>
      </c>
      <c r="R20232" s="1" t="s">
        <v>16549</v>
      </c>
      <c r="U20232" s="1" t="s">
        <v>16395</v>
      </c>
      <c r="V20232" s="1">
        <v>20220401</v>
      </c>
      <c r="W20232" s="1">
        <v>20240331</v>
      </c>
      <c r="AA20232" s="1" t="s">
        <v>16396</v>
      </c>
      <c r="AC20232" s="1">
        <v>4987901076791</v>
      </c>
      <c r="AD20232" s="1" t="s">
        <v>46033</v>
      </c>
      <c r="AF20232" s="1">
        <v>24987901076801</v>
      </c>
    </row>
    <row r="20233" spans="1:37" x14ac:dyDescent="0.45">
      <c r="A20233" s="1" t="s">
        <v>16551</v>
      </c>
      <c r="B20233" s="1" t="s">
        <v>46034</v>
      </c>
      <c r="C20233" s="1">
        <v>14987901076705</v>
      </c>
      <c r="D20233" s="1">
        <v>140</v>
      </c>
      <c r="E20233" s="1" t="s">
        <v>16553</v>
      </c>
      <c r="G20233" s="1">
        <v>14</v>
      </c>
      <c r="H20233" s="1" t="s">
        <v>16553</v>
      </c>
      <c r="I20233" s="1" t="s">
        <v>16386</v>
      </c>
      <c r="J20233" s="1" t="s">
        <v>16554</v>
      </c>
      <c r="K20233" s="1" t="s">
        <v>46030</v>
      </c>
      <c r="L20233" s="1" t="s">
        <v>21662</v>
      </c>
      <c r="M20233" s="1" t="s">
        <v>46031</v>
      </c>
      <c r="N20233" s="1" t="s">
        <v>46030</v>
      </c>
      <c r="O20233" s="1" t="s">
        <v>16392</v>
      </c>
      <c r="P20233" s="1">
        <v>20260531</v>
      </c>
      <c r="Q20233" s="1" t="s">
        <v>16899</v>
      </c>
      <c r="R20233" s="1" t="s">
        <v>16549</v>
      </c>
      <c r="U20233" s="1" t="s">
        <v>16395</v>
      </c>
      <c r="V20233" s="1">
        <v>20220401</v>
      </c>
      <c r="W20233" s="1">
        <v>20240331</v>
      </c>
      <c r="AA20233" s="1" t="s">
        <v>16396</v>
      </c>
      <c r="AC20233" s="1">
        <v>4987114145796</v>
      </c>
      <c r="AD20233" s="1" t="s">
        <v>46034</v>
      </c>
      <c r="AE20233" s="1" t="s">
        <v>16902</v>
      </c>
      <c r="AF20233" s="1">
        <v>24987901076702</v>
      </c>
    </row>
    <row r="20234" spans="1:37" x14ac:dyDescent="0.45">
      <c r="A20234" s="1" t="s">
        <v>16551</v>
      </c>
      <c r="B20234" s="1" t="s">
        <v>46034</v>
      </c>
      <c r="C20234" s="1">
        <v>14987901076804</v>
      </c>
      <c r="D20234" s="1">
        <v>700</v>
      </c>
      <c r="E20234" s="1" t="s">
        <v>16553</v>
      </c>
      <c r="G20234" s="1">
        <v>14</v>
      </c>
      <c r="H20234" s="1" t="s">
        <v>16553</v>
      </c>
      <c r="I20234" s="1" t="s">
        <v>16386</v>
      </c>
      <c r="J20234" s="1" t="s">
        <v>16554</v>
      </c>
      <c r="K20234" s="1" t="s">
        <v>46030</v>
      </c>
      <c r="L20234" s="1" t="s">
        <v>21662</v>
      </c>
      <c r="M20234" s="1" t="s">
        <v>46031</v>
      </c>
      <c r="N20234" s="1" t="s">
        <v>46030</v>
      </c>
      <c r="O20234" s="1" t="s">
        <v>16392</v>
      </c>
      <c r="P20234" s="1">
        <v>20260531</v>
      </c>
      <c r="Q20234" s="1" t="s">
        <v>16899</v>
      </c>
      <c r="R20234" s="1" t="s">
        <v>16549</v>
      </c>
      <c r="U20234" s="1" t="s">
        <v>16395</v>
      </c>
      <c r="V20234" s="1">
        <v>20220401</v>
      </c>
      <c r="W20234" s="1">
        <v>20240331</v>
      </c>
      <c r="AA20234" s="1" t="s">
        <v>16396</v>
      </c>
      <c r="AC20234" s="1">
        <v>4987114145796</v>
      </c>
      <c r="AD20234" s="1" t="s">
        <v>46034</v>
      </c>
      <c r="AE20234" s="1" t="s">
        <v>16902</v>
      </c>
      <c r="AF20234" s="1">
        <v>24987901076801</v>
      </c>
    </row>
    <row r="20235" spans="1:37" x14ac:dyDescent="0.45">
      <c r="A20235" s="1" t="s">
        <v>16551</v>
      </c>
      <c r="B20235" s="1" t="s">
        <v>46035</v>
      </c>
      <c r="C20235" s="1">
        <v>14987376029510</v>
      </c>
      <c r="D20235" s="1">
        <v>100</v>
      </c>
      <c r="E20235" s="1" t="s">
        <v>16553</v>
      </c>
      <c r="G20235" s="1">
        <v>10</v>
      </c>
      <c r="H20235" s="1" t="s">
        <v>16553</v>
      </c>
      <c r="I20235" s="1" t="s">
        <v>16386</v>
      </c>
      <c r="J20235" s="1" t="s">
        <v>16554</v>
      </c>
      <c r="K20235" s="1" t="s">
        <v>46036</v>
      </c>
      <c r="L20235" s="1" t="s">
        <v>21662</v>
      </c>
      <c r="M20235" s="1" t="s">
        <v>46037</v>
      </c>
      <c r="N20235" s="1" t="s">
        <v>46036</v>
      </c>
      <c r="O20235" s="1" t="s">
        <v>16392</v>
      </c>
      <c r="P20235" s="1">
        <v>20260531</v>
      </c>
      <c r="Q20235" s="1" t="s">
        <v>16635</v>
      </c>
      <c r="R20235" s="1" t="s">
        <v>16549</v>
      </c>
      <c r="U20235" s="1" t="s">
        <v>16395</v>
      </c>
      <c r="V20235" s="1">
        <v>20220401</v>
      </c>
      <c r="W20235" s="1">
        <v>20240331</v>
      </c>
      <c r="AA20235" s="1" t="s">
        <v>16396</v>
      </c>
      <c r="AC20235" s="1">
        <v>4987376029568</v>
      </c>
      <c r="AD20235" s="1" t="s">
        <v>46035</v>
      </c>
      <c r="AF20235" s="1">
        <v>24987376029517</v>
      </c>
    </row>
    <row r="20236" spans="1:37" x14ac:dyDescent="0.45">
      <c r="A20236" s="1" t="s">
        <v>16551</v>
      </c>
      <c r="B20236" s="1" t="s">
        <v>46038</v>
      </c>
      <c r="C20236" s="1">
        <v>14987376029527</v>
      </c>
      <c r="D20236" s="1">
        <v>140</v>
      </c>
      <c r="E20236" s="1" t="s">
        <v>16553</v>
      </c>
      <c r="G20236" s="1">
        <v>14</v>
      </c>
      <c r="H20236" s="1" t="s">
        <v>16553</v>
      </c>
      <c r="I20236" s="1" t="s">
        <v>16386</v>
      </c>
      <c r="J20236" s="1" t="s">
        <v>16554</v>
      </c>
      <c r="K20236" s="1" t="s">
        <v>46036</v>
      </c>
      <c r="L20236" s="1" t="s">
        <v>21662</v>
      </c>
      <c r="M20236" s="1" t="s">
        <v>46037</v>
      </c>
      <c r="N20236" s="1" t="s">
        <v>46036</v>
      </c>
      <c r="O20236" s="1" t="s">
        <v>16392</v>
      </c>
      <c r="P20236" s="1">
        <v>20260531</v>
      </c>
      <c r="Q20236" s="1" t="s">
        <v>16635</v>
      </c>
      <c r="R20236" s="1" t="s">
        <v>16549</v>
      </c>
      <c r="U20236" s="1" t="s">
        <v>16395</v>
      </c>
      <c r="V20236" s="1">
        <v>20220401</v>
      </c>
      <c r="W20236" s="1">
        <v>20240331</v>
      </c>
      <c r="AA20236" s="1" t="s">
        <v>16396</v>
      </c>
      <c r="AC20236" s="1">
        <v>4987376029575</v>
      </c>
      <c r="AD20236" s="1" t="s">
        <v>46038</v>
      </c>
      <c r="AF20236" s="1">
        <v>24987376029524</v>
      </c>
    </row>
    <row r="20237" spans="1:37" x14ac:dyDescent="0.45">
      <c r="A20237" s="1" t="s">
        <v>16551</v>
      </c>
      <c r="B20237" s="1" t="s">
        <v>46039</v>
      </c>
      <c r="C20237" s="1">
        <v>14987123157770</v>
      </c>
      <c r="D20237" s="1">
        <v>60</v>
      </c>
      <c r="E20237" s="1" t="s">
        <v>16553</v>
      </c>
      <c r="G20237" s="1">
        <v>10</v>
      </c>
      <c r="H20237" s="1" t="s">
        <v>16553</v>
      </c>
      <c r="I20237" s="1" t="s">
        <v>16386</v>
      </c>
      <c r="J20237" s="1" t="s">
        <v>16554</v>
      </c>
      <c r="K20237" s="1" t="s">
        <v>46040</v>
      </c>
      <c r="L20237" s="1" t="s">
        <v>39751</v>
      </c>
      <c r="M20237" s="1" t="s">
        <v>46041</v>
      </c>
      <c r="N20237" s="1" t="s">
        <v>46042</v>
      </c>
      <c r="O20237" s="1" t="s">
        <v>16392</v>
      </c>
      <c r="P20237" s="1">
        <v>20260531</v>
      </c>
      <c r="Q20237" s="1" t="s">
        <v>16559</v>
      </c>
      <c r="R20237" s="1" t="s">
        <v>16549</v>
      </c>
      <c r="U20237" s="1" t="s">
        <v>16395</v>
      </c>
      <c r="V20237" s="1">
        <v>20140620</v>
      </c>
      <c r="W20237" s="1">
        <v>20180331</v>
      </c>
      <c r="AA20237" s="1" t="s">
        <v>16396</v>
      </c>
      <c r="AC20237" s="1">
        <v>4987123511674</v>
      </c>
      <c r="AD20237" s="1" t="s">
        <v>46039</v>
      </c>
    </row>
    <row r="20238" spans="1:37" x14ac:dyDescent="0.45">
      <c r="A20238" s="1" t="s">
        <v>16551</v>
      </c>
      <c r="B20238" s="1" t="s">
        <v>46043</v>
      </c>
      <c r="C20238" s="1">
        <v>14987123157763</v>
      </c>
      <c r="D20238" s="1">
        <v>28</v>
      </c>
      <c r="E20238" s="1" t="s">
        <v>16553</v>
      </c>
      <c r="G20238" s="1">
        <v>14</v>
      </c>
      <c r="H20238" s="1" t="s">
        <v>16553</v>
      </c>
      <c r="I20238" s="1" t="s">
        <v>16386</v>
      </c>
      <c r="J20238" s="1" t="s">
        <v>16554</v>
      </c>
      <c r="K20238" s="1" t="s">
        <v>46040</v>
      </c>
      <c r="L20238" s="1" t="s">
        <v>39751</v>
      </c>
      <c r="M20238" s="1" t="s">
        <v>46041</v>
      </c>
      <c r="N20238" s="1" t="s">
        <v>46042</v>
      </c>
      <c r="O20238" s="1" t="s">
        <v>16392</v>
      </c>
      <c r="P20238" s="1">
        <v>20260531</v>
      </c>
      <c r="Q20238" s="1" t="s">
        <v>16559</v>
      </c>
      <c r="R20238" s="1" t="s">
        <v>16549</v>
      </c>
      <c r="U20238" s="1" t="s">
        <v>16395</v>
      </c>
      <c r="V20238" s="1">
        <v>20140620</v>
      </c>
      <c r="W20238" s="1">
        <v>20180331</v>
      </c>
      <c r="AA20238" s="1" t="s">
        <v>16396</v>
      </c>
      <c r="AC20238" s="1">
        <v>4987123511681</v>
      </c>
      <c r="AD20238" s="1" t="s">
        <v>46043</v>
      </c>
    </row>
    <row r="20239" spans="1:37" x14ac:dyDescent="0.45">
      <c r="A20239" s="1" t="s">
        <v>16551</v>
      </c>
      <c r="B20239" s="1" t="s">
        <v>46044</v>
      </c>
      <c r="C20239" s="1">
        <v>14987809162418</v>
      </c>
      <c r="D20239" s="1">
        <v>100</v>
      </c>
      <c r="E20239" s="1" t="s">
        <v>16553</v>
      </c>
      <c r="G20239" s="1">
        <v>10</v>
      </c>
      <c r="H20239" s="1" t="s">
        <v>16553</v>
      </c>
      <c r="I20239" s="1" t="s">
        <v>16386</v>
      </c>
      <c r="J20239" s="1" t="s">
        <v>16554</v>
      </c>
      <c r="K20239" s="1" t="s">
        <v>46045</v>
      </c>
      <c r="L20239" s="1" t="s">
        <v>39751</v>
      </c>
      <c r="M20239" s="1" t="s">
        <v>46046</v>
      </c>
      <c r="N20239" s="1" t="s">
        <v>46047</v>
      </c>
      <c r="O20239" s="1" t="s">
        <v>16392</v>
      </c>
      <c r="P20239" s="1">
        <v>20260531</v>
      </c>
      <c r="Q20239" s="1" t="s">
        <v>17140</v>
      </c>
      <c r="R20239" s="1" t="s">
        <v>16549</v>
      </c>
      <c r="U20239" s="1" t="s">
        <v>16395</v>
      </c>
      <c r="V20239" s="1">
        <v>20220401</v>
      </c>
      <c r="W20239" s="1">
        <v>20260331</v>
      </c>
      <c r="AA20239" s="1" t="s">
        <v>16396</v>
      </c>
      <c r="AC20239" s="1">
        <v>4987809362408</v>
      </c>
      <c r="AD20239" s="1" t="s">
        <v>46044</v>
      </c>
    </row>
    <row r="20240" spans="1:37" x14ac:dyDescent="0.45">
      <c r="A20240" s="1" t="s">
        <v>16551</v>
      </c>
      <c r="B20240" s="1" t="s">
        <v>46048</v>
      </c>
      <c r="C20240" s="1">
        <v>14987809162425</v>
      </c>
      <c r="D20240" s="1">
        <v>140</v>
      </c>
      <c r="E20240" s="1" t="s">
        <v>16553</v>
      </c>
      <c r="G20240" s="1">
        <v>14</v>
      </c>
      <c r="H20240" s="1" t="s">
        <v>16553</v>
      </c>
      <c r="I20240" s="1" t="s">
        <v>16386</v>
      </c>
      <c r="J20240" s="1" t="s">
        <v>16554</v>
      </c>
      <c r="K20240" s="1" t="s">
        <v>46045</v>
      </c>
      <c r="L20240" s="1" t="s">
        <v>39751</v>
      </c>
      <c r="M20240" s="1" t="s">
        <v>46046</v>
      </c>
      <c r="N20240" s="1" t="s">
        <v>46047</v>
      </c>
      <c r="O20240" s="1" t="s">
        <v>16392</v>
      </c>
      <c r="P20240" s="1">
        <v>20260531</v>
      </c>
      <c r="Q20240" s="1" t="s">
        <v>17140</v>
      </c>
      <c r="R20240" s="1" t="s">
        <v>16549</v>
      </c>
      <c r="U20240" s="1" t="s">
        <v>16395</v>
      </c>
      <c r="V20240" s="1">
        <v>20220401</v>
      </c>
      <c r="W20240" s="1">
        <v>20260331</v>
      </c>
      <c r="AA20240" s="1" t="s">
        <v>16396</v>
      </c>
      <c r="AC20240" s="1">
        <v>4987809362439</v>
      </c>
      <c r="AD20240" s="1" t="s">
        <v>46048</v>
      </c>
    </row>
    <row r="20241" spans="1:36" x14ac:dyDescent="0.45">
      <c r="A20241" s="1" t="s">
        <v>16551</v>
      </c>
      <c r="B20241" s="1" t="s">
        <v>46049</v>
      </c>
      <c r="C20241" s="1">
        <v>14987804804122</v>
      </c>
      <c r="D20241" s="1">
        <v>140</v>
      </c>
      <c r="E20241" s="1" t="s">
        <v>16553</v>
      </c>
      <c r="G20241" s="1">
        <v>14</v>
      </c>
      <c r="H20241" s="1" t="s">
        <v>16553</v>
      </c>
      <c r="I20241" s="1" t="s">
        <v>16386</v>
      </c>
      <c r="J20241" s="1" t="s">
        <v>16554</v>
      </c>
      <c r="K20241" s="1" t="s">
        <v>46050</v>
      </c>
      <c r="L20241" s="1" t="s">
        <v>39751</v>
      </c>
      <c r="M20241" s="1" t="s">
        <v>46051</v>
      </c>
      <c r="N20241" s="1" t="s">
        <v>46052</v>
      </c>
      <c r="O20241" s="1" t="s">
        <v>16392</v>
      </c>
      <c r="P20241" s="1">
        <v>20260531</v>
      </c>
      <c r="Q20241" s="1" t="s">
        <v>28916</v>
      </c>
      <c r="R20241" s="1" t="s">
        <v>16549</v>
      </c>
      <c r="U20241" s="1" t="s">
        <v>16395</v>
      </c>
      <c r="V20241" s="1">
        <v>20160304</v>
      </c>
      <c r="W20241" s="1">
        <v>20220331</v>
      </c>
      <c r="AA20241" s="1" t="s">
        <v>16396</v>
      </c>
      <c r="AC20241" s="1">
        <v>4987804804729</v>
      </c>
      <c r="AD20241" s="1" t="s">
        <v>46049</v>
      </c>
    </row>
    <row r="20242" spans="1:36" x14ac:dyDescent="0.45">
      <c r="A20242" s="1" t="s">
        <v>16551</v>
      </c>
      <c r="B20242" s="1" t="s">
        <v>46053</v>
      </c>
      <c r="C20242" s="1">
        <v>14987081183378</v>
      </c>
      <c r="D20242" s="1">
        <v>100</v>
      </c>
      <c r="E20242" s="1" t="s">
        <v>16553</v>
      </c>
      <c r="G20242" s="1">
        <v>10</v>
      </c>
      <c r="H20242" s="1" t="s">
        <v>16553</v>
      </c>
      <c r="I20242" s="1" t="s">
        <v>16386</v>
      </c>
      <c r="J20242" s="1" t="s">
        <v>16554</v>
      </c>
      <c r="K20242" s="1" t="s">
        <v>46054</v>
      </c>
      <c r="L20242" s="1" t="s">
        <v>39751</v>
      </c>
      <c r="M20242" s="1" t="s">
        <v>46055</v>
      </c>
      <c r="N20242" s="1" t="s">
        <v>46056</v>
      </c>
      <c r="O20242" s="1" t="s">
        <v>16392</v>
      </c>
      <c r="P20242" s="1">
        <v>20260531</v>
      </c>
      <c r="Q20242" s="1" t="s">
        <v>17000</v>
      </c>
      <c r="R20242" s="1" t="s">
        <v>16549</v>
      </c>
      <c r="U20242" s="1" t="s">
        <v>16395</v>
      </c>
      <c r="V20242" s="1">
        <v>20220401</v>
      </c>
      <c r="AA20242" s="1" t="s">
        <v>16396</v>
      </c>
      <c r="AC20242" s="1">
        <v>4987081784301</v>
      </c>
      <c r="AD20242" s="1" t="s">
        <v>46053</v>
      </c>
      <c r="AF20242" s="1">
        <v>24987081183375</v>
      </c>
    </row>
    <row r="20243" spans="1:36" x14ac:dyDescent="0.45">
      <c r="A20243" s="1" t="s">
        <v>16551</v>
      </c>
      <c r="B20243" s="1" t="s">
        <v>46057</v>
      </c>
      <c r="C20243" s="1">
        <v>14987623110916</v>
      </c>
      <c r="D20243" s="1">
        <v>100</v>
      </c>
      <c r="E20243" s="1" t="s">
        <v>16553</v>
      </c>
      <c r="G20243" s="1">
        <v>10</v>
      </c>
      <c r="H20243" s="1" t="s">
        <v>16553</v>
      </c>
      <c r="I20243" s="1" t="s">
        <v>16386</v>
      </c>
      <c r="J20243" s="1" t="s">
        <v>16554</v>
      </c>
      <c r="K20243" s="1" t="s">
        <v>46058</v>
      </c>
      <c r="L20243" s="1" t="s">
        <v>39751</v>
      </c>
      <c r="M20243" s="1" t="s">
        <v>46059</v>
      </c>
      <c r="N20243" s="1" t="s">
        <v>46060</v>
      </c>
      <c r="O20243" s="1" t="s">
        <v>16392</v>
      </c>
      <c r="P20243" s="1">
        <v>20260531</v>
      </c>
      <c r="Q20243" s="1" t="s">
        <v>16705</v>
      </c>
      <c r="R20243" s="1" t="s">
        <v>16549</v>
      </c>
      <c r="U20243" s="1" t="s">
        <v>16395</v>
      </c>
      <c r="V20243" s="1">
        <v>20220401</v>
      </c>
      <c r="W20243" s="1">
        <v>20230331</v>
      </c>
      <c r="AA20243" s="1" t="s">
        <v>16396</v>
      </c>
      <c r="AC20243" s="1">
        <v>4987623502677</v>
      </c>
      <c r="AD20243" s="1" t="s">
        <v>46057</v>
      </c>
      <c r="AF20243" s="1">
        <v>24987623110913</v>
      </c>
    </row>
    <row r="20244" spans="1:36" x14ac:dyDescent="0.45">
      <c r="A20244" s="1" t="s">
        <v>16551</v>
      </c>
      <c r="B20244" s="1" t="s">
        <v>46057</v>
      </c>
      <c r="C20244" s="1">
        <v>14987376911303</v>
      </c>
      <c r="D20244" s="1">
        <v>100</v>
      </c>
      <c r="E20244" s="1" t="s">
        <v>16553</v>
      </c>
      <c r="G20244" s="1">
        <v>10</v>
      </c>
      <c r="H20244" s="1" t="s">
        <v>16553</v>
      </c>
      <c r="I20244" s="1" t="s">
        <v>16386</v>
      </c>
      <c r="J20244" s="1" t="s">
        <v>16554</v>
      </c>
      <c r="K20244" s="1" t="s">
        <v>46058</v>
      </c>
      <c r="L20244" s="1" t="s">
        <v>39751</v>
      </c>
      <c r="M20244" s="1" t="s">
        <v>46059</v>
      </c>
      <c r="N20244" s="1" t="s">
        <v>46060</v>
      </c>
      <c r="O20244" s="1" t="s">
        <v>16392</v>
      </c>
      <c r="P20244" s="1">
        <v>20260531</v>
      </c>
      <c r="Q20244" s="1" t="s">
        <v>16635</v>
      </c>
      <c r="R20244" s="1" t="s">
        <v>16549</v>
      </c>
      <c r="U20244" s="1" t="s">
        <v>16395</v>
      </c>
      <c r="V20244" s="1">
        <v>20220401</v>
      </c>
      <c r="W20244" s="1">
        <v>20230331</v>
      </c>
      <c r="AA20244" s="1" t="s">
        <v>16396</v>
      </c>
      <c r="AC20244" s="1">
        <v>4987376911351</v>
      </c>
      <c r="AD20244" s="1" t="s">
        <v>46057</v>
      </c>
      <c r="AF20244" s="1">
        <v>24987376911300</v>
      </c>
    </row>
    <row r="20245" spans="1:36" x14ac:dyDescent="0.45">
      <c r="A20245" s="1" t="s">
        <v>16551</v>
      </c>
      <c r="B20245" s="1" t="s">
        <v>46061</v>
      </c>
      <c r="C20245" s="1">
        <v>14987885018593</v>
      </c>
      <c r="D20245" s="1">
        <v>100</v>
      </c>
      <c r="E20245" s="1" t="s">
        <v>16553</v>
      </c>
      <c r="G20245" s="1">
        <v>10</v>
      </c>
      <c r="H20245" s="1" t="s">
        <v>16553</v>
      </c>
      <c r="I20245" s="1" t="s">
        <v>16386</v>
      </c>
      <c r="J20245" s="1" t="s">
        <v>16554</v>
      </c>
      <c r="K20245" s="1" t="s">
        <v>46062</v>
      </c>
      <c r="L20245" s="1" t="s">
        <v>39751</v>
      </c>
      <c r="M20245" s="1" t="s">
        <v>46063</v>
      </c>
      <c r="N20245" s="1" t="s">
        <v>46064</v>
      </c>
      <c r="O20245" s="1" t="s">
        <v>16392</v>
      </c>
      <c r="P20245" s="1">
        <v>20260531</v>
      </c>
      <c r="Q20245" s="1" t="s">
        <v>17642</v>
      </c>
      <c r="R20245" s="1" t="s">
        <v>16549</v>
      </c>
      <c r="U20245" s="1" t="s">
        <v>16395</v>
      </c>
      <c r="V20245" s="1">
        <v>20220401</v>
      </c>
      <c r="AA20245" s="1" t="s">
        <v>16396</v>
      </c>
      <c r="AC20245" s="1">
        <v>4987885218590</v>
      </c>
      <c r="AD20245" s="1" t="s">
        <v>46061</v>
      </c>
      <c r="AF20245" s="1">
        <v>24987885018590</v>
      </c>
    </row>
    <row r="20246" spans="1:36" x14ac:dyDescent="0.45">
      <c r="A20246" s="1" t="s">
        <v>16551</v>
      </c>
      <c r="B20246" s="1" t="s">
        <v>46061</v>
      </c>
      <c r="C20246" s="1">
        <v>14987828101382</v>
      </c>
      <c r="D20246" s="1">
        <v>100</v>
      </c>
      <c r="E20246" s="1" t="s">
        <v>16553</v>
      </c>
      <c r="G20246" s="1">
        <v>10</v>
      </c>
      <c r="H20246" s="1" t="s">
        <v>16553</v>
      </c>
      <c r="I20246" s="1" t="s">
        <v>16386</v>
      </c>
      <c r="J20246" s="1" t="s">
        <v>16554</v>
      </c>
      <c r="K20246" s="1" t="s">
        <v>46062</v>
      </c>
      <c r="L20246" s="1" t="s">
        <v>39751</v>
      </c>
      <c r="M20246" s="1" t="s">
        <v>46063</v>
      </c>
      <c r="N20246" s="1" t="s">
        <v>46064</v>
      </c>
      <c r="O20246" s="1" t="s">
        <v>16392</v>
      </c>
      <c r="P20246" s="1">
        <v>20260531</v>
      </c>
      <c r="Q20246" s="1" t="s">
        <v>18142</v>
      </c>
      <c r="R20246" s="1" t="s">
        <v>16549</v>
      </c>
      <c r="U20246" s="1" t="s">
        <v>16395</v>
      </c>
      <c r="V20246" s="1">
        <v>20220401</v>
      </c>
      <c r="AA20246" s="1" t="s">
        <v>16396</v>
      </c>
      <c r="AC20246" s="1">
        <v>4987828109107</v>
      </c>
      <c r="AD20246" s="1" t="s">
        <v>46061</v>
      </c>
      <c r="AJ20246" s="1">
        <v>20210331</v>
      </c>
    </row>
    <row r="20247" spans="1:36" x14ac:dyDescent="0.45">
      <c r="A20247" s="1" t="s">
        <v>16551</v>
      </c>
      <c r="B20247" s="1" t="s">
        <v>46065</v>
      </c>
      <c r="C20247" s="1">
        <v>14987792218512</v>
      </c>
      <c r="D20247" s="1">
        <v>100</v>
      </c>
      <c r="E20247" s="1" t="s">
        <v>16553</v>
      </c>
      <c r="G20247" s="1">
        <v>10</v>
      </c>
      <c r="H20247" s="1" t="s">
        <v>16553</v>
      </c>
      <c r="I20247" s="1" t="s">
        <v>16386</v>
      </c>
      <c r="J20247" s="1" t="s">
        <v>16554</v>
      </c>
      <c r="K20247" s="1" t="s">
        <v>46066</v>
      </c>
      <c r="L20247" s="1" t="s">
        <v>39751</v>
      </c>
      <c r="M20247" s="1" t="s">
        <v>46067</v>
      </c>
      <c r="N20247" s="1" t="s">
        <v>46068</v>
      </c>
      <c r="O20247" s="1" t="s">
        <v>16392</v>
      </c>
      <c r="P20247" s="1">
        <v>20260531</v>
      </c>
      <c r="Q20247" s="1" t="s">
        <v>17145</v>
      </c>
      <c r="R20247" s="1" t="s">
        <v>16549</v>
      </c>
      <c r="U20247" s="1" t="s">
        <v>16395</v>
      </c>
      <c r="V20247" s="1">
        <v>20220401</v>
      </c>
      <c r="W20247" s="1">
        <v>20270331</v>
      </c>
      <c r="AA20247" s="1" t="s">
        <v>16396</v>
      </c>
      <c r="AC20247" s="1">
        <v>4987792935986</v>
      </c>
      <c r="AD20247" s="1" t="s">
        <v>46065</v>
      </c>
    </row>
    <row r="20248" spans="1:36" x14ac:dyDescent="0.45">
      <c r="A20248" s="1" t="s">
        <v>16551</v>
      </c>
      <c r="B20248" s="1" t="s">
        <v>46065</v>
      </c>
      <c r="C20248" s="1">
        <v>14987792218536</v>
      </c>
      <c r="D20248" s="1">
        <v>300</v>
      </c>
      <c r="E20248" s="1" t="s">
        <v>16553</v>
      </c>
      <c r="G20248" s="1">
        <v>10</v>
      </c>
      <c r="H20248" s="1" t="s">
        <v>16553</v>
      </c>
      <c r="I20248" s="1" t="s">
        <v>16386</v>
      </c>
      <c r="J20248" s="1" t="s">
        <v>16554</v>
      </c>
      <c r="K20248" s="1" t="s">
        <v>46066</v>
      </c>
      <c r="L20248" s="1" t="s">
        <v>39751</v>
      </c>
      <c r="M20248" s="1" t="s">
        <v>46067</v>
      </c>
      <c r="N20248" s="1" t="s">
        <v>46068</v>
      </c>
      <c r="O20248" s="1" t="s">
        <v>16392</v>
      </c>
      <c r="P20248" s="1">
        <v>20260531</v>
      </c>
      <c r="Q20248" s="1" t="s">
        <v>17145</v>
      </c>
      <c r="R20248" s="1" t="s">
        <v>16549</v>
      </c>
      <c r="U20248" s="1" t="s">
        <v>16395</v>
      </c>
      <c r="V20248" s="1">
        <v>20220401</v>
      </c>
      <c r="W20248" s="1">
        <v>20270331</v>
      </c>
      <c r="AA20248" s="1" t="s">
        <v>16396</v>
      </c>
      <c r="AC20248" s="1">
        <v>4987792935986</v>
      </c>
      <c r="AD20248" s="1" t="s">
        <v>46065</v>
      </c>
    </row>
    <row r="20249" spans="1:36" x14ac:dyDescent="0.45">
      <c r="A20249" s="1" t="s">
        <v>16551</v>
      </c>
      <c r="B20249" s="1" t="s">
        <v>46069</v>
      </c>
      <c r="C20249" s="1">
        <v>14987792218574</v>
      </c>
      <c r="D20249" s="1">
        <v>140</v>
      </c>
      <c r="E20249" s="1" t="s">
        <v>16553</v>
      </c>
      <c r="G20249" s="1">
        <v>14</v>
      </c>
      <c r="H20249" s="1" t="s">
        <v>16553</v>
      </c>
      <c r="I20249" s="1" t="s">
        <v>16386</v>
      </c>
      <c r="J20249" s="1" t="s">
        <v>16554</v>
      </c>
      <c r="K20249" s="1" t="s">
        <v>46066</v>
      </c>
      <c r="L20249" s="1" t="s">
        <v>39751</v>
      </c>
      <c r="M20249" s="1" t="s">
        <v>46067</v>
      </c>
      <c r="N20249" s="1" t="s">
        <v>46068</v>
      </c>
      <c r="O20249" s="1" t="s">
        <v>16392</v>
      </c>
      <c r="P20249" s="1">
        <v>20260531</v>
      </c>
      <c r="Q20249" s="1" t="s">
        <v>17145</v>
      </c>
      <c r="R20249" s="1" t="s">
        <v>16549</v>
      </c>
      <c r="U20249" s="1" t="s">
        <v>16395</v>
      </c>
      <c r="V20249" s="1">
        <v>20220401</v>
      </c>
      <c r="W20249" s="1">
        <v>20270331</v>
      </c>
      <c r="AA20249" s="1" t="s">
        <v>16396</v>
      </c>
      <c r="AC20249" s="1">
        <v>4987792936082</v>
      </c>
      <c r="AD20249" s="1" t="s">
        <v>46069</v>
      </c>
    </row>
    <row r="20250" spans="1:36" x14ac:dyDescent="0.45">
      <c r="A20250" s="1" t="s">
        <v>16551</v>
      </c>
      <c r="B20250" s="1" t="s">
        <v>46070</v>
      </c>
      <c r="C20250" s="1">
        <v>14987916000337</v>
      </c>
      <c r="D20250" s="1">
        <v>100</v>
      </c>
      <c r="E20250" s="1" t="s">
        <v>16553</v>
      </c>
      <c r="G20250" s="1">
        <v>10</v>
      </c>
      <c r="H20250" s="1" t="s">
        <v>16553</v>
      </c>
      <c r="I20250" s="1" t="s">
        <v>16386</v>
      </c>
      <c r="J20250" s="1" t="s">
        <v>16554</v>
      </c>
      <c r="K20250" s="1" t="s">
        <v>46071</v>
      </c>
      <c r="L20250" s="1" t="s">
        <v>39751</v>
      </c>
      <c r="M20250" s="1" t="s">
        <v>46072</v>
      </c>
      <c r="N20250" s="1" t="s">
        <v>46073</v>
      </c>
      <c r="O20250" s="1" t="s">
        <v>16392</v>
      </c>
      <c r="P20250" s="1">
        <v>20260531</v>
      </c>
      <c r="Q20250" s="1" t="s">
        <v>17573</v>
      </c>
      <c r="R20250" s="1" t="s">
        <v>16549</v>
      </c>
      <c r="U20250" s="1" t="s">
        <v>16395</v>
      </c>
      <c r="V20250" s="1">
        <v>20220401</v>
      </c>
      <c r="AA20250" s="1" t="s">
        <v>16396</v>
      </c>
      <c r="AC20250" s="1">
        <v>4987916250155</v>
      </c>
      <c r="AD20250" s="1" t="s">
        <v>46070</v>
      </c>
      <c r="AF20250" s="1">
        <v>24987916000334</v>
      </c>
    </row>
    <row r="20251" spans="1:36" x14ac:dyDescent="0.45">
      <c r="A20251" s="1" t="s">
        <v>16551</v>
      </c>
      <c r="B20251" s="1" t="s">
        <v>46074</v>
      </c>
      <c r="C20251" s="1">
        <v>14987916000344</v>
      </c>
      <c r="D20251" s="1">
        <v>140</v>
      </c>
      <c r="E20251" s="1" t="s">
        <v>16553</v>
      </c>
      <c r="G20251" s="1">
        <v>14</v>
      </c>
      <c r="H20251" s="1" t="s">
        <v>16553</v>
      </c>
      <c r="I20251" s="1" t="s">
        <v>16386</v>
      </c>
      <c r="J20251" s="1" t="s">
        <v>16554</v>
      </c>
      <c r="K20251" s="1" t="s">
        <v>46071</v>
      </c>
      <c r="L20251" s="1" t="s">
        <v>39751</v>
      </c>
      <c r="M20251" s="1" t="s">
        <v>46072</v>
      </c>
      <c r="N20251" s="1" t="s">
        <v>46073</v>
      </c>
      <c r="O20251" s="1" t="s">
        <v>16392</v>
      </c>
      <c r="P20251" s="1">
        <v>20260531</v>
      </c>
      <c r="Q20251" s="1" t="s">
        <v>17573</v>
      </c>
      <c r="R20251" s="1" t="s">
        <v>16549</v>
      </c>
      <c r="U20251" s="1" t="s">
        <v>16395</v>
      </c>
      <c r="V20251" s="1">
        <v>20220401</v>
      </c>
      <c r="AA20251" s="1" t="s">
        <v>16396</v>
      </c>
      <c r="AC20251" s="1">
        <v>4987916250162</v>
      </c>
      <c r="AD20251" s="1" t="s">
        <v>46074</v>
      </c>
      <c r="AF20251" s="1">
        <v>24987916000341</v>
      </c>
    </row>
    <row r="20252" spans="1:36" x14ac:dyDescent="0.45">
      <c r="A20252" s="1" t="s">
        <v>16551</v>
      </c>
      <c r="B20252" s="1" t="s">
        <v>46075</v>
      </c>
      <c r="C20252" s="1">
        <v>14987440534018</v>
      </c>
      <c r="D20252" s="1">
        <v>100</v>
      </c>
      <c r="E20252" s="1" t="s">
        <v>16553</v>
      </c>
      <c r="G20252" s="1">
        <v>10</v>
      </c>
      <c r="H20252" s="1" t="s">
        <v>16553</v>
      </c>
      <c r="I20252" s="1" t="s">
        <v>16386</v>
      </c>
      <c r="J20252" s="1" t="s">
        <v>16554</v>
      </c>
      <c r="K20252" s="1" t="s">
        <v>46076</v>
      </c>
      <c r="L20252" s="1" t="s">
        <v>39751</v>
      </c>
      <c r="M20252" s="1" t="s">
        <v>46051</v>
      </c>
      <c r="N20252" s="1" t="s">
        <v>46052</v>
      </c>
      <c r="O20252" s="1" t="s">
        <v>16392</v>
      </c>
      <c r="P20252" s="1">
        <v>20260531</v>
      </c>
      <c r="Q20252" s="1" t="s">
        <v>17477</v>
      </c>
      <c r="R20252" s="1" t="s">
        <v>16549</v>
      </c>
      <c r="U20252" s="1" t="s">
        <v>16395</v>
      </c>
      <c r="V20252" s="1">
        <v>20180305</v>
      </c>
      <c r="W20252" s="1">
        <v>20220331</v>
      </c>
      <c r="AA20252" s="1" t="s">
        <v>16396</v>
      </c>
      <c r="AC20252" s="1">
        <v>4987440534219</v>
      </c>
      <c r="AD20252" s="1" t="s">
        <v>46075</v>
      </c>
      <c r="AF20252" s="1">
        <v>24987440534015</v>
      </c>
      <c r="AJ20252" s="1">
        <v>20210930</v>
      </c>
    </row>
    <row r="20253" spans="1:36" x14ac:dyDescent="0.45">
      <c r="A20253" s="1" t="s">
        <v>16551</v>
      </c>
      <c r="B20253" s="1" t="s">
        <v>46077</v>
      </c>
      <c r="C20253" s="1">
        <v>14987334309456</v>
      </c>
      <c r="D20253" s="1">
        <v>140</v>
      </c>
      <c r="E20253" s="1" t="s">
        <v>16553</v>
      </c>
      <c r="G20253" s="1">
        <v>14</v>
      </c>
      <c r="H20253" s="1" t="s">
        <v>16553</v>
      </c>
      <c r="I20253" s="1" t="s">
        <v>16386</v>
      </c>
      <c r="J20253" s="1" t="s">
        <v>16554</v>
      </c>
      <c r="K20253" s="1" t="s">
        <v>46078</v>
      </c>
      <c r="L20253" s="1" t="s">
        <v>39751</v>
      </c>
      <c r="M20253" s="1" t="s">
        <v>46051</v>
      </c>
      <c r="N20253" s="1" t="s">
        <v>46052</v>
      </c>
      <c r="O20253" s="1" t="s">
        <v>16392</v>
      </c>
      <c r="P20253" s="1">
        <v>20260531</v>
      </c>
      <c r="Q20253" s="1" t="s">
        <v>18638</v>
      </c>
      <c r="R20253" s="1" t="s">
        <v>16549</v>
      </c>
      <c r="U20253" s="1" t="s">
        <v>16395</v>
      </c>
      <c r="V20253" s="1">
        <v>20160304</v>
      </c>
      <c r="W20253" s="1">
        <v>20220331</v>
      </c>
      <c r="AA20253" s="1" t="s">
        <v>16396</v>
      </c>
      <c r="AC20253" s="1">
        <v>4987543575720</v>
      </c>
      <c r="AD20253" s="1" t="s">
        <v>46077</v>
      </c>
    </row>
    <row r="20254" spans="1:36" x14ac:dyDescent="0.45">
      <c r="A20254" s="1" t="s">
        <v>16551</v>
      </c>
      <c r="B20254" s="1" t="s">
        <v>46079</v>
      </c>
      <c r="C20254" s="1">
        <v>14987124144311</v>
      </c>
      <c r="D20254" s="1">
        <v>100</v>
      </c>
      <c r="E20254" s="1" t="s">
        <v>16553</v>
      </c>
      <c r="G20254" s="1">
        <v>10</v>
      </c>
      <c r="H20254" s="1" t="s">
        <v>16553</v>
      </c>
      <c r="I20254" s="1" t="s">
        <v>16386</v>
      </c>
      <c r="J20254" s="1" t="s">
        <v>16554</v>
      </c>
      <c r="K20254" s="1" t="s">
        <v>46080</v>
      </c>
      <c r="L20254" s="1" t="s">
        <v>39751</v>
      </c>
      <c r="M20254" s="1" t="s">
        <v>46081</v>
      </c>
      <c r="N20254" s="1" t="s">
        <v>46082</v>
      </c>
      <c r="O20254" s="1" t="s">
        <v>16392</v>
      </c>
      <c r="P20254" s="1">
        <v>20260531</v>
      </c>
      <c r="Q20254" s="1" t="s">
        <v>16720</v>
      </c>
      <c r="R20254" s="1" t="s">
        <v>16549</v>
      </c>
      <c r="U20254" s="1" t="s">
        <v>16395</v>
      </c>
      <c r="V20254" s="1">
        <v>20220401</v>
      </c>
      <c r="AA20254" s="1" t="s">
        <v>16396</v>
      </c>
      <c r="AC20254" s="1">
        <v>4987124924312</v>
      </c>
      <c r="AD20254" s="1" t="s">
        <v>46079</v>
      </c>
      <c r="AF20254" s="1">
        <v>24987124144318</v>
      </c>
    </row>
    <row r="20255" spans="1:36" x14ac:dyDescent="0.45">
      <c r="A20255" s="1" t="s">
        <v>16551</v>
      </c>
      <c r="B20255" s="1" t="s">
        <v>46083</v>
      </c>
      <c r="C20255" s="1">
        <v>14987124144342</v>
      </c>
      <c r="D20255" s="1">
        <v>140</v>
      </c>
      <c r="E20255" s="1" t="s">
        <v>16553</v>
      </c>
      <c r="G20255" s="1">
        <v>14</v>
      </c>
      <c r="H20255" s="1" t="s">
        <v>16553</v>
      </c>
      <c r="I20255" s="1" t="s">
        <v>16386</v>
      </c>
      <c r="J20255" s="1" t="s">
        <v>16554</v>
      </c>
      <c r="K20255" s="1" t="s">
        <v>46080</v>
      </c>
      <c r="L20255" s="1" t="s">
        <v>39751</v>
      </c>
      <c r="M20255" s="1" t="s">
        <v>46081</v>
      </c>
      <c r="N20255" s="1" t="s">
        <v>46082</v>
      </c>
      <c r="O20255" s="1" t="s">
        <v>16392</v>
      </c>
      <c r="P20255" s="1">
        <v>20260531</v>
      </c>
      <c r="Q20255" s="1" t="s">
        <v>16720</v>
      </c>
      <c r="R20255" s="1" t="s">
        <v>16549</v>
      </c>
      <c r="U20255" s="1" t="s">
        <v>16395</v>
      </c>
      <c r="V20255" s="1">
        <v>20220401</v>
      </c>
      <c r="AA20255" s="1" t="s">
        <v>16396</v>
      </c>
      <c r="AC20255" s="1">
        <v>4987124924329</v>
      </c>
      <c r="AD20255" s="1" t="s">
        <v>46083</v>
      </c>
      <c r="AF20255" s="1">
        <v>24987124144349</v>
      </c>
    </row>
    <row r="20256" spans="1:36" x14ac:dyDescent="0.45">
      <c r="A20256" s="1" t="s">
        <v>16551</v>
      </c>
      <c r="B20256" s="1" t="s">
        <v>46084</v>
      </c>
      <c r="C20256" s="1">
        <v>14987901076200</v>
      </c>
      <c r="D20256" s="1">
        <v>100</v>
      </c>
      <c r="E20256" s="1" t="s">
        <v>16553</v>
      </c>
      <c r="G20256" s="1">
        <v>10</v>
      </c>
      <c r="H20256" s="1" t="s">
        <v>16553</v>
      </c>
      <c r="I20256" s="1" t="s">
        <v>16386</v>
      </c>
      <c r="J20256" s="1" t="s">
        <v>16554</v>
      </c>
      <c r="K20256" s="1" t="s">
        <v>46085</v>
      </c>
      <c r="L20256" s="1" t="s">
        <v>39751</v>
      </c>
      <c r="M20256" s="1" t="s">
        <v>46086</v>
      </c>
      <c r="N20256" s="1" t="s">
        <v>46087</v>
      </c>
      <c r="O20256" s="1" t="s">
        <v>16392</v>
      </c>
      <c r="P20256" s="1">
        <v>20260531</v>
      </c>
      <c r="Q20256" s="1" t="s">
        <v>16899</v>
      </c>
      <c r="R20256" s="1" t="s">
        <v>16549</v>
      </c>
      <c r="U20256" s="1" t="s">
        <v>16395</v>
      </c>
      <c r="V20256" s="1">
        <v>20220419</v>
      </c>
      <c r="W20256" s="1">
        <v>20240331</v>
      </c>
      <c r="AA20256" s="1" t="s">
        <v>16396</v>
      </c>
      <c r="AC20256" s="1">
        <v>4987901076296</v>
      </c>
      <c r="AD20256" s="1" t="s">
        <v>46084</v>
      </c>
      <c r="AF20256" s="1">
        <v>24987901076207</v>
      </c>
    </row>
    <row r="20257" spans="1:36" x14ac:dyDescent="0.45">
      <c r="A20257" s="1" t="s">
        <v>16551</v>
      </c>
      <c r="B20257" s="1" t="s">
        <v>46088</v>
      </c>
      <c r="C20257" s="1">
        <v>14987901076309</v>
      </c>
      <c r="D20257" s="1">
        <v>140</v>
      </c>
      <c r="E20257" s="1" t="s">
        <v>16553</v>
      </c>
      <c r="G20257" s="1">
        <v>14</v>
      </c>
      <c r="H20257" s="1" t="s">
        <v>16553</v>
      </c>
      <c r="I20257" s="1" t="s">
        <v>16386</v>
      </c>
      <c r="J20257" s="1" t="s">
        <v>16554</v>
      </c>
      <c r="K20257" s="1" t="s">
        <v>46085</v>
      </c>
      <c r="L20257" s="1" t="s">
        <v>39751</v>
      </c>
      <c r="M20257" s="1" t="s">
        <v>46086</v>
      </c>
      <c r="N20257" s="1" t="s">
        <v>46087</v>
      </c>
      <c r="O20257" s="1" t="s">
        <v>16392</v>
      </c>
      <c r="P20257" s="1">
        <v>20260531</v>
      </c>
      <c r="Q20257" s="1" t="s">
        <v>16899</v>
      </c>
      <c r="R20257" s="1" t="s">
        <v>16549</v>
      </c>
      <c r="U20257" s="1" t="s">
        <v>16395</v>
      </c>
      <c r="V20257" s="1">
        <v>20220419</v>
      </c>
      <c r="W20257" s="1">
        <v>20240331</v>
      </c>
      <c r="AA20257" s="1" t="s">
        <v>16396</v>
      </c>
      <c r="AC20257" s="1">
        <v>4987901076395</v>
      </c>
      <c r="AD20257" s="1" t="s">
        <v>46088</v>
      </c>
      <c r="AF20257" s="1">
        <v>24987901076306</v>
      </c>
    </row>
    <row r="20258" spans="1:36" x14ac:dyDescent="0.45">
      <c r="A20258" s="1" t="s">
        <v>16551</v>
      </c>
      <c r="B20258" s="1" t="s">
        <v>46089</v>
      </c>
      <c r="C20258" s="1">
        <v>14987104066312</v>
      </c>
      <c r="D20258" s="1">
        <v>100</v>
      </c>
      <c r="E20258" s="1" t="s">
        <v>16553</v>
      </c>
      <c r="G20258" s="1">
        <v>10</v>
      </c>
      <c r="H20258" s="1" t="s">
        <v>16553</v>
      </c>
      <c r="I20258" s="1" t="s">
        <v>16386</v>
      </c>
      <c r="J20258" s="1" t="s">
        <v>16554</v>
      </c>
      <c r="K20258" s="1" t="s">
        <v>46090</v>
      </c>
      <c r="L20258" s="1" t="s">
        <v>39751</v>
      </c>
      <c r="M20258" s="1" t="s">
        <v>46091</v>
      </c>
      <c r="N20258" s="1" t="s">
        <v>46092</v>
      </c>
      <c r="O20258" s="1" t="s">
        <v>16392</v>
      </c>
      <c r="P20258" s="1">
        <v>20260531</v>
      </c>
      <c r="Q20258" s="1" t="s">
        <v>17890</v>
      </c>
      <c r="R20258" s="1" t="s">
        <v>16549</v>
      </c>
      <c r="U20258" s="1" t="s">
        <v>16395</v>
      </c>
      <c r="V20258" s="1">
        <v>20140620</v>
      </c>
      <c r="W20258" s="1">
        <v>20210331</v>
      </c>
      <c r="AA20258" s="1" t="s">
        <v>16396</v>
      </c>
      <c r="AC20258" s="1">
        <v>4987104566310</v>
      </c>
      <c r="AD20258" s="1" t="s">
        <v>46089</v>
      </c>
      <c r="AF20258" s="1">
        <v>24987104066319</v>
      </c>
    </row>
    <row r="20259" spans="1:36" x14ac:dyDescent="0.45">
      <c r="A20259" s="1" t="s">
        <v>16551</v>
      </c>
      <c r="B20259" s="1" t="s">
        <v>46093</v>
      </c>
      <c r="C20259" s="1">
        <v>14562216555468</v>
      </c>
      <c r="D20259" s="1">
        <v>100</v>
      </c>
      <c r="E20259" s="1" t="s">
        <v>16553</v>
      </c>
      <c r="G20259" s="1">
        <v>10</v>
      </c>
      <c r="H20259" s="1" t="s">
        <v>16553</v>
      </c>
      <c r="I20259" s="1" t="s">
        <v>16386</v>
      </c>
      <c r="J20259" s="1" t="s">
        <v>16554</v>
      </c>
      <c r="K20259" s="1" t="s">
        <v>46094</v>
      </c>
      <c r="L20259" s="1" t="s">
        <v>39751</v>
      </c>
      <c r="M20259" s="1" t="s">
        <v>46095</v>
      </c>
      <c r="N20259" s="1" t="s">
        <v>46096</v>
      </c>
      <c r="O20259" s="1" t="s">
        <v>16392</v>
      </c>
      <c r="P20259" s="1">
        <v>20260531</v>
      </c>
      <c r="Q20259" s="1" t="s">
        <v>19371</v>
      </c>
      <c r="R20259" s="1" t="s">
        <v>16549</v>
      </c>
      <c r="U20259" s="1" t="s">
        <v>16395</v>
      </c>
      <c r="V20259" s="1">
        <v>20220401</v>
      </c>
      <c r="AA20259" s="1" t="s">
        <v>16396</v>
      </c>
      <c r="AC20259" s="1">
        <v>4987407051803</v>
      </c>
      <c r="AD20259" s="1" t="s">
        <v>46093</v>
      </c>
    </row>
    <row r="20260" spans="1:36" x14ac:dyDescent="0.45">
      <c r="A20260" s="1" t="s">
        <v>16551</v>
      </c>
      <c r="B20260" s="1" t="s">
        <v>46093</v>
      </c>
      <c r="C20260" s="1">
        <v>14987407151807</v>
      </c>
      <c r="D20260" s="1">
        <v>100</v>
      </c>
      <c r="E20260" s="1" t="s">
        <v>16553</v>
      </c>
      <c r="G20260" s="1">
        <v>10</v>
      </c>
      <c r="H20260" s="1" t="s">
        <v>16553</v>
      </c>
      <c r="I20260" s="1" t="s">
        <v>16386</v>
      </c>
      <c r="J20260" s="1" t="s">
        <v>16554</v>
      </c>
      <c r="K20260" s="1" t="s">
        <v>46094</v>
      </c>
      <c r="L20260" s="1" t="s">
        <v>39751</v>
      </c>
      <c r="M20260" s="1" t="s">
        <v>46095</v>
      </c>
      <c r="N20260" s="1" t="s">
        <v>46096</v>
      </c>
      <c r="O20260" s="1" t="s">
        <v>16392</v>
      </c>
      <c r="P20260" s="1">
        <v>20260531</v>
      </c>
      <c r="Q20260" s="1" t="s">
        <v>17022</v>
      </c>
      <c r="R20260" s="1" t="s">
        <v>16549</v>
      </c>
      <c r="U20260" s="1" t="s">
        <v>16395</v>
      </c>
      <c r="V20260" s="1">
        <v>20220401</v>
      </c>
      <c r="AA20260" s="1" t="s">
        <v>16396</v>
      </c>
      <c r="AC20260" s="1">
        <v>4987407051803</v>
      </c>
      <c r="AD20260" s="1" t="s">
        <v>46093</v>
      </c>
      <c r="AF20260" s="1">
        <v>24987407151804</v>
      </c>
    </row>
    <row r="20261" spans="1:36" x14ac:dyDescent="0.45">
      <c r="A20261" s="1" t="s">
        <v>16551</v>
      </c>
      <c r="B20261" s="1" t="s">
        <v>46097</v>
      </c>
      <c r="C20261" s="1">
        <v>14987407151845</v>
      </c>
      <c r="D20261" s="1">
        <v>140</v>
      </c>
      <c r="E20261" s="1" t="s">
        <v>16553</v>
      </c>
      <c r="G20261" s="1">
        <v>14</v>
      </c>
      <c r="H20261" s="1" t="s">
        <v>16553</v>
      </c>
      <c r="I20261" s="1" t="s">
        <v>16386</v>
      </c>
      <c r="J20261" s="1" t="s">
        <v>16554</v>
      </c>
      <c r="K20261" s="1" t="s">
        <v>46094</v>
      </c>
      <c r="L20261" s="1" t="s">
        <v>39751</v>
      </c>
      <c r="M20261" s="1" t="s">
        <v>46095</v>
      </c>
      <c r="N20261" s="1" t="s">
        <v>46096</v>
      </c>
      <c r="O20261" s="1" t="s">
        <v>16392</v>
      </c>
      <c r="P20261" s="1">
        <v>20260531</v>
      </c>
      <c r="Q20261" s="1" t="s">
        <v>17022</v>
      </c>
      <c r="R20261" s="1" t="s">
        <v>16549</v>
      </c>
      <c r="U20261" s="1" t="s">
        <v>16395</v>
      </c>
      <c r="V20261" s="1">
        <v>20220401</v>
      </c>
      <c r="AA20261" s="1" t="s">
        <v>16396</v>
      </c>
      <c r="AC20261" s="1">
        <v>4987407051841</v>
      </c>
      <c r="AD20261" s="1" t="s">
        <v>46097</v>
      </c>
      <c r="AF20261" s="1">
        <v>24987407151842</v>
      </c>
    </row>
    <row r="20262" spans="1:36" x14ac:dyDescent="0.45">
      <c r="A20262" s="1" t="s">
        <v>16551</v>
      </c>
      <c r="B20262" s="1" t="s">
        <v>46098</v>
      </c>
      <c r="C20262" s="1">
        <v>14987171787103</v>
      </c>
      <c r="D20262" s="1">
        <v>100</v>
      </c>
      <c r="E20262" s="1" t="s">
        <v>16553</v>
      </c>
      <c r="G20262" s="1">
        <v>10</v>
      </c>
      <c r="H20262" s="1" t="s">
        <v>16553</v>
      </c>
      <c r="I20262" s="1" t="s">
        <v>16386</v>
      </c>
      <c r="J20262" s="1" t="s">
        <v>16554</v>
      </c>
      <c r="K20262" s="1" t="s">
        <v>46099</v>
      </c>
      <c r="L20262" s="1" t="s">
        <v>39751</v>
      </c>
      <c r="M20262" s="1" t="s">
        <v>46100</v>
      </c>
      <c r="N20262" s="1" t="s">
        <v>46101</v>
      </c>
      <c r="O20262" s="1" t="s">
        <v>16392</v>
      </c>
      <c r="P20262" s="1">
        <v>20260531</v>
      </c>
      <c r="Q20262" s="1" t="s">
        <v>17433</v>
      </c>
      <c r="R20262" s="1" t="s">
        <v>16549</v>
      </c>
      <c r="U20262" s="1" t="s">
        <v>16395</v>
      </c>
      <c r="V20262" s="1">
        <v>20220401</v>
      </c>
      <c r="AA20262" s="1" t="s">
        <v>16396</v>
      </c>
      <c r="AC20262" s="1">
        <v>4987171787007</v>
      </c>
      <c r="AD20262" s="1" t="s">
        <v>46098</v>
      </c>
      <c r="AF20262" s="1">
        <v>24987171787100</v>
      </c>
    </row>
    <row r="20263" spans="1:36" x14ac:dyDescent="0.45">
      <c r="A20263" s="1" t="s">
        <v>16551</v>
      </c>
      <c r="B20263" s="1" t="s">
        <v>46098</v>
      </c>
      <c r="C20263" s="1">
        <v>14987440543010</v>
      </c>
      <c r="D20263" s="1">
        <v>100</v>
      </c>
      <c r="E20263" s="1" t="s">
        <v>16553</v>
      </c>
      <c r="G20263" s="1">
        <v>10</v>
      </c>
      <c r="H20263" s="1" t="s">
        <v>16553</v>
      </c>
      <c r="I20263" s="1" t="s">
        <v>16386</v>
      </c>
      <c r="J20263" s="1" t="s">
        <v>16554</v>
      </c>
      <c r="K20263" s="1" t="s">
        <v>46099</v>
      </c>
      <c r="L20263" s="1" t="s">
        <v>39751</v>
      </c>
      <c r="M20263" s="1" t="s">
        <v>46100</v>
      </c>
      <c r="N20263" s="1" t="s">
        <v>46101</v>
      </c>
      <c r="O20263" s="1" t="s">
        <v>16392</v>
      </c>
      <c r="P20263" s="1">
        <v>20260531</v>
      </c>
      <c r="Q20263" s="1" t="s">
        <v>17477</v>
      </c>
      <c r="R20263" s="1" t="s">
        <v>16549</v>
      </c>
      <c r="U20263" s="1" t="s">
        <v>16395</v>
      </c>
      <c r="V20263" s="1">
        <v>20220401</v>
      </c>
      <c r="AA20263" s="1" t="s">
        <v>16396</v>
      </c>
      <c r="AC20263" s="1">
        <v>4987171787007</v>
      </c>
      <c r="AD20263" s="1" t="s">
        <v>46098</v>
      </c>
      <c r="AF20263" s="1">
        <v>24987440543017</v>
      </c>
    </row>
    <row r="20264" spans="1:36" x14ac:dyDescent="0.45">
      <c r="A20264" s="1" t="s">
        <v>16551</v>
      </c>
      <c r="B20264" s="1" t="s">
        <v>46102</v>
      </c>
      <c r="C20264" s="1">
        <v>14987171787110</v>
      </c>
      <c r="D20264" s="1">
        <v>140</v>
      </c>
      <c r="E20264" s="1" t="s">
        <v>16553</v>
      </c>
      <c r="G20264" s="1">
        <v>14</v>
      </c>
      <c r="H20264" s="1" t="s">
        <v>16553</v>
      </c>
      <c r="I20264" s="1" t="s">
        <v>16386</v>
      </c>
      <c r="J20264" s="1" t="s">
        <v>16554</v>
      </c>
      <c r="K20264" s="1" t="s">
        <v>46099</v>
      </c>
      <c r="L20264" s="1" t="s">
        <v>39751</v>
      </c>
      <c r="M20264" s="1" t="s">
        <v>46100</v>
      </c>
      <c r="N20264" s="1" t="s">
        <v>46101</v>
      </c>
      <c r="O20264" s="1" t="s">
        <v>16392</v>
      </c>
      <c r="P20264" s="1">
        <v>20260531</v>
      </c>
      <c r="Q20264" s="1" t="s">
        <v>17433</v>
      </c>
      <c r="R20264" s="1" t="s">
        <v>16549</v>
      </c>
      <c r="U20264" s="1" t="s">
        <v>16395</v>
      </c>
      <c r="V20264" s="1">
        <v>20220401</v>
      </c>
      <c r="AA20264" s="1" t="s">
        <v>16396</v>
      </c>
      <c r="AC20264" s="1">
        <v>4987171787014</v>
      </c>
      <c r="AD20264" s="1" t="s">
        <v>46102</v>
      </c>
      <c r="AF20264" s="1">
        <v>24987171787117</v>
      </c>
    </row>
    <row r="20265" spans="1:36" x14ac:dyDescent="0.45">
      <c r="A20265" s="1" t="s">
        <v>16551</v>
      </c>
      <c r="B20265" s="1" t="s">
        <v>46102</v>
      </c>
      <c r="C20265" s="1">
        <v>14987440543027</v>
      </c>
      <c r="D20265" s="1">
        <v>140</v>
      </c>
      <c r="E20265" s="1" t="s">
        <v>16553</v>
      </c>
      <c r="G20265" s="1">
        <v>14</v>
      </c>
      <c r="H20265" s="1" t="s">
        <v>16553</v>
      </c>
      <c r="I20265" s="1" t="s">
        <v>16386</v>
      </c>
      <c r="J20265" s="1" t="s">
        <v>16554</v>
      </c>
      <c r="K20265" s="1" t="s">
        <v>46099</v>
      </c>
      <c r="L20265" s="1" t="s">
        <v>39751</v>
      </c>
      <c r="M20265" s="1" t="s">
        <v>46100</v>
      </c>
      <c r="N20265" s="1" t="s">
        <v>46101</v>
      </c>
      <c r="O20265" s="1" t="s">
        <v>16392</v>
      </c>
      <c r="P20265" s="1">
        <v>20260531</v>
      </c>
      <c r="Q20265" s="1" t="s">
        <v>17477</v>
      </c>
      <c r="R20265" s="1" t="s">
        <v>16549</v>
      </c>
      <c r="U20265" s="1" t="s">
        <v>16395</v>
      </c>
      <c r="V20265" s="1">
        <v>20220401</v>
      </c>
      <c r="AA20265" s="1" t="s">
        <v>16396</v>
      </c>
      <c r="AC20265" s="1">
        <v>4987171787014</v>
      </c>
      <c r="AD20265" s="1" t="s">
        <v>46102</v>
      </c>
      <c r="AF20265" s="1">
        <v>24987440543024</v>
      </c>
      <c r="AJ20265" s="1">
        <v>20180930</v>
      </c>
    </row>
    <row r="20266" spans="1:36" x14ac:dyDescent="0.45">
      <c r="A20266" s="1" t="s">
        <v>16551</v>
      </c>
      <c r="B20266" s="1" t="s">
        <v>46103</v>
      </c>
      <c r="C20266" s="1">
        <v>14987199350129</v>
      </c>
      <c r="D20266" s="1">
        <v>100</v>
      </c>
      <c r="E20266" s="1" t="s">
        <v>16553</v>
      </c>
      <c r="G20266" s="1">
        <v>10</v>
      </c>
      <c r="H20266" s="1" t="s">
        <v>16553</v>
      </c>
      <c r="I20266" s="1" t="s">
        <v>16386</v>
      </c>
      <c r="J20266" s="1" t="s">
        <v>16554</v>
      </c>
      <c r="K20266" s="1" t="s">
        <v>46104</v>
      </c>
      <c r="L20266" s="1" t="s">
        <v>39751</v>
      </c>
      <c r="M20266" s="1" t="s">
        <v>46051</v>
      </c>
      <c r="N20266" s="1" t="s">
        <v>46052</v>
      </c>
      <c r="O20266" s="1" t="s">
        <v>16392</v>
      </c>
      <c r="P20266" s="1">
        <v>20260531</v>
      </c>
      <c r="Q20266" s="1" t="s">
        <v>17977</v>
      </c>
      <c r="R20266" s="1" t="s">
        <v>16549</v>
      </c>
      <c r="U20266" s="1" t="s">
        <v>16395</v>
      </c>
      <c r="V20266" s="1">
        <v>20180305</v>
      </c>
      <c r="W20266" s="1">
        <v>20220331</v>
      </c>
      <c r="AA20266" s="1" t="s">
        <v>16396</v>
      </c>
      <c r="AC20266" s="1">
        <v>4987199630095</v>
      </c>
      <c r="AD20266" s="1" t="s">
        <v>46103</v>
      </c>
    </row>
    <row r="20267" spans="1:36" x14ac:dyDescent="0.45">
      <c r="A20267" s="1" t="s">
        <v>16551</v>
      </c>
      <c r="B20267" s="1" t="s">
        <v>46105</v>
      </c>
      <c r="C20267" s="1">
        <v>14987199350136</v>
      </c>
      <c r="D20267" s="1">
        <v>140</v>
      </c>
      <c r="E20267" s="1" t="s">
        <v>16553</v>
      </c>
      <c r="G20267" s="1">
        <v>14</v>
      </c>
      <c r="H20267" s="1" t="s">
        <v>16553</v>
      </c>
      <c r="I20267" s="1" t="s">
        <v>16386</v>
      </c>
      <c r="J20267" s="1" t="s">
        <v>16554</v>
      </c>
      <c r="K20267" s="1" t="s">
        <v>46104</v>
      </c>
      <c r="L20267" s="1" t="s">
        <v>39751</v>
      </c>
      <c r="M20267" s="1" t="s">
        <v>46051</v>
      </c>
      <c r="N20267" s="1" t="s">
        <v>46052</v>
      </c>
      <c r="O20267" s="1" t="s">
        <v>16392</v>
      </c>
      <c r="P20267" s="1">
        <v>20260531</v>
      </c>
      <c r="Q20267" s="1" t="s">
        <v>17977</v>
      </c>
      <c r="R20267" s="1" t="s">
        <v>16549</v>
      </c>
      <c r="U20267" s="1" t="s">
        <v>16395</v>
      </c>
      <c r="V20267" s="1">
        <v>20180305</v>
      </c>
      <c r="W20267" s="1">
        <v>20220331</v>
      </c>
      <c r="AA20267" s="1" t="s">
        <v>16396</v>
      </c>
      <c r="AC20267" s="1">
        <v>4987199630101</v>
      </c>
      <c r="AD20267" s="1" t="s">
        <v>46105</v>
      </c>
    </row>
    <row r="20268" spans="1:36" x14ac:dyDescent="0.45">
      <c r="A20268" s="1" t="s">
        <v>16551</v>
      </c>
      <c r="B20268" s="1" t="s">
        <v>46106</v>
      </c>
      <c r="C20268" s="1">
        <v>14987080004216</v>
      </c>
      <c r="D20268" s="1">
        <v>100</v>
      </c>
      <c r="E20268" s="1" t="s">
        <v>16553</v>
      </c>
      <c r="G20268" s="1">
        <v>10</v>
      </c>
      <c r="H20268" s="1" t="s">
        <v>16553</v>
      </c>
      <c r="I20268" s="1" t="s">
        <v>16386</v>
      </c>
      <c r="J20268" s="1" t="s">
        <v>16554</v>
      </c>
      <c r="K20268" s="1" t="s">
        <v>46107</v>
      </c>
      <c r="L20268" s="1" t="s">
        <v>39751</v>
      </c>
      <c r="M20268" s="1" t="s">
        <v>46108</v>
      </c>
      <c r="N20268" s="1" t="s">
        <v>46109</v>
      </c>
      <c r="O20268" s="1" t="s">
        <v>16392</v>
      </c>
      <c r="P20268" s="1">
        <v>20260531</v>
      </c>
      <c r="Q20268" s="1" t="s">
        <v>16849</v>
      </c>
      <c r="R20268" s="1" t="s">
        <v>16549</v>
      </c>
      <c r="U20268" s="1" t="s">
        <v>16395</v>
      </c>
      <c r="V20268" s="1">
        <v>20220401</v>
      </c>
      <c r="AA20268" s="1" t="s">
        <v>16396</v>
      </c>
      <c r="AC20268" s="1">
        <v>4987080904304</v>
      </c>
      <c r="AD20268" s="1" t="s">
        <v>46106</v>
      </c>
      <c r="AF20268" s="1">
        <v>24987080004213</v>
      </c>
    </row>
    <row r="20269" spans="1:36" x14ac:dyDescent="0.45">
      <c r="A20269" s="1" t="s">
        <v>16551</v>
      </c>
      <c r="B20269" s="1" t="s">
        <v>46110</v>
      </c>
      <c r="C20269" s="1">
        <v>14987080004278</v>
      </c>
      <c r="D20269" s="1">
        <v>140</v>
      </c>
      <c r="E20269" s="1" t="s">
        <v>16553</v>
      </c>
      <c r="G20269" s="1">
        <v>14</v>
      </c>
      <c r="H20269" s="1" t="s">
        <v>16553</v>
      </c>
      <c r="I20269" s="1" t="s">
        <v>16386</v>
      </c>
      <c r="J20269" s="1" t="s">
        <v>16554</v>
      </c>
      <c r="K20269" s="1" t="s">
        <v>46107</v>
      </c>
      <c r="L20269" s="1" t="s">
        <v>39751</v>
      </c>
      <c r="M20269" s="1" t="s">
        <v>46108</v>
      </c>
      <c r="N20269" s="1" t="s">
        <v>46109</v>
      </c>
      <c r="O20269" s="1" t="s">
        <v>16392</v>
      </c>
      <c r="P20269" s="1">
        <v>20260531</v>
      </c>
      <c r="Q20269" s="1" t="s">
        <v>16849</v>
      </c>
      <c r="R20269" s="1" t="s">
        <v>16549</v>
      </c>
      <c r="U20269" s="1" t="s">
        <v>16395</v>
      </c>
      <c r="V20269" s="1">
        <v>20220401</v>
      </c>
      <c r="AA20269" s="1" t="s">
        <v>16396</v>
      </c>
      <c r="AC20269" s="1">
        <v>4987080904311</v>
      </c>
      <c r="AD20269" s="1" t="s">
        <v>46110</v>
      </c>
      <c r="AF20269" s="1">
        <v>24987080004275</v>
      </c>
      <c r="AJ20269" s="1">
        <v>20230531</v>
      </c>
    </row>
    <row r="20270" spans="1:36" x14ac:dyDescent="0.45">
      <c r="A20270" s="1" t="s">
        <v>16551</v>
      </c>
      <c r="B20270" s="1" t="s">
        <v>46111</v>
      </c>
      <c r="C20270" s="1">
        <v>14987614413101</v>
      </c>
      <c r="D20270" s="1">
        <v>100</v>
      </c>
      <c r="E20270" s="1" t="s">
        <v>16553</v>
      </c>
      <c r="G20270" s="1">
        <v>10</v>
      </c>
      <c r="H20270" s="1" t="s">
        <v>16553</v>
      </c>
      <c r="I20270" s="1" t="s">
        <v>16386</v>
      </c>
      <c r="J20270" s="1" t="s">
        <v>16554</v>
      </c>
      <c r="K20270" s="1" t="s">
        <v>46112</v>
      </c>
      <c r="L20270" s="1" t="s">
        <v>39751</v>
      </c>
      <c r="M20270" s="1" t="s">
        <v>46113</v>
      </c>
      <c r="N20270" s="1" t="s">
        <v>46114</v>
      </c>
      <c r="O20270" s="1" t="s">
        <v>16392</v>
      </c>
      <c r="P20270" s="1">
        <v>20260531</v>
      </c>
      <c r="Q20270" s="1" t="s">
        <v>17494</v>
      </c>
      <c r="R20270" s="1" t="s">
        <v>16549</v>
      </c>
      <c r="U20270" s="1" t="s">
        <v>16395</v>
      </c>
      <c r="V20270" s="1">
        <v>20220401</v>
      </c>
      <c r="AA20270" s="1" t="s">
        <v>16396</v>
      </c>
      <c r="AC20270" s="1">
        <v>4987614413166</v>
      </c>
      <c r="AD20270" s="1" t="s">
        <v>46111</v>
      </c>
      <c r="AF20270" s="1">
        <v>24987614413108</v>
      </c>
    </row>
    <row r="20271" spans="1:36" x14ac:dyDescent="0.45">
      <c r="A20271" s="1" t="s">
        <v>16551</v>
      </c>
      <c r="B20271" s="1" t="s">
        <v>46111</v>
      </c>
      <c r="C20271" s="1">
        <v>14987614413125</v>
      </c>
      <c r="D20271" s="1">
        <v>300</v>
      </c>
      <c r="E20271" s="1" t="s">
        <v>16553</v>
      </c>
      <c r="G20271" s="1">
        <v>10</v>
      </c>
      <c r="H20271" s="1" t="s">
        <v>16553</v>
      </c>
      <c r="I20271" s="1" t="s">
        <v>16386</v>
      </c>
      <c r="J20271" s="1" t="s">
        <v>16554</v>
      </c>
      <c r="K20271" s="1" t="s">
        <v>46112</v>
      </c>
      <c r="L20271" s="1" t="s">
        <v>39751</v>
      </c>
      <c r="M20271" s="1" t="s">
        <v>46113</v>
      </c>
      <c r="N20271" s="1" t="s">
        <v>46114</v>
      </c>
      <c r="O20271" s="1" t="s">
        <v>16392</v>
      </c>
      <c r="P20271" s="1">
        <v>20260531</v>
      </c>
      <c r="Q20271" s="1" t="s">
        <v>17494</v>
      </c>
      <c r="R20271" s="1" t="s">
        <v>16549</v>
      </c>
      <c r="U20271" s="1" t="s">
        <v>16395</v>
      </c>
      <c r="V20271" s="1">
        <v>20220401</v>
      </c>
      <c r="AA20271" s="1" t="s">
        <v>16396</v>
      </c>
      <c r="AC20271" s="1">
        <v>4987614413166</v>
      </c>
      <c r="AD20271" s="1" t="s">
        <v>46111</v>
      </c>
      <c r="AF20271" s="1">
        <v>24987614413122</v>
      </c>
    </row>
    <row r="20272" spans="1:36" x14ac:dyDescent="0.45">
      <c r="A20272" s="1" t="s">
        <v>16551</v>
      </c>
      <c r="B20272" s="1" t="s">
        <v>46115</v>
      </c>
      <c r="C20272" s="1">
        <v>14987614413118</v>
      </c>
      <c r="D20272" s="1">
        <v>140</v>
      </c>
      <c r="E20272" s="1" t="s">
        <v>16553</v>
      </c>
      <c r="G20272" s="1">
        <v>14</v>
      </c>
      <c r="H20272" s="1" t="s">
        <v>16553</v>
      </c>
      <c r="I20272" s="1" t="s">
        <v>16386</v>
      </c>
      <c r="J20272" s="1" t="s">
        <v>16554</v>
      </c>
      <c r="K20272" s="1" t="s">
        <v>46112</v>
      </c>
      <c r="L20272" s="1" t="s">
        <v>39751</v>
      </c>
      <c r="M20272" s="1" t="s">
        <v>46113</v>
      </c>
      <c r="N20272" s="1" t="s">
        <v>46114</v>
      </c>
      <c r="O20272" s="1" t="s">
        <v>16392</v>
      </c>
      <c r="P20272" s="1">
        <v>20260531</v>
      </c>
      <c r="Q20272" s="1" t="s">
        <v>17494</v>
      </c>
      <c r="R20272" s="1" t="s">
        <v>16549</v>
      </c>
      <c r="U20272" s="1" t="s">
        <v>16395</v>
      </c>
      <c r="V20272" s="1">
        <v>20220401</v>
      </c>
      <c r="AA20272" s="1" t="s">
        <v>16396</v>
      </c>
      <c r="AC20272" s="1">
        <v>4987614413173</v>
      </c>
      <c r="AD20272" s="1" t="s">
        <v>46115</v>
      </c>
      <c r="AF20272" s="1">
        <v>24987614413115</v>
      </c>
    </row>
    <row r="20273" spans="1:37" x14ac:dyDescent="0.45">
      <c r="A20273" s="1" t="s">
        <v>16551</v>
      </c>
      <c r="B20273" s="1" t="s">
        <v>46116</v>
      </c>
      <c r="C20273" s="1">
        <v>14987120214902</v>
      </c>
      <c r="D20273" s="1">
        <v>100</v>
      </c>
      <c r="E20273" s="1" t="s">
        <v>16553</v>
      </c>
      <c r="G20273" s="1">
        <v>10</v>
      </c>
      <c r="H20273" s="1" t="s">
        <v>16553</v>
      </c>
      <c r="I20273" s="1" t="s">
        <v>16386</v>
      </c>
      <c r="J20273" s="1" t="s">
        <v>16554</v>
      </c>
      <c r="K20273" s="1" t="s">
        <v>46117</v>
      </c>
      <c r="L20273" s="1" t="s">
        <v>39751</v>
      </c>
      <c r="M20273" s="1" t="s">
        <v>46118</v>
      </c>
      <c r="N20273" s="1" t="s">
        <v>46119</v>
      </c>
      <c r="O20273" s="1" t="s">
        <v>16392</v>
      </c>
      <c r="P20273" s="1">
        <v>20260531</v>
      </c>
      <c r="Q20273" s="1" t="s">
        <v>17424</v>
      </c>
      <c r="R20273" s="1" t="s">
        <v>16549</v>
      </c>
      <c r="U20273" s="1" t="s">
        <v>16395</v>
      </c>
      <c r="V20273" s="1">
        <v>20220401</v>
      </c>
      <c r="W20273" s="1">
        <v>20250331</v>
      </c>
      <c r="AA20273" s="1" t="s">
        <v>16396</v>
      </c>
      <c r="AC20273" s="1">
        <v>4987120214974</v>
      </c>
      <c r="AD20273" s="1" t="s">
        <v>46116</v>
      </c>
      <c r="AF20273" s="1">
        <v>24987120214909</v>
      </c>
      <c r="AJ20273" s="1">
        <v>20231231</v>
      </c>
    </row>
    <row r="20274" spans="1:37" x14ac:dyDescent="0.45">
      <c r="A20274" s="1" t="s">
        <v>16551</v>
      </c>
      <c r="B20274" s="1" t="s">
        <v>46120</v>
      </c>
      <c r="C20274" s="1">
        <v>14987120214919</v>
      </c>
      <c r="D20274" s="1">
        <v>140</v>
      </c>
      <c r="E20274" s="1" t="s">
        <v>16553</v>
      </c>
      <c r="G20274" s="1">
        <v>14</v>
      </c>
      <c r="H20274" s="1" t="s">
        <v>16553</v>
      </c>
      <c r="I20274" s="1" t="s">
        <v>16386</v>
      </c>
      <c r="J20274" s="1" t="s">
        <v>16554</v>
      </c>
      <c r="K20274" s="1" t="s">
        <v>46117</v>
      </c>
      <c r="L20274" s="1" t="s">
        <v>39751</v>
      </c>
      <c r="M20274" s="1" t="s">
        <v>46118</v>
      </c>
      <c r="N20274" s="1" t="s">
        <v>46119</v>
      </c>
      <c r="O20274" s="1" t="s">
        <v>16392</v>
      </c>
      <c r="P20274" s="1">
        <v>20260531</v>
      </c>
      <c r="Q20274" s="1" t="s">
        <v>17424</v>
      </c>
      <c r="R20274" s="1" t="s">
        <v>16549</v>
      </c>
      <c r="U20274" s="1" t="s">
        <v>16395</v>
      </c>
      <c r="V20274" s="1">
        <v>20220401</v>
      </c>
      <c r="W20274" s="1">
        <v>20250331</v>
      </c>
      <c r="AA20274" s="1" t="s">
        <v>16396</v>
      </c>
      <c r="AC20274" s="1">
        <v>4987120214981</v>
      </c>
      <c r="AD20274" s="1" t="s">
        <v>46120</v>
      </c>
      <c r="AF20274" s="1">
        <v>24987120214916</v>
      </c>
      <c r="AJ20274" s="1">
        <v>20190723</v>
      </c>
      <c r="AK20274" s="1">
        <v>202012</v>
      </c>
    </row>
    <row r="20275" spans="1:37" x14ac:dyDescent="0.45">
      <c r="A20275" s="1" t="s">
        <v>16551</v>
      </c>
      <c r="B20275" s="1" t="s">
        <v>46121</v>
      </c>
      <c r="C20275" s="1">
        <v>14987271055751</v>
      </c>
      <c r="D20275" s="1">
        <v>100</v>
      </c>
      <c r="E20275" s="1" t="s">
        <v>16553</v>
      </c>
      <c r="G20275" s="1">
        <v>10</v>
      </c>
      <c r="H20275" s="1" t="s">
        <v>16553</v>
      </c>
      <c r="I20275" s="1" t="s">
        <v>16386</v>
      </c>
      <c r="J20275" s="1" t="s">
        <v>16554</v>
      </c>
      <c r="K20275" s="1" t="s">
        <v>46122</v>
      </c>
      <c r="L20275" s="1" t="s">
        <v>39751</v>
      </c>
      <c r="M20275" s="1" t="s">
        <v>46123</v>
      </c>
      <c r="N20275" s="1" t="s">
        <v>46124</v>
      </c>
      <c r="O20275" s="1" t="s">
        <v>16392</v>
      </c>
      <c r="P20275" s="1">
        <v>20260531</v>
      </c>
      <c r="Q20275" s="1" t="s">
        <v>16643</v>
      </c>
      <c r="R20275" s="1" t="s">
        <v>16549</v>
      </c>
      <c r="U20275" s="1" t="s">
        <v>16395</v>
      </c>
      <c r="V20275" s="1">
        <v>20220401</v>
      </c>
      <c r="AA20275" s="1" t="s">
        <v>16396</v>
      </c>
      <c r="AC20275" s="1">
        <v>4987271055709</v>
      </c>
      <c r="AD20275" s="1" t="s">
        <v>46121</v>
      </c>
    </row>
    <row r="20276" spans="1:37" x14ac:dyDescent="0.45">
      <c r="A20276" s="1" t="s">
        <v>16551</v>
      </c>
      <c r="B20276" s="1" t="s">
        <v>46125</v>
      </c>
      <c r="C20276" s="1">
        <v>14987123411384</v>
      </c>
      <c r="D20276" s="1">
        <v>100</v>
      </c>
      <c r="E20276" s="1" t="s">
        <v>16553</v>
      </c>
      <c r="G20276" s="1">
        <v>10</v>
      </c>
      <c r="H20276" s="1" t="s">
        <v>16553</v>
      </c>
      <c r="I20276" s="1" t="s">
        <v>16386</v>
      </c>
      <c r="J20276" s="1" t="s">
        <v>16554</v>
      </c>
      <c r="K20276" s="1" t="s">
        <v>46126</v>
      </c>
      <c r="L20276" s="1" t="s">
        <v>39751</v>
      </c>
      <c r="M20276" s="1" t="s">
        <v>46051</v>
      </c>
      <c r="N20276" s="1" t="s">
        <v>46052</v>
      </c>
      <c r="O20276" s="1" t="s">
        <v>16392</v>
      </c>
      <c r="P20276" s="1">
        <v>20260531</v>
      </c>
      <c r="Q20276" s="1" t="s">
        <v>16559</v>
      </c>
      <c r="R20276" s="1" t="s">
        <v>16549</v>
      </c>
      <c r="U20276" s="1" t="s">
        <v>16395</v>
      </c>
      <c r="V20276" s="1">
        <v>20160304</v>
      </c>
      <c r="W20276" s="1">
        <v>20220331</v>
      </c>
      <c r="AA20276" s="1" t="s">
        <v>16396</v>
      </c>
      <c r="AC20276" s="1">
        <v>4987123556002</v>
      </c>
      <c r="AD20276" s="1" t="s">
        <v>46125</v>
      </c>
    </row>
    <row r="20277" spans="1:37" x14ac:dyDescent="0.45">
      <c r="A20277" s="1" t="s">
        <v>16551</v>
      </c>
      <c r="B20277" s="1" t="s">
        <v>46127</v>
      </c>
      <c r="C20277" s="1">
        <v>14987123411391</v>
      </c>
      <c r="D20277" s="1">
        <v>140</v>
      </c>
      <c r="E20277" s="1" t="s">
        <v>16553</v>
      </c>
      <c r="G20277" s="1">
        <v>14</v>
      </c>
      <c r="H20277" s="1" t="s">
        <v>16553</v>
      </c>
      <c r="I20277" s="1" t="s">
        <v>16386</v>
      </c>
      <c r="J20277" s="1" t="s">
        <v>16554</v>
      </c>
      <c r="K20277" s="1" t="s">
        <v>46126</v>
      </c>
      <c r="L20277" s="1" t="s">
        <v>39751</v>
      </c>
      <c r="M20277" s="1" t="s">
        <v>46051</v>
      </c>
      <c r="N20277" s="1" t="s">
        <v>46052</v>
      </c>
      <c r="O20277" s="1" t="s">
        <v>16392</v>
      </c>
      <c r="P20277" s="1">
        <v>20260531</v>
      </c>
      <c r="Q20277" s="1" t="s">
        <v>16559</v>
      </c>
      <c r="R20277" s="1" t="s">
        <v>16549</v>
      </c>
      <c r="U20277" s="1" t="s">
        <v>16395</v>
      </c>
      <c r="V20277" s="1">
        <v>20160304</v>
      </c>
      <c r="W20277" s="1">
        <v>20220331</v>
      </c>
      <c r="AA20277" s="1" t="s">
        <v>16396</v>
      </c>
      <c r="AC20277" s="1">
        <v>4987123556019</v>
      </c>
      <c r="AD20277" s="1" t="s">
        <v>46127</v>
      </c>
    </row>
    <row r="20278" spans="1:37" x14ac:dyDescent="0.45">
      <c r="A20278" s="1" t="s">
        <v>16551</v>
      </c>
      <c r="B20278" s="1" t="s">
        <v>46128</v>
      </c>
      <c r="C20278" s="1">
        <v>14987155100102</v>
      </c>
      <c r="D20278" s="1">
        <v>100</v>
      </c>
      <c r="E20278" s="1" t="s">
        <v>16553</v>
      </c>
      <c r="G20278" s="1">
        <v>10</v>
      </c>
      <c r="H20278" s="1" t="s">
        <v>16553</v>
      </c>
      <c r="I20278" s="1" t="s">
        <v>16386</v>
      </c>
      <c r="J20278" s="1" t="s">
        <v>16554</v>
      </c>
      <c r="K20278" s="1" t="s">
        <v>46129</v>
      </c>
      <c r="L20278" s="1" t="s">
        <v>39751</v>
      </c>
      <c r="M20278" s="1" t="s">
        <v>46130</v>
      </c>
      <c r="N20278" s="1" t="s">
        <v>46131</v>
      </c>
      <c r="O20278" s="1" t="s">
        <v>16392</v>
      </c>
      <c r="P20278" s="1">
        <v>20260531</v>
      </c>
      <c r="Q20278" s="1" t="s">
        <v>16844</v>
      </c>
      <c r="R20278" s="1" t="s">
        <v>16549</v>
      </c>
      <c r="U20278" s="1" t="s">
        <v>16395</v>
      </c>
      <c r="V20278" s="1">
        <v>20220401</v>
      </c>
      <c r="AA20278" s="1" t="s">
        <v>16396</v>
      </c>
      <c r="AC20278" s="1">
        <v>4987155100600</v>
      </c>
      <c r="AD20278" s="1" t="s">
        <v>46128</v>
      </c>
    </row>
    <row r="20279" spans="1:37" x14ac:dyDescent="0.45">
      <c r="A20279" s="1" t="s">
        <v>16551</v>
      </c>
      <c r="B20279" s="1" t="s">
        <v>46132</v>
      </c>
      <c r="C20279" s="1">
        <v>14987155100119</v>
      </c>
      <c r="D20279" s="1">
        <v>140</v>
      </c>
      <c r="E20279" s="1" t="s">
        <v>16553</v>
      </c>
      <c r="G20279" s="1">
        <v>14</v>
      </c>
      <c r="H20279" s="1" t="s">
        <v>16553</v>
      </c>
      <c r="I20279" s="1" t="s">
        <v>16386</v>
      </c>
      <c r="J20279" s="1" t="s">
        <v>16554</v>
      </c>
      <c r="K20279" s="1" t="s">
        <v>46129</v>
      </c>
      <c r="L20279" s="1" t="s">
        <v>39751</v>
      </c>
      <c r="M20279" s="1" t="s">
        <v>46130</v>
      </c>
      <c r="N20279" s="1" t="s">
        <v>46131</v>
      </c>
      <c r="O20279" s="1" t="s">
        <v>16392</v>
      </c>
      <c r="P20279" s="1">
        <v>20260531</v>
      </c>
      <c r="Q20279" s="1" t="s">
        <v>16844</v>
      </c>
      <c r="R20279" s="1" t="s">
        <v>16549</v>
      </c>
      <c r="U20279" s="1" t="s">
        <v>16395</v>
      </c>
      <c r="V20279" s="1">
        <v>20220401</v>
      </c>
      <c r="AA20279" s="1" t="s">
        <v>16396</v>
      </c>
      <c r="AC20279" s="1">
        <v>4987155100617</v>
      </c>
      <c r="AD20279" s="1" t="s">
        <v>46132</v>
      </c>
    </row>
    <row r="20280" spans="1:37" x14ac:dyDescent="0.45">
      <c r="A20280" s="1" t="s">
        <v>16551</v>
      </c>
      <c r="B20280" s="1" t="s">
        <v>46133</v>
      </c>
      <c r="C20280" s="1">
        <v>14987190090307</v>
      </c>
      <c r="D20280" s="1">
        <v>100</v>
      </c>
      <c r="E20280" s="1" t="s">
        <v>16553</v>
      </c>
      <c r="G20280" s="1">
        <v>10</v>
      </c>
      <c r="H20280" s="1" t="s">
        <v>16553</v>
      </c>
      <c r="I20280" s="1" t="s">
        <v>16386</v>
      </c>
      <c r="J20280" s="1" t="s">
        <v>16554</v>
      </c>
      <c r="K20280" s="1" t="s">
        <v>46134</v>
      </c>
      <c r="L20280" s="1" t="s">
        <v>39751</v>
      </c>
      <c r="M20280" s="1" t="s">
        <v>46135</v>
      </c>
      <c r="N20280" s="1" t="s">
        <v>46136</v>
      </c>
      <c r="O20280" s="1" t="s">
        <v>16392</v>
      </c>
      <c r="P20280" s="1">
        <v>20260531</v>
      </c>
      <c r="Q20280" s="1" t="s">
        <v>16626</v>
      </c>
      <c r="R20280" s="1" t="s">
        <v>16549</v>
      </c>
      <c r="U20280" s="1" t="s">
        <v>16395</v>
      </c>
      <c r="V20280" s="1">
        <v>20220401</v>
      </c>
      <c r="W20280" s="1">
        <v>20230331</v>
      </c>
      <c r="AA20280" s="1" t="s">
        <v>16396</v>
      </c>
      <c r="AC20280" s="1">
        <v>4987190673800</v>
      </c>
      <c r="AD20280" s="1" t="s">
        <v>46133</v>
      </c>
      <c r="AF20280" s="1">
        <v>24987190090304</v>
      </c>
    </row>
    <row r="20281" spans="1:37" x14ac:dyDescent="0.45">
      <c r="A20281" s="1" t="s">
        <v>16551</v>
      </c>
      <c r="B20281" s="1" t="s">
        <v>46137</v>
      </c>
      <c r="C20281" s="1">
        <v>14987114583304</v>
      </c>
      <c r="D20281" s="1">
        <v>100</v>
      </c>
      <c r="E20281" s="1" t="s">
        <v>16553</v>
      </c>
      <c r="G20281" s="1">
        <v>10</v>
      </c>
      <c r="H20281" s="1" t="s">
        <v>16553</v>
      </c>
      <c r="I20281" s="1" t="s">
        <v>16386</v>
      </c>
      <c r="J20281" s="1" t="s">
        <v>16554</v>
      </c>
      <c r="K20281" s="1" t="s">
        <v>46138</v>
      </c>
      <c r="L20281" s="1" t="s">
        <v>39751</v>
      </c>
      <c r="M20281" s="1" t="s">
        <v>46139</v>
      </c>
      <c r="N20281" s="1" t="s">
        <v>46140</v>
      </c>
      <c r="O20281" s="1" t="s">
        <v>16392</v>
      </c>
      <c r="P20281" s="1">
        <v>20260531</v>
      </c>
      <c r="Q20281" s="1" t="s">
        <v>16898</v>
      </c>
      <c r="R20281" s="1" t="s">
        <v>16549</v>
      </c>
      <c r="U20281" s="1" t="s">
        <v>16395</v>
      </c>
      <c r="V20281" s="1">
        <v>20220401</v>
      </c>
      <c r="W20281" s="1">
        <v>20230331</v>
      </c>
      <c r="AA20281" s="1" t="s">
        <v>16396</v>
      </c>
      <c r="AC20281" s="1">
        <v>4987114583390</v>
      </c>
      <c r="AD20281" s="1" t="s">
        <v>46137</v>
      </c>
      <c r="AF20281" s="1">
        <v>24987114583301</v>
      </c>
      <c r="AJ20281" s="1">
        <v>20220426</v>
      </c>
      <c r="AK20281" s="1">
        <v>202212</v>
      </c>
    </row>
    <row r="20282" spans="1:37" x14ac:dyDescent="0.45">
      <c r="A20282" s="1" t="s">
        <v>16551</v>
      </c>
      <c r="B20282" s="1" t="s">
        <v>46141</v>
      </c>
      <c r="C20282" s="1">
        <v>14987114583403</v>
      </c>
      <c r="D20282" s="1">
        <v>140</v>
      </c>
      <c r="E20282" s="1" t="s">
        <v>16553</v>
      </c>
      <c r="G20282" s="1">
        <v>14</v>
      </c>
      <c r="H20282" s="1" t="s">
        <v>16553</v>
      </c>
      <c r="I20282" s="1" t="s">
        <v>16386</v>
      </c>
      <c r="J20282" s="1" t="s">
        <v>16554</v>
      </c>
      <c r="K20282" s="1" t="s">
        <v>46138</v>
      </c>
      <c r="L20282" s="1" t="s">
        <v>39751</v>
      </c>
      <c r="M20282" s="1" t="s">
        <v>46139</v>
      </c>
      <c r="N20282" s="1" t="s">
        <v>46140</v>
      </c>
      <c r="O20282" s="1" t="s">
        <v>16392</v>
      </c>
      <c r="P20282" s="1">
        <v>20260531</v>
      </c>
      <c r="Q20282" s="1" t="s">
        <v>16898</v>
      </c>
      <c r="R20282" s="1" t="s">
        <v>16549</v>
      </c>
      <c r="U20282" s="1" t="s">
        <v>16395</v>
      </c>
      <c r="V20282" s="1">
        <v>20220401</v>
      </c>
      <c r="W20282" s="1">
        <v>20230331</v>
      </c>
      <c r="AA20282" s="1" t="s">
        <v>16396</v>
      </c>
      <c r="AC20282" s="1">
        <v>4987114583499</v>
      </c>
      <c r="AD20282" s="1" t="s">
        <v>46141</v>
      </c>
      <c r="AF20282" s="1">
        <v>24987114583400</v>
      </c>
      <c r="AJ20282" s="1">
        <v>20220426</v>
      </c>
      <c r="AK20282" s="1">
        <v>202212</v>
      </c>
    </row>
    <row r="20283" spans="1:37" x14ac:dyDescent="0.45">
      <c r="A20283" s="1" t="s">
        <v>16551</v>
      </c>
      <c r="B20283" s="1" t="s">
        <v>46142</v>
      </c>
      <c r="C20283" s="1">
        <v>14987224101337</v>
      </c>
      <c r="D20283" s="1">
        <v>100</v>
      </c>
      <c r="E20283" s="1" t="s">
        <v>16553</v>
      </c>
      <c r="G20283" s="1">
        <v>10</v>
      </c>
      <c r="H20283" s="1" t="s">
        <v>16553</v>
      </c>
      <c r="I20283" s="1" t="s">
        <v>16386</v>
      </c>
      <c r="J20283" s="1" t="s">
        <v>16554</v>
      </c>
      <c r="K20283" s="1" t="s">
        <v>46143</v>
      </c>
      <c r="L20283" s="1" t="s">
        <v>39751</v>
      </c>
      <c r="M20283" s="1" t="s">
        <v>46144</v>
      </c>
      <c r="N20283" s="1" t="s">
        <v>46145</v>
      </c>
      <c r="O20283" s="1" t="s">
        <v>16392</v>
      </c>
      <c r="P20283" s="1">
        <v>20260531</v>
      </c>
      <c r="Q20283" s="1" t="s">
        <v>18299</v>
      </c>
      <c r="R20283" s="1" t="s">
        <v>16549</v>
      </c>
      <c r="U20283" s="1" t="s">
        <v>16395</v>
      </c>
      <c r="V20283" s="1">
        <v>20220401</v>
      </c>
      <c r="W20283" s="1">
        <v>20250331</v>
      </c>
      <c r="AA20283" s="1" t="s">
        <v>16396</v>
      </c>
      <c r="AC20283" s="1">
        <v>4987224717401</v>
      </c>
      <c r="AD20283" s="1" t="s">
        <v>46142</v>
      </c>
      <c r="AF20283" s="1">
        <v>24987224101334</v>
      </c>
    </row>
    <row r="20284" spans="1:37" x14ac:dyDescent="0.45">
      <c r="A20284" s="1" t="s">
        <v>16551</v>
      </c>
      <c r="B20284" s="1" t="s">
        <v>46146</v>
      </c>
      <c r="C20284" s="1">
        <v>14987224101344</v>
      </c>
      <c r="D20284" s="1">
        <v>140</v>
      </c>
      <c r="E20284" s="1" t="s">
        <v>16553</v>
      </c>
      <c r="G20284" s="1">
        <v>14</v>
      </c>
      <c r="H20284" s="1" t="s">
        <v>16553</v>
      </c>
      <c r="I20284" s="1" t="s">
        <v>16386</v>
      </c>
      <c r="J20284" s="1" t="s">
        <v>16554</v>
      </c>
      <c r="K20284" s="1" t="s">
        <v>46143</v>
      </c>
      <c r="L20284" s="1" t="s">
        <v>39751</v>
      </c>
      <c r="M20284" s="1" t="s">
        <v>46144</v>
      </c>
      <c r="N20284" s="1" t="s">
        <v>46145</v>
      </c>
      <c r="O20284" s="1" t="s">
        <v>16392</v>
      </c>
      <c r="P20284" s="1">
        <v>20260531</v>
      </c>
      <c r="Q20284" s="1" t="s">
        <v>18299</v>
      </c>
      <c r="R20284" s="1" t="s">
        <v>16549</v>
      </c>
      <c r="U20284" s="1" t="s">
        <v>16395</v>
      </c>
      <c r="V20284" s="1">
        <v>20220401</v>
      </c>
      <c r="W20284" s="1">
        <v>20250331</v>
      </c>
      <c r="AA20284" s="1" t="s">
        <v>16396</v>
      </c>
      <c r="AC20284" s="1">
        <v>4987224717418</v>
      </c>
      <c r="AD20284" s="1" t="s">
        <v>46146</v>
      </c>
      <c r="AF20284" s="1">
        <v>24987224101341</v>
      </c>
    </row>
    <row r="20285" spans="1:37" x14ac:dyDescent="0.45">
      <c r="A20285" s="1" t="s">
        <v>16551</v>
      </c>
      <c r="B20285" s="1" t="s">
        <v>46147</v>
      </c>
      <c r="C20285" s="1">
        <v>14987060305920</v>
      </c>
      <c r="D20285" s="1">
        <v>100</v>
      </c>
      <c r="E20285" s="1" t="s">
        <v>16553</v>
      </c>
      <c r="G20285" s="1">
        <v>10</v>
      </c>
      <c r="H20285" s="1" t="s">
        <v>16553</v>
      </c>
      <c r="I20285" s="1" t="s">
        <v>16386</v>
      </c>
      <c r="J20285" s="1" t="s">
        <v>16554</v>
      </c>
      <c r="K20285" s="1" t="s">
        <v>46148</v>
      </c>
      <c r="L20285" s="1" t="s">
        <v>39751</v>
      </c>
      <c r="M20285" s="1" t="s">
        <v>46149</v>
      </c>
      <c r="N20285" s="1" t="s">
        <v>46150</v>
      </c>
      <c r="O20285" s="1" t="s">
        <v>16392</v>
      </c>
      <c r="P20285" s="1">
        <v>20260531</v>
      </c>
      <c r="Q20285" s="1" t="s">
        <v>16954</v>
      </c>
      <c r="R20285" s="1" t="s">
        <v>16549</v>
      </c>
      <c r="U20285" s="1" t="s">
        <v>16395</v>
      </c>
      <c r="V20285" s="1">
        <v>20220401</v>
      </c>
      <c r="AA20285" s="1" t="s">
        <v>16396</v>
      </c>
      <c r="AC20285" s="1">
        <v>4987060505927</v>
      </c>
      <c r="AD20285" s="1" t="s">
        <v>46147</v>
      </c>
      <c r="AF20285" s="1">
        <v>24987060305927</v>
      </c>
    </row>
    <row r="20286" spans="1:37" x14ac:dyDescent="0.45">
      <c r="A20286" s="1" t="s">
        <v>16551</v>
      </c>
      <c r="B20286" s="1" t="s">
        <v>46151</v>
      </c>
      <c r="C20286" s="1">
        <v>14987376035313</v>
      </c>
      <c r="D20286" s="1">
        <v>100</v>
      </c>
      <c r="E20286" s="1" t="s">
        <v>16553</v>
      </c>
      <c r="G20286" s="1">
        <v>10</v>
      </c>
      <c r="H20286" s="1" t="s">
        <v>16553</v>
      </c>
      <c r="I20286" s="1" t="s">
        <v>16386</v>
      </c>
      <c r="J20286" s="1" t="s">
        <v>16554</v>
      </c>
      <c r="K20286" s="1" t="s">
        <v>46152</v>
      </c>
      <c r="L20286" s="1" t="s">
        <v>39751</v>
      </c>
      <c r="M20286" s="1" t="s">
        <v>46153</v>
      </c>
      <c r="N20286" s="1" t="s">
        <v>46154</v>
      </c>
      <c r="O20286" s="1" t="s">
        <v>16392</v>
      </c>
      <c r="P20286" s="1">
        <v>20260531</v>
      </c>
      <c r="Q20286" s="1" t="s">
        <v>16635</v>
      </c>
      <c r="R20286" s="1" t="s">
        <v>16549</v>
      </c>
      <c r="U20286" s="1" t="s">
        <v>16395</v>
      </c>
      <c r="V20286" s="1">
        <v>20220401</v>
      </c>
      <c r="W20286" s="1">
        <v>20270331</v>
      </c>
      <c r="AA20286" s="1" t="s">
        <v>16396</v>
      </c>
      <c r="AC20286" s="1">
        <v>4987376035361</v>
      </c>
      <c r="AD20286" s="1" t="s">
        <v>46151</v>
      </c>
    </row>
    <row r="20287" spans="1:37" x14ac:dyDescent="0.45">
      <c r="A20287" s="1" t="s">
        <v>16551</v>
      </c>
      <c r="B20287" s="1" t="s">
        <v>46155</v>
      </c>
      <c r="C20287" s="1">
        <v>14987376035320</v>
      </c>
      <c r="D20287" s="1">
        <v>140</v>
      </c>
      <c r="E20287" s="1" t="s">
        <v>16553</v>
      </c>
      <c r="G20287" s="1">
        <v>14</v>
      </c>
      <c r="H20287" s="1" t="s">
        <v>16553</v>
      </c>
      <c r="I20287" s="1" t="s">
        <v>16386</v>
      </c>
      <c r="J20287" s="1" t="s">
        <v>16554</v>
      </c>
      <c r="K20287" s="1" t="s">
        <v>46152</v>
      </c>
      <c r="L20287" s="1" t="s">
        <v>39751</v>
      </c>
      <c r="M20287" s="1" t="s">
        <v>46153</v>
      </c>
      <c r="N20287" s="1" t="s">
        <v>46154</v>
      </c>
      <c r="O20287" s="1" t="s">
        <v>16392</v>
      </c>
      <c r="P20287" s="1">
        <v>20260531</v>
      </c>
      <c r="Q20287" s="1" t="s">
        <v>16635</v>
      </c>
      <c r="R20287" s="1" t="s">
        <v>16549</v>
      </c>
      <c r="U20287" s="1" t="s">
        <v>16395</v>
      </c>
      <c r="V20287" s="1">
        <v>20220401</v>
      </c>
      <c r="W20287" s="1">
        <v>20270331</v>
      </c>
      <c r="AA20287" s="1" t="s">
        <v>16396</v>
      </c>
      <c r="AC20287" s="1">
        <v>4987376035378</v>
      </c>
      <c r="AD20287" s="1" t="s">
        <v>46155</v>
      </c>
    </row>
    <row r="20288" spans="1:37" x14ac:dyDescent="0.45">
      <c r="A20288" s="1" t="s">
        <v>16551</v>
      </c>
      <c r="B20288" s="1" t="s">
        <v>46155</v>
      </c>
      <c r="C20288" s="1">
        <v>14987376035337</v>
      </c>
      <c r="D20288" s="1">
        <v>700</v>
      </c>
      <c r="E20288" s="1" t="s">
        <v>16553</v>
      </c>
      <c r="G20288" s="1">
        <v>14</v>
      </c>
      <c r="H20288" s="1" t="s">
        <v>16553</v>
      </c>
      <c r="I20288" s="1" t="s">
        <v>16386</v>
      </c>
      <c r="J20288" s="1" t="s">
        <v>16554</v>
      </c>
      <c r="K20288" s="1" t="s">
        <v>46152</v>
      </c>
      <c r="L20288" s="1" t="s">
        <v>39751</v>
      </c>
      <c r="M20288" s="1" t="s">
        <v>46153</v>
      </c>
      <c r="N20288" s="1" t="s">
        <v>46154</v>
      </c>
      <c r="O20288" s="1" t="s">
        <v>16392</v>
      </c>
      <c r="P20288" s="1">
        <v>20260531</v>
      </c>
      <c r="Q20288" s="1" t="s">
        <v>16635</v>
      </c>
      <c r="R20288" s="1" t="s">
        <v>16549</v>
      </c>
      <c r="U20288" s="1" t="s">
        <v>16395</v>
      </c>
      <c r="V20288" s="1">
        <v>20220401</v>
      </c>
      <c r="W20288" s="1">
        <v>20270331</v>
      </c>
      <c r="AA20288" s="1" t="s">
        <v>16396</v>
      </c>
      <c r="AC20288" s="1">
        <v>4987376035378</v>
      </c>
      <c r="AD20288" s="1" t="s">
        <v>46155</v>
      </c>
    </row>
    <row r="20289" spans="1:36" x14ac:dyDescent="0.45">
      <c r="A20289" s="1" t="s">
        <v>16551</v>
      </c>
      <c r="B20289" s="1" t="s">
        <v>46156</v>
      </c>
      <c r="C20289" s="1">
        <v>14987447233013</v>
      </c>
      <c r="D20289" s="1">
        <v>100</v>
      </c>
      <c r="E20289" s="1" t="s">
        <v>16553</v>
      </c>
      <c r="G20289" s="1">
        <v>10</v>
      </c>
      <c r="H20289" s="1" t="s">
        <v>16553</v>
      </c>
      <c r="I20289" s="1" t="s">
        <v>16386</v>
      </c>
      <c r="J20289" s="1" t="s">
        <v>16554</v>
      </c>
      <c r="K20289" s="1" t="s">
        <v>46157</v>
      </c>
      <c r="L20289" s="1" t="s">
        <v>39751</v>
      </c>
      <c r="M20289" s="1" t="s">
        <v>46158</v>
      </c>
      <c r="N20289" s="1" t="s">
        <v>46159</v>
      </c>
      <c r="O20289" s="1" t="s">
        <v>16392</v>
      </c>
      <c r="P20289" s="1">
        <v>20260531</v>
      </c>
      <c r="Q20289" s="1" t="s">
        <v>16914</v>
      </c>
      <c r="R20289" s="1" t="s">
        <v>16549</v>
      </c>
      <c r="U20289" s="1" t="s">
        <v>16395</v>
      </c>
      <c r="V20289" s="1">
        <v>20220401</v>
      </c>
      <c r="AA20289" s="1" t="s">
        <v>16396</v>
      </c>
      <c r="AC20289" s="1">
        <v>4987447233917</v>
      </c>
      <c r="AD20289" s="1" t="s">
        <v>46156</v>
      </c>
      <c r="AF20289" s="1">
        <v>24987447233010</v>
      </c>
    </row>
    <row r="20290" spans="1:36" x14ac:dyDescent="0.45">
      <c r="A20290" s="1" t="s">
        <v>16551</v>
      </c>
      <c r="B20290" s="1" t="s">
        <v>46160</v>
      </c>
      <c r="C20290" s="1">
        <v>14987222632871</v>
      </c>
      <c r="D20290" s="1">
        <v>100</v>
      </c>
      <c r="E20290" s="1" t="s">
        <v>16553</v>
      </c>
      <c r="G20290" s="1">
        <v>10</v>
      </c>
      <c r="H20290" s="1" t="s">
        <v>16553</v>
      </c>
      <c r="I20290" s="1" t="s">
        <v>16386</v>
      </c>
      <c r="J20290" s="1" t="s">
        <v>16554</v>
      </c>
      <c r="K20290" s="1" t="s">
        <v>46161</v>
      </c>
      <c r="L20290" s="1" t="s">
        <v>39751</v>
      </c>
      <c r="M20290" s="1" t="s">
        <v>46162</v>
      </c>
      <c r="N20290" s="1" t="s">
        <v>46163</v>
      </c>
      <c r="O20290" s="1" t="s">
        <v>16392</v>
      </c>
      <c r="P20290" s="1">
        <v>20260531</v>
      </c>
      <c r="Q20290" s="1" t="s">
        <v>16978</v>
      </c>
      <c r="R20290" s="1" t="s">
        <v>16549</v>
      </c>
      <c r="U20290" s="1" t="s">
        <v>16395</v>
      </c>
      <c r="V20290" s="1">
        <v>20140620</v>
      </c>
      <c r="W20290" s="1">
        <v>20180331</v>
      </c>
      <c r="AA20290" s="1" t="s">
        <v>16396</v>
      </c>
      <c r="AC20290" s="1">
        <v>4987222632959</v>
      </c>
      <c r="AD20290" s="1" t="s">
        <v>46160</v>
      </c>
      <c r="AF20290" s="1">
        <v>24987222632878</v>
      </c>
    </row>
    <row r="20291" spans="1:36" x14ac:dyDescent="0.45">
      <c r="A20291" s="1" t="s">
        <v>16551</v>
      </c>
      <c r="B20291" s="1" t="s">
        <v>46164</v>
      </c>
      <c r="C20291" s="1">
        <v>14987222633076</v>
      </c>
      <c r="D20291" s="1">
        <v>140</v>
      </c>
      <c r="E20291" s="1" t="s">
        <v>16553</v>
      </c>
      <c r="G20291" s="1">
        <v>14</v>
      </c>
      <c r="H20291" s="1" t="s">
        <v>16553</v>
      </c>
      <c r="I20291" s="1" t="s">
        <v>16386</v>
      </c>
      <c r="J20291" s="1" t="s">
        <v>16554</v>
      </c>
      <c r="K20291" s="1" t="s">
        <v>46161</v>
      </c>
      <c r="L20291" s="1" t="s">
        <v>39751</v>
      </c>
      <c r="M20291" s="1" t="s">
        <v>46162</v>
      </c>
      <c r="N20291" s="1" t="s">
        <v>46163</v>
      </c>
      <c r="O20291" s="1" t="s">
        <v>16392</v>
      </c>
      <c r="P20291" s="1">
        <v>20260531</v>
      </c>
      <c r="Q20291" s="1" t="s">
        <v>16978</v>
      </c>
      <c r="R20291" s="1" t="s">
        <v>16549</v>
      </c>
      <c r="U20291" s="1" t="s">
        <v>16395</v>
      </c>
      <c r="V20291" s="1">
        <v>20140620</v>
      </c>
      <c r="W20291" s="1">
        <v>20180331</v>
      </c>
      <c r="AA20291" s="1" t="s">
        <v>16396</v>
      </c>
      <c r="AC20291" s="1">
        <v>4987222633154</v>
      </c>
      <c r="AD20291" s="1" t="s">
        <v>46164</v>
      </c>
      <c r="AF20291" s="1">
        <v>24987222633073</v>
      </c>
    </row>
    <row r="20292" spans="1:36" x14ac:dyDescent="0.45">
      <c r="A20292" s="1" t="s">
        <v>16551</v>
      </c>
      <c r="B20292" s="1" t="s">
        <v>46165</v>
      </c>
      <c r="C20292" s="1">
        <v>14987123157688</v>
      </c>
      <c r="D20292" s="1">
        <v>100</v>
      </c>
      <c r="E20292" s="1" t="s">
        <v>16553</v>
      </c>
      <c r="G20292" s="1">
        <v>10</v>
      </c>
      <c r="H20292" s="1" t="s">
        <v>16553</v>
      </c>
      <c r="I20292" s="1" t="s">
        <v>16386</v>
      </c>
      <c r="J20292" s="1" t="s">
        <v>16554</v>
      </c>
      <c r="K20292" s="1" t="s">
        <v>46166</v>
      </c>
      <c r="L20292" s="1" t="s">
        <v>16619</v>
      </c>
      <c r="M20292" s="1" t="s">
        <v>46167</v>
      </c>
      <c r="N20292" s="1" t="s">
        <v>46168</v>
      </c>
      <c r="O20292" s="1" t="s">
        <v>16392</v>
      </c>
      <c r="P20292" s="1">
        <v>20260531</v>
      </c>
      <c r="Q20292" s="1" t="s">
        <v>16559</v>
      </c>
      <c r="R20292" s="1" t="s">
        <v>16549</v>
      </c>
      <c r="U20292" s="1" t="s">
        <v>16395</v>
      </c>
      <c r="V20292" s="1">
        <v>20140620</v>
      </c>
      <c r="W20292" s="1">
        <v>20180331</v>
      </c>
      <c r="AA20292" s="1" t="s">
        <v>16396</v>
      </c>
      <c r="AC20292" s="1">
        <v>4987123511575</v>
      </c>
      <c r="AD20292" s="1" t="s">
        <v>46165</v>
      </c>
    </row>
    <row r="20293" spans="1:36" x14ac:dyDescent="0.45">
      <c r="A20293" s="1" t="s">
        <v>16551</v>
      </c>
      <c r="B20293" s="1" t="s">
        <v>46169</v>
      </c>
      <c r="C20293" s="1">
        <v>14987123157695</v>
      </c>
      <c r="D20293" s="1">
        <v>140</v>
      </c>
      <c r="E20293" s="1" t="s">
        <v>16553</v>
      </c>
      <c r="G20293" s="1">
        <v>14</v>
      </c>
      <c r="H20293" s="1" t="s">
        <v>16553</v>
      </c>
      <c r="I20293" s="1" t="s">
        <v>16386</v>
      </c>
      <c r="J20293" s="1" t="s">
        <v>16554</v>
      </c>
      <c r="K20293" s="1" t="s">
        <v>46166</v>
      </c>
      <c r="L20293" s="1" t="s">
        <v>16619</v>
      </c>
      <c r="M20293" s="1" t="s">
        <v>46167</v>
      </c>
      <c r="N20293" s="1" t="s">
        <v>46168</v>
      </c>
      <c r="O20293" s="1" t="s">
        <v>16392</v>
      </c>
      <c r="P20293" s="1">
        <v>20260531</v>
      </c>
      <c r="Q20293" s="1" t="s">
        <v>16559</v>
      </c>
      <c r="R20293" s="1" t="s">
        <v>16549</v>
      </c>
      <c r="U20293" s="1" t="s">
        <v>16395</v>
      </c>
      <c r="V20293" s="1">
        <v>20140620</v>
      </c>
      <c r="W20293" s="1">
        <v>20180331</v>
      </c>
      <c r="AA20293" s="1" t="s">
        <v>16396</v>
      </c>
      <c r="AC20293" s="1">
        <v>4987123511605</v>
      </c>
      <c r="AD20293" s="1" t="s">
        <v>46169</v>
      </c>
    </row>
    <row r="20294" spans="1:36" x14ac:dyDescent="0.45">
      <c r="A20294" s="1" t="s">
        <v>16551</v>
      </c>
      <c r="B20294" s="1" t="s">
        <v>46170</v>
      </c>
      <c r="C20294" s="1">
        <v>14987809162111</v>
      </c>
      <c r="D20294" s="1">
        <v>140</v>
      </c>
      <c r="E20294" s="1" t="s">
        <v>16553</v>
      </c>
      <c r="G20294" s="1">
        <v>14</v>
      </c>
      <c r="H20294" s="1" t="s">
        <v>16553</v>
      </c>
      <c r="I20294" s="1" t="s">
        <v>16386</v>
      </c>
      <c r="J20294" s="1" t="s">
        <v>16554</v>
      </c>
      <c r="K20294" s="1" t="s">
        <v>46171</v>
      </c>
      <c r="L20294" s="1" t="s">
        <v>16619</v>
      </c>
      <c r="M20294" s="1" t="s">
        <v>46172</v>
      </c>
      <c r="N20294" s="1" t="s">
        <v>46173</v>
      </c>
      <c r="O20294" s="1" t="s">
        <v>16392</v>
      </c>
      <c r="P20294" s="1">
        <v>20260531</v>
      </c>
      <c r="Q20294" s="1" t="s">
        <v>17140</v>
      </c>
      <c r="R20294" s="1" t="s">
        <v>16549</v>
      </c>
      <c r="U20294" s="1" t="s">
        <v>16395</v>
      </c>
      <c r="V20294" s="1">
        <v>20220401</v>
      </c>
      <c r="AA20294" s="1" t="s">
        <v>16396</v>
      </c>
      <c r="AC20294" s="1">
        <v>4987809362101</v>
      </c>
      <c r="AD20294" s="1" t="s">
        <v>46170</v>
      </c>
    </row>
    <row r="20295" spans="1:36" x14ac:dyDescent="0.45">
      <c r="A20295" s="1" t="s">
        <v>16551</v>
      </c>
      <c r="B20295" s="1" t="s">
        <v>46174</v>
      </c>
      <c r="C20295" s="1">
        <v>14987804801121</v>
      </c>
      <c r="D20295" s="1">
        <v>140</v>
      </c>
      <c r="E20295" s="1" t="s">
        <v>16553</v>
      </c>
      <c r="G20295" s="1">
        <v>14</v>
      </c>
      <c r="H20295" s="1" t="s">
        <v>16553</v>
      </c>
      <c r="I20295" s="1" t="s">
        <v>16386</v>
      </c>
      <c r="J20295" s="1" t="s">
        <v>16554</v>
      </c>
      <c r="K20295" s="1" t="s">
        <v>46175</v>
      </c>
      <c r="L20295" s="1" t="s">
        <v>16619</v>
      </c>
      <c r="M20295" s="1" t="s">
        <v>46172</v>
      </c>
      <c r="N20295" s="1" t="s">
        <v>46173</v>
      </c>
      <c r="O20295" s="1" t="s">
        <v>16392</v>
      </c>
      <c r="P20295" s="1">
        <v>20260531</v>
      </c>
      <c r="Q20295" s="1" t="s">
        <v>28916</v>
      </c>
      <c r="R20295" s="1" t="s">
        <v>16549</v>
      </c>
      <c r="U20295" s="1" t="s">
        <v>16395</v>
      </c>
      <c r="V20295" s="1">
        <v>20160304</v>
      </c>
      <c r="AA20295" s="1" t="s">
        <v>16396</v>
      </c>
      <c r="AC20295" s="1">
        <v>4987804801728</v>
      </c>
      <c r="AD20295" s="1" t="s">
        <v>46174</v>
      </c>
    </row>
    <row r="20296" spans="1:36" x14ac:dyDescent="0.45">
      <c r="A20296" s="1" t="s">
        <v>16551</v>
      </c>
      <c r="B20296" s="1" t="s">
        <v>46176</v>
      </c>
      <c r="C20296" s="1">
        <v>14987081183255</v>
      </c>
      <c r="D20296" s="1">
        <v>100</v>
      </c>
      <c r="E20296" s="1" t="s">
        <v>16553</v>
      </c>
      <c r="G20296" s="1">
        <v>10</v>
      </c>
      <c r="H20296" s="1" t="s">
        <v>16553</v>
      </c>
      <c r="I20296" s="1" t="s">
        <v>16386</v>
      </c>
      <c r="J20296" s="1" t="s">
        <v>16554</v>
      </c>
      <c r="K20296" s="1" t="s">
        <v>46177</v>
      </c>
      <c r="L20296" s="1" t="s">
        <v>16619</v>
      </c>
      <c r="M20296" s="1" t="s">
        <v>46172</v>
      </c>
      <c r="N20296" s="1" t="s">
        <v>46173</v>
      </c>
      <c r="O20296" s="1" t="s">
        <v>16392</v>
      </c>
      <c r="P20296" s="1">
        <v>20260531</v>
      </c>
      <c r="Q20296" s="1" t="s">
        <v>17000</v>
      </c>
      <c r="R20296" s="1" t="s">
        <v>16549</v>
      </c>
      <c r="U20296" s="1" t="s">
        <v>16395</v>
      </c>
      <c r="V20296" s="1">
        <v>20220401</v>
      </c>
      <c r="AA20296" s="1" t="s">
        <v>16396</v>
      </c>
      <c r="AC20296" s="1">
        <v>4987081784219</v>
      </c>
      <c r="AD20296" s="1" t="s">
        <v>46176</v>
      </c>
      <c r="AF20296" s="1">
        <v>24987081183252</v>
      </c>
    </row>
    <row r="20297" spans="1:36" x14ac:dyDescent="0.45">
      <c r="A20297" s="1" t="s">
        <v>16551</v>
      </c>
      <c r="B20297" s="1" t="s">
        <v>46178</v>
      </c>
      <c r="C20297" s="1">
        <v>14987623110817</v>
      </c>
      <c r="D20297" s="1">
        <v>100</v>
      </c>
      <c r="E20297" s="1" t="s">
        <v>16553</v>
      </c>
      <c r="G20297" s="1">
        <v>10</v>
      </c>
      <c r="H20297" s="1" t="s">
        <v>16553</v>
      </c>
      <c r="I20297" s="1" t="s">
        <v>16386</v>
      </c>
      <c r="J20297" s="1" t="s">
        <v>16554</v>
      </c>
      <c r="K20297" s="1" t="s">
        <v>46179</v>
      </c>
      <c r="L20297" s="1" t="s">
        <v>16619</v>
      </c>
      <c r="M20297" s="1" t="s">
        <v>46172</v>
      </c>
      <c r="N20297" s="1" t="s">
        <v>46173</v>
      </c>
      <c r="O20297" s="1" t="s">
        <v>16392</v>
      </c>
      <c r="P20297" s="1">
        <v>20260531</v>
      </c>
      <c r="Q20297" s="1" t="s">
        <v>16705</v>
      </c>
      <c r="R20297" s="1" t="s">
        <v>16549</v>
      </c>
      <c r="U20297" s="1" t="s">
        <v>16395</v>
      </c>
      <c r="V20297" s="1">
        <v>20220401</v>
      </c>
      <c r="AA20297" s="1" t="s">
        <v>16396</v>
      </c>
      <c r="AC20297" s="1">
        <v>4987623502608</v>
      </c>
      <c r="AD20297" s="1" t="s">
        <v>46178</v>
      </c>
      <c r="AF20297" s="1">
        <v>24987623110814</v>
      </c>
    </row>
    <row r="20298" spans="1:36" x14ac:dyDescent="0.45">
      <c r="A20298" s="1" t="s">
        <v>16551</v>
      </c>
      <c r="B20298" s="1" t="s">
        <v>46178</v>
      </c>
      <c r="C20298" s="1">
        <v>14987376911006</v>
      </c>
      <c r="D20298" s="1">
        <v>100</v>
      </c>
      <c r="E20298" s="1" t="s">
        <v>16553</v>
      </c>
      <c r="G20298" s="1">
        <v>10</v>
      </c>
      <c r="H20298" s="1" t="s">
        <v>16553</v>
      </c>
      <c r="I20298" s="1" t="s">
        <v>16386</v>
      </c>
      <c r="J20298" s="1" t="s">
        <v>16554</v>
      </c>
      <c r="K20298" s="1" t="s">
        <v>46179</v>
      </c>
      <c r="L20298" s="1" t="s">
        <v>16619</v>
      </c>
      <c r="M20298" s="1" t="s">
        <v>46172</v>
      </c>
      <c r="N20298" s="1" t="s">
        <v>46173</v>
      </c>
      <c r="O20298" s="1" t="s">
        <v>16392</v>
      </c>
      <c r="P20298" s="1">
        <v>20260531</v>
      </c>
      <c r="Q20298" s="1" t="s">
        <v>16635</v>
      </c>
      <c r="R20298" s="1" t="s">
        <v>16549</v>
      </c>
      <c r="U20298" s="1" t="s">
        <v>16395</v>
      </c>
      <c r="V20298" s="1">
        <v>20220401</v>
      </c>
      <c r="AA20298" s="1" t="s">
        <v>16396</v>
      </c>
      <c r="AC20298" s="1">
        <v>4987376911054</v>
      </c>
      <c r="AD20298" s="1" t="s">
        <v>46178</v>
      </c>
      <c r="AF20298" s="1">
        <v>24987376911003</v>
      </c>
    </row>
    <row r="20299" spans="1:36" x14ac:dyDescent="0.45">
      <c r="A20299" s="1" t="s">
        <v>16551</v>
      </c>
      <c r="B20299" s="1" t="s">
        <v>46180</v>
      </c>
      <c r="C20299" s="1">
        <v>14987885018555</v>
      </c>
      <c r="D20299" s="1">
        <v>140</v>
      </c>
      <c r="E20299" s="1" t="s">
        <v>16553</v>
      </c>
      <c r="G20299" s="1">
        <v>14</v>
      </c>
      <c r="H20299" s="1" t="s">
        <v>16553</v>
      </c>
      <c r="I20299" s="1" t="s">
        <v>16386</v>
      </c>
      <c r="J20299" s="1" t="s">
        <v>16554</v>
      </c>
      <c r="K20299" s="1" t="s">
        <v>46181</v>
      </c>
      <c r="L20299" s="1" t="s">
        <v>16619</v>
      </c>
      <c r="M20299" s="1" t="s">
        <v>46172</v>
      </c>
      <c r="N20299" s="1" t="s">
        <v>46173</v>
      </c>
      <c r="O20299" s="1" t="s">
        <v>16392</v>
      </c>
      <c r="P20299" s="1">
        <v>20260531</v>
      </c>
      <c r="Q20299" s="1" t="s">
        <v>17642</v>
      </c>
      <c r="R20299" s="1" t="s">
        <v>16549</v>
      </c>
      <c r="U20299" s="1" t="s">
        <v>16395</v>
      </c>
      <c r="V20299" s="1">
        <v>20220401</v>
      </c>
      <c r="AA20299" s="1" t="s">
        <v>16396</v>
      </c>
      <c r="AC20299" s="1">
        <v>4987885218552</v>
      </c>
      <c r="AD20299" s="1" t="s">
        <v>46180</v>
      </c>
      <c r="AF20299" s="1">
        <v>24987885018552</v>
      </c>
    </row>
    <row r="20300" spans="1:36" x14ac:dyDescent="0.45">
      <c r="A20300" s="1" t="s">
        <v>16551</v>
      </c>
      <c r="B20300" s="1" t="s">
        <v>46180</v>
      </c>
      <c r="C20300" s="1">
        <v>14987828101344</v>
      </c>
      <c r="D20300" s="1">
        <v>140</v>
      </c>
      <c r="E20300" s="1" t="s">
        <v>16553</v>
      </c>
      <c r="G20300" s="1">
        <v>14</v>
      </c>
      <c r="H20300" s="1" t="s">
        <v>16553</v>
      </c>
      <c r="I20300" s="1" t="s">
        <v>16386</v>
      </c>
      <c r="J20300" s="1" t="s">
        <v>16554</v>
      </c>
      <c r="K20300" s="1" t="s">
        <v>46181</v>
      </c>
      <c r="L20300" s="1" t="s">
        <v>16619</v>
      </c>
      <c r="M20300" s="1" t="s">
        <v>46172</v>
      </c>
      <c r="N20300" s="1" t="s">
        <v>46173</v>
      </c>
      <c r="O20300" s="1" t="s">
        <v>16392</v>
      </c>
      <c r="P20300" s="1">
        <v>20260531</v>
      </c>
      <c r="Q20300" s="1" t="s">
        <v>18142</v>
      </c>
      <c r="R20300" s="1" t="s">
        <v>16549</v>
      </c>
      <c r="U20300" s="1" t="s">
        <v>16395</v>
      </c>
      <c r="V20300" s="1">
        <v>20220401</v>
      </c>
      <c r="AA20300" s="1" t="s">
        <v>16396</v>
      </c>
      <c r="AC20300" s="1">
        <v>4987828109077</v>
      </c>
      <c r="AD20300" s="1" t="s">
        <v>46180</v>
      </c>
      <c r="AJ20300" s="1">
        <v>20210731</v>
      </c>
    </row>
    <row r="20301" spans="1:36" x14ac:dyDescent="0.45">
      <c r="A20301" s="1" t="s">
        <v>16551</v>
      </c>
      <c r="B20301" s="1" t="s">
        <v>46182</v>
      </c>
      <c r="C20301" s="1">
        <v>14987792218277</v>
      </c>
      <c r="D20301" s="1">
        <v>140</v>
      </c>
      <c r="E20301" s="1" t="s">
        <v>16553</v>
      </c>
      <c r="G20301" s="1">
        <v>14</v>
      </c>
      <c r="H20301" s="1" t="s">
        <v>16553</v>
      </c>
      <c r="I20301" s="1" t="s">
        <v>16386</v>
      </c>
      <c r="J20301" s="1" t="s">
        <v>16554</v>
      </c>
      <c r="K20301" s="1" t="s">
        <v>46183</v>
      </c>
      <c r="L20301" s="1" t="s">
        <v>16619</v>
      </c>
      <c r="M20301" s="1" t="s">
        <v>46172</v>
      </c>
      <c r="N20301" s="1" t="s">
        <v>46173</v>
      </c>
      <c r="O20301" s="1" t="s">
        <v>16392</v>
      </c>
      <c r="P20301" s="1">
        <v>20260531</v>
      </c>
      <c r="Q20301" s="1" t="s">
        <v>17145</v>
      </c>
      <c r="R20301" s="1" t="s">
        <v>16549</v>
      </c>
      <c r="U20301" s="1" t="s">
        <v>16395</v>
      </c>
      <c r="V20301" s="1">
        <v>20220401</v>
      </c>
      <c r="AA20301" s="1" t="s">
        <v>16396</v>
      </c>
      <c r="AC20301" s="1">
        <v>4987792935382</v>
      </c>
      <c r="AD20301" s="1" t="s">
        <v>46182</v>
      </c>
    </row>
    <row r="20302" spans="1:36" x14ac:dyDescent="0.45">
      <c r="A20302" s="1" t="s">
        <v>16551</v>
      </c>
      <c r="B20302" s="1" t="s">
        <v>46184</v>
      </c>
      <c r="C20302" s="1">
        <v>14987916000214</v>
      </c>
      <c r="D20302" s="1">
        <v>100</v>
      </c>
      <c r="E20302" s="1" t="s">
        <v>16553</v>
      </c>
      <c r="G20302" s="1">
        <v>10</v>
      </c>
      <c r="H20302" s="1" t="s">
        <v>16553</v>
      </c>
      <c r="I20302" s="1" t="s">
        <v>16386</v>
      </c>
      <c r="J20302" s="1" t="s">
        <v>16554</v>
      </c>
      <c r="K20302" s="1" t="s">
        <v>46185</v>
      </c>
      <c r="L20302" s="1" t="s">
        <v>16619</v>
      </c>
      <c r="M20302" s="1" t="s">
        <v>46172</v>
      </c>
      <c r="N20302" s="1" t="s">
        <v>46173</v>
      </c>
      <c r="O20302" s="1" t="s">
        <v>16392</v>
      </c>
      <c r="P20302" s="1">
        <v>20260531</v>
      </c>
      <c r="Q20302" s="1" t="s">
        <v>17573</v>
      </c>
      <c r="R20302" s="1" t="s">
        <v>16549</v>
      </c>
      <c r="U20302" s="1" t="s">
        <v>16395</v>
      </c>
      <c r="V20302" s="1">
        <v>20220401</v>
      </c>
      <c r="AA20302" s="1" t="s">
        <v>16396</v>
      </c>
      <c r="AC20302" s="1">
        <v>4987916250100</v>
      </c>
      <c r="AD20302" s="1" t="s">
        <v>46184</v>
      </c>
      <c r="AF20302" s="1">
        <v>24987916000211</v>
      </c>
    </row>
    <row r="20303" spans="1:36" x14ac:dyDescent="0.45">
      <c r="A20303" s="1" t="s">
        <v>16551</v>
      </c>
      <c r="B20303" s="1" t="s">
        <v>46186</v>
      </c>
      <c r="C20303" s="1">
        <v>14987440531024</v>
      </c>
      <c r="D20303" s="1">
        <v>140</v>
      </c>
      <c r="E20303" s="1" t="s">
        <v>16553</v>
      </c>
      <c r="G20303" s="1">
        <v>14</v>
      </c>
      <c r="H20303" s="1" t="s">
        <v>16553</v>
      </c>
      <c r="I20303" s="1" t="s">
        <v>16386</v>
      </c>
      <c r="J20303" s="1" t="s">
        <v>16554</v>
      </c>
      <c r="K20303" s="1" t="s">
        <v>46187</v>
      </c>
      <c r="L20303" s="1" t="s">
        <v>16619</v>
      </c>
      <c r="M20303" s="1" t="s">
        <v>46188</v>
      </c>
      <c r="N20303" s="1" t="s">
        <v>46189</v>
      </c>
      <c r="O20303" s="1" t="s">
        <v>16392</v>
      </c>
      <c r="P20303" s="1">
        <v>20260531</v>
      </c>
      <c r="Q20303" s="1" t="s">
        <v>17477</v>
      </c>
      <c r="R20303" s="1" t="s">
        <v>16549</v>
      </c>
      <c r="U20303" s="1" t="s">
        <v>16395</v>
      </c>
      <c r="V20303" s="1">
        <v>20190613</v>
      </c>
      <c r="W20303" s="1">
        <v>20220331</v>
      </c>
      <c r="AA20303" s="1" t="s">
        <v>16396</v>
      </c>
      <c r="AC20303" s="1">
        <v>4987440531218</v>
      </c>
      <c r="AD20303" s="1" t="s">
        <v>46186</v>
      </c>
      <c r="AF20303" s="1">
        <v>24987440531021</v>
      </c>
      <c r="AJ20303" s="1">
        <v>20210930</v>
      </c>
    </row>
    <row r="20304" spans="1:36" x14ac:dyDescent="0.45">
      <c r="A20304" s="1" t="s">
        <v>16551</v>
      </c>
      <c r="B20304" s="1" t="s">
        <v>46190</v>
      </c>
      <c r="C20304" s="1">
        <v>14987334309425</v>
      </c>
      <c r="D20304" s="1">
        <v>140</v>
      </c>
      <c r="E20304" s="1" t="s">
        <v>16553</v>
      </c>
      <c r="G20304" s="1">
        <v>14</v>
      </c>
      <c r="H20304" s="1" t="s">
        <v>16553</v>
      </c>
      <c r="I20304" s="1" t="s">
        <v>16386</v>
      </c>
      <c r="J20304" s="1" t="s">
        <v>16554</v>
      </c>
      <c r="K20304" s="1" t="s">
        <v>46191</v>
      </c>
      <c r="L20304" s="1" t="s">
        <v>16619</v>
      </c>
      <c r="M20304" s="1" t="s">
        <v>46172</v>
      </c>
      <c r="N20304" s="1" t="s">
        <v>46173</v>
      </c>
      <c r="O20304" s="1" t="s">
        <v>16392</v>
      </c>
      <c r="P20304" s="1">
        <v>20260531</v>
      </c>
      <c r="Q20304" s="1" t="s">
        <v>18638</v>
      </c>
      <c r="R20304" s="1" t="s">
        <v>16549</v>
      </c>
      <c r="U20304" s="1" t="s">
        <v>16395</v>
      </c>
      <c r="V20304" s="1">
        <v>20160304</v>
      </c>
      <c r="AA20304" s="1" t="s">
        <v>16396</v>
      </c>
      <c r="AC20304" s="1">
        <v>4987543572729</v>
      </c>
      <c r="AD20304" s="1" t="s">
        <v>46190</v>
      </c>
    </row>
    <row r="20305" spans="1:36" x14ac:dyDescent="0.45">
      <c r="A20305" s="1" t="s">
        <v>16551</v>
      </c>
      <c r="B20305" s="1" t="s">
        <v>46192</v>
      </c>
      <c r="C20305" s="1">
        <v>14987124144014</v>
      </c>
      <c r="D20305" s="1">
        <v>100</v>
      </c>
      <c r="E20305" s="1" t="s">
        <v>16553</v>
      </c>
      <c r="G20305" s="1">
        <v>10</v>
      </c>
      <c r="H20305" s="1" t="s">
        <v>16553</v>
      </c>
      <c r="I20305" s="1" t="s">
        <v>16386</v>
      </c>
      <c r="J20305" s="1" t="s">
        <v>16554</v>
      </c>
      <c r="K20305" s="1" t="s">
        <v>46193</v>
      </c>
      <c r="L20305" s="1" t="s">
        <v>16619</v>
      </c>
      <c r="M20305" s="1" t="s">
        <v>46172</v>
      </c>
      <c r="N20305" s="1" t="s">
        <v>46173</v>
      </c>
      <c r="O20305" s="1" t="s">
        <v>16392</v>
      </c>
      <c r="P20305" s="1">
        <v>20260531</v>
      </c>
      <c r="Q20305" s="1" t="s">
        <v>16720</v>
      </c>
      <c r="R20305" s="1" t="s">
        <v>16549</v>
      </c>
      <c r="U20305" s="1" t="s">
        <v>16395</v>
      </c>
      <c r="V20305" s="1">
        <v>20220401</v>
      </c>
      <c r="AA20305" s="1" t="s">
        <v>16396</v>
      </c>
      <c r="AC20305" s="1">
        <v>4987124924015</v>
      </c>
      <c r="AD20305" s="1" t="s">
        <v>46192</v>
      </c>
      <c r="AF20305" s="1">
        <v>24987124144011</v>
      </c>
    </row>
    <row r="20306" spans="1:36" x14ac:dyDescent="0.45">
      <c r="A20306" s="1" t="s">
        <v>16551</v>
      </c>
      <c r="B20306" s="1" t="s">
        <v>46194</v>
      </c>
      <c r="C20306" s="1">
        <v>14987124144045</v>
      </c>
      <c r="D20306" s="1">
        <v>140</v>
      </c>
      <c r="E20306" s="1" t="s">
        <v>16553</v>
      </c>
      <c r="G20306" s="1">
        <v>14</v>
      </c>
      <c r="H20306" s="1" t="s">
        <v>16553</v>
      </c>
      <c r="I20306" s="1" t="s">
        <v>16386</v>
      </c>
      <c r="J20306" s="1" t="s">
        <v>16554</v>
      </c>
      <c r="K20306" s="1" t="s">
        <v>46193</v>
      </c>
      <c r="L20306" s="1" t="s">
        <v>16619</v>
      </c>
      <c r="M20306" s="1" t="s">
        <v>46172</v>
      </c>
      <c r="N20306" s="1" t="s">
        <v>46173</v>
      </c>
      <c r="O20306" s="1" t="s">
        <v>16392</v>
      </c>
      <c r="P20306" s="1">
        <v>20260531</v>
      </c>
      <c r="Q20306" s="1" t="s">
        <v>16720</v>
      </c>
      <c r="R20306" s="1" t="s">
        <v>16549</v>
      </c>
      <c r="U20306" s="1" t="s">
        <v>16395</v>
      </c>
      <c r="V20306" s="1">
        <v>20220401</v>
      </c>
      <c r="AA20306" s="1" t="s">
        <v>16396</v>
      </c>
      <c r="AC20306" s="1">
        <v>4987124924022</v>
      </c>
      <c r="AD20306" s="1" t="s">
        <v>46194</v>
      </c>
      <c r="AF20306" s="1">
        <v>24987124144042</v>
      </c>
    </row>
    <row r="20307" spans="1:36" x14ac:dyDescent="0.45">
      <c r="A20307" s="1" t="s">
        <v>16551</v>
      </c>
      <c r="B20307" s="1" t="s">
        <v>46195</v>
      </c>
      <c r="C20307" s="1">
        <v>14987901075500</v>
      </c>
      <c r="D20307" s="1">
        <v>140</v>
      </c>
      <c r="E20307" s="1" t="s">
        <v>16553</v>
      </c>
      <c r="G20307" s="1">
        <v>14</v>
      </c>
      <c r="H20307" s="1" t="s">
        <v>16553</v>
      </c>
      <c r="I20307" s="1" t="s">
        <v>16386</v>
      </c>
      <c r="J20307" s="1" t="s">
        <v>16554</v>
      </c>
      <c r="K20307" s="1" t="s">
        <v>46196</v>
      </c>
      <c r="L20307" s="1" t="s">
        <v>16619</v>
      </c>
      <c r="M20307" s="1" t="s">
        <v>46172</v>
      </c>
      <c r="N20307" s="1" t="s">
        <v>46173</v>
      </c>
      <c r="O20307" s="1" t="s">
        <v>16392</v>
      </c>
      <c r="P20307" s="1">
        <v>20260531</v>
      </c>
      <c r="Q20307" s="1" t="s">
        <v>16899</v>
      </c>
      <c r="R20307" s="1" t="s">
        <v>16549</v>
      </c>
      <c r="U20307" s="1" t="s">
        <v>16395</v>
      </c>
      <c r="V20307" s="1">
        <v>20220401</v>
      </c>
      <c r="AA20307" s="1" t="s">
        <v>16396</v>
      </c>
      <c r="AC20307" s="1">
        <v>4987901075596</v>
      </c>
      <c r="AD20307" s="1" t="s">
        <v>46195</v>
      </c>
      <c r="AF20307" s="1">
        <v>24987901075507</v>
      </c>
    </row>
    <row r="20308" spans="1:36" x14ac:dyDescent="0.45">
      <c r="A20308" s="1" t="s">
        <v>16551</v>
      </c>
      <c r="B20308" s="1" t="s">
        <v>46197</v>
      </c>
      <c r="C20308" s="1">
        <v>14987104066015</v>
      </c>
      <c r="D20308" s="1">
        <v>140</v>
      </c>
      <c r="E20308" s="1" t="s">
        <v>16553</v>
      </c>
      <c r="G20308" s="1">
        <v>14</v>
      </c>
      <c r="H20308" s="1" t="s">
        <v>16553</v>
      </c>
      <c r="I20308" s="1" t="s">
        <v>16386</v>
      </c>
      <c r="J20308" s="1" t="s">
        <v>16554</v>
      </c>
      <c r="K20308" s="1" t="s">
        <v>46198</v>
      </c>
      <c r="L20308" s="1" t="s">
        <v>16619</v>
      </c>
      <c r="M20308" s="1" t="s">
        <v>46172</v>
      </c>
      <c r="N20308" s="1" t="s">
        <v>46173</v>
      </c>
      <c r="O20308" s="1" t="s">
        <v>16392</v>
      </c>
      <c r="P20308" s="1">
        <v>20260531</v>
      </c>
      <c r="Q20308" s="1" t="s">
        <v>17890</v>
      </c>
      <c r="R20308" s="1" t="s">
        <v>16549</v>
      </c>
      <c r="U20308" s="1" t="s">
        <v>16395</v>
      </c>
      <c r="V20308" s="1">
        <v>20160304</v>
      </c>
      <c r="AA20308" s="1" t="s">
        <v>16396</v>
      </c>
      <c r="AC20308" s="1">
        <v>4987104566020</v>
      </c>
      <c r="AD20308" s="1" t="s">
        <v>46197</v>
      </c>
      <c r="AF20308" s="1">
        <v>24987104066012</v>
      </c>
    </row>
    <row r="20309" spans="1:36" x14ac:dyDescent="0.45">
      <c r="A20309" s="1" t="s">
        <v>16551</v>
      </c>
      <c r="B20309" s="1" t="s">
        <v>46199</v>
      </c>
      <c r="C20309" s="1">
        <v>14562216555406</v>
      </c>
      <c r="D20309" s="1">
        <v>100</v>
      </c>
      <c r="E20309" s="1" t="s">
        <v>16553</v>
      </c>
      <c r="G20309" s="1">
        <v>10</v>
      </c>
      <c r="H20309" s="1" t="s">
        <v>16553</v>
      </c>
      <c r="I20309" s="1" t="s">
        <v>16386</v>
      </c>
      <c r="J20309" s="1" t="s">
        <v>16554</v>
      </c>
      <c r="K20309" s="1" t="s">
        <v>46200</v>
      </c>
      <c r="L20309" s="1" t="s">
        <v>16619</v>
      </c>
      <c r="M20309" s="1" t="s">
        <v>46172</v>
      </c>
      <c r="N20309" s="1" t="s">
        <v>46173</v>
      </c>
      <c r="O20309" s="1" t="s">
        <v>16392</v>
      </c>
      <c r="P20309" s="1">
        <v>20260531</v>
      </c>
      <c r="Q20309" s="1" t="s">
        <v>19371</v>
      </c>
      <c r="R20309" s="1" t="s">
        <v>16549</v>
      </c>
      <c r="U20309" s="1" t="s">
        <v>16395</v>
      </c>
      <c r="V20309" s="1">
        <v>20220401</v>
      </c>
      <c r="AA20309" s="1" t="s">
        <v>16396</v>
      </c>
      <c r="AC20309" s="1">
        <v>4987407051506</v>
      </c>
      <c r="AD20309" s="1" t="s">
        <v>46199</v>
      </c>
    </row>
    <row r="20310" spans="1:36" x14ac:dyDescent="0.45">
      <c r="A20310" s="1" t="s">
        <v>16551</v>
      </c>
      <c r="B20310" s="1" t="s">
        <v>46199</v>
      </c>
      <c r="C20310" s="1">
        <v>14987407151500</v>
      </c>
      <c r="D20310" s="1">
        <v>100</v>
      </c>
      <c r="E20310" s="1" t="s">
        <v>16553</v>
      </c>
      <c r="G20310" s="1">
        <v>10</v>
      </c>
      <c r="H20310" s="1" t="s">
        <v>16553</v>
      </c>
      <c r="I20310" s="1" t="s">
        <v>16386</v>
      </c>
      <c r="J20310" s="1" t="s">
        <v>16554</v>
      </c>
      <c r="K20310" s="1" t="s">
        <v>46200</v>
      </c>
      <c r="L20310" s="1" t="s">
        <v>16619</v>
      </c>
      <c r="M20310" s="1" t="s">
        <v>46172</v>
      </c>
      <c r="N20310" s="1" t="s">
        <v>46173</v>
      </c>
      <c r="O20310" s="1" t="s">
        <v>16392</v>
      </c>
      <c r="P20310" s="1">
        <v>20260531</v>
      </c>
      <c r="Q20310" s="1" t="s">
        <v>17022</v>
      </c>
      <c r="R20310" s="1" t="s">
        <v>16549</v>
      </c>
      <c r="U20310" s="1" t="s">
        <v>16395</v>
      </c>
      <c r="V20310" s="1">
        <v>20220401</v>
      </c>
      <c r="AA20310" s="1" t="s">
        <v>16396</v>
      </c>
      <c r="AC20310" s="1">
        <v>4987407051506</v>
      </c>
      <c r="AD20310" s="1" t="s">
        <v>46199</v>
      </c>
      <c r="AF20310" s="1">
        <v>24987407151507</v>
      </c>
    </row>
    <row r="20311" spans="1:36" x14ac:dyDescent="0.45">
      <c r="A20311" s="1" t="s">
        <v>16551</v>
      </c>
      <c r="B20311" s="1" t="s">
        <v>46201</v>
      </c>
      <c r="C20311" s="1">
        <v>14987407151548</v>
      </c>
      <c r="D20311" s="1">
        <v>140</v>
      </c>
      <c r="E20311" s="1" t="s">
        <v>16553</v>
      </c>
      <c r="G20311" s="1">
        <v>14</v>
      </c>
      <c r="H20311" s="1" t="s">
        <v>16553</v>
      </c>
      <c r="I20311" s="1" t="s">
        <v>16386</v>
      </c>
      <c r="J20311" s="1" t="s">
        <v>16554</v>
      </c>
      <c r="K20311" s="1" t="s">
        <v>46200</v>
      </c>
      <c r="L20311" s="1" t="s">
        <v>16619</v>
      </c>
      <c r="M20311" s="1" t="s">
        <v>46172</v>
      </c>
      <c r="N20311" s="1" t="s">
        <v>46173</v>
      </c>
      <c r="O20311" s="1" t="s">
        <v>16392</v>
      </c>
      <c r="P20311" s="1">
        <v>20260531</v>
      </c>
      <c r="Q20311" s="1" t="s">
        <v>17022</v>
      </c>
      <c r="R20311" s="1" t="s">
        <v>16549</v>
      </c>
      <c r="U20311" s="1" t="s">
        <v>16395</v>
      </c>
      <c r="V20311" s="1">
        <v>20220401</v>
      </c>
      <c r="AA20311" s="1" t="s">
        <v>16396</v>
      </c>
      <c r="AC20311" s="1">
        <v>4987407051544</v>
      </c>
      <c r="AD20311" s="1" t="s">
        <v>46201</v>
      </c>
      <c r="AF20311" s="1">
        <v>24987407151545</v>
      </c>
    </row>
    <row r="20312" spans="1:36" x14ac:dyDescent="0.45">
      <c r="A20312" s="1" t="s">
        <v>16551</v>
      </c>
      <c r="B20312" s="1" t="s">
        <v>46202</v>
      </c>
      <c r="C20312" s="1">
        <v>14987171784119</v>
      </c>
      <c r="D20312" s="1">
        <v>140</v>
      </c>
      <c r="E20312" s="1" t="s">
        <v>16553</v>
      </c>
      <c r="G20312" s="1">
        <v>14</v>
      </c>
      <c r="H20312" s="1" t="s">
        <v>16553</v>
      </c>
      <c r="I20312" s="1" t="s">
        <v>16386</v>
      </c>
      <c r="J20312" s="1" t="s">
        <v>16554</v>
      </c>
      <c r="K20312" s="1" t="s">
        <v>46203</v>
      </c>
      <c r="L20312" s="1" t="s">
        <v>16619</v>
      </c>
      <c r="M20312" s="1" t="s">
        <v>46172</v>
      </c>
      <c r="N20312" s="1" t="s">
        <v>46173</v>
      </c>
      <c r="O20312" s="1" t="s">
        <v>16392</v>
      </c>
      <c r="P20312" s="1">
        <v>20260531</v>
      </c>
      <c r="Q20312" s="1" t="s">
        <v>17433</v>
      </c>
      <c r="R20312" s="1" t="s">
        <v>16549</v>
      </c>
      <c r="U20312" s="1" t="s">
        <v>16395</v>
      </c>
      <c r="V20312" s="1">
        <v>20220401</v>
      </c>
      <c r="AA20312" s="1" t="s">
        <v>16396</v>
      </c>
      <c r="AC20312" s="1">
        <v>4987171784006</v>
      </c>
      <c r="AD20312" s="1" t="s">
        <v>46202</v>
      </c>
      <c r="AF20312" s="1">
        <v>24987171784116</v>
      </c>
    </row>
    <row r="20313" spans="1:36" x14ac:dyDescent="0.45">
      <c r="A20313" s="1" t="s">
        <v>16551</v>
      </c>
      <c r="B20313" s="1" t="s">
        <v>46202</v>
      </c>
      <c r="C20313" s="1">
        <v>14987440540026</v>
      </c>
      <c r="D20313" s="1">
        <v>140</v>
      </c>
      <c r="E20313" s="1" t="s">
        <v>16553</v>
      </c>
      <c r="G20313" s="1">
        <v>14</v>
      </c>
      <c r="H20313" s="1" t="s">
        <v>16553</v>
      </c>
      <c r="I20313" s="1" t="s">
        <v>16386</v>
      </c>
      <c r="J20313" s="1" t="s">
        <v>16554</v>
      </c>
      <c r="K20313" s="1" t="s">
        <v>46203</v>
      </c>
      <c r="L20313" s="1" t="s">
        <v>16619</v>
      </c>
      <c r="M20313" s="1" t="s">
        <v>46172</v>
      </c>
      <c r="N20313" s="1" t="s">
        <v>46173</v>
      </c>
      <c r="O20313" s="1" t="s">
        <v>16392</v>
      </c>
      <c r="P20313" s="1">
        <v>20260531</v>
      </c>
      <c r="Q20313" s="1" t="s">
        <v>17477</v>
      </c>
      <c r="R20313" s="1" t="s">
        <v>16549</v>
      </c>
      <c r="U20313" s="1" t="s">
        <v>16395</v>
      </c>
      <c r="V20313" s="1">
        <v>20220401</v>
      </c>
      <c r="AA20313" s="1" t="s">
        <v>16396</v>
      </c>
      <c r="AC20313" s="1">
        <v>4987171784006</v>
      </c>
      <c r="AD20313" s="1" t="s">
        <v>46202</v>
      </c>
      <c r="AF20313" s="1">
        <v>24987440540023</v>
      </c>
    </row>
    <row r="20314" spans="1:36" x14ac:dyDescent="0.45">
      <c r="A20314" s="1" t="s">
        <v>16551</v>
      </c>
      <c r="B20314" s="1" t="s">
        <v>46204</v>
      </c>
      <c r="C20314" s="1">
        <v>14987199350037</v>
      </c>
      <c r="D20314" s="1">
        <v>140</v>
      </c>
      <c r="E20314" s="1" t="s">
        <v>16553</v>
      </c>
      <c r="G20314" s="1">
        <v>14</v>
      </c>
      <c r="H20314" s="1" t="s">
        <v>16553</v>
      </c>
      <c r="I20314" s="1" t="s">
        <v>16386</v>
      </c>
      <c r="J20314" s="1" t="s">
        <v>16554</v>
      </c>
      <c r="K20314" s="1" t="s">
        <v>46205</v>
      </c>
      <c r="L20314" s="1" t="s">
        <v>16619</v>
      </c>
      <c r="M20314" s="1" t="s">
        <v>46206</v>
      </c>
      <c r="N20314" s="1" t="s">
        <v>46207</v>
      </c>
      <c r="O20314" s="1" t="s">
        <v>16392</v>
      </c>
      <c r="P20314" s="1">
        <v>20260531</v>
      </c>
      <c r="Q20314" s="1" t="s">
        <v>17977</v>
      </c>
      <c r="R20314" s="1" t="s">
        <v>16549</v>
      </c>
      <c r="U20314" s="1" t="s">
        <v>16395</v>
      </c>
      <c r="V20314" s="1">
        <v>20140620</v>
      </c>
      <c r="W20314" s="1">
        <v>20200331</v>
      </c>
      <c r="AA20314" s="1" t="s">
        <v>16396</v>
      </c>
      <c r="AC20314" s="1">
        <v>4987199630026</v>
      </c>
      <c r="AD20314" s="1" t="s">
        <v>46204</v>
      </c>
    </row>
    <row r="20315" spans="1:36" x14ac:dyDescent="0.45">
      <c r="A20315" s="1" t="s">
        <v>16551</v>
      </c>
      <c r="B20315" s="1" t="s">
        <v>46208</v>
      </c>
      <c r="C20315" s="1">
        <v>14987080003875</v>
      </c>
      <c r="D20315" s="1">
        <v>140</v>
      </c>
      <c r="E20315" s="1" t="s">
        <v>16553</v>
      </c>
      <c r="G20315" s="1">
        <v>14</v>
      </c>
      <c r="H20315" s="1" t="s">
        <v>16553</v>
      </c>
      <c r="I20315" s="1" t="s">
        <v>16386</v>
      </c>
      <c r="J20315" s="1" t="s">
        <v>16554</v>
      </c>
      <c r="K20315" s="1" t="s">
        <v>46209</v>
      </c>
      <c r="L20315" s="1" t="s">
        <v>16619</v>
      </c>
      <c r="M20315" s="1" t="s">
        <v>46172</v>
      </c>
      <c r="N20315" s="1" t="s">
        <v>46173</v>
      </c>
      <c r="O20315" s="1" t="s">
        <v>16392</v>
      </c>
      <c r="P20315" s="1">
        <v>20260531</v>
      </c>
      <c r="Q20315" s="1" t="s">
        <v>16849</v>
      </c>
      <c r="R20315" s="1" t="s">
        <v>16549</v>
      </c>
      <c r="U20315" s="1" t="s">
        <v>16395</v>
      </c>
      <c r="V20315" s="1">
        <v>20220401</v>
      </c>
      <c r="AA20315" s="1" t="s">
        <v>16396</v>
      </c>
      <c r="AC20315" s="1">
        <v>4987080904328</v>
      </c>
      <c r="AD20315" s="1" t="s">
        <v>46208</v>
      </c>
      <c r="AF20315" s="1">
        <v>24987080003872</v>
      </c>
    </row>
    <row r="20316" spans="1:36" x14ac:dyDescent="0.45">
      <c r="A20316" s="1" t="s">
        <v>16551</v>
      </c>
      <c r="B20316" s="1" t="s">
        <v>46210</v>
      </c>
      <c r="C20316" s="1">
        <v>14987614412807</v>
      </c>
      <c r="D20316" s="1">
        <v>140</v>
      </c>
      <c r="E20316" s="1" t="s">
        <v>16553</v>
      </c>
      <c r="G20316" s="1">
        <v>14</v>
      </c>
      <c r="H20316" s="1" t="s">
        <v>16553</v>
      </c>
      <c r="I20316" s="1" t="s">
        <v>16386</v>
      </c>
      <c r="J20316" s="1" t="s">
        <v>16554</v>
      </c>
      <c r="K20316" s="1" t="s">
        <v>46211</v>
      </c>
      <c r="L20316" s="1" t="s">
        <v>16619</v>
      </c>
      <c r="M20316" s="1" t="s">
        <v>46172</v>
      </c>
      <c r="N20316" s="1" t="s">
        <v>46173</v>
      </c>
      <c r="O20316" s="1" t="s">
        <v>16392</v>
      </c>
      <c r="P20316" s="1">
        <v>20260531</v>
      </c>
      <c r="Q20316" s="1" t="s">
        <v>17494</v>
      </c>
      <c r="R20316" s="1" t="s">
        <v>16549</v>
      </c>
      <c r="U20316" s="1" t="s">
        <v>16395</v>
      </c>
      <c r="V20316" s="1">
        <v>20220401</v>
      </c>
      <c r="AA20316" s="1" t="s">
        <v>16396</v>
      </c>
      <c r="AC20316" s="1">
        <v>4987614412862</v>
      </c>
      <c r="AD20316" s="1" t="s">
        <v>46210</v>
      </c>
      <c r="AF20316" s="1">
        <v>24987614412804</v>
      </c>
    </row>
    <row r="20317" spans="1:36" x14ac:dyDescent="0.45">
      <c r="A20317" s="1" t="s">
        <v>16551</v>
      </c>
      <c r="B20317" s="1" t="s">
        <v>46212</v>
      </c>
      <c r="C20317" s="1">
        <v>14987120214605</v>
      </c>
      <c r="D20317" s="1">
        <v>140</v>
      </c>
      <c r="E20317" s="1" t="s">
        <v>16553</v>
      </c>
      <c r="G20317" s="1">
        <v>14</v>
      </c>
      <c r="H20317" s="1" t="s">
        <v>16553</v>
      </c>
      <c r="I20317" s="1" t="s">
        <v>16386</v>
      </c>
      <c r="J20317" s="1" t="s">
        <v>16554</v>
      </c>
      <c r="K20317" s="1" t="s">
        <v>46213</v>
      </c>
      <c r="L20317" s="1" t="s">
        <v>16619</v>
      </c>
      <c r="M20317" s="1" t="s">
        <v>46172</v>
      </c>
      <c r="N20317" s="1" t="s">
        <v>46173</v>
      </c>
      <c r="O20317" s="1" t="s">
        <v>16392</v>
      </c>
      <c r="P20317" s="1">
        <v>20260531</v>
      </c>
      <c r="Q20317" s="1" t="s">
        <v>17424</v>
      </c>
      <c r="R20317" s="1" t="s">
        <v>16549</v>
      </c>
      <c r="U20317" s="1" t="s">
        <v>16395</v>
      </c>
      <c r="V20317" s="1">
        <v>20220401</v>
      </c>
      <c r="AA20317" s="1" t="s">
        <v>16396</v>
      </c>
      <c r="AC20317" s="1">
        <v>4987120214677</v>
      </c>
      <c r="AD20317" s="1" t="s">
        <v>46212</v>
      </c>
      <c r="AF20317" s="1">
        <v>24987120214602</v>
      </c>
      <c r="AJ20317" s="1">
        <v>20221130</v>
      </c>
    </row>
    <row r="20318" spans="1:36" x14ac:dyDescent="0.45">
      <c r="A20318" s="1" t="s">
        <v>16551</v>
      </c>
      <c r="B20318" s="1" t="s">
        <v>46214</v>
      </c>
      <c r="C20318" s="1">
        <v>14987271055454</v>
      </c>
      <c r="D20318" s="1">
        <v>100</v>
      </c>
      <c r="E20318" s="1" t="s">
        <v>16553</v>
      </c>
      <c r="G20318" s="1">
        <v>10</v>
      </c>
      <c r="H20318" s="1" t="s">
        <v>16553</v>
      </c>
      <c r="I20318" s="1" t="s">
        <v>16386</v>
      </c>
      <c r="J20318" s="1" t="s">
        <v>16554</v>
      </c>
      <c r="K20318" s="1" t="s">
        <v>46215</v>
      </c>
      <c r="L20318" s="1" t="s">
        <v>16619</v>
      </c>
      <c r="M20318" s="1" t="s">
        <v>46172</v>
      </c>
      <c r="N20318" s="1" t="s">
        <v>46173</v>
      </c>
      <c r="O20318" s="1" t="s">
        <v>16392</v>
      </c>
      <c r="P20318" s="1">
        <v>20260531</v>
      </c>
      <c r="Q20318" s="1" t="s">
        <v>16643</v>
      </c>
      <c r="R20318" s="1" t="s">
        <v>16549</v>
      </c>
      <c r="U20318" s="1" t="s">
        <v>16395</v>
      </c>
      <c r="V20318" s="1">
        <v>20220401</v>
      </c>
      <c r="AA20318" s="1" t="s">
        <v>16396</v>
      </c>
      <c r="AC20318" s="1">
        <v>4987271055402</v>
      </c>
      <c r="AD20318" s="1" t="s">
        <v>46214</v>
      </c>
    </row>
    <row r="20319" spans="1:36" x14ac:dyDescent="0.45">
      <c r="A20319" s="1" t="s">
        <v>16551</v>
      </c>
      <c r="B20319" s="1" t="s">
        <v>46216</v>
      </c>
      <c r="C20319" s="1">
        <v>14987123411308</v>
      </c>
      <c r="D20319" s="1">
        <v>100</v>
      </c>
      <c r="E20319" s="1" t="s">
        <v>16553</v>
      </c>
      <c r="G20319" s="1">
        <v>10</v>
      </c>
      <c r="H20319" s="1" t="s">
        <v>16553</v>
      </c>
      <c r="I20319" s="1" t="s">
        <v>16386</v>
      </c>
      <c r="J20319" s="1" t="s">
        <v>16554</v>
      </c>
      <c r="K20319" s="1" t="s">
        <v>46217</v>
      </c>
      <c r="L20319" s="1" t="s">
        <v>16619</v>
      </c>
      <c r="M20319" s="1" t="s">
        <v>46218</v>
      </c>
      <c r="N20319" s="1" t="s">
        <v>46219</v>
      </c>
      <c r="O20319" s="1" t="s">
        <v>16392</v>
      </c>
      <c r="P20319" s="1">
        <v>20260531</v>
      </c>
      <c r="Q20319" s="1" t="s">
        <v>16559</v>
      </c>
      <c r="R20319" s="1" t="s">
        <v>16549</v>
      </c>
      <c r="U20319" s="1" t="s">
        <v>16395</v>
      </c>
      <c r="V20319" s="1">
        <v>20190819</v>
      </c>
      <c r="W20319" s="1">
        <v>20210331</v>
      </c>
      <c r="AA20319" s="1" t="s">
        <v>16396</v>
      </c>
      <c r="AC20319" s="1">
        <v>4987123555913</v>
      </c>
      <c r="AD20319" s="1" t="s">
        <v>46216</v>
      </c>
    </row>
    <row r="20320" spans="1:36" x14ac:dyDescent="0.45">
      <c r="A20320" s="1" t="s">
        <v>16551</v>
      </c>
      <c r="B20320" s="1" t="s">
        <v>46220</v>
      </c>
      <c r="C20320" s="1">
        <v>14987123411315</v>
      </c>
      <c r="D20320" s="1">
        <v>140</v>
      </c>
      <c r="E20320" s="1" t="s">
        <v>16553</v>
      </c>
      <c r="G20320" s="1">
        <v>14</v>
      </c>
      <c r="H20320" s="1" t="s">
        <v>16553</v>
      </c>
      <c r="I20320" s="1" t="s">
        <v>16386</v>
      </c>
      <c r="J20320" s="1" t="s">
        <v>16554</v>
      </c>
      <c r="K20320" s="1" t="s">
        <v>46217</v>
      </c>
      <c r="L20320" s="1" t="s">
        <v>16619</v>
      </c>
      <c r="M20320" s="1" t="s">
        <v>46218</v>
      </c>
      <c r="N20320" s="1" t="s">
        <v>46219</v>
      </c>
      <c r="O20320" s="1" t="s">
        <v>16392</v>
      </c>
      <c r="P20320" s="1">
        <v>20260531</v>
      </c>
      <c r="Q20320" s="1" t="s">
        <v>16559</v>
      </c>
      <c r="R20320" s="1" t="s">
        <v>16549</v>
      </c>
      <c r="U20320" s="1" t="s">
        <v>16395</v>
      </c>
      <c r="V20320" s="1">
        <v>20190819</v>
      </c>
      <c r="W20320" s="1">
        <v>20210331</v>
      </c>
      <c r="AA20320" s="1" t="s">
        <v>16396</v>
      </c>
      <c r="AC20320" s="1">
        <v>4987123555920</v>
      </c>
      <c r="AD20320" s="1" t="s">
        <v>46220</v>
      </c>
    </row>
    <row r="20321" spans="1:37" x14ac:dyDescent="0.45">
      <c r="A20321" s="1" t="s">
        <v>16551</v>
      </c>
      <c r="B20321" s="1" t="s">
        <v>46221</v>
      </c>
      <c r="C20321" s="1">
        <v>14987155097136</v>
      </c>
      <c r="D20321" s="1">
        <v>100</v>
      </c>
      <c r="E20321" s="1" t="s">
        <v>16553</v>
      </c>
      <c r="G20321" s="1">
        <v>10</v>
      </c>
      <c r="H20321" s="1" t="s">
        <v>16553</v>
      </c>
      <c r="I20321" s="1" t="s">
        <v>16386</v>
      </c>
      <c r="J20321" s="1" t="s">
        <v>16554</v>
      </c>
      <c r="K20321" s="1" t="s">
        <v>46222</v>
      </c>
      <c r="L20321" s="1" t="s">
        <v>16619</v>
      </c>
      <c r="M20321" s="1" t="s">
        <v>46172</v>
      </c>
      <c r="N20321" s="1" t="s">
        <v>46173</v>
      </c>
      <c r="O20321" s="1" t="s">
        <v>16392</v>
      </c>
      <c r="P20321" s="1">
        <v>20260531</v>
      </c>
      <c r="Q20321" s="1" t="s">
        <v>16844</v>
      </c>
      <c r="R20321" s="1" t="s">
        <v>16549</v>
      </c>
      <c r="U20321" s="1" t="s">
        <v>16395</v>
      </c>
      <c r="V20321" s="1">
        <v>20220401</v>
      </c>
      <c r="AA20321" s="1" t="s">
        <v>16396</v>
      </c>
      <c r="AC20321" s="1">
        <v>4987155097634</v>
      </c>
      <c r="AD20321" s="1" t="s">
        <v>46221</v>
      </c>
    </row>
    <row r="20322" spans="1:37" x14ac:dyDescent="0.45">
      <c r="A20322" s="1" t="s">
        <v>16551</v>
      </c>
      <c r="B20322" s="1" t="s">
        <v>46223</v>
      </c>
      <c r="C20322" s="1">
        <v>14987155097143</v>
      </c>
      <c r="D20322" s="1">
        <v>140</v>
      </c>
      <c r="E20322" s="1" t="s">
        <v>16553</v>
      </c>
      <c r="G20322" s="1">
        <v>14</v>
      </c>
      <c r="H20322" s="1" t="s">
        <v>16553</v>
      </c>
      <c r="I20322" s="1" t="s">
        <v>16386</v>
      </c>
      <c r="J20322" s="1" t="s">
        <v>16554</v>
      </c>
      <c r="K20322" s="1" t="s">
        <v>46222</v>
      </c>
      <c r="L20322" s="1" t="s">
        <v>16619</v>
      </c>
      <c r="M20322" s="1" t="s">
        <v>46172</v>
      </c>
      <c r="N20322" s="1" t="s">
        <v>46173</v>
      </c>
      <c r="O20322" s="1" t="s">
        <v>16392</v>
      </c>
      <c r="P20322" s="1">
        <v>20260531</v>
      </c>
      <c r="Q20322" s="1" t="s">
        <v>16844</v>
      </c>
      <c r="R20322" s="1" t="s">
        <v>16549</v>
      </c>
      <c r="U20322" s="1" t="s">
        <v>16395</v>
      </c>
      <c r="V20322" s="1">
        <v>20220401</v>
      </c>
      <c r="AA20322" s="1" t="s">
        <v>16396</v>
      </c>
      <c r="AC20322" s="1">
        <v>4987155097641</v>
      </c>
      <c r="AD20322" s="1" t="s">
        <v>46223</v>
      </c>
    </row>
    <row r="20323" spans="1:37" x14ac:dyDescent="0.45">
      <c r="A20323" s="1" t="s">
        <v>16551</v>
      </c>
      <c r="B20323" s="1" t="s">
        <v>46224</v>
      </c>
      <c r="C20323" s="1">
        <v>14987190090024</v>
      </c>
      <c r="D20323" s="1">
        <v>140</v>
      </c>
      <c r="E20323" s="1" t="s">
        <v>16553</v>
      </c>
      <c r="G20323" s="1">
        <v>14</v>
      </c>
      <c r="H20323" s="1" t="s">
        <v>16553</v>
      </c>
      <c r="I20323" s="1" t="s">
        <v>16386</v>
      </c>
      <c r="J20323" s="1" t="s">
        <v>16554</v>
      </c>
      <c r="K20323" s="1" t="s">
        <v>46225</v>
      </c>
      <c r="L20323" s="1" t="s">
        <v>16619</v>
      </c>
      <c r="M20323" s="1" t="s">
        <v>46172</v>
      </c>
      <c r="N20323" s="1" t="s">
        <v>46173</v>
      </c>
      <c r="O20323" s="1" t="s">
        <v>16392</v>
      </c>
      <c r="P20323" s="1">
        <v>20260531</v>
      </c>
      <c r="Q20323" s="1" t="s">
        <v>16626</v>
      </c>
      <c r="R20323" s="1" t="s">
        <v>16549</v>
      </c>
      <c r="U20323" s="1" t="s">
        <v>16395</v>
      </c>
      <c r="V20323" s="1">
        <v>20180305</v>
      </c>
      <c r="AA20323" s="1" t="s">
        <v>16396</v>
      </c>
      <c r="AC20323" s="1">
        <v>4987190673527</v>
      </c>
      <c r="AD20323" s="1" t="s">
        <v>46224</v>
      </c>
      <c r="AF20323" s="1">
        <v>24987190090021</v>
      </c>
    </row>
    <row r="20324" spans="1:37" x14ac:dyDescent="0.45">
      <c r="A20324" s="1" t="s">
        <v>16551</v>
      </c>
      <c r="B20324" s="1" t="s">
        <v>46226</v>
      </c>
      <c r="C20324" s="1">
        <v>14987114581904</v>
      </c>
      <c r="D20324" s="1">
        <v>140</v>
      </c>
      <c r="E20324" s="1" t="s">
        <v>16553</v>
      </c>
      <c r="G20324" s="1">
        <v>14</v>
      </c>
      <c r="H20324" s="1" t="s">
        <v>16553</v>
      </c>
      <c r="I20324" s="1" t="s">
        <v>16386</v>
      </c>
      <c r="J20324" s="1" t="s">
        <v>16554</v>
      </c>
      <c r="K20324" s="1" t="s">
        <v>46227</v>
      </c>
      <c r="L20324" s="1" t="s">
        <v>16619</v>
      </c>
      <c r="M20324" s="1" t="s">
        <v>46172</v>
      </c>
      <c r="N20324" s="1" t="s">
        <v>46173</v>
      </c>
      <c r="O20324" s="1" t="s">
        <v>16392</v>
      </c>
      <c r="P20324" s="1">
        <v>20260531</v>
      </c>
      <c r="Q20324" s="1" t="s">
        <v>16898</v>
      </c>
      <c r="R20324" s="1" t="s">
        <v>16549</v>
      </c>
      <c r="U20324" s="1" t="s">
        <v>16395</v>
      </c>
      <c r="V20324" s="1">
        <v>20220401</v>
      </c>
      <c r="AA20324" s="1" t="s">
        <v>16396</v>
      </c>
      <c r="AC20324" s="1">
        <v>4987114581990</v>
      </c>
      <c r="AD20324" s="1" t="s">
        <v>46226</v>
      </c>
      <c r="AF20324" s="1">
        <v>24987114581901</v>
      </c>
      <c r="AJ20324" s="1">
        <v>20220426</v>
      </c>
      <c r="AK20324" s="1">
        <v>202212</v>
      </c>
    </row>
    <row r="20325" spans="1:37" x14ac:dyDescent="0.45">
      <c r="A20325" s="1" t="s">
        <v>16551</v>
      </c>
      <c r="B20325" s="1" t="s">
        <v>46228</v>
      </c>
      <c r="C20325" s="1">
        <v>14987224101207</v>
      </c>
      <c r="D20325" s="1">
        <v>140</v>
      </c>
      <c r="E20325" s="1" t="s">
        <v>16553</v>
      </c>
      <c r="G20325" s="1">
        <v>14</v>
      </c>
      <c r="H20325" s="1" t="s">
        <v>16553</v>
      </c>
      <c r="I20325" s="1" t="s">
        <v>16386</v>
      </c>
      <c r="J20325" s="1" t="s">
        <v>16554</v>
      </c>
      <c r="K20325" s="1" t="s">
        <v>46229</v>
      </c>
      <c r="L20325" s="1" t="s">
        <v>16619</v>
      </c>
      <c r="M20325" s="1" t="s">
        <v>46172</v>
      </c>
      <c r="N20325" s="1" t="s">
        <v>46173</v>
      </c>
      <c r="O20325" s="1" t="s">
        <v>16392</v>
      </c>
      <c r="P20325" s="1">
        <v>20260531</v>
      </c>
      <c r="Q20325" s="1" t="s">
        <v>18299</v>
      </c>
      <c r="R20325" s="1" t="s">
        <v>16549</v>
      </c>
      <c r="U20325" s="1" t="s">
        <v>16395</v>
      </c>
      <c r="V20325" s="1">
        <v>20220401</v>
      </c>
      <c r="AA20325" s="1" t="s">
        <v>16396</v>
      </c>
      <c r="AC20325" s="1">
        <v>4987224717111</v>
      </c>
      <c r="AD20325" s="1" t="s">
        <v>46228</v>
      </c>
      <c r="AF20325" s="1">
        <v>24987224101204</v>
      </c>
    </row>
    <row r="20326" spans="1:37" x14ac:dyDescent="0.45">
      <c r="A20326" s="1" t="s">
        <v>16551</v>
      </c>
      <c r="B20326" s="1" t="s">
        <v>46230</v>
      </c>
      <c r="C20326" s="1">
        <v>14987060305876</v>
      </c>
      <c r="D20326" s="1">
        <v>140</v>
      </c>
      <c r="E20326" s="1" t="s">
        <v>16553</v>
      </c>
      <c r="G20326" s="1">
        <v>14</v>
      </c>
      <c r="H20326" s="1" t="s">
        <v>16553</v>
      </c>
      <c r="I20326" s="1" t="s">
        <v>16386</v>
      </c>
      <c r="J20326" s="1" t="s">
        <v>16554</v>
      </c>
      <c r="K20326" s="1" t="s">
        <v>46231</v>
      </c>
      <c r="L20326" s="1" t="s">
        <v>16619</v>
      </c>
      <c r="M20326" s="1" t="s">
        <v>46172</v>
      </c>
      <c r="N20326" s="1" t="s">
        <v>46173</v>
      </c>
      <c r="O20326" s="1" t="s">
        <v>16392</v>
      </c>
      <c r="P20326" s="1">
        <v>20260531</v>
      </c>
      <c r="Q20326" s="1" t="s">
        <v>16954</v>
      </c>
      <c r="R20326" s="1" t="s">
        <v>16549</v>
      </c>
      <c r="U20326" s="1" t="s">
        <v>16395</v>
      </c>
      <c r="V20326" s="1">
        <v>20200305</v>
      </c>
      <c r="AA20326" s="1" t="s">
        <v>16396</v>
      </c>
      <c r="AC20326" s="1">
        <v>4987060505873</v>
      </c>
      <c r="AD20326" s="1" t="s">
        <v>46230</v>
      </c>
      <c r="AF20326" s="1">
        <v>24987060305873</v>
      </c>
    </row>
    <row r="20327" spans="1:37" x14ac:dyDescent="0.45">
      <c r="A20327" s="1" t="s">
        <v>16551</v>
      </c>
      <c r="B20327" s="1" t="s">
        <v>46232</v>
      </c>
      <c r="C20327" s="1">
        <v>14987042138027</v>
      </c>
      <c r="D20327" s="1">
        <v>140</v>
      </c>
      <c r="E20327" s="1" t="s">
        <v>16553</v>
      </c>
      <c r="G20327" s="1">
        <v>14</v>
      </c>
      <c r="H20327" s="1" t="s">
        <v>16553</v>
      </c>
      <c r="I20327" s="1" t="s">
        <v>16386</v>
      </c>
      <c r="J20327" s="1" t="s">
        <v>16554</v>
      </c>
      <c r="K20327" s="1" t="s">
        <v>46233</v>
      </c>
      <c r="L20327" s="1" t="s">
        <v>16619</v>
      </c>
      <c r="M20327" s="1" t="s">
        <v>46172</v>
      </c>
      <c r="N20327" s="1" t="s">
        <v>46173</v>
      </c>
      <c r="O20327" s="1" t="s">
        <v>16392</v>
      </c>
      <c r="P20327" s="1">
        <v>20260531</v>
      </c>
      <c r="Q20327" s="1" t="s">
        <v>18633</v>
      </c>
      <c r="R20327" s="1" t="s">
        <v>17351</v>
      </c>
      <c r="S20327" s="1" t="s">
        <v>16549</v>
      </c>
      <c r="T20327" s="1" t="s">
        <v>16550</v>
      </c>
      <c r="U20327" s="1" t="s">
        <v>16395</v>
      </c>
      <c r="V20327" s="1">
        <v>20220401</v>
      </c>
      <c r="AA20327" s="1" t="s">
        <v>16396</v>
      </c>
      <c r="AC20327" s="1">
        <v>4987042138518</v>
      </c>
      <c r="AD20327" s="1" t="s">
        <v>46232</v>
      </c>
      <c r="AF20327" s="1">
        <v>24987042138024</v>
      </c>
      <c r="AJ20327" s="1">
        <v>20221100</v>
      </c>
      <c r="AK20327" s="1">
        <v>202412</v>
      </c>
    </row>
    <row r="20328" spans="1:37" x14ac:dyDescent="0.45">
      <c r="A20328" s="1" t="s">
        <v>16551</v>
      </c>
      <c r="B20328" s="1" t="s">
        <v>46234</v>
      </c>
      <c r="C20328" s="1">
        <v>14987376035016</v>
      </c>
      <c r="D20328" s="1">
        <v>100</v>
      </c>
      <c r="E20328" s="1" t="s">
        <v>16553</v>
      </c>
      <c r="G20328" s="1">
        <v>10</v>
      </c>
      <c r="H20328" s="1" t="s">
        <v>16553</v>
      </c>
      <c r="I20328" s="1" t="s">
        <v>16386</v>
      </c>
      <c r="J20328" s="1" t="s">
        <v>16554</v>
      </c>
      <c r="K20328" s="1" t="s">
        <v>46235</v>
      </c>
      <c r="L20328" s="1" t="s">
        <v>16619</v>
      </c>
      <c r="M20328" s="1" t="s">
        <v>46172</v>
      </c>
      <c r="N20328" s="1" t="s">
        <v>46173</v>
      </c>
      <c r="O20328" s="1" t="s">
        <v>16392</v>
      </c>
      <c r="P20328" s="1">
        <v>20260531</v>
      </c>
      <c r="Q20328" s="1" t="s">
        <v>16635</v>
      </c>
      <c r="R20328" s="1" t="s">
        <v>16549</v>
      </c>
      <c r="U20328" s="1" t="s">
        <v>16395</v>
      </c>
      <c r="V20328" s="1">
        <v>20220401</v>
      </c>
      <c r="AA20328" s="1" t="s">
        <v>16396</v>
      </c>
      <c r="AC20328" s="1">
        <v>4987376035064</v>
      </c>
      <c r="AD20328" s="1" t="s">
        <v>46234</v>
      </c>
    </row>
    <row r="20329" spans="1:37" x14ac:dyDescent="0.45">
      <c r="A20329" s="1" t="s">
        <v>16551</v>
      </c>
      <c r="B20329" s="1" t="s">
        <v>46236</v>
      </c>
      <c r="C20329" s="1">
        <v>14987376035016</v>
      </c>
      <c r="D20329" s="1">
        <v>100</v>
      </c>
      <c r="E20329" s="1" t="s">
        <v>16553</v>
      </c>
      <c r="G20329" s="1">
        <v>10</v>
      </c>
      <c r="H20329" s="1" t="s">
        <v>16553</v>
      </c>
      <c r="I20329" s="1" t="s">
        <v>16386</v>
      </c>
      <c r="J20329" s="1" t="s">
        <v>16554</v>
      </c>
      <c r="K20329" s="1" t="s">
        <v>46235</v>
      </c>
      <c r="L20329" s="1" t="s">
        <v>16619</v>
      </c>
      <c r="M20329" s="1" t="s">
        <v>46172</v>
      </c>
      <c r="N20329" s="1" t="s">
        <v>46173</v>
      </c>
      <c r="O20329" s="1" t="s">
        <v>16392</v>
      </c>
      <c r="P20329" s="1">
        <v>20260531</v>
      </c>
      <c r="Q20329" s="1" t="s">
        <v>16635</v>
      </c>
      <c r="R20329" s="1" t="s">
        <v>16549</v>
      </c>
      <c r="U20329" s="1" t="s">
        <v>16395</v>
      </c>
      <c r="V20329" s="1">
        <v>20220401</v>
      </c>
      <c r="AA20329" s="1" t="s">
        <v>16396</v>
      </c>
      <c r="AC20329" s="1">
        <v>4987376035040</v>
      </c>
      <c r="AD20329" s="1" t="s">
        <v>46236</v>
      </c>
      <c r="AE20329" s="1" t="s">
        <v>19606</v>
      </c>
      <c r="AF20329" s="1">
        <v>24987376035013</v>
      </c>
    </row>
    <row r="20330" spans="1:37" x14ac:dyDescent="0.45">
      <c r="A20330" s="1" t="s">
        <v>16551</v>
      </c>
      <c r="B20330" s="1" t="s">
        <v>46237</v>
      </c>
      <c r="C20330" s="1">
        <v>14987376035023</v>
      </c>
      <c r="D20330" s="1">
        <v>140</v>
      </c>
      <c r="E20330" s="1" t="s">
        <v>16553</v>
      </c>
      <c r="G20330" s="1">
        <v>14</v>
      </c>
      <c r="H20330" s="1" t="s">
        <v>16553</v>
      </c>
      <c r="I20330" s="1" t="s">
        <v>16386</v>
      </c>
      <c r="J20330" s="1" t="s">
        <v>16554</v>
      </c>
      <c r="K20330" s="1" t="s">
        <v>46235</v>
      </c>
      <c r="L20330" s="1" t="s">
        <v>16619</v>
      </c>
      <c r="M20330" s="1" t="s">
        <v>46172</v>
      </c>
      <c r="N20330" s="1" t="s">
        <v>46173</v>
      </c>
      <c r="O20330" s="1" t="s">
        <v>16392</v>
      </c>
      <c r="P20330" s="1">
        <v>20260531</v>
      </c>
      <c r="Q20330" s="1" t="s">
        <v>16635</v>
      </c>
      <c r="R20330" s="1" t="s">
        <v>16549</v>
      </c>
      <c r="U20330" s="1" t="s">
        <v>16395</v>
      </c>
      <c r="V20330" s="1">
        <v>20220401</v>
      </c>
      <c r="AA20330" s="1" t="s">
        <v>16396</v>
      </c>
      <c r="AC20330" s="1">
        <v>4987376035071</v>
      </c>
      <c r="AD20330" s="1" t="s">
        <v>46237</v>
      </c>
    </row>
    <row r="20331" spans="1:37" x14ac:dyDescent="0.45">
      <c r="A20331" s="1" t="s">
        <v>16551</v>
      </c>
      <c r="B20331" s="1" t="s">
        <v>46238</v>
      </c>
      <c r="C20331" s="1">
        <v>14987376035023</v>
      </c>
      <c r="D20331" s="1">
        <v>140</v>
      </c>
      <c r="E20331" s="1" t="s">
        <v>16553</v>
      </c>
      <c r="G20331" s="1">
        <v>14</v>
      </c>
      <c r="H20331" s="1" t="s">
        <v>16553</v>
      </c>
      <c r="I20331" s="1" t="s">
        <v>16386</v>
      </c>
      <c r="J20331" s="1" t="s">
        <v>16554</v>
      </c>
      <c r="K20331" s="1" t="s">
        <v>46235</v>
      </c>
      <c r="L20331" s="1" t="s">
        <v>16619</v>
      </c>
      <c r="M20331" s="1" t="s">
        <v>46172</v>
      </c>
      <c r="N20331" s="1" t="s">
        <v>46173</v>
      </c>
      <c r="O20331" s="1" t="s">
        <v>16392</v>
      </c>
      <c r="P20331" s="1">
        <v>20260531</v>
      </c>
      <c r="Q20331" s="1" t="s">
        <v>16635</v>
      </c>
      <c r="R20331" s="1" t="s">
        <v>16549</v>
      </c>
      <c r="U20331" s="1" t="s">
        <v>16395</v>
      </c>
      <c r="V20331" s="1">
        <v>20220401</v>
      </c>
      <c r="AA20331" s="1" t="s">
        <v>16396</v>
      </c>
      <c r="AC20331" s="1">
        <v>4987376035057</v>
      </c>
      <c r="AD20331" s="1" t="s">
        <v>46238</v>
      </c>
      <c r="AE20331" s="1" t="s">
        <v>19606</v>
      </c>
      <c r="AF20331" s="1">
        <v>24987376035020</v>
      </c>
    </row>
    <row r="20332" spans="1:37" x14ac:dyDescent="0.45">
      <c r="A20332" s="1" t="s">
        <v>16551</v>
      </c>
      <c r="B20332" s="1" t="s">
        <v>46239</v>
      </c>
      <c r="C20332" s="1">
        <v>14987447230005</v>
      </c>
      <c r="D20332" s="1">
        <v>140</v>
      </c>
      <c r="E20332" s="1" t="s">
        <v>16553</v>
      </c>
      <c r="G20332" s="1">
        <v>14</v>
      </c>
      <c r="H20332" s="1" t="s">
        <v>16553</v>
      </c>
      <c r="I20332" s="1" t="s">
        <v>16386</v>
      </c>
      <c r="J20332" s="1" t="s">
        <v>16554</v>
      </c>
      <c r="K20332" s="1" t="s">
        <v>46240</v>
      </c>
      <c r="L20332" s="1" t="s">
        <v>16619</v>
      </c>
      <c r="M20332" s="1" t="s">
        <v>46172</v>
      </c>
      <c r="N20332" s="1" t="s">
        <v>46173</v>
      </c>
      <c r="O20332" s="1" t="s">
        <v>16392</v>
      </c>
      <c r="P20332" s="1">
        <v>20260531</v>
      </c>
      <c r="Q20332" s="1" t="s">
        <v>16914</v>
      </c>
      <c r="R20332" s="1" t="s">
        <v>16549</v>
      </c>
      <c r="U20332" s="1" t="s">
        <v>16395</v>
      </c>
      <c r="V20332" s="1">
        <v>20180305</v>
      </c>
      <c r="AA20332" s="1" t="s">
        <v>16396</v>
      </c>
      <c r="AC20332" s="1">
        <v>4987447230923</v>
      </c>
      <c r="AD20332" s="1" t="s">
        <v>46239</v>
      </c>
      <c r="AF20332" s="1">
        <v>24987447230002</v>
      </c>
    </row>
    <row r="20333" spans="1:37" x14ac:dyDescent="0.45">
      <c r="A20333" s="1" t="s">
        <v>16551</v>
      </c>
      <c r="B20333" s="1" t="s">
        <v>46241</v>
      </c>
      <c r="C20333" s="1">
        <v>14987222638651</v>
      </c>
      <c r="D20333" s="1">
        <v>100</v>
      </c>
      <c r="E20333" s="1" t="s">
        <v>16553</v>
      </c>
      <c r="G20333" s="1">
        <v>10</v>
      </c>
      <c r="H20333" s="1" t="s">
        <v>16553</v>
      </c>
      <c r="I20333" s="1" t="s">
        <v>16386</v>
      </c>
      <c r="J20333" s="1" t="s">
        <v>16554</v>
      </c>
      <c r="K20333" s="1" t="s">
        <v>46242</v>
      </c>
      <c r="L20333" s="1" t="s">
        <v>16619</v>
      </c>
      <c r="M20333" s="1" t="s">
        <v>46243</v>
      </c>
      <c r="N20333" s="1" t="s">
        <v>46244</v>
      </c>
      <c r="O20333" s="1" t="s">
        <v>16392</v>
      </c>
      <c r="P20333" s="1">
        <v>20260531</v>
      </c>
      <c r="Q20333" s="1" t="s">
        <v>16978</v>
      </c>
      <c r="R20333" s="1" t="s">
        <v>16549</v>
      </c>
      <c r="U20333" s="1" t="s">
        <v>16395</v>
      </c>
      <c r="V20333" s="1">
        <v>20140620</v>
      </c>
      <c r="W20333" s="1">
        <v>20180331</v>
      </c>
      <c r="AA20333" s="1" t="s">
        <v>16396</v>
      </c>
      <c r="AC20333" s="1">
        <v>4987222638777</v>
      </c>
      <c r="AD20333" s="1" t="s">
        <v>46241</v>
      </c>
      <c r="AF20333" s="1">
        <v>24987222638658</v>
      </c>
    </row>
    <row r="20334" spans="1:37" x14ac:dyDescent="0.45">
      <c r="A20334" s="1" t="s">
        <v>16551</v>
      </c>
      <c r="B20334" s="1" t="s">
        <v>46245</v>
      </c>
      <c r="C20334" s="1">
        <v>14987123157701</v>
      </c>
      <c r="D20334" s="1">
        <v>100</v>
      </c>
      <c r="E20334" s="1" t="s">
        <v>16553</v>
      </c>
      <c r="G20334" s="1">
        <v>10</v>
      </c>
      <c r="H20334" s="1" t="s">
        <v>16553</v>
      </c>
      <c r="I20334" s="1" t="s">
        <v>16386</v>
      </c>
      <c r="J20334" s="1" t="s">
        <v>16554</v>
      </c>
      <c r="K20334" s="1" t="s">
        <v>46246</v>
      </c>
      <c r="L20334" s="1" t="s">
        <v>17548</v>
      </c>
      <c r="M20334" s="1" t="s">
        <v>46247</v>
      </c>
      <c r="N20334" s="1" t="s">
        <v>46248</v>
      </c>
      <c r="O20334" s="1" t="s">
        <v>16392</v>
      </c>
      <c r="P20334" s="1">
        <v>20260531</v>
      </c>
      <c r="Q20334" s="1" t="s">
        <v>16559</v>
      </c>
      <c r="R20334" s="1" t="s">
        <v>16549</v>
      </c>
      <c r="U20334" s="1" t="s">
        <v>16395</v>
      </c>
      <c r="V20334" s="1">
        <v>20140620</v>
      </c>
      <c r="W20334" s="1">
        <v>20180331</v>
      </c>
      <c r="AA20334" s="1" t="s">
        <v>16396</v>
      </c>
      <c r="AC20334" s="1">
        <v>4987123511612</v>
      </c>
      <c r="AD20334" s="1" t="s">
        <v>46245</v>
      </c>
    </row>
    <row r="20335" spans="1:37" x14ac:dyDescent="0.45">
      <c r="A20335" s="1" t="s">
        <v>16551</v>
      </c>
      <c r="B20335" s="1" t="s">
        <v>46249</v>
      </c>
      <c r="C20335" s="1">
        <v>14987123157725</v>
      </c>
      <c r="D20335" s="1">
        <v>140</v>
      </c>
      <c r="E20335" s="1" t="s">
        <v>16553</v>
      </c>
      <c r="G20335" s="1">
        <v>14</v>
      </c>
      <c r="H20335" s="1" t="s">
        <v>16553</v>
      </c>
      <c r="I20335" s="1" t="s">
        <v>16386</v>
      </c>
      <c r="J20335" s="1" t="s">
        <v>16554</v>
      </c>
      <c r="K20335" s="1" t="s">
        <v>46246</v>
      </c>
      <c r="L20335" s="1" t="s">
        <v>17548</v>
      </c>
      <c r="M20335" s="1" t="s">
        <v>46247</v>
      </c>
      <c r="N20335" s="1" t="s">
        <v>46248</v>
      </c>
      <c r="O20335" s="1" t="s">
        <v>16392</v>
      </c>
      <c r="P20335" s="1">
        <v>20260531</v>
      </c>
      <c r="Q20335" s="1" t="s">
        <v>16559</v>
      </c>
      <c r="R20335" s="1" t="s">
        <v>16549</v>
      </c>
      <c r="U20335" s="1" t="s">
        <v>16395</v>
      </c>
      <c r="V20335" s="1">
        <v>20140620</v>
      </c>
      <c r="W20335" s="1">
        <v>20180331</v>
      </c>
      <c r="AA20335" s="1" t="s">
        <v>16396</v>
      </c>
      <c r="AC20335" s="1">
        <v>4987123511629</v>
      </c>
      <c r="AD20335" s="1" t="s">
        <v>46249</v>
      </c>
    </row>
    <row r="20336" spans="1:37" x14ac:dyDescent="0.45">
      <c r="A20336" s="1" t="s">
        <v>16551</v>
      </c>
      <c r="B20336" s="1" t="s">
        <v>46250</v>
      </c>
      <c r="C20336" s="1">
        <v>14987809162210</v>
      </c>
      <c r="D20336" s="1">
        <v>140</v>
      </c>
      <c r="E20336" s="1" t="s">
        <v>16553</v>
      </c>
      <c r="G20336" s="1">
        <v>14</v>
      </c>
      <c r="H20336" s="1" t="s">
        <v>16553</v>
      </c>
      <c r="I20336" s="1" t="s">
        <v>16386</v>
      </c>
      <c r="J20336" s="1" t="s">
        <v>16554</v>
      </c>
      <c r="K20336" s="1" t="s">
        <v>46251</v>
      </c>
      <c r="L20336" s="1" t="s">
        <v>17548</v>
      </c>
      <c r="M20336" s="1" t="s">
        <v>46252</v>
      </c>
      <c r="N20336" s="1" t="s">
        <v>46253</v>
      </c>
      <c r="O20336" s="1" t="s">
        <v>16392</v>
      </c>
      <c r="P20336" s="1">
        <v>20260531</v>
      </c>
      <c r="Q20336" s="1" t="s">
        <v>17140</v>
      </c>
      <c r="R20336" s="1" t="s">
        <v>16549</v>
      </c>
      <c r="U20336" s="1" t="s">
        <v>16395</v>
      </c>
      <c r="V20336" s="1">
        <v>20190819</v>
      </c>
      <c r="AA20336" s="1" t="s">
        <v>16396</v>
      </c>
      <c r="AC20336" s="1">
        <v>4987809362200</v>
      </c>
      <c r="AD20336" s="1" t="s">
        <v>46250</v>
      </c>
    </row>
    <row r="20337" spans="1:36" x14ac:dyDescent="0.45">
      <c r="A20337" s="1" t="s">
        <v>16551</v>
      </c>
      <c r="B20337" s="1" t="s">
        <v>46250</v>
      </c>
      <c r="C20337" s="1">
        <v>14987809162227</v>
      </c>
      <c r="D20337" s="1">
        <v>700</v>
      </c>
      <c r="E20337" s="1" t="s">
        <v>16553</v>
      </c>
      <c r="G20337" s="1">
        <v>14</v>
      </c>
      <c r="H20337" s="1" t="s">
        <v>16553</v>
      </c>
      <c r="I20337" s="1" t="s">
        <v>16386</v>
      </c>
      <c r="J20337" s="1" t="s">
        <v>16554</v>
      </c>
      <c r="K20337" s="1" t="s">
        <v>46251</v>
      </c>
      <c r="L20337" s="1" t="s">
        <v>17548</v>
      </c>
      <c r="M20337" s="1" t="s">
        <v>46252</v>
      </c>
      <c r="N20337" s="1" t="s">
        <v>46253</v>
      </c>
      <c r="O20337" s="1" t="s">
        <v>16392</v>
      </c>
      <c r="P20337" s="1">
        <v>20260531</v>
      </c>
      <c r="Q20337" s="1" t="s">
        <v>17140</v>
      </c>
      <c r="R20337" s="1" t="s">
        <v>16549</v>
      </c>
      <c r="U20337" s="1" t="s">
        <v>16395</v>
      </c>
      <c r="V20337" s="1">
        <v>20190819</v>
      </c>
      <c r="AA20337" s="1" t="s">
        <v>16396</v>
      </c>
      <c r="AC20337" s="1">
        <v>4987809362200</v>
      </c>
      <c r="AD20337" s="1" t="s">
        <v>46250</v>
      </c>
    </row>
    <row r="20338" spans="1:36" x14ac:dyDescent="0.45">
      <c r="A20338" s="1" t="s">
        <v>16383</v>
      </c>
      <c r="B20338" s="1" t="s">
        <v>46254</v>
      </c>
      <c r="C20338" s="1">
        <v>14987809162234</v>
      </c>
      <c r="D20338" s="1">
        <v>500</v>
      </c>
      <c r="E20338" s="1" t="s">
        <v>16553</v>
      </c>
      <c r="G20338" s="1">
        <v>500</v>
      </c>
      <c r="H20338" s="1" t="s">
        <v>16553</v>
      </c>
      <c r="I20338" s="1" t="s">
        <v>16386</v>
      </c>
      <c r="J20338" s="1" t="s">
        <v>16554</v>
      </c>
      <c r="K20338" s="1" t="s">
        <v>46251</v>
      </c>
      <c r="L20338" s="1" t="s">
        <v>17548</v>
      </c>
      <c r="M20338" s="1" t="s">
        <v>46252</v>
      </c>
      <c r="N20338" s="1" t="s">
        <v>46253</v>
      </c>
      <c r="O20338" s="1" t="s">
        <v>16392</v>
      </c>
      <c r="P20338" s="1">
        <v>20260531</v>
      </c>
      <c r="Q20338" s="1" t="s">
        <v>17140</v>
      </c>
      <c r="R20338" s="1" t="s">
        <v>16549</v>
      </c>
      <c r="U20338" s="1" t="s">
        <v>16395</v>
      </c>
      <c r="V20338" s="1">
        <v>20190819</v>
      </c>
      <c r="AA20338" s="1" t="s">
        <v>16396</v>
      </c>
      <c r="AC20338" s="1">
        <v>4987809362217</v>
      </c>
      <c r="AD20338" s="1" t="s">
        <v>46254</v>
      </c>
    </row>
    <row r="20339" spans="1:36" x14ac:dyDescent="0.45">
      <c r="A20339" s="1" t="s">
        <v>16551</v>
      </c>
      <c r="B20339" s="1" t="s">
        <v>46255</v>
      </c>
      <c r="C20339" s="1">
        <v>14987804802128</v>
      </c>
      <c r="D20339" s="1">
        <v>140</v>
      </c>
      <c r="E20339" s="1" t="s">
        <v>16553</v>
      </c>
      <c r="G20339" s="1">
        <v>14</v>
      </c>
      <c r="H20339" s="1" t="s">
        <v>16553</v>
      </c>
      <c r="I20339" s="1" t="s">
        <v>16386</v>
      </c>
      <c r="J20339" s="1" t="s">
        <v>16554</v>
      </c>
      <c r="K20339" s="1" t="s">
        <v>46256</v>
      </c>
      <c r="L20339" s="1" t="s">
        <v>17548</v>
      </c>
      <c r="M20339" s="1" t="s">
        <v>46252</v>
      </c>
      <c r="N20339" s="1" t="s">
        <v>46253</v>
      </c>
      <c r="O20339" s="1" t="s">
        <v>16392</v>
      </c>
      <c r="P20339" s="1">
        <v>20260531</v>
      </c>
      <c r="Q20339" s="1" t="s">
        <v>28916</v>
      </c>
      <c r="R20339" s="1" t="s">
        <v>16549</v>
      </c>
      <c r="U20339" s="1" t="s">
        <v>16395</v>
      </c>
      <c r="V20339" s="1">
        <v>20160304</v>
      </c>
      <c r="AA20339" s="1" t="s">
        <v>16396</v>
      </c>
      <c r="AC20339" s="1">
        <v>4987804802725</v>
      </c>
      <c r="AD20339" s="1" t="s">
        <v>46255</v>
      </c>
    </row>
    <row r="20340" spans="1:36" x14ac:dyDescent="0.45">
      <c r="A20340" s="1" t="s">
        <v>16551</v>
      </c>
      <c r="B20340" s="1" t="s">
        <v>46257</v>
      </c>
      <c r="C20340" s="1">
        <v>14987081183279</v>
      </c>
      <c r="D20340" s="1">
        <v>100</v>
      </c>
      <c r="E20340" s="1" t="s">
        <v>16553</v>
      </c>
      <c r="G20340" s="1">
        <v>10</v>
      </c>
      <c r="H20340" s="1" t="s">
        <v>16553</v>
      </c>
      <c r="I20340" s="1" t="s">
        <v>16386</v>
      </c>
      <c r="J20340" s="1" t="s">
        <v>16554</v>
      </c>
      <c r="K20340" s="1" t="s">
        <v>46258</v>
      </c>
      <c r="L20340" s="1" t="s">
        <v>17548</v>
      </c>
      <c r="M20340" s="1" t="s">
        <v>46252</v>
      </c>
      <c r="N20340" s="1" t="s">
        <v>46253</v>
      </c>
      <c r="O20340" s="1" t="s">
        <v>16392</v>
      </c>
      <c r="P20340" s="1">
        <v>20260531</v>
      </c>
      <c r="Q20340" s="1" t="s">
        <v>17000</v>
      </c>
      <c r="R20340" s="1" t="s">
        <v>16549</v>
      </c>
      <c r="U20340" s="1" t="s">
        <v>16395</v>
      </c>
      <c r="V20340" s="1">
        <v>20200305</v>
      </c>
      <c r="AA20340" s="1" t="s">
        <v>16396</v>
      </c>
      <c r="AC20340" s="1">
        <v>4987081784233</v>
      </c>
      <c r="AD20340" s="1" t="s">
        <v>46257</v>
      </c>
      <c r="AF20340" s="1">
        <v>24987081183276</v>
      </c>
    </row>
    <row r="20341" spans="1:36" x14ac:dyDescent="0.45">
      <c r="A20341" s="1" t="s">
        <v>16551</v>
      </c>
      <c r="B20341" s="1" t="s">
        <v>46259</v>
      </c>
      <c r="C20341" s="1">
        <v>14987081183286</v>
      </c>
      <c r="D20341" s="1">
        <v>140</v>
      </c>
      <c r="E20341" s="1" t="s">
        <v>16553</v>
      </c>
      <c r="G20341" s="1">
        <v>14</v>
      </c>
      <c r="H20341" s="1" t="s">
        <v>16553</v>
      </c>
      <c r="I20341" s="1" t="s">
        <v>16386</v>
      </c>
      <c r="J20341" s="1" t="s">
        <v>16554</v>
      </c>
      <c r="K20341" s="1" t="s">
        <v>46258</v>
      </c>
      <c r="L20341" s="1" t="s">
        <v>17548</v>
      </c>
      <c r="M20341" s="1" t="s">
        <v>46252</v>
      </c>
      <c r="N20341" s="1" t="s">
        <v>46253</v>
      </c>
      <c r="O20341" s="1" t="s">
        <v>16392</v>
      </c>
      <c r="P20341" s="1">
        <v>20260531</v>
      </c>
      <c r="Q20341" s="1" t="s">
        <v>17000</v>
      </c>
      <c r="R20341" s="1" t="s">
        <v>16549</v>
      </c>
      <c r="U20341" s="1" t="s">
        <v>16395</v>
      </c>
      <c r="V20341" s="1">
        <v>20200305</v>
      </c>
      <c r="AA20341" s="1" t="s">
        <v>16396</v>
      </c>
      <c r="AC20341" s="1">
        <v>4987081784240</v>
      </c>
      <c r="AD20341" s="1" t="s">
        <v>46259</v>
      </c>
      <c r="AF20341" s="1">
        <v>24987081183283</v>
      </c>
    </row>
    <row r="20342" spans="1:36" x14ac:dyDescent="0.45">
      <c r="A20342" s="1" t="s">
        <v>16383</v>
      </c>
      <c r="B20342" s="1" t="s">
        <v>46260</v>
      </c>
      <c r="C20342" s="1">
        <v>14987081183309</v>
      </c>
      <c r="D20342" s="1">
        <v>500</v>
      </c>
      <c r="E20342" s="1" t="s">
        <v>16553</v>
      </c>
      <c r="G20342" s="1">
        <v>500</v>
      </c>
      <c r="H20342" s="1" t="s">
        <v>16553</v>
      </c>
      <c r="I20342" s="1" t="s">
        <v>16386</v>
      </c>
      <c r="J20342" s="1" t="s">
        <v>16554</v>
      </c>
      <c r="K20342" s="1" t="s">
        <v>46258</v>
      </c>
      <c r="L20342" s="1" t="s">
        <v>17548</v>
      </c>
      <c r="M20342" s="1" t="s">
        <v>46252</v>
      </c>
      <c r="N20342" s="1" t="s">
        <v>46253</v>
      </c>
      <c r="O20342" s="1" t="s">
        <v>16392</v>
      </c>
      <c r="P20342" s="1">
        <v>20260531</v>
      </c>
      <c r="Q20342" s="1" t="s">
        <v>17000</v>
      </c>
      <c r="R20342" s="1" t="s">
        <v>16549</v>
      </c>
      <c r="U20342" s="1" t="s">
        <v>16395</v>
      </c>
      <c r="V20342" s="1">
        <v>20200305</v>
      </c>
      <c r="AA20342" s="1" t="s">
        <v>16396</v>
      </c>
      <c r="AC20342" s="1">
        <v>4987081784257</v>
      </c>
      <c r="AD20342" s="1" t="s">
        <v>46260</v>
      </c>
      <c r="AF20342" s="1">
        <v>24987081183306</v>
      </c>
    </row>
    <row r="20343" spans="1:36" x14ac:dyDescent="0.45">
      <c r="A20343" s="1" t="s">
        <v>16551</v>
      </c>
      <c r="B20343" s="1" t="s">
        <v>46261</v>
      </c>
      <c r="C20343" s="1">
        <v>14987623110824</v>
      </c>
      <c r="D20343" s="1">
        <v>100</v>
      </c>
      <c r="E20343" s="1" t="s">
        <v>16553</v>
      </c>
      <c r="G20343" s="1">
        <v>10</v>
      </c>
      <c r="H20343" s="1" t="s">
        <v>16553</v>
      </c>
      <c r="I20343" s="1" t="s">
        <v>16386</v>
      </c>
      <c r="J20343" s="1" t="s">
        <v>16554</v>
      </c>
      <c r="K20343" s="1" t="s">
        <v>46262</v>
      </c>
      <c r="L20343" s="1" t="s">
        <v>17548</v>
      </c>
      <c r="M20343" s="1" t="s">
        <v>46252</v>
      </c>
      <c r="N20343" s="1" t="s">
        <v>46253</v>
      </c>
      <c r="O20343" s="1" t="s">
        <v>16392</v>
      </c>
      <c r="P20343" s="1">
        <v>20260531</v>
      </c>
      <c r="Q20343" s="1" t="s">
        <v>16705</v>
      </c>
      <c r="R20343" s="1" t="s">
        <v>16549</v>
      </c>
      <c r="U20343" s="1" t="s">
        <v>16395</v>
      </c>
      <c r="V20343" s="1">
        <v>20200305</v>
      </c>
      <c r="AA20343" s="1" t="s">
        <v>16396</v>
      </c>
      <c r="AC20343" s="1">
        <v>4987623502615</v>
      </c>
      <c r="AD20343" s="1" t="s">
        <v>46261</v>
      </c>
      <c r="AF20343" s="1">
        <v>24987623110821</v>
      </c>
    </row>
    <row r="20344" spans="1:36" x14ac:dyDescent="0.45">
      <c r="A20344" s="1" t="s">
        <v>16551</v>
      </c>
      <c r="B20344" s="1" t="s">
        <v>46261</v>
      </c>
      <c r="C20344" s="1">
        <v>14987376911105</v>
      </c>
      <c r="D20344" s="1">
        <v>100</v>
      </c>
      <c r="E20344" s="1" t="s">
        <v>16553</v>
      </c>
      <c r="G20344" s="1">
        <v>10</v>
      </c>
      <c r="H20344" s="1" t="s">
        <v>16553</v>
      </c>
      <c r="I20344" s="1" t="s">
        <v>16386</v>
      </c>
      <c r="J20344" s="1" t="s">
        <v>16554</v>
      </c>
      <c r="K20344" s="1" t="s">
        <v>46262</v>
      </c>
      <c r="L20344" s="1" t="s">
        <v>17548</v>
      </c>
      <c r="M20344" s="1" t="s">
        <v>46252</v>
      </c>
      <c r="N20344" s="1" t="s">
        <v>46253</v>
      </c>
      <c r="O20344" s="1" t="s">
        <v>16392</v>
      </c>
      <c r="P20344" s="1">
        <v>20260531</v>
      </c>
      <c r="Q20344" s="1" t="s">
        <v>16635</v>
      </c>
      <c r="R20344" s="1" t="s">
        <v>16549</v>
      </c>
      <c r="U20344" s="1" t="s">
        <v>16395</v>
      </c>
      <c r="V20344" s="1">
        <v>20200305</v>
      </c>
      <c r="AA20344" s="1" t="s">
        <v>16396</v>
      </c>
      <c r="AC20344" s="1">
        <v>4987376911153</v>
      </c>
      <c r="AD20344" s="1" t="s">
        <v>46261</v>
      </c>
      <c r="AF20344" s="1">
        <v>24987376911102</v>
      </c>
    </row>
    <row r="20345" spans="1:36" x14ac:dyDescent="0.45">
      <c r="A20345" s="1" t="s">
        <v>16551</v>
      </c>
      <c r="B20345" s="1" t="s">
        <v>46263</v>
      </c>
      <c r="C20345" s="1">
        <v>14987623110831</v>
      </c>
      <c r="D20345" s="1">
        <v>140</v>
      </c>
      <c r="E20345" s="1" t="s">
        <v>16553</v>
      </c>
      <c r="G20345" s="1">
        <v>14</v>
      </c>
      <c r="H20345" s="1" t="s">
        <v>16553</v>
      </c>
      <c r="I20345" s="1" t="s">
        <v>16386</v>
      </c>
      <c r="J20345" s="1" t="s">
        <v>16554</v>
      </c>
      <c r="K20345" s="1" t="s">
        <v>46262</v>
      </c>
      <c r="L20345" s="1" t="s">
        <v>17548</v>
      </c>
      <c r="M20345" s="1" t="s">
        <v>46252</v>
      </c>
      <c r="N20345" s="1" t="s">
        <v>46253</v>
      </c>
      <c r="O20345" s="1" t="s">
        <v>16392</v>
      </c>
      <c r="P20345" s="1">
        <v>20260531</v>
      </c>
      <c r="Q20345" s="1" t="s">
        <v>16705</v>
      </c>
      <c r="R20345" s="1" t="s">
        <v>16549</v>
      </c>
      <c r="U20345" s="1" t="s">
        <v>16395</v>
      </c>
      <c r="V20345" s="1">
        <v>20200305</v>
      </c>
      <c r="AA20345" s="1" t="s">
        <v>16396</v>
      </c>
      <c r="AC20345" s="1">
        <v>4987623502622</v>
      </c>
      <c r="AD20345" s="1" t="s">
        <v>46263</v>
      </c>
      <c r="AF20345" s="1">
        <v>24987623110838</v>
      </c>
    </row>
    <row r="20346" spans="1:36" x14ac:dyDescent="0.45">
      <c r="A20346" s="1" t="s">
        <v>16551</v>
      </c>
      <c r="B20346" s="1" t="s">
        <v>46263</v>
      </c>
      <c r="C20346" s="1">
        <v>14987623110848</v>
      </c>
      <c r="D20346" s="1">
        <v>700</v>
      </c>
      <c r="E20346" s="1" t="s">
        <v>16553</v>
      </c>
      <c r="G20346" s="1">
        <v>14</v>
      </c>
      <c r="H20346" s="1" t="s">
        <v>16553</v>
      </c>
      <c r="I20346" s="1" t="s">
        <v>16386</v>
      </c>
      <c r="J20346" s="1" t="s">
        <v>16554</v>
      </c>
      <c r="K20346" s="1" t="s">
        <v>46262</v>
      </c>
      <c r="L20346" s="1" t="s">
        <v>17548</v>
      </c>
      <c r="M20346" s="1" t="s">
        <v>46252</v>
      </c>
      <c r="N20346" s="1" t="s">
        <v>46253</v>
      </c>
      <c r="O20346" s="1" t="s">
        <v>16392</v>
      </c>
      <c r="P20346" s="1">
        <v>20260531</v>
      </c>
      <c r="Q20346" s="1" t="s">
        <v>16705</v>
      </c>
      <c r="R20346" s="1" t="s">
        <v>16549</v>
      </c>
      <c r="U20346" s="1" t="s">
        <v>16395</v>
      </c>
      <c r="V20346" s="1">
        <v>20200305</v>
      </c>
      <c r="AA20346" s="1" t="s">
        <v>16396</v>
      </c>
      <c r="AC20346" s="1">
        <v>4987623502622</v>
      </c>
      <c r="AD20346" s="1" t="s">
        <v>46263</v>
      </c>
      <c r="AF20346" s="1">
        <v>24987623110845</v>
      </c>
    </row>
    <row r="20347" spans="1:36" x14ac:dyDescent="0.45">
      <c r="A20347" s="1" t="s">
        <v>16551</v>
      </c>
      <c r="B20347" s="1" t="s">
        <v>46263</v>
      </c>
      <c r="C20347" s="1">
        <v>14987376911112</v>
      </c>
      <c r="D20347" s="1">
        <v>140</v>
      </c>
      <c r="E20347" s="1" t="s">
        <v>16553</v>
      </c>
      <c r="G20347" s="1">
        <v>14</v>
      </c>
      <c r="H20347" s="1" t="s">
        <v>16553</v>
      </c>
      <c r="I20347" s="1" t="s">
        <v>16386</v>
      </c>
      <c r="J20347" s="1" t="s">
        <v>16554</v>
      </c>
      <c r="K20347" s="1" t="s">
        <v>46262</v>
      </c>
      <c r="L20347" s="1" t="s">
        <v>17548</v>
      </c>
      <c r="M20347" s="1" t="s">
        <v>46252</v>
      </c>
      <c r="N20347" s="1" t="s">
        <v>46253</v>
      </c>
      <c r="O20347" s="1" t="s">
        <v>16392</v>
      </c>
      <c r="P20347" s="1">
        <v>20260531</v>
      </c>
      <c r="Q20347" s="1" t="s">
        <v>16635</v>
      </c>
      <c r="R20347" s="1" t="s">
        <v>16549</v>
      </c>
      <c r="U20347" s="1" t="s">
        <v>16395</v>
      </c>
      <c r="V20347" s="1">
        <v>20200305</v>
      </c>
      <c r="AA20347" s="1" t="s">
        <v>16396</v>
      </c>
      <c r="AC20347" s="1">
        <v>4987376911160</v>
      </c>
      <c r="AD20347" s="1" t="s">
        <v>46263</v>
      </c>
      <c r="AF20347" s="1">
        <v>24987376911119</v>
      </c>
    </row>
    <row r="20348" spans="1:36" x14ac:dyDescent="0.45">
      <c r="A20348" s="1" t="s">
        <v>16551</v>
      </c>
      <c r="B20348" s="1" t="s">
        <v>46263</v>
      </c>
      <c r="C20348" s="1">
        <v>14987376911129</v>
      </c>
      <c r="D20348" s="1">
        <v>700</v>
      </c>
      <c r="E20348" s="1" t="s">
        <v>16553</v>
      </c>
      <c r="G20348" s="1">
        <v>14</v>
      </c>
      <c r="H20348" s="1" t="s">
        <v>16553</v>
      </c>
      <c r="I20348" s="1" t="s">
        <v>16386</v>
      </c>
      <c r="J20348" s="1" t="s">
        <v>16554</v>
      </c>
      <c r="K20348" s="1" t="s">
        <v>46262</v>
      </c>
      <c r="L20348" s="1" t="s">
        <v>17548</v>
      </c>
      <c r="M20348" s="1" t="s">
        <v>46252</v>
      </c>
      <c r="N20348" s="1" t="s">
        <v>46253</v>
      </c>
      <c r="O20348" s="1" t="s">
        <v>16392</v>
      </c>
      <c r="P20348" s="1">
        <v>20260531</v>
      </c>
      <c r="Q20348" s="1" t="s">
        <v>16635</v>
      </c>
      <c r="R20348" s="1" t="s">
        <v>16549</v>
      </c>
      <c r="U20348" s="1" t="s">
        <v>16395</v>
      </c>
      <c r="V20348" s="1">
        <v>20200305</v>
      </c>
      <c r="AA20348" s="1" t="s">
        <v>16396</v>
      </c>
      <c r="AC20348" s="1">
        <v>4987376911160</v>
      </c>
      <c r="AD20348" s="1" t="s">
        <v>46263</v>
      </c>
      <c r="AF20348" s="1">
        <v>24987376911126</v>
      </c>
    </row>
    <row r="20349" spans="1:36" x14ac:dyDescent="0.45">
      <c r="A20349" s="1" t="s">
        <v>16383</v>
      </c>
      <c r="B20349" s="1" t="s">
        <v>46264</v>
      </c>
      <c r="C20349" s="1">
        <v>14987623110855</v>
      </c>
      <c r="D20349" s="1">
        <v>500</v>
      </c>
      <c r="E20349" s="1" t="s">
        <v>16553</v>
      </c>
      <c r="G20349" s="1">
        <v>500</v>
      </c>
      <c r="H20349" s="1" t="s">
        <v>16553</v>
      </c>
      <c r="I20349" s="1" t="s">
        <v>16386</v>
      </c>
      <c r="J20349" s="1" t="s">
        <v>16554</v>
      </c>
      <c r="K20349" s="1" t="s">
        <v>46262</v>
      </c>
      <c r="L20349" s="1" t="s">
        <v>17548</v>
      </c>
      <c r="M20349" s="1" t="s">
        <v>46252</v>
      </c>
      <c r="N20349" s="1" t="s">
        <v>46253</v>
      </c>
      <c r="O20349" s="1" t="s">
        <v>16392</v>
      </c>
      <c r="P20349" s="1">
        <v>20260531</v>
      </c>
      <c r="Q20349" s="1" t="s">
        <v>16705</v>
      </c>
      <c r="R20349" s="1" t="s">
        <v>16549</v>
      </c>
      <c r="U20349" s="1" t="s">
        <v>16395</v>
      </c>
      <c r="V20349" s="1">
        <v>20200305</v>
      </c>
      <c r="AA20349" s="1" t="s">
        <v>16396</v>
      </c>
      <c r="AC20349" s="1">
        <v>4987623502639</v>
      </c>
      <c r="AD20349" s="1" t="s">
        <v>46264</v>
      </c>
      <c r="AF20349" s="1">
        <v>24987623110852</v>
      </c>
    </row>
    <row r="20350" spans="1:36" x14ac:dyDescent="0.45">
      <c r="A20350" s="1" t="s">
        <v>16383</v>
      </c>
      <c r="B20350" s="1" t="s">
        <v>46264</v>
      </c>
      <c r="C20350" s="1">
        <v>14987376911136</v>
      </c>
      <c r="D20350" s="1">
        <v>500</v>
      </c>
      <c r="E20350" s="1" t="s">
        <v>16553</v>
      </c>
      <c r="G20350" s="1">
        <v>500</v>
      </c>
      <c r="H20350" s="1" t="s">
        <v>16553</v>
      </c>
      <c r="I20350" s="1" t="s">
        <v>16386</v>
      </c>
      <c r="J20350" s="1" t="s">
        <v>16554</v>
      </c>
      <c r="K20350" s="1" t="s">
        <v>46262</v>
      </c>
      <c r="L20350" s="1" t="s">
        <v>17548</v>
      </c>
      <c r="M20350" s="1" t="s">
        <v>46252</v>
      </c>
      <c r="N20350" s="1" t="s">
        <v>46253</v>
      </c>
      <c r="O20350" s="1" t="s">
        <v>16392</v>
      </c>
      <c r="P20350" s="1">
        <v>20260531</v>
      </c>
      <c r="Q20350" s="1" t="s">
        <v>16635</v>
      </c>
      <c r="R20350" s="1" t="s">
        <v>16549</v>
      </c>
      <c r="U20350" s="1" t="s">
        <v>16395</v>
      </c>
      <c r="V20350" s="1">
        <v>20200305</v>
      </c>
      <c r="AA20350" s="1" t="s">
        <v>16396</v>
      </c>
      <c r="AC20350" s="1">
        <v>4987376911177</v>
      </c>
      <c r="AD20350" s="1" t="s">
        <v>46264</v>
      </c>
      <c r="AF20350" s="1">
        <v>24987376911133</v>
      </c>
    </row>
    <row r="20351" spans="1:36" x14ac:dyDescent="0.45">
      <c r="A20351" s="1" t="s">
        <v>16551</v>
      </c>
      <c r="B20351" s="1" t="s">
        <v>46265</v>
      </c>
      <c r="C20351" s="1">
        <v>14987885018562</v>
      </c>
      <c r="D20351" s="1">
        <v>140</v>
      </c>
      <c r="E20351" s="1" t="s">
        <v>16553</v>
      </c>
      <c r="G20351" s="1">
        <v>14</v>
      </c>
      <c r="H20351" s="1" t="s">
        <v>16553</v>
      </c>
      <c r="I20351" s="1" t="s">
        <v>16386</v>
      </c>
      <c r="J20351" s="1" t="s">
        <v>16554</v>
      </c>
      <c r="K20351" s="1" t="s">
        <v>46266</v>
      </c>
      <c r="L20351" s="1" t="s">
        <v>17548</v>
      </c>
      <c r="M20351" s="1" t="s">
        <v>46252</v>
      </c>
      <c r="N20351" s="1" t="s">
        <v>46253</v>
      </c>
      <c r="O20351" s="1" t="s">
        <v>16392</v>
      </c>
      <c r="P20351" s="1">
        <v>20260531</v>
      </c>
      <c r="Q20351" s="1" t="s">
        <v>17642</v>
      </c>
      <c r="R20351" s="1" t="s">
        <v>16549</v>
      </c>
      <c r="U20351" s="1" t="s">
        <v>16395</v>
      </c>
      <c r="V20351" s="1">
        <v>20220401</v>
      </c>
      <c r="AA20351" s="1" t="s">
        <v>16396</v>
      </c>
      <c r="AC20351" s="1">
        <v>4987885218569</v>
      </c>
      <c r="AD20351" s="1" t="s">
        <v>46265</v>
      </c>
      <c r="AF20351" s="1">
        <v>24987885018569</v>
      </c>
    </row>
    <row r="20352" spans="1:36" x14ac:dyDescent="0.45">
      <c r="A20352" s="1" t="s">
        <v>16551</v>
      </c>
      <c r="B20352" s="1" t="s">
        <v>46265</v>
      </c>
      <c r="C20352" s="1">
        <v>14987828101351</v>
      </c>
      <c r="D20352" s="1">
        <v>140</v>
      </c>
      <c r="E20352" s="1" t="s">
        <v>16553</v>
      </c>
      <c r="G20352" s="1">
        <v>14</v>
      </c>
      <c r="H20352" s="1" t="s">
        <v>16553</v>
      </c>
      <c r="I20352" s="1" t="s">
        <v>16386</v>
      </c>
      <c r="J20352" s="1" t="s">
        <v>16554</v>
      </c>
      <c r="K20352" s="1" t="s">
        <v>46266</v>
      </c>
      <c r="L20352" s="1" t="s">
        <v>17548</v>
      </c>
      <c r="M20352" s="1" t="s">
        <v>46252</v>
      </c>
      <c r="N20352" s="1" t="s">
        <v>46253</v>
      </c>
      <c r="O20352" s="1" t="s">
        <v>16392</v>
      </c>
      <c r="P20352" s="1">
        <v>20260531</v>
      </c>
      <c r="Q20352" s="1" t="s">
        <v>18142</v>
      </c>
      <c r="R20352" s="1" t="s">
        <v>16549</v>
      </c>
      <c r="U20352" s="1" t="s">
        <v>16395</v>
      </c>
      <c r="V20352" s="1">
        <v>20220401</v>
      </c>
      <c r="AA20352" s="1" t="s">
        <v>16396</v>
      </c>
      <c r="AC20352" s="1">
        <v>4987828109084</v>
      </c>
      <c r="AD20352" s="1" t="s">
        <v>46265</v>
      </c>
      <c r="AJ20352" s="1">
        <v>20211031</v>
      </c>
    </row>
    <row r="20353" spans="1:36" x14ac:dyDescent="0.45">
      <c r="A20353" s="1" t="s">
        <v>16383</v>
      </c>
      <c r="B20353" s="1" t="s">
        <v>46267</v>
      </c>
      <c r="C20353" s="1">
        <v>14987828101412</v>
      </c>
      <c r="D20353" s="1">
        <v>500</v>
      </c>
      <c r="E20353" s="1" t="s">
        <v>16553</v>
      </c>
      <c r="G20353" s="1">
        <v>500</v>
      </c>
      <c r="H20353" s="1" t="s">
        <v>16553</v>
      </c>
      <c r="I20353" s="1" t="s">
        <v>16386</v>
      </c>
      <c r="J20353" s="1" t="s">
        <v>16554</v>
      </c>
      <c r="K20353" s="1" t="s">
        <v>46266</v>
      </c>
      <c r="L20353" s="1" t="s">
        <v>17548</v>
      </c>
      <c r="M20353" s="1" t="s">
        <v>46252</v>
      </c>
      <c r="N20353" s="1" t="s">
        <v>46253</v>
      </c>
      <c r="O20353" s="1" t="s">
        <v>16392</v>
      </c>
      <c r="P20353" s="1">
        <v>20260531</v>
      </c>
      <c r="Q20353" s="1" t="s">
        <v>18142</v>
      </c>
      <c r="R20353" s="1" t="s">
        <v>16549</v>
      </c>
      <c r="U20353" s="1" t="s">
        <v>16395</v>
      </c>
      <c r="V20353" s="1">
        <v>20220401</v>
      </c>
      <c r="AA20353" s="1" t="s">
        <v>16396</v>
      </c>
      <c r="AC20353" s="1">
        <v>4987828109145</v>
      </c>
      <c r="AD20353" s="1" t="s">
        <v>46267</v>
      </c>
      <c r="AJ20353" s="1">
        <v>20190930</v>
      </c>
    </row>
    <row r="20354" spans="1:36" x14ac:dyDescent="0.45">
      <c r="A20354" s="1" t="s">
        <v>16551</v>
      </c>
      <c r="B20354" s="1" t="s">
        <v>46268</v>
      </c>
      <c r="C20354" s="1">
        <v>14987792218345</v>
      </c>
      <c r="D20354" s="1">
        <v>700</v>
      </c>
      <c r="E20354" s="1" t="s">
        <v>16553</v>
      </c>
      <c r="G20354" s="1">
        <v>14</v>
      </c>
      <c r="H20354" s="1" t="s">
        <v>16553</v>
      </c>
      <c r="I20354" s="1" t="s">
        <v>16386</v>
      </c>
      <c r="J20354" s="1" t="s">
        <v>16554</v>
      </c>
      <c r="K20354" s="1" t="s">
        <v>46269</v>
      </c>
      <c r="L20354" s="1" t="s">
        <v>17548</v>
      </c>
      <c r="M20354" s="1" t="s">
        <v>46252</v>
      </c>
      <c r="N20354" s="1" t="s">
        <v>46253</v>
      </c>
      <c r="O20354" s="1" t="s">
        <v>16392</v>
      </c>
      <c r="P20354" s="1">
        <v>20260531</v>
      </c>
      <c r="Q20354" s="1" t="s">
        <v>17145</v>
      </c>
      <c r="R20354" s="1" t="s">
        <v>16549</v>
      </c>
      <c r="U20354" s="1" t="s">
        <v>16395</v>
      </c>
      <c r="V20354" s="1">
        <v>20180305</v>
      </c>
      <c r="AA20354" s="1" t="s">
        <v>16396</v>
      </c>
      <c r="AC20354" s="1">
        <v>4987792935481</v>
      </c>
      <c r="AD20354" s="1" t="s">
        <v>46268</v>
      </c>
    </row>
    <row r="20355" spans="1:36" x14ac:dyDescent="0.45">
      <c r="A20355" s="1" t="s">
        <v>16551</v>
      </c>
      <c r="B20355" s="1" t="s">
        <v>46268</v>
      </c>
      <c r="C20355" s="1">
        <v>14987792218376</v>
      </c>
      <c r="D20355" s="1">
        <v>140</v>
      </c>
      <c r="E20355" s="1" t="s">
        <v>16553</v>
      </c>
      <c r="G20355" s="1">
        <v>14</v>
      </c>
      <c r="H20355" s="1" t="s">
        <v>16553</v>
      </c>
      <c r="I20355" s="1" t="s">
        <v>16386</v>
      </c>
      <c r="J20355" s="1" t="s">
        <v>16554</v>
      </c>
      <c r="K20355" s="1" t="s">
        <v>46269</v>
      </c>
      <c r="L20355" s="1" t="s">
        <v>17548</v>
      </c>
      <c r="M20355" s="1" t="s">
        <v>46252</v>
      </c>
      <c r="N20355" s="1" t="s">
        <v>46253</v>
      </c>
      <c r="O20355" s="1" t="s">
        <v>16392</v>
      </c>
      <c r="P20355" s="1">
        <v>20260531</v>
      </c>
      <c r="Q20355" s="1" t="s">
        <v>17145</v>
      </c>
      <c r="R20355" s="1" t="s">
        <v>16549</v>
      </c>
      <c r="U20355" s="1" t="s">
        <v>16395</v>
      </c>
      <c r="V20355" s="1">
        <v>20180305</v>
      </c>
      <c r="AA20355" s="1" t="s">
        <v>16396</v>
      </c>
      <c r="AC20355" s="1">
        <v>4987792935481</v>
      </c>
      <c r="AD20355" s="1" t="s">
        <v>46268</v>
      </c>
    </row>
    <row r="20356" spans="1:36" x14ac:dyDescent="0.45">
      <c r="A20356" s="1" t="s">
        <v>16383</v>
      </c>
      <c r="B20356" s="1" t="s">
        <v>46270</v>
      </c>
      <c r="C20356" s="1">
        <v>14987792218383</v>
      </c>
      <c r="D20356" s="1">
        <v>500</v>
      </c>
      <c r="E20356" s="1" t="s">
        <v>16553</v>
      </c>
      <c r="G20356" s="1">
        <v>500</v>
      </c>
      <c r="H20356" s="1" t="s">
        <v>16553</v>
      </c>
      <c r="I20356" s="1" t="s">
        <v>16386</v>
      </c>
      <c r="J20356" s="1" t="s">
        <v>16554</v>
      </c>
      <c r="K20356" s="1" t="s">
        <v>46269</v>
      </c>
      <c r="L20356" s="1" t="s">
        <v>17548</v>
      </c>
      <c r="M20356" s="1" t="s">
        <v>46252</v>
      </c>
      <c r="N20356" s="1" t="s">
        <v>46253</v>
      </c>
      <c r="O20356" s="1" t="s">
        <v>16392</v>
      </c>
      <c r="P20356" s="1">
        <v>20260531</v>
      </c>
      <c r="Q20356" s="1" t="s">
        <v>17145</v>
      </c>
      <c r="R20356" s="1" t="s">
        <v>16549</v>
      </c>
      <c r="U20356" s="1" t="s">
        <v>16395</v>
      </c>
      <c r="V20356" s="1">
        <v>20180305</v>
      </c>
      <c r="AA20356" s="1" t="s">
        <v>16396</v>
      </c>
      <c r="AC20356" s="1">
        <v>4987792935580</v>
      </c>
      <c r="AD20356" s="1" t="s">
        <v>46270</v>
      </c>
    </row>
    <row r="20357" spans="1:36" x14ac:dyDescent="0.45">
      <c r="A20357" s="1" t="s">
        <v>16551</v>
      </c>
      <c r="B20357" s="1" t="s">
        <v>46271</v>
      </c>
      <c r="C20357" s="1">
        <v>14987916000238</v>
      </c>
      <c r="D20357" s="1">
        <v>100</v>
      </c>
      <c r="E20357" s="1" t="s">
        <v>16553</v>
      </c>
      <c r="G20357" s="1">
        <v>10</v>
      </c>
      <c r="H20357" s="1" t="s">
        <v>16553</v>
      </c>
      <c r="I20357" s="1" t="s">
        <v>16386</v>
      </c>
      <c r="J20357" s="1" t="s">
        <v>16554</v>
      </c>
      <c r="K20357" s="1" t="s">
        <v>46272</v>
      </c>
      <c r="L20357" s="1" t="s">
        <v>17548</v>
      </c>
      <c r="M20357" s="1" t="s">
        <v>46252</v>
      </c>
      <c r="N20357" s="1" t="s">
        <v>46253</v>
      </c>
      <c r="O20357" s="1" t="s">
        <v>16392</v>
      </c>
      <c r="P20357" s="1">
        <v>20260531</v>
      </c>
      <c r="Q20357" s="1" t="s">
        <v>17573</v>
      </c>
      <c r="R20357" s="1" t="s">
        <v>16549</v>
      </c>
      <c r="U20357" s="1" t="s">
        <v>16395</v>
      </c>
      <c r="V20357" s="1">
        <v>20210305</v>
      </c>
      <c r="AA20357" s="1" t="s">
        <v>16396</v>
      </c>
      <c r="AC20357" s="1">
        <v>4987916250117</v>
      </c>
      <c r="AD20357" s="1" t="s">
        <v>46271</v>
      </c>
      <c r="AF20357" s="1">
        <v>24987916000235</v>
      </c>
    </row>
    <row r="20358" spans="1:36" x14ac:dyDescent="0.45">
      <c r="A20358" s="1" t="s">
        <v>16551</v>
      </c>
      <c r="B20358" s="1" t="s">
        <v>46271</v>
      </c>
      <c r="C20358" s="1">
        <v>14987916000245</v>
      </c>
      <c r="D20358" s="1">
        <v>300</v>
      </c>
      <c r="E20358" s="1" t="s">
        <v>16553</v>
      </c>
      <c r="G20358" s="1">
        <v>10</v>
      </c>
      <c r="H20358" s="1" t="s">
        <v>16553</v>
      </c>
      <c r="I20358" s="1" t="s">
        <v>16386</v>
      </c>
      <c r="J20358" s="1" t="s">
        <v>16554</v>
      </c>
      <c r="K20358" s="1" t="s">
        <v>46272</v>
      </c>
      <c r="L20358" s="1" t="s">
        <v>17548</v>
      </c>
      <c r="M20358" s="1" t="s">
        <v>46252</v>
      </c>
      <c r="N20358" s="1" t="s">
        <v>46253</v>
      </c>
      <c r="O20358" s="1" t="s">
        <v>16392</v>
      </c>
      <c r="P20358" s="1">
        <v>20260531</v>
      </c>
      <c r="Q20358" s="1" t="s">
        <v>17573</v>
      </c>
      <c r="R20358" s="1" t="s">
        <v>16549</v>
      </c>
      <c r="U20358" s="1" t="s">
        <v>16395</v>
      </c>
      <c r="V20358" s="1">
        <v>20210305</v>
      </c>
      <c r="AA20358" s="1" t="s">
        <v>16396</v>
      </c>
      <c r="AC20358" s="1">
        <v>4987916250117</v>
      </c>
      <c r="AD20358" s="1" t="s">
        <v>46271</v>
      </c>
      <c r="AF20358" s="1">
        <v>24987916000242</v>
      </c>
    </row>
    <row r="20359" spans="1:36" x14ac:dyDescent="0.45">
      <c r="A20359" s="1" t="s">
        <v>16551</v>
      </c>
      <c r="B20359" s="1" t="s">
        <v>46273</v>
      </c>
      <c r="C20359" s="1">
        <v>14987916000252</v>
      </c>
      <c r="D20359" s="1">
        <v>140</v>
      </c>
      <c r="E20359" s="1" t="s">
        <v>16553</v>
      </c>
      <c r="G20359" s="1">
        <v>14</v>
      </c>
      <c r="H20359" s="1" t="s">
        <v>16553</v>
      </c>
      <c r="I20359" s="1" t="s">
        <v>16386</v>
      </c>
      <c r="J20359" s="1" t="s">
        <v>16554</v>
      </c>
      <c r="K20359" s="1" t="s">
        <v>46272</v>
      </c>
      <c r="L20359" s="1" t="s">
        <v>17548</v>
      </c>
      <c r="M20359" s="1" t="s">
        <v>46252</v>
      </c>
      <c r="N20359" s="1" t="s">
        <v>46253</v>
      </c>
      <c r="O20359" s="1" t="s">
        <v>16392</v>
      </c>
      <c r="P20359" s="1">
        <v>20260531</v>
      </c>
      <c r="Q20359" s="1" t="s">
        <v>17573</v>
      </c>
      <c r="R20359" s="1" t="s">
        <v>16549</v>
      </c>
      <c r="U20359" s="1" t="s">
        <v>16395</v>
      </c>
      <c r="V20359" s="1">
        <v>20210305</v>
      </c>
      <c r="AA20359" s="1" t="s">
        <v>16396</v>
      </c>
      <c r="AC20359" s="1">
        <v>4987916250124</v>
      </c>
      <c r="AD20359" s="1" t="s">
        <v>46273</v>
      </c>
      <c r="AF20359" s="1">
        <v>24987916000259</v>
      </c>
    </row>
    <row r="20360" spans="1:36" x14ac:dyDescent="0.45">
      <c r="A20360" s="1" t="s">
        <v>16551</v>
      </c>
      <c r="B20360" s="1" t="s">
        <v>46273</v>
      </c>
      <c r="C20360" s="1">
        <v>14987916000269</v>
      </c>
      <c r="D20360" s="1">
        <v>560</v>
      </c>
      <c r="E20360" s="1" t="s">
        <v>16553</v>
      </c>
      <c r="G20360" s="1">
        <v>14</v>
      </c>
      <c r="H20360" s="1" t="s">
        <v>16553</v>
      </c>
      <c r="I20360" s="1" t="s">
        <v>16386</v>
      </c>
      <c r="J20360" s="1" t="s">
        <v>16554</v>
      </c>
      <c r="K20360" s="1" t="s">
        <v>46272</v>
      </c>
      <c r="L20360" s="1" t="s">
        <v>17548</v>
      </c>
      <c r="M20360" s="1" t="s">
        <v>46252</v>
      </c>
      <c r="N20360" s="1" t="s">
        <v>46253</v>
      </c>
      <c r="O20360" s="1" t="s">
        <v>16392</v>
      </c>
      <c r="P20360" s="1">
        <v>20260531</v>
      </c>
      <c r="Q20360" s="1" t="s">
        <v>17573</v>
      </c>
      <c r="R20360" s="1" t="s">
        <v>16549</v>
      </c>
      <c r="U20360" s="1" t="s">
        <v>16395</v>
      </c>
      <c r="V20360" s="1">
        <v>20210305</v>
      </c>
      <c r="AA20360" s="1" t="s">
        <v>16396</v>
      </c>
      <c r="AC20360" s="1">
        <v>4987916250124</v>
      </c>
      <c r="AD20360" s="1" t="s">
        <v>46273</v>
      </c>
      <c r="AF20360" s="1">
        <v>24987916000266</v>
      </c>
    </row>
    <row r="20361" spans="1:36" x14ac:dyDescent="0.45">
      <c r="A20361" s="1" t="s">
        <v>16551</v>
      </c>
      <c r="B20361" s="1" t="s">
        <v>46274</v>
      </c>
      <c r="C20361" s="1">
        <v>14987440532021</v>
      </c>
      <c r="D20361" s="1">
        <v>140</v>
      </c>
      <c r="E20361" s="1" t="s">
        <v>16553</v>
      </c>
      <c r="G20361" s="1">
        <v>14</v>
      </c>
      <c r="H20361" s="1" t="s">
        <v>16553</v>
      </c>
      <c r="I20361" s="1" t="s">
        <v>16386</v>
      </c>
      <c r="J20361" s="1" t="s">
        <v>16554</v>
      </c>
      <c r="K20361" s="1" t="s">
        <v>46275</v>
      </c>
      <c r="L20361" s="1" t="s">
        <v>17548</v>
      </c>
      <c r="M20361" s="1" t="s">
        <v>46252</v>
      </c>
      <c r="N20361" s="1" t="s">
        <v>46253</v>
      </c>
      <c r="O20361" s="1" t="s">
        <v>16392</v>
      </c>
      <c r="P20361" s="1">
        <v>20260531</v>
      </c>
      <c r="Q20361" s="1" t="s">
        <v>17477</v>
      </c>
      <c r="R20361" s="1" t="s">
        <v>16549</v>
      </c>
      <c r="U20361" s="1" t="s">
        <v>16395</v>
      </c>
      <c r="V20361" s="1">
        <v>20190819</v>
      </c>
      <c r="AA20361" s="1" t="s">
        <v>16396</v>
      </c>
      <c r="AC20361" s="1">
        <v>4987440532215</v>
      </c>
      <c r="AD20361" s="1" t="s">
        <v>46274</v>
      </c>
      <c r="AF20361" s="1">
        <v>24987440532028</v>
      </c>
      <c r="AJ20361" s="1">
        <v>20210930</v>
      </c>
    </row>
    <row r="20362" spans="1:36" x14ac:dyDescent="0.45">
      <c r="A20362" s="1" t="s">
        <v>16551</v>
      </c>
      <c r="B20362" s="1" t="s">
        <v>46276</v>
      </c>
      <c r="C20362" s="1">
        <v>14987334309432</v>
      </c>
      <c r="D20362" s="1">
        <v>140</v>
      </c>
      <c r="E20362" s="1" t="s">
        <v>16553</v>
      </c>
      <c r="G20362" s="1">
        <v>14</v>
      </c>
      <c r="H20362" s="1" t="s">
        <v>16553</v>
      </c>
      <c r="I20362" s="1" t="s">
        <v>16386</v>
      </c>
      <c r="J20362" s="1" t="s">
        <v>16554</v>
      </c>
      <c r="K20362" s="1" t="s">
        <v>46277</v>
      </c>
      <c r="L20362" s="1" t="s">
        <v>17548</v>
      </c>
      <c r="M20362" s="1" t="s">
        <v>46252</v>
      </c>
      <c r="N20362" s="1" t="s">
        <v>46253</v>
      </c>
      <c r="O20362" s="1" t="s">
        <v>16392</v>
      </c>
      <c r="P20362" s="1">
        <v>20260531</v>
      </c>
      <c r="Q20362" s="1" t="s">
        <v>18638</v>
      </c>
      <c r="R20362" s="1" t="s">
        <v>16549</v>
      </c>
      <c r="U20362" s="1" t="s">
        <v>16395</v>
      </c>
      <c r="V20362" s="1">
        <v>20160304</v>
      </c>
      <c r="AA20362" s="1" t="s">
        <v>16396</v>
      </c>
      <c r="AC20362" s="1">
        <v>4987543573726</v>
      </c>
      <c r="AD20362" s="1" t="s">
        <v>46276</v>
      </c>
    </row>
    <row r="20363" spans="1:36" x14ac:dyDescent="0.45">
      <c r="A20363" s="1" t="s">
        <v>16551</v>
      </c>
      <c r="B20363" s="1" t="s">
        <v>46278</v>
      </c>
      <c r="C20363" s="1">
        <v>14987124144113</v>
      </c>
      <c r="D20363" s="1">
        <v>100</v>
      </c>
      <c r="E20363" s="1" t="s">
        <v>16553</v>
      </c>
      <c r="G20363" s="1">
        <v>10</v>
      </c>
      <c r="H20363" s="1" t="s">
        <v>16553</v>
      </c>
      <c r="I20363" s="1" t="s">
        <v>16386</v>
      </c>
      <c r="J20363" s="1" t="s">
        <v>16554</v>
      </c>
      <c r="K20363" s="1" t="s">
        <v>46279</v>
      </c>
      <c r="L20363" s="1" t="s">
        <v>17548</v>
      </c>
      <c r="M20363" s="1" t="s">
        <v>46252</v>
      </c>
      <c r="N20363" s="1" t="s">
        <v>46253</v>
      </c>
      <c r="O20363" s="1" t="s">
        <v>16392</v>
      </c>
      <c r="P20363" s="1">
        <v>20260531</v>
      </c>
      <c r="Q20363" s="1" t="s">
        <v>16720</v>
      </c>
      <c r="R20363" s="1" t="s">
        <v>16549</v>
      </c>
      <c r="U20363" s="1" t="s">
        <v>16395</v>
      </c>
      <c r="V20363" s="1">
        <v>20220401</v>
      </c>
      <c r="AA20363" s="1" t="s">
        <v>16396</v>
      </c>
      <c r="AC20363" s="1">
        <v>4987124924114</v>
      </c>
      <c r="AD20363" s="1" t="s">
        <v>46278</v>
      </c>
      <c r="AF20363" s="1">
        <v>24987124144110</v>
      </c>
    </row>
    <row r="20364" spans="1:36" x14ac:dyDescent="0.45">
      <c r="A20364" s="1" t="s">
        <v>16551</v>
      </c>
      <c r="B20364" s="1" t="s">
        <v>46280</v>
      </c>
      <c r="C20364" s="1">
        <v>14987124144144</v>
      </c>
      <c r="D20364" s="1">
        <v>140</v>
      </c>
      <c r="E20364" s="1" t="s">
        <v>16553</v>
      </c>
      <c r="G20364" s="1">
        <v>14</v>
      </c>
      <c r="H20364" s="1" t="s">
        <v>16553</v>
      </c>
      <c r="I20364" s="1" t="s">
        <v>16386</v>
      </c>
      <c r="J20364" s="1" t="s">
        <v>16554</v>
      </c>
      <c r="K20364" s="1" t="s">
        <v>46279</v>
      </c>
      <c r="L20364" s="1" t="s">
        <v>17548</v>
      </c>
      <c r="M20364" s="1" t="s">
        <v>46252</v>
      </c>
      <c r="N20364" s="1" t="s">
        <v>46253</v>
      </c>
      <c r="O20364" s="1" t="s">
        <v>16392</v>
      </c>
      <c r="P20364" s="1">
        <v>20260531</v>
      </c>
      <c r="Q20364" s="1" t="s">
        <v>16720</v>
      </c>
      <c r="R20364" s="1" t="s">
        <v>16549</v>
      </c>
      <c r="U20364" s="1" t="s">
        <v>16395</v>
      </c>
      <c r="V20364" s="1">
        <v>20220401</v>
      </c>
      <c r="AA20364" s="1" t="s">
        <v>16396</v>
      </c>
      <c r="AC20364" s="1">
        <v>4987124924121</v>
      </c>
      <c r="AD20364" s="1" t="s">
        <v>46280</v>
      </c>
      <c r="AF20364" s="1">
        <v>24987124144141</v>
      </c>
    </row>
    <row r="20365" spans="1:36" x14ac:dyDescent="0.45">
      <c r="A20365" s="1" t="s">
        <v>16551</v>
      </c>
      <c r="B20365" s="1" t="s">
        <v>46280</v>
      </c>
      <c r="C20365" s="1">
        <v>14987124144151</v>
      </c>
      <c r="D20365" s="1">
        <v>700</v>
      </c>
      <c r="E20365" s="1" t="s">
        <v>16553</v>
      </c>
      <c r="G20365" s="1">
        <v>14</v>
      </c>
      <c r="H20365" s="1" t="s">
        <v>16553</v>
      </c>
      <c r="I20365" s="1" t="s">
        <v>16386</v>
      </c>
      <c r="J20365" s="1" t="s">
        <v>16554</v>
      </c>
      <c r="K20365" s="1" t="s">
        <v>46279</v>
      </c>
      <c r="L20365" s="1" t="s">
        <v>17548</v>
      </c>
      <c r="M20365" s="1" t="s">
        <v>46252</v>
      </c>
      <c r="N20365" s="1" t="s">
        <v>46253</v>
      </c>
      <c r="O20365" s="1" t="s">
        <v>16392</v>
      </c>
      <c r="P20365" s="1">
        <v>20260531</v>
      </c>
      <c r="Q20365" s="1" t="s">
        <v>16720</v>
      </c>
      <c r="R20365" s="1" t="s">
        <v>16549</v>
      </c>
      <c r="U20365" s="1" t="s">
        <v>16395</v>
      </c>
      <c r="V20365" s="1">
        <v>20220401</v>
      </c>
      <c r="AA20365" s="1" t="s">
        <v>16396</v>
      </c>
      <c r="AC20365" s="1">
        <v>4987124924121</v>
      </c>
      <c r="AD20365" s="1" t="s">
        <v>46280</v>
      </c>
      <c r="AF20365" s="1">
        <v>24987124144158</v>
      </c>
    </row>
    <row r="20366" spans="1:36" x14ac:dyDescent="0.45">
      <c r="A20366" s="1" t="s">
        <v>16383</v>
      </c>
      <c r="B20366" s="1" t="s">
        <v>46281</v>
      </c>
      <c r="C20366" s="1">
        <v>14987124144168</v>
      </c>
      <c r="D20366" s="1">
        <v>500</v>
      </c>
      <c r="E20366" s="1" t="s">
        <v>16553</v>
      </c>
      <c r="G20366" s="1">
        <v>500</v>
      </c>
      <c r="H20366" s="1" t="s">
        <v>16553</v>
      </c>
      <c r="I20366" s="1" t="s">
        <v>16386</v>
      </c>
      <c r="J20366" s="1" t="s">
        <v>16554</v>
      </c>
      <c r="K20366" s="1" t="s">
        <v>46279</v>
      </c>
      <c r="L20366" s="1" t="s">
        <v>17548</v>
      </c>
      <c r="M20366" s="1" t="s">
        <v>46252</v>
      </c>
      <c r="N20366" s="1" t="s">
        <v>46253</v>
      </c>
      <c r="O20366" s="1" t="s">
        <v>16392</v>
      </c>
      <c r="P20366" s="1">
        <v>20260531</v>
      </c>
      <c r="Q20366" s="1" t="s">
        <v>16720</v>
      </c>
      <c r="R20366" s="1" t="s">
        <v>16549</v>
      </c>
      <c r="U20366" s="1" t="s">
        <v>16395</v>
      </c>
      <c r="V20366" s="1">
        <v>20220401</v>
      </c>
      <c r="AA20366" s="1" t="s">
        <v>16396</v>
      </c>
      <c r="AC20366" s="1">
        <v>4987124924152</v>
      </c>
      <c r="AD20366" s="1" t="s">
        <v>46281</v>
      </c>
      <c r="AF20366" s="1">
        <v>24987124144165</v>
      </c>
    </row>
    <row r="20367" spans="1:36" x14ac:dyDescent="0.45">
      <c r="A20367" s="1" t="s">
        <v>16551</v>
      </c>
      <c r="B20367" s="1" t="s">
        <v>46282</v>
      </c>
      <c r="C20367" s="1">
        <v>14987901075609</v>
      </c>
      <c r="D20367" s="1">
        <v>140</v>
      </c>
      <c r="E20367" s="1" t="s">
        <v>16553</v>
      </c>
      <c r="G20367" s="1">
        <v>14</v>
      </c>
      <c r="H20367" s="1" t="s">
        <v>16553</v>
      </c>
      <c r="I20367" s="1" t="s">
        <v>16386</v>
      </c>
      <c r="J20367" s="1" t="s">
        <v>16554</v>
      </c>
      <c r="K20367" s="1" t="s">
        <v>46283</v>
      </c>
      <c r="L20367" s="1" t="s">
        <v>17548</v>
      </c>
      <c r="M20367" s="1" t="s">
        <v>46252</v>
      </c>
      <c r="N20367" s="1" t="s">
        <v>46253</v>
      </c>
      <c r="O20367" s="1" t="s">
        <v>16392</v>
      </c>
      <c r="P20367" s="1">
        <v>20260531</v>
      </c>
      <c r="Q20367" s="1" t="s">
        <v>16899</v>
      </c>
      <c r="R20367" s="1" t="s">
        <v>16549</v>
      </c>
      <c r="U20367" s="1" t="s">
        <v>16395</v>
      </c>
      <c r="V20367" s="1">
        <v>20190819</v>
      </c>
      <c r="AA20367" s="1" t="s">
        <v>16396</v>
      </c>
      <c r="AC20367" s="1">
        <v>4987901075695</v>
      </c>
      <c r="AD20367" s="1" t="s">
        <v>46282</v>
      </c>
      <c r="AF20367" s="1">
        <v>24987901075606</v>
      </c>
    </row>
    <row r="20368" spans="1:36" x14ac:dyDescent="0.45">
      <c r="A20368" s="1" t="s">
        <v>16551</v>
      </c>
      <c r="B20368" s="1" t="s">
        <v>46282</v>
      </c>
      <c r="C20368" s="1">
        <v>14987901075708</v>
      </c>
      <c r="D20368" s="1">
        <v>700</v>
      </c>
      <c r="E20368" s="1" t="s">
        <v>16553</v>
      </c>
      <c r="G20368" s="1">
        <v>14</v>
      </c>
      <c r="H20368" s="1" t="s">
        <v>16553</v>
      </c>
      <c r="I20368" s="1" t="s">
        <v>16386</v>
      </c>
      <c r="J20368" s="1" t="s">
        <v>16554</v>
      </c>
      <c r="K20368" s="1" t="s">
        <v>46283</v>
      </c>
      <c r="L20368" s="1" t="s">
        <v>17548</v>
      </c>
      <c r="M20368" s="1" t="s">
        <v>46252</v>
      </c>
      <c r="N20368" s="1" t="s">
        <v>46253</v>
      </c>
      <c r="O20368" s="1" t="s">
        <v>16392</v>
      </c>
      <c r="P20368" s="1">
        <v>20260531</v>
      </c>
      <c r="Q20368" s="1" t="s">
        <v>16899</v>
      </c>
      <c r="R20368" s="1" t="s">
        <v>16549</v>
      </c>
      <c r="U20368" s="1" t="s">
        <v>16395</v>
      </c>
      <c r="V20368" s="1">
        <v>20190819</v>
      </c>
      <c r="AA20368" s="1" t="s">
        <v>16396</v>
      </c>
      <c r="AC20368" s="1">
        <v>4987901075695</v>
      </c>
      <c r="AD20368" s="1" t="s">
        <v>46282</v>
      </c>
      <c r="AF20368" s="1">
        <v>24987901075705</v>
      </c>
    </row>
    <row r="20369" spans="1:36" x14ac:dyDescent="0.45">
      <c r="A20369" s="1" t="s">
        <v>16383</v>
      </c>
      <c r="B20369" s="1" t="s">
        <v>46284</v>
      </c>
      <c r="C20369" s="1">
        <v>14987901075807</v>
      </c>
      <c r="D20369" s="1">
        <v>500</v>
      </c>
      <c r="E20369" s="1" t="s">
        <v>16553</v>
      </c>
      <c r="G20369" s="1">
        <v>500</v>
      </c>
      <c r="H20369" s="1" t="s">
        <v>16553</v>
      </c>
      <c r="I20369" s="1" t="s">
        <v>16386</v>
      </c>
      <c r="J20369" s="1" t="s">
        <v>16554</v>
      </c>
      <c r="K20369" s="1" t="s">
        <v>46283</v>
      </c>
      <c r="L20369" s="1" t="s">
        <v>17548</v>
      </c>
      <c r="M20369" s="1" t="s">
        <v>46252</v>
      </c>
      <c r="N20369" s="1" t="s">
        <v>46253</v>
      </c>
      <c r="O20369" s="1" t="s">
        <v>16392</v>
      </c>
      <c r="P20369" s="1">
        <v>20260531</v>
      </c>
      <c r="Q20369" s="1" t="s">
        <v>16899</v>
      </c>
      <c r="R20369" s="1" t="s">
        <v>16549</v>
      </c>
      <c r="U20369" s="1" t="s">
        <v>16395</v>
      </c>
      <c r="V20369" s="1">
        <v>20190819</v>
      </c>
      <c r="AA20369" s="1" t="s">
        <v>16396</v>
      </c>
      <c r="AC20369" s="1">
        <v>4987901075893</v>
      </c>
      <c r="AD20369" s="1" t="s">
        <v>46284</v>
      </c>
      <c r="AF20369" s="1">
        <v>24987901075804</v>
      </c>
    </row>
    <row r="20370" spans="1:36" x14ac:dyDescent="0.45">
      <c r="A20370" s="1" t="s">
        <v>16551</v>
      </c>
      <c r="B20370" s="1" t="s">
        <v>46285</v>
      </c>
      <c r="C20370" s="1">
        <v>14987104066114</v>
      </c>
      <c r="D20370" s="1">
        <v>140</v>
      </c>
      <c r="E20370" s="1" t="s">
        <v>16553</v>
      </c>
      <c r="G20370" s="1">
        <v>14</v>
      </c>
      <c r="H20370" s="1" t="s">
        <v>16553</v>
      </c>
      <c r="I20370" s="1" t="s">
        <v>16386</v>
      </c>
      <c r="J20370" s="1" t="s">
        <v>16554</v>
      </c>
      <c r="K20370" s="1" t="s">
        <v>46286</v>
      </c>
      <c r="L20370" s="1" t="s">
        <v>17548</v>
      </c>
      <c r="M20370" s="1" t="s">
        <v>46287</v>
      </c>
      <c r="N20370" s="1" t="s">
        <v>46288</v>
      </c>
      <c r="O20370" s="1" t="s">
        <v>16392</v>
      </c>
      <c r="P20370" s="1">
        <v>20260531</v>
      </c>
      <c r="Q20370" s="1" t="s">
        <v>17890</v>
      </c>
      <c r="R20370" s="1" t="s">
        <v>16549</v>
      </c>
      <c r="U20370" s="1" t="s">
        <v>16395</v>
      </c>
      <c r="V20370" s="1">
        <v>20140620</v>
      </c>
      <c r="W20370" s="1">
        <v>20210331</v>
      </c>
      <c r="AA20370" s="1" t="s">
        <v>16396</v>
      </c>
      <c r="AC20370" s="1">
        <v>4987104566129</v>
      </c>
      <c r="AD20370" s="1" t="s">
        <v>46285</v>
      </c>
      <c r="AF20370" s="1">
        <v>24987104066111</v>
      </c>
    </row>
    <row r="20371" spans="1:36" x14ac:dyDescent="0.45">
      <c r="A20371" s="1" t="s">
        <v>16551</v>
      </c>
      <c r="B20371" s="1" t="s">
        <v>46285</v>
      </c>
      <c r="C20371" s="1">
        <v>14987104066121</v>
      </c>
      <c r="D20371" s="1">
        <v>700</v>
      </c>
      <c r="E20371" s="1" t="s">
        <v>16553</v>
      </c>
      <c r="G20371" s="1">
        <v>14</v>
      </c>
      <c r="H20371" s="1" t="s">
        <v>16553</v>
      </c>
      <c r="I20371" s="1" t="s">
        <v>16386</v>
      </c>
      <c r="J20371" s="1" t="s">
        <v>16554</v>
      </c>
      <c r="K20371" s="1" t="s">
        <v>46286</v>
      </c>
      <c r="L20371" s="1" t="s">
        <v>17548</v>
      </c>
      <c r="M20371" s="1" t="s">
        <v>46287</v>
      </c>
      <c r="N20371" s="1" t="s">
        <v>46288</v>
      </c>
      <c r="O20371" s="1" t="s">
        <v>16392</v>
      </c>
      <c r="P20371" s="1">
        <v>20260531</v>
      </c>
      <c r="Q20371" s="1" t="s">
        <v>17890</v>
      </c>
      <c r="R20371" s="1" t="s">
        <v>16549</v>
      </c>
      <c r="U20371" s="1" t="s">
        <v>16395</v>
      </c>
      <c r="V20371" s="1">
        <v>20140620</v>
      </c>
      <c r="W20371" s="1">
        <v>20210331</v>
      </c>
      <c r="AA20371" s="1" t="s">
        <v>16396</v>
      </c>
      <c r="AC20371" s="1">
        <v>4987104566129</v>
      </c>
      <c r="AD20371" s="1" t="s">
        <v>46285</v>
      </c>
      <c r="AF20371" s="1">
        <v>24987104066128</v>
      </c>
    </row>
    <row r="20372" spans="1:36" x14ac:dyDescent="0.45">
      <c r="A20372" s="1" t="s">
        <v>16383</v>
      </c>
      <c r="B20372" s="1" t="s">
        <v>46289</v>
      </c>
      <c r="C20372" s="1">
        <v>14987104066138</v>
      </c>
      <c r="D20372" s="1">
        <v>500</v>
      </c>
      <c r="E20372" s="1" t="s">
        <v>16553</v>
      </c>
      <c r="G20372" s="1">
        <v>500</v>
      </c>
      <c r="H20372" s="1" t="s">
        <v>16553</v>
      </c>
      <c r="I20372" s="1" t="s">
        <v>16386</v>
      </c>
      <c r="J20372" s="1" t="s">
        <v>16554</v>
      </c>
      <c r="K20372" s="1" t="s">
        <v>46286</v>
      </c>
      <c r="L20372" s="1" t="s">
        <v>17548</v>
      </c>
      <c r="M20372" s="1" t="s">
        <v>46287</v>
      </c>
      <c r="N20372" s="1" t="s">
        <v>46288</v>
      </c>
      <c r="O20372" s="1" t="s">
        <v>16392</v>
      </c>
      <c r="P20372" s="1">
        <v>20260531</v>
      </c>
      <c r="Q20372" s="1" t="s">
        <v>17890</v>
      </c>
      <c r="R20372" s="1" t="s">
        <v>16549</v>
      </c>
      <c r="U20372" s="1" t="s">
        <v>16395</v>
      </c>
      <c r="V20372" s="1">
        <v>20140620</v>
      </c>
      <c r="W20372" s="1">
        <v>20210331</v>
      </c>
      <c r="AA20372" s="1" t="s">
        <v>16396</v>
      </c>
      <c r="AC20372" s="1">
        <v>4987104566150</v>
      </c>
      <c r="AD20372" s="1" t="s">
        <v>46289</v>
      </c>
      <c r="AF20372" s="1">
        <v>24987104066135</v>
      </c>
    </row>
    <row r="20373" spans="1:36" x14ac:dyDescent="0.45">
      <c r="A20373" s="1" t="s">
        <v>16551</v>
      </c>
      <c r="B20373" s="1" t="s">
        <v>46290</v>
      </c>
      <c r="C20373" s="1">
        <v>14562216555413</v>
      </c>
      <c r="D20373" s="1">
        <v>100</v>
      </c>
      <c r="E20373" s="1" t="s">
        <v>16553</v>
      </c>
      <c r="G20373" s="1">
        <v>10</v>
      </c>
      <c r="H20373" s="1" t="s">
        <v>16553</v>
      </c>
      <c r="I20373" s="1" t="s">
        <v>16386</v>
      </c>
      <c r="J20373" s="1" t="s">
        <v>16554</v>
      </c>
      <c r="K20373" s="1" t="s">
        <v>46291</v>
      </c>
      <c r="L20373" s="1" t="s">
        <v>17548</v>
      </c>
      <c r="M20373" s="1" t="s">
        <v>46252</v>
      </c>
      <c r="N20373" s="1" t="s">
        <v>46253</v>
      </c>
      <c r="O20373" s="1" t="s">
        <v>16392</v>
      </c>
      <c r="P20373" s="1">
        <v>20260531</v>
      </c>
      <c r="Q20373" s="1" t="s">
        <v>19371</v>
      </c>
      <c r="R20373" s="1" t="s">
        <v>16549</v>
      </c>
      <c r="U20373" s="1" t="s">
        <v>16395</v>
      </c>
      <c r="V20373" s="1">
        <v>20200305</v>
      </c>
      <c r="AA20373" s="1" t="s">
        <v>16396</v>
      </c>
      <c r="AC20373" s="1">
        <v>4987407051605</v>
      </c>
      <c r="AD20373" s="1" t="s">
        <v>46290</v>
      </c>
    </row>
    <row r="20374" spans="1:36" x14ac:dyDescent="0.45">
      <c r="A20374" s="1" t="s">
        <v>16551</v>
      </c>
      <c r="B20374" s="1" t="s">
        <v>46290</v>
      </c>
      <c r="C20374" s="1">
        <v>14562216555420</v>
      </c>
      <c r="D20374" s="1">
        <v>500</v>
      </c>
      <c r="E20374" s="1" t="s">
        <v>16553</v>
      </c>
      <c r="G20374" s="1">
        <v>10</v>
      </c>
      <c r="H20374" s="1" t="s">
        <v>16553</v>
      </c>
      <c r="I20374" s="1" t="s">
        <v>16386</v>
      </c>
      <c r="J20374" s="1" t="s">
        <v>16554</v>
      </c>
      <c r="K20374" s="1" t="s">
        <v>46291</v>
      </c>
      <c r="L20374" s="1" t="s">
        <v>17548</v>
      </c>
      <c r="M20374" s="1" t="s">
        <v>46252</v>
      </c>
      <c r="N20374" s="1" t="s">
        <v>46253</v>
      </c>
      <c r="O20374" s="1" t="s">
        <v>16392</v>
      </c>
      <c r="P20374" s="1">
        <v>20260531</v>
      </c>
      <c r="Q20374" s="1" t="s">
        <v>19371</v>
      </c>
      <c r="R20374" s="1" t="s">
        <v>16549</v>
      </c>
      <c r="U20374" s="1" t="s">
        <v>16395</v>
      </c>
      <c r="V20374" s="1">
        <v>20200305</v>
      </c>
      <c r="AA20374" s="1" t="s">
        <v>16396</v>
      </c>
      <c r="AC20374" s="1">
        <v>4987407051605</v>
      </c>
      <c r="AD20374" s="1" t="s">
        <v>46290</v>
      </c>
    </row>
    <row r="20375" spans="1:36" x14ac:dyDescent="0.45">
      <c r="A20375" s="1" t="s">
        <v>16551</v>
      </c>
      <c r="B20375" s="1" t="s">
        <v>46290</v>
      </c>
      <c r="C20375" s="1">
        <v>14987407151609</v>
      </c>
      <c r="D20375" s="1">
        <v>100</v>
      </c>
      <c r="E20375" s="1" t="s">
        <v>16553</v>
      </c>
      <c r="G20375" s="1">
        <v>10</v>
      </c>
      <c r="H20375" s="1" t="s">
        <v>16553</v>
      </c>
      <c r="I20375" s="1" t="s">
        <v>16386</v>
      </c>
      <c r="J20375" s="1" t="s">
        <v>16554</v>
      </c>
      <c r="K20375" s="1" t="s">
        <v>46291</v>
      </c>
      <c r="L20375" s="1" t="s">
        <v>17548</v>
      </c>
      <c r="M20375" s="1" t="s">
        <v>46252</v>
      </c>
      <c r="N20375" s="1" t="s">
        <v>46253</v>
      </c>
      <c r="O20375" s="1" t="s">
        <v>16392</v>
      </c>
      <c r="P20375" s="1">
        <v>20260531</v>
      </c>
      <c r="Q20375" s="1" t="s">
        <v>17022</v>
      </c>
      <c r="R20375" s="1" t="s">
        <v>16549</v>
      </c>
      <c r="U20375" s="1" t="s">
        <v>16395</v>
      </c>
      <c r="V20375" s="1">
        <v>20200305</v>
      </c>
      <c r="AA20375" s="1" t="s">
        <v>16396</v>
      </c>
      <c r="AC20375" s="1">
        <v>4987407051605</v>
      </c>
      <c r="AD20375" s="1" t="s">
        <v>46290</v>
      </c>
      <c r="AF20375" s="1">
        <v>24987407151606</v>
      </c>
    </row>
    <row r="20376" spans="1:36" x14ac:dyDescent="0.45">
      <c r="A20376" s="1" t="s">
        <v>16551</v>
      </c>
      <c r="B20376" s="1" t="s">
        <v>46292</v>
      </c>
      <c r="C20376" s="1">
        <v>14987407151647</v>
      </c>
      <c r="D20376" s="1">
        <v>140</v>
      </c>
      <c r="E20376" s="1" t="s">
        <v>16553</v>
      </c>
      <c r="G20376" s="1">
        <v>14</v>
      </c>
      <c r="H20376" s="1" t="s">
        <v>16553</v>
      </c>
      <c r="I20376" s="1" t="s">
        <v>16386</v>
      </c>
      <c r="J20376" s="1" t="s">
        <v>16554</v>
      </c>
      <c r="K20376" s="1" t="s">
        <v>46291</v>
      </c>
      <c r="L20376" s="1" t="s">
        <v>17548</v>
      </c>
      <c r="M20376" s="1" t="s">
        <v>46252</v>
      </c>
      <c r="N20376" s="1" t="s">
        <v>46253</v>
      </c>
      <c r="O20376" s="1" t="s">
        <v>16392</v>
      </c>
      <c r="P20376" s="1">
        <v>20260531</v>
      </c>
      <c r="Q20376" s="1" t="s">
        <v>17022</v>
      </c>
      <c r="R20376" s="1" t="s">
        <v>16549</v>
      </c>
      <c r="U20376" s="1" t="s">
        <v>16395</v>
      </c>
      <c r="V20376" s="1">
        <v>20200305</v>
      </c>
      <c r="AA20376" s="1" t="s">
        <v>16396</v>
      </c>
      <c r="AC20376" s="1">
        <v>4987407051643</v>
      </c>
      <c r="AD20376" s="1" t="s">
        <v>46292</v>
      </c>
      <c r="AF20376" s="1">
        <v>24987407151644</v>
      </c>
    </row>
    <row r="20377" spans="1:36" x14ac:dyDescent="0.45">
      <c r="A20377" s="1" t="s">
        <v>16383</v>
      </c>
      <c r="B20377" s="1" t="s">
        <v>46293</v>
      </c>
      <c r="C20377" s="1">
        <v>14987407151661</v>
      </c>
      <c r="D20377" s="1">
        <v>500</v>
      </c>
      <c r="E20377" s="1" t="s">
        <v>16553</v>
      </c>
      <c r="G20377" s="1">
        <v>500</v>
      </c>
      <c r="H20377" s="1" t="s">
        <v>16553</v>
      </c>
      <c r="I20377" s="1" t="s">
        <v>16386</v>
      </c>
      <c r="J20377" s="1" t="s">
        <v>16554</v>
      </c>
      <c r="K20377" s="1" t="s">
        <v>46291</v>
      </c>
      <c r="L20377" s="1" t="s">
        <v>17548</v>
      </c>
      <c r="M20377" s="1" t="s">
        <v>46252</v>
      </c>
      <c r="N20377" s="1" t="s">
        <v>46253</v>
      </c>
      <c r="O20377" s="1" t="s">
        <v>16392</v>
      </c>
      <c r="P20377" s="1">
        <v>20260531</v>
      </c>
      <c r="Q20377" s="1" t="s">
        <v>17022</v>
      </c>
      <c r="R20377" s="1" t="s">
        <v>16549</v>
      </c>
      <c r="U20377" s="1" t="s">
        <v>16395</v>
      </c>
      <c r="V20377" s="1">
        <v>20200305</v>
      </c>
      <c r="AA20377" s="1" t="s">
        <v>16396</v>
      </c>
      <c r="AC20377" s="1">
        <v>4987407051667</v>
      </c>
      <c r="AD20377" s="1" t="s">
        <v>46293</v>
      </c>
      <c r="AF20377" s="1">
        <v>24987407151668</v>
      </c>
    </row>
    <row r="20378" spans="1:36" x14ac:dyDescent="0.45">
      <c r="A20378" s="1" t="s">
        <v>16551</v>
      </c>
      <c r="B20378" s="1" t="s">
        <v>46294</v>
      </c>
      <c r="C20378" s="1">
        <v>14987171785116</v>
      </c>
      <c r="D20378" s="1">
        <v>140</v>
      </c>
      <c r="E20378" s="1" t="s">
        <v>16553</v>
      </c>
      <c r="G20378" s="1">
        <v>14</v>
      </c>
      <c r="H20378" s="1" t="s">
        <v>16553</v>
      </c>
      <c r="I20378" s="1" t="s">
        <v>16386</v>
      </c>
      <c r="J20378" s="1" t="s">
        <v>16554</v>
      </c>
      <c r="K20378" s="1" t="s">
        <v>46295</v>
      </c>
      <c r="L20378" s="1" t="s">
        <v>17548</v>
      </c>
      <c r="M20378" s="1" t="s">
        <v>46252</v>
      </c>
      <c r="N20378" s="1" t="s">
        <v>46253</v>
      </c>
      <c r="O20378" s="1" t="s">
        <v>16392</v>
      </c>
      <c r="P20378" s="1">
        <v>20260531</v>
      </c>
      <c r="Q20378" s="1" t="s">
        <v>17433</v>
      </c>
      <c r="R20378" s="1" t="s">
        <v>16549</v>
      </c>
      <c r="U20378" s="1" t="s">
        <v>16395</v>
      </c>
      <c r="V20378" s="1">
        <v>20220401</v>
      </c>
      <c r="AA20378" s="1" t="s">
        <v>16396</v>
      </c>
      <c r="AC20378" s="1">
        <v>4987171785003</v>
      </c>
      <c r="AD20378" s="1" t="s">
        <v>46294</v>
      </c>
      <c r="AF20378" s="1">
        <v>24987171785113</v>
      </c>
    </row>
    <row r="20379" spans="1:36" x14ac:dyDescent="0.45">
      <c r="A20379" s="1" t="s">
        <v>16551</v>
      </c>
      <c r="B20379" s="1" t="s">
        <v>46294</v>
      </c>
      <c r="C20379" s="1">
        <v>14987171785147</v>
      </c>
      <c r="D20379" s="1">
        <v>700</v>
      </c>
      <c r="E20379" s="1" t="s">
        <v>16553</v>
      </c>
      <c r="G20379" s="1">
        <v>14</v>
      </c>
      <c r="H20379" s="1" t="s">
        <v>16553</v>
      </c>
      <c r="I20379" s="1" t="s">
        <v>16386</v>
      </c>
      <c r="J20379" s="1" t="s">
        <v>16554</v>
      </c>
      <c r="K20379" s="1" t="s">
        <v>46295</v>
      </c>
      <c r="L20379" s="1" t="s">
        <v>17548</v>
      </c>
      <c r="M20379" s="1" t="s">
        <v>46252</v>
      </c>
      <c r="N20379" s="1" t="s">
        <v>46253</v>
      </c>
      <c r="O20379" s="1" t="s">
        <v>16392</v>
      </c>
      <c r="P20379" s="1">
        <v>20260531</v>
      </c>
      <c r="Q20379" s="1" t="s">
        <v>17433</v>
      </c>
      <c r="R20379" s="1" t="s">
        <v>16549</v>
      </c>
      <c r="U20379" s="1" t="s">
        <v>16395</v>
      </c>
      <c r="V20379" s="1">
        <v>20220401</v>
      </c>
      <c r="AA20379" s="1" t="s">
        <v>16396</v>
      </c>
      <c r="AC20379" s="1">
        <v>4987171785003</v>
      </c>
      <c r="AD20379" s="1" t="s">
        <v>46294</v>
      </c>
      <c r="AF20379" s="1">
        <v>24987171785144</v>
      </c>
    </row>
    <row r="20380" spans="1:36" x14ac:dyDescent="0.45">
      <c r="A20380" s="1" t="s">
        <v>16551</v>
      </c>
      <c r="B20380" s="1" t="s">
        <v>46294</v>
      </c>
      <c r="C20380" s="1">
        <v>14987440541023</v>
      </c>
      <c r="D20380" s="1">
        <v>140</v>
      </c>
      <c r="E20380" s="1" t="s">
        <v>16553</v>
      </c>
      <c r="G20380" s="1">
        <v>14</v>
      </c>
      <c r="H20380" s="1" t="s">
        <v>16553</v>
      </c>
      <c r="I20380" s="1" t="s">
        <v>16386</v>
      </c>
      <c r="J20380" s="1" t="s">
        <v>16554</v>
      </c>
      <c r="K20380" s="1" t="s">
        <v>46295</v>
      </c>
      <c r="L20380" s="1" t="s">
        <v>17548</v>
      </c>
      <c r="M20380" s="1" t="s">
        <v>46252</v>
      </c>
      <c r="N20380" s="1" t="s">
        <v>46253</v>
      </c>
      <c r="O20380" s="1" t="s">
        <v>16392</v>
      </c>
      <c r="P20380" s="1">
        <v>20260531</v>
      </c>
      <c r="Q20380" s="1" t="s">
        <v>17477</v>
      </c>
      <c r="R20380" s="1" t="s">
        <v>16549</v>
      </c>
      <c r="U20380" s="1" t="s">
        <v>16395</v>
      </c>
      <c r="V20380" s="1">
        <v>20220401</v>
      </c>
      <c r="AA20380" s="1" t="s">
        <v>16396</v>
      </c>
      <c r="AC20380" s="1">
        <v>4987171785003</v>
      </c>
      <c r="AD20380" s="1" t="s">
        <v>46294</v>
      </c>
      <c r="AF20380" s="1">
        <v>24987440541020</v>
      </c>
    </row>
    <row r="20381" spans="1:36" x14ac:dyDescent="0.45">
      <c r="A20381" s="1" t="s">
        <v>16551</v>
      </c>
      <c r="B20381" s="1" t="s">
        <v>46294</v>
      </c>
      <c r="C20381" s="1">
        <v>14987440541078</v>
      </c>
      <c r="D20381" s="1">
        <v>700</v>
      </c>
      <c r="E20381" s="1" t="s">
        <v>16553</v>
      </c>
      <c r="G20381" s="1">
        <v>14</v>
      </c>
      <c r="H20381" s="1" t="s">
        <v>16553</v>
      </c>
      <c r="I20381" s="1" t="s">
        <v>16386</v>
      </c>
      <c r="J20381" s="1" t="s">
        <v>16554</v>
      </c>
      <c r="K20381" s="1" t="s">
        <v>46295</v>
      </c>
      <c r="L20381" s="1" t="s">
        <v>17548</v>
      </c>
      <c r="M20381" s="1" t="s">
        <v>46252</v>
      </c>
      <c r="N20381" s="1" t="s">
        <v>46253</v>
      </c>
      <c r="O20381" s="1" t="s">
        <v>16392</v>
      </c>
      <c r="P20381" s="1">
        <v>20260531</v>
      </c>
      <c r="Q20381" s="1" t="s">
        <v>17477</v>
      </c>
      <c r="R20381" s="1" t="s">
        <v>16549</v>
      </c>
      <c r="U20381" s="1" t="s">
        <v>16395</v>
      </c>
      <c r="V20381" s="1">
        <v>20220401</v>
      </c>
      <c r="AA20381" s="1" t="s">
        <v>16396</v>
      </c>
      <c r="AC20381" s="1">
        <v>4987171785003</v>
      </c>
      <c r="AD20381" s="1" t="s">
        <v>46294</v>
      </c>
      <c r="AF20381" s="1">
        <v>24987440541075</v>
      </c>
      <c r="AJ20381" s="1">
        <v>20230300</v>
      </c>
    </row>
    <row r="20382" spans="1:36" x14ac:dyDescent="0.45">
      <c r="A20382" s="1" t="s">
        <v>16383</v>
      </c>
      <c r="B20382" s="1" t="s">
        <v>46296</v>
      </c>
      <c r="C20382" s="1">
        <v>14987171785130</v>
      </c>
      <c r="D20382" s="1">
        <v>500</v>
      </c>
      <c r="E20382" s="1" t="s">
        <v>16553</v>
      </c>
      <c r="G20382" s="1">
        <v>500</v>
      </c>
      <c r="H20382" s="1" t="s">
        <v>16553</v>
      </c>
      <c r="I20382" s="1" t="s">
        <v>16386</v>
      </c>
      <c r="J20382" s="1" t="s">
        <v>16554</v>
      </c>
      <c r="K20382" s="1" t="s">
        <v>46295</v>
      </c>
      <c r="L20382" s="1" t="s">
        <v>17548</v>
      </c>
      <c r="M20382" s="1" t="s">
        <v>46252</v>
      </c>
      <c r="N20382" s="1" t="s">
        <v>46253</v>
      </c>
      <c r="O20382" s="1" t="s">
        <v>16392</v>
      </c>
      <c r="P20382" s="1">
        <v>20260531</v>
      </c>
      <c r="Q20382" s="1" t="s">
        <v>17433</v>
      </c>
      <c r="R20382" s="1" t="s">
        <v>16549</v>
      </c>
      <c r="U20382" s="1" t="s">
        <v>16395</v>
      </c>
      <c r="V20382" s="1">
        <v>20220401</v>
      </c>
      <c r="AA20382" s="1" t="s">
        <v>16396</v>
      </c>
      <c r="AC20382" s="1">
        <v>4987171785027</v>
      </c>
      <c r="AD20382" s="1" t="s">
        <v>46296</v>
      </c>
      <c r="AF20382" s="1">
        <v>24987171785137</v>
      </c>
    </row>
    <row r="20383" spans="1:36" x14ac:dyDescent="0.45">
      <c r="A20383" s="1" t="s">
        <v>16383</v>
      </c>
      <c r="B20383" s="1" t="s">
        <v>46296</v>
      </c>
      <c r="C20383" s="1">
        <v>14987440541085</v>
      </c>
      <c r="D20383" s="1">
        <v>500</v>
      </c>
      <c r="E20383" s="1" t="s">
        <v>16553</v>
      </c>
      <c r="G20383" s="1">
        <v>500</v>
      </c>
      <c r="H20383" s="1" t="s">
        <v>16553</v>
      </c>
      <c r="I20383" s="1" t="s">
        <v>16386</v>
      </c>
      <c r="J20383" s="1" t="s">
        <v>16554</v>
      </c>
      <c r="K20383" s="1" t="s">
        <v>46295</v>
      </c>
      <c r="L20383" s="1" t="s">
        <v>17548</v>
      </c>
      <c r="M20383" s="1" t="s">
        <v>46252</v>
      </c>
      <c r="N20383" s="1" t="s">
        <v>46253</v>
      </c>
      <c r="O20383" s="1" t="s">
        <v>16392</v>
      </c>
      <c r="P20383" s="1">
        <v>20260531</v>
      </c>
      <c r="Q20383" s="1" t="s">
        <v>17477</v>
      </c>
      <c r="R20383" s="1" t="s">
        <v>16549</v>
      </c>
      <c r="U20383" s="1" t="s">
        <v>16395</v>
      </c>
      <c r="V20383" s="1">
        <v>20220401</v>
      </c>
      <c r="AA20383" s="1" t="s">
        <v>16396</v>
      </c>
      <c r="AC20383" s="1">
        <v>4987440541095</v>
      </c>
      <c r="AD20383" s="1" t="s">
        <v>46296</v>
      </c>
      <c r="AF20383" s="1">
        <v>24987440541082</v>
      </c>
    </row>
    <row r="20384" spans="1:36" x14ac:dyDescent="0.45">
      <c r="A20384" s="1" t="s">
        <v>16551</v>
      </c>
      <c r="B20384" s="1" t="s">
        <v>46297</v>
      </c>
      <c r="C20384" s="1">
        <v>14987199350051</v>
      </c>
      <c r="D20384" s="1">
        <v>140</v>
      </c>
      <c r="E20384" s="1" t="s">
        <v>16553</v>
      </c>
      <c r="G20384" s="1">
        <v>14</v>
      </c>
      <c r="H20384" s="1" t="s">
        <v>16553</v>
      </c>
      <c r="I20384" s="1" t="s">
        <v>16386</v>
      </c>
      <c r="J20384" s="1" t="s">
        <v>16554</v>
      </c>
      <c r="K20384" s="1" t="s">
        <v>46298</v>
      </c>
      <c r="L20384" s="1" t="s">
        <v>17548</v>
      </c>
      <c r="M20384" s="1" t="s">
        <v>46252</v>
      </c>
      <c r="N20384" s="1" t="s">
        <v>46253</v>
      </c>
      <c r="O20384" s="1" t="s">
        <v>16392</v>
      </c>
      <c r="P20384" s="1">
        <v>20260531</v>
      </c>
      <c r="Q20384" s="1" t="s">
        <v>17977</v>
      </c>
      <c r="R20384" s="1" t="s">
        <v>16549</v>
      </c>
      <c r="U20384" s="1" t="s">
        <v>16395</v>
      </c>
      <c r="V20384" s="1">
        <v>20190819</v>
      </c>
      <c r="AA20384" s="1" t="s">
        <v>16396</v>
      </c>
      <c r="AC20384" s="1">
        <v>4987199630040</v>
      </c>
      <c r="AD20384" s="1" t="s">
        <v>46297</v>
      </c>
    </row>
    <row r="20385" spans="1:37" x14ac:dyDescent="0.45">
      <c r="A20385" s="1" t="s">
        <v>16551</v>
      </c>
      <c r="B20385" s="1" t="s">
        <v>46297</v>
      </c>
      <c r="C20385" s="1">
        <v>14987199350068</v>
      </c>
      <c r="D20385" s="1">
        <v>700</v>
      </c>
      <c r="E20385" s="1" t="s">
        <v>16553</v>
      </c>
      <c r="G20385" s="1">
        <v>14</v>
      </c>
      <c r="H20385" s="1" t="s">
        <v>16553</v>
      </c>
      <c r="I20385" s="1" t="s">
        <v>16386</v>
      </c>
      <c r="J20385" s="1" t="s">
        <v>16554</v>
      </c>
      <c r="K20385" s="1" t="s">
        <v>46298</v>
      </c>
      <c r="L20385" s="1" t="s">
        <v>17548</v>
      </c>
      <c r="M20385" s="1" t="s">
        <v>46252</v>
      </c>
      <c r="N20385" s="1" t="s">
        <v>46253</v>
      </c>
      <c r="O20385" s="1" t="s">
        <v>16392</v>
      </c>
      <c r="P20385" s="1">
        <v>20260531</v>
      </c>
      <c r="Q20385" s="1" t="s">
        <v>17977</v>
      </c>
      <c r="R20385" s="1" t="s">
        <v>16549</v>
      </c>
      <c r="U20385" s="1" t="s">
        <v>16395</v>
      </c>
      <c r="V20385" s="1">
        <v>20190819</v>
      </c>
      <c r="AA20385" s="1" t="s">
        <v>16396</v>
      </c>
      <c r="AC20385" s="1">
        <v>4987199630040</v>
      </c>
      <c r="AD20385" s="1" t="s">
        <v>46297</v>
      </c>
    </row>
    <row r="20386" spans="1:37" x14ac:dyDescent="0.45">
      <c r="A20386" s="1" t="s">
        <v>16551</v>
      </c>
      <c r="B20386" s="1" t="s">
        <v>46299</v>
      </c>
      <c r="C20386" s="1">
        <v>14987080003912</v>
      </c>
      <c r="D20386" s="1">
        <v>100</v>
      </c>
      <c r="E20386" s="1" t="s">
        <v>16553</v>
      </c>
      <c r="G20386" s="1">
        <v>10</v>
      </c>
      <c r="H20386" s="1" t="s">
        <v>16553</v>
      </c>
      <c r="I20386" s="1" t="s">
        <v>16386</v>
      </c>
      <c r="J20386" s="1" t="s">
        <v>16554</v>
      </c>
      <c r="K20386" s="1" t="s">
        <v>46300</v>
      </c>
      <c r="L20386" s="1" t="s">
        <v>17548</v>
      </c>
      <c r="M20386" s="1" t="s">
        <v>46252</v>
      </c>
      <c r="N20386" s="1" t="s">
        <v>46253</v>
      </c>
      <c r="O20386" s="1" t="s">
        <v>16392</v>
      </c>
      <c r="P20386" s="1">
        <v>20260531</v>
      </c>
      <c r="Q20386" s="1" t="s">
        <v>16849</v>
      </c>
      <c r="R20386" s="1" t="s">
        <v>16549</v>
      </c>
      <c r="U20386" s="1" t="s">
        <v>16395</v>
      </c>
      <c r="V20386" s="1">
        <v>20190819</v>
      </c>
      <c r="AA20386" s="1" t="s">
        <v>16396</v>
      </c>
      <c r="AC20386" s="1">
        <v>4987080904335</v>
      </c>
      <c r="AD20386" s="1" t="s">
        <v>46299</v>
      </c>
      <c r="AF20386" s="1">
        <v>24987080003919</v>
      </c>
    </row>
    <row r="20387" spans="1:37" x14ac:dyDescent="0.45">
      <c r="A20387" s="1" t="s">
        <v>16551</v>
      </c>
      <c r="B20387" s="1" t="s">
        <v>46301</v>
      </c>
      <c r="C20387" s="1">
        <v>14987080003974</v>
      </c>
      <c r="D20387" s="1">
        <v>140</v>
      </c>
      <c r="E20387" s="1" t="s">
        <v>16553</v>
      </c>
      <c r="G20387" s="1">
        <v>14</v>
      </c>
      <c r="H20387" s="1" t="s">
        <v>16553</v>
      </c>
      <c r="I20387" s="1" t="s">
        <v>16386</v>
      </c>
      <c r="J20387" s="1" t="s">
        <v>16554</v>
      </c>
      <c r="K20387" s="1" t="s">
        <v>46300</v>
      </c>
      <c r="L20387" s="1" t="s">
        <v>17548</v>
      </c>
      <c r="M20387" s="1" t="s">
        <v>46252</v>
      </c>
      <c r="N20387" s="1" t="s">
        <v>46253</v>
      </c>
      <c r="O20387" s="1" t="s">
        <v>16392</v>
      </c>
      <c r="P20387" s="1">
        <v>20260531</v>
      </c>
      <c r="Q20387" s="1" t="s">
        <v>16849</v>
      </c>
      <c r="R20387" s="1" t="s">
        <v>16549</v>
      </c>
      <c r="U20387" s="1" t="s">
        <v>16395</v>
      </c>
      <c r="V20387" s="1">
        <v>20190819</v>
      </c>
      <c r="AA20387" s="1" t="s">
        <v>16396</v>
      </c>
      <c r="AC20387" s="1">
        <v>4987080904342</v>
      </c>
      <c r="AD20387" s="1" t="s">
        <v>46301</v>
      </c>
      <c r="AF20387" s="1">
        <v>24987080003971</v>
      </c>
    </row>
    <row r="20388" spans="1:37" x14ac:dyDescent="0.45">
      <c r="A20388" s="1" t="s">
        <v>16551</v>
      </c>
      <c r="B20388" s="1" t="s">
        <v>46301</v>
      </c>
      <c r="C20388" s="1">
        <v>14987080003981</v>
      </c>
      <c r="D20388" s="1">
        <v>700</v>
      </c>
      <c r="E20388" s="1" t="s">
        <v>16553</v>
      </c>
      <c r="G20388" s="1">
        <v>14</v>
      </c>
      <c r="H20388" s="1" t="s">
        <v>16553</v>
      </c>
      <c r="I20388" s="1" t="s">
        <v>16386</v>
      </c>
      <c r="J20388" s="1" t="s">
        <v>16554</v>
      </c>
      <c r="K20388" s="1" t="s">
        <v>46300</v>
      </c>
      <c r="L20388" s="1" t="s">
        <v>17548</v>
      </c>
      <c r="M20388" s="1" t="s">
        <v>46252</v>
      </c>
      <c r="N20388" s="1" t="s">
        <v>46253</v>
      </c>
      <c r="O20388" s="1" t="s">
        <v>16392</v>
      </c>
      <c r="P20388" s="1">
        <v>20260531</v>
      </c>
      <c r="Q20388" s="1" t="s">
        <v>16849</v>
      </c>
      <c r="R20388" s="1" t="s">
        <v>16549</v>
      </c>
      <c r="U20388" s="1" t="s">
        <v>16395</v>
      </c>
      <c r="V20388" s="1">
        <v>20190819</v>
      </c>
      <c r="AA20388" s="1" t="s">
        <v>16396</v>
      </c>
      <c r="AC20388" s="1">
        <v>4987080904342</v>
      </c>
      <c r="AD20388" s="1" t="s">
        <v>46301</v>
      </c>
      <c r="AF20388" s="1">
        <v>24987080003988</v>
      </c>
      <c r="AJ20388" s="1">
        <v>20230531</v>
      </c>
    </row>
    <row r="20389" spans="1:37" x14ac:dyDescent="0.45">
      <c r="A20389" s="1" t="s">
        <v>16383</v>
      </c>
      <c r="B20389" s="1" t="s">
        <v>46302</v>
      </c>
      <c r="C20389" s="1">
        <v>14987080003943</v>
      </c>
      <c r="D20389" s="1">
        <v>200</v>
      </c>
      <c r="E20389" s="1" t="s">
        <v>16553</v>
      </c>
      <c r="G20389" s="1">
        <v>200</v>
      </c>
      <c r="H20389" s="1" t="s">
        <v>16553</v>
      </c>
      <c r="I20389" s="1" t="s">
        <v>16386</v>
      </c>
      <c r="J20389" s="1" t="s">
        <v>16554</v>
      </c>
      <c r="K20389" s="1" t="s">
        <v>46300</v>
      </c>
      <c r="L20389" s="1" t="s">
        <v>17548</v>
      </c>
      <c r="M20389" s="1" t="s">
        <v>46252</v>
      </c>
      <c r="N20389" s="1" t="s">
        <v>46253</v>
      </c>
      <c r="O20389" s="1" t="s">
        <v>16392</v>
      </c>
      <c r="P20389" s="1">
        <v>20260531</v>
      </c>
      <c r="Q20389" s="1" t="s">
        <v>16849</v>
      </c>
      <c r="R20389" s="1" t="s">
        <v>16549</v>
      </c>
      <c r="U20389" s="1" t="s">
        <v>16395</v>
      </c>
      <c r="V20389" s="1">
        <v>20190819</v>
      </c>
      <c r="AA20389" s="1" t="s">
        <v>16396</v>
      </c>
      <c r="AC20389" s="1">
        <v>4987080904359</v>
      </c>
      <c r="AD20389" s="1" t="s">
        <v>46302</v>
      </c>
      <c r="AF20389" s="1">
        <v>24987080003940</v>
      </c>
    </row>
    <row r="20390" spans="1:37" x14ac:dyDescent="0.45">
      <c r="A20390" s="1" t="s">
        <v>16551</v>
      </c>
      <c r="B20390" s="1" t="s">
        <v>46303</v>
      </c>
      <c r="C20390" s="1">
        <v>14987614412906</v>
      </c>
      <c r="D20390" s="1">
        <v>140</v>
      </c>
      <c r="E20390" s="1" t="s">
        <v>16553</v>
      </c>
      <c r="G20390" s="1">
        <v>14</v>
      </c>
      <c r="H20390" s="1" t="s">
        <v>16553</v>
      </c>
      <c r="I20390" s="1" t="s">
        <v>16386</v>
      </c>
      <c r="J20390" s="1" t="s">
        <v>16554</v>
      </c>
      <c r="K20390" s="1" t="s">
        <v>46304</v>
      </c>
      <c r="L20390" s="1" t="s">
        <v>17548</v>
      </c>
      <c r="M20390" s="1" t="s">
        <v>46252</v>
      </c>
      <c r="N20390" s="1" t="s">
        <v>46253</v>
      </c>
      <c r="O20390" s="1" t="s">
        <v>16392</v>
      </c>
      <c r="P20390" s="1">
        <v>20260531</v>
      </c>
      <c r="Q20390" s="1" t="s">
        <v>17494</v>
      </c>
      <c r="R20390" s="1" t="s">
        <v>16549</v>
      </c>
      <c r="U20390" s="1" t="s">
        <v>16395</v>
      </c>
      <c r="V20390" s="1">
        <v>20220401</v>
      </c>
      <c r="AA20390" s="1" t="s">
        <v>16396</v>
      </c>
      <c r="AC20390" s="1">
        <v>4987614412961</v>
      </c>
      <c r="AD20390" s="1" t="s">
        <v>46303</v>
      </c>
      <c r="AF20390" s="1">
        <v>24987614412903</v>
      </c>
    </row>
    <row r="20391" spans="1:37" x14ac:dyDescent="0.45">
      <c r="A20391" s="1" t="s">
        <v>16551</v>
      </c>
      <c r="B20391" s="1" t="s">
        <v>46303</v>
      </c>
      <c r="C20391" s="1">
        <v>14987614412913</v>
      </c>
      <c r="D20391" s="1">
        <v>700</v>
      </c>
      <c r="E20391" s="1" t="s">
        <v>16553</v>
      </c>
      <c r="G20391" s="1">
        <v>14</v>
      </c>
      <c r="H20391" s="1" t="s">
        <v>16553</v>
      </c>
      <c r="I20391" s="1" t="s">
        <v>16386</v>
      </c>
      <c r="J20391" s="1" t="s">
        <v>16554</v>
      </c>
      <c r="K20391" s="1" t="s">
        <v>46304</v>
      </c>
      <c r="L20391" s="1" t="s">
        <v>17548</v>
      </c>
      <c r="M20391" s="1" t="s">
        <v>46252</v>
      </c>
      <c r="N20391" s="1" t="s">
        <v>46253</v>
      </c>
      <c r="O20391" s="1" t="s">
        <v>16392</v>
      </c>
      <c r="P20391" s="1">
        <v>20260531</v>
      </c>
      <c r="Q20391" s="1" t="s">
        <v>17494</v>
      </c>
      <c r="R20391" s="1" t="s">
        <v>16549</v>
      </c>
      <c r="U20391" s="1" t="s">
        <v>16395</v>
      </c>
      <c r="V20391" s="1">
        <v>20220401</v>
      </c>
      <c r="AA20391" s="1" t="s">
        <v>16396</v>
      </c>
      <c r="AC20391" s="1">
        <v>4987614412961</v>
      </c>
      <c r="AD20391" s="1" t="s">
        <v>46303</v>
      </c>
      <c r="AF20391" s="1">
        <v>24987614412910</v>
      </c>
    </row>
    <row r="20392" spans="1:37" x14ac:dyDescent="0.45">
      <c r="A20392" s="1" t="s">
        <v>16383</v>
      </c>
      <c r="B20392" s="1" t="s">
        <v>46305</v>
      </c>
      <c r="C20392" s="1">
        <v>14987614412920</v>
      </c>
      <c r="D20392" s="1">
        <v>500</v>
      </c>
      <c r="E20392" s="1" t="s">
        <v>16553</v>
      </c>
      <c r="G20392" s="1">
        <v>500</v>
      </c>
      <c r="H20392" s="1" t="s">
        <v>16553</v>
      </c>
      <c r="I20392" s="1" t="s">
        <v>16386</v>
      </c>
      <c r="J20392" s="1" t="s">
        <v>16554</v>
      </c>
      <c r="K20392" s="1" t="s">
        <v>46304</v>
      </c>
      <c r="L20392" s="1" t="s">
        <v>17548</v>
      </c>
      <c r="M20392" s="1" t="s">
        <v>46252</v>
      </c>
      <c r="N20392" s="1" t="s">
        <v>46253</v>
      </c>
      <c r="O20392" s="1" t="s">
        <v>16392</v>
      </c>
      <c r="P20392" s="1">
        <v>20260531</v>
      </c>
      <c r="Q20392" s="1" t="s">
        <v>17494</v>
      </c>
      <c r="R20392" s="1" t="s">
        <v>16549</v>
      </c>
      <c r="U20392" s="1" t="s">
        <v>16395</v>
      </c>
      <c r="V20392" s="1">
        <v>20220401</v>
      </c>
      <c r="AA20392" s="1" t="s">
        <v>16396</v>
      </c>
      <c r="AC20392" s="1">
        <v>4987614412978</v>
      </c>
      <c r="AD20392" s="1" t="s">
        <v>46305</v>
      </c>
      <c r="AF20392" s="1">
        <v>24987614412927</v>
      </c>
    </row>
    <row r="20393" spans="1:37" x14ac:dyDescent="0.45">
      <c r="A20393" s="1" t="s">
        <v>16551</v>
      </c>
      <c r="B20393" s="1" t="s">
        <v>46306</v>
      </c>
      <c r="C20393" s="1">
        <v>14987120214711</v>
      </c>
      <c r="D20393" s="1">
        <v>140</v>
      </c>
      <c r="E20393" s="1" t="s">
        <v>16553</v>
      </c>
      <c r="G20393" s="1">
        <v>14</v>
      </c>
      <c r="H20393" s="1" t="s">
        <v>16553</v>
      </c>
      <c r="I20393" s="1" t="s">
        <v>16386</v>
      </c>
      <c r="J20393" s="1" t="s">
        <v>16554</v>
      </c>
      <c r="K20393" s="1" t="s">
        <v>46307</v>
      </c>
      <c r="L20393" s="1" t="s">
        <v>17548</v>
      </c>
      <c r="M20393" s="1" t="s">
        <v>46252</v>
      </c>
      <c r="N20393" s="1" t="s">
        <v>46253</v>
      </c>
      <c r="O20393" s="1" t="s">
        <v>16392</v>
      </c>
      <c r="P20393" s="1">
        <v>20260531</v>
      </c>
      <c r="Q20393" s="1" t="s">
        <v>17424</v>
      </c>
      <c r="R20393" s="1" t="s">
        <v>16549</v>
      </c>
      <c r="U20393" s="1" t="s">
        <v>16395</v>
      </c>
      <c r="V20393" s="1">
        <v>20220401</v>
      </c>
      <c r="AA20393" s="1" t="s">
        <v>16396</v>
      </c>
      <c r="AC20393" s="1">
        <v>4987120214776</v>
      </c>
      <c r="AD20393" s="1" t="s">
        <v>46306</v>
      </c>
      <c r="AF20393" s="1">
        <v>24987120214718</v>
      </c>
      <c r="AJ20393" s="1">
        <v>20240831</v>
      </c>
    </row>
    <row r="20394" spans="1:37" x14ac:dyDescent="0.45">
      <c r="A20394" s="1" t="s">
        <v>16383</v>
      </c>
      <c r="B20394" s="1" t="s">
        <v>46308</v>
      </c>
      <c r="C20394" s="1">
        <v>14987120214704</v>
      </c>
      <c r="D20394" s="1">
        <v>500</v>
      </c>
      <c r="E20394" s="1" t="s">
        <v>16553</v>
      </c>
      <c r="G20394" s="1">
        <v>500</v>
      </c>
      <c r="H20394" s="1" t="s">
        <v>16553</v>
      </c>
      <c r="I20394" s="1" t="s">
        <v>16386</v>
      </c>
      <c r="J20394" s="1" t="s">
        <v>16554</v>
      </c>
      <c r="K20394" s="1" t="s">
        <v>46307</v>
      </c>
      <c r="L20394" s="1" t="s">
        <v>17548</v>
      </c>
      <c r="M20394" s="1" t="s">
        <v>46252</v>
      </c>
      <c r="N20394" s="1" t="s">
        <v>46253</v>
      </c>
      <c r="O20394" s="1" t="s">
        <v>16392</v>
      </c>
      <c r="P20394" s="1">
        <v>20260531</v>
      </c>
      <c r="Q20394" s="1" t="s">
        <v>17424</v>
      </c>
      <c r="R20394" s="1" t="s">
        <v>16549</v>
      </c>
      <c r="U20394" s="1" t="s">
        <v>16395</v>
      </c>
      <c r="V20394" s="1">
        <v>20220401</v>
      </c>
      <c r="AA20394" s="1" t="s">
        <v>16396</v>
      </c>
      <c r="AC20394" s="1">
        <v>4987120214783</v>
      </c>
      <c r="AD20394" s="1" t="s">
        <v>46308</v>
      </c>
      <c r="AF20394" s="1">
        <v>24987120214701</v>
      </c>
      <c r="AJ20394" s="1">
        <v>20190930</v>
      </c>
      <c r="AK20394" s="1">
        <v>202202</v>
      </c>
    </row>
    <row r="20395" spans="1:37" x14ac:dyDescent="0.45">
      <c r="A20395" s="1" t="s">
        <v>16551</v>
      </c>
      <c r="B20395" s="1" t="s">
        <v>46309</v>
      </c>
      <c r="C20395" s="1">
        <v>14987271055515</v>
      </c>
      <c r="D20395" s="1">
        <v>500</v>
      </c>
      <c r="E20395" s="1" t="s">
        <v>16553</v>
      </c>
      <c r="G20395" s="1">
        <v>10</v>
      </c>
      <c r="H20395" s="1" t="s">
        <v>16553</v>
      </c>
      <c r="I20395" s="1" t="s">
        <v>16386</v>
      </c>
      <c r="J20395" s="1" t="s">
        <v>16554</v>
      </c>
      <c r="K20395" s="1" t="s">
        <v>46310</v>
      </c>
      <c r="L20395" s="1" t="s">
        <v>17548</v>
      </c>
      <c r="M20395" s="1" t="s">
        <v>46252</v>
      </c>
      <c r="N20395" s="1" t="s">
        <v>46253</v>
      </c>
      <c r="O20395" s="1" t="s">
        <v>16392</v>
      </c>
      <c r="P20395" s="1">
        <v>20260531</v>
      </c>
      <c r="Q20395" s="1" t="s">
        <v>16643</v>
      </c>
      <c r="R20395" s="1" t="s">
        <v>16549</v>
      </c>
      <c r="U20395" s="1" t="s">
        <v>16395</v>
      </c>
      <c r="V20395" s="1">
        <v>20160304</v>
      </c>
      <c r="AA20395" s="1" t="s">
        <v>16396</v>
      </c>
      <c r="AC20395" s="1">
        <v>4987271055501</v>
      </c>
      <c r="AD20395" s="1" t="s">
        <v>46309</v>
      </c>
    </row>
    <row r="20396" spans="1:37" x14ac:dyDescent="0.45">
      <c r="A20396" s="1" t="s">
        <v>16551</v>
      </c>
      <c r="B20396" s="1" t="s">
        <v>46309</v>
      </c>
      <c r="C20396" s="1">
        <v>14987271055553</v>
      </c>
      <c r="D20396" s="1">
        <v>100</v>
      </c>
      <c r="E20396" s="1" t="s">
        <v>16553</v>
      </c>
      <c r="G20396" s="1">
        <v>10</v>
      </c>
      <c r="H20396" s="1" t="s">
        <v>16553</v>
      </c>
      <c r="I20396" s="1" t="s">
        <v>16386</v>
      </c>
      <c r="J20396" s="1" t="s">
        <v>16554</v>
      </c>
      <c r="K20396" s="1" t="s">
        <v>46310</v>
      </c>
      <c r="L20396" s="1" t="s">
        <v>17548</v>
      </c>
      <c r="M20396" s="1" t="s">
        <v>46252</v>
      </c>
      <c r="N20396" s="1" t="s">
        <v>46253</v>
      </c>
      <c r="O20396" s="1" t="s">
        <v>16392</v>
      </c>
      <c r="P20396" s="1">
        <v>20260531</v>
      </c>
      <c r="Q20396" s="1" t="s">
        <v>16643</v>
      </c>
      <c r="R20396" s="1" t="s">
        <v>16549</v>
      </c>
      <c r="U20396" s="1" t="s">
        <v>16395</v>
      </c>
      <c r="V20396" s="1">
        <v>20160304</v>
      </c>
      <c r="AA20396" s="1" t="s">
        <v>16396</v>
      </c>
      <c r="AC20396" s="1">
        <v>4987271055501</v>
      </c>
      <c r="AD20396" s="1" t="s">
        <v>46309</v>
      </c>
    </row>
    <row r="20397" spans="1:37" x14ac:dyDescent="0.45">
      <c r="A20397" s="1" t="s">
        <v>16551</v>
      </c>
      <c r="B20397" s="1" t="s">
        <v>46311</v>
      </c>
      <c r="C20397" s="1">
        <v>14987123411322</v>
      </c>
      <c r="D20397" s="1">
        <v>100</v>
      </c>
      <c r="E20397" s="1" t="s">
        <v>16553</v>
      </c>
      <c r="G20397" s="1">
        <v>10</v>
      </c>
      <c r="H20397" s="1" t="s">
        <v>16553</v>
      </c>
      <c r="I20397" s="1" t="s">
        <v>16386</v>
      </c>
      <c r="J20397" s="1" t="s">
        <v>16554</v>
      </c>
      <c r="K20397" s="1" t="s">
        <v>46312</v>
      </c>
      <c r="L20397" s="1" t="s">
        <v>17548</v>
      </c>
      <c r="M20397" s="1" t="s">
        <v>46252</v>
      </c>
      <c r="N20397" s="1" t="s">
        <v>46253</v>
      </c>
      <c r="O20397" s="1" t="s">
        <v>16392</v>
      </c>
      <c r="P20397" s="1">
        <v>20260531</v>
      </c>
      <c r="Q20397" s="1" t="s">
        <v>16559</v>
      </c>
      <c r="R20397" s="1" t="s">
        <v>16549</v>
      </c>
      <c r="U20397" s="1" t="s">
        <v>16395</v>
      </c>
      <c r="V20397" s="1">
        <v>20160304</v>
      </c>
      <c r="AA20397" s="1" t="s">
        <v>16396</v>
      </c>
      <c r="AC20397" s="1">
        <v>4987123555937</v>
      </c>
      <c r="AD20397" s="1" t="s">
        <v>46311</v>
      </c>
    </row>
    <row r="20398" spans="1:37" x14ac:dyDescent="0.45">
      <c r="A20398" s="1" t="s">
        <v>16551</v>
      </c>
      <c r="B20398" s="1" t="s">
        <v>46313</v>
      </c>
      <c r="C20398" s="1">
        <v>14987123411339</v>
      </c>
      <c r="D20398" s="1">
        <v>140</v>
      </c>
      <c r="E20398" s="1" t="s">
        <v>16553</v>
      </c>
      <c r="G20398" s="1">
        <v>14</v>
      </c>
      <c r="H20398" s="1" t="s">
        <v>16553</v>
      </c>
      <c r="I20398" s="1" t="s">
        <v>16386</v>
      </c>
      <c r="J20398" s="1" t="s">
        <v>16554</v>
      </c>
      <c r="K20398" s="1" t="s">
        <v>46312</v>
      </c>
      <c r="L20398" s="1" t="s">
        <v>17548</v>
      </c>
      <c r="M20398" s="1" t="s">
        <v>46252</v>
      </c>
      <c r="N20398" s="1" t="s">
        <v>46253</v>
      </c>
      <c r="O20398" s="1" t="s">
        <v>16392</v>
      </c>
      <c r="P20398" s="1">
        <v>20260531</v>
      </c>
      <c r="Q20398" s="1" t="s">
        <v>16559</v>
      </c>
      <c r="R20398" s="1" t="s">
        <v>16549</v>
      </c>
      <c r="U20398" s="1" t="s">
        <v>16395</v>
      </c>
      <c r="V20398" s="1">
        <v>20160304</v>
      </c>
      <c r="AA20398" s="1" t="s">
        <v>16396</v>
      </c>
      <c r="AC20398" s="1">
        <v>4987123555944</v>
      </c>
      <c r="AD20398" s="1" t="s">
        <v>46313</v>
      </c>
    </row>
    <row r="20399" spans="1:37" x14ac:dyDescent="0.45">
      <c r="A20399" s="1" t="s">
        <v>16383</v>
      </c>
      <c r="B20399" s="1" t="s">
        <v>46314</v>
      </c>
      <c r="C20399" s="1">
        <v>14987123411346</v>
      </c>
      <c r="D20399" s="1">
        <v>500</v>
      </c>
      <c r="E20399" s="1" t="s">
        <v>16553</v>
      </c>
      <c r="G20399" s="1">
        <v>500</v>
      </c>
      <c r="H20399" s="1" t="s">
        <v>16553</v>
      </c>
      <c r="I20399" s="1" t="s">
        <v>16386</v>
      </c>
      <c r="J20399" s="1" t="s">
        <v>16554</v>
      </c>
      <c r="K20399" s="1" t="s">
        <v>46312</v>
      </c>
      <c r="L20399" s="1" t="s">
        <v>17548</v>
      </c>
      <c r="M20399" s="1" t="s">
        <v>46252</v>
      </c>
      <c r="N20399" s="1" t="s">
        <v>46253</v>
      </c>
      <c r="O20399" s="1" t="s">
        <v>16392</v>
      </c>
      <c r="P20399" s="1">
        <v>20260531</v>
      </c>
      <c r="Q20399" s="1" t="s">
        <v>16559</v>
      </c>
      <c r="R20399" s="1" t="s">
        <v>16549</v>
      </c>
      <c r="U20399" s="1" t="s">
        <v>16395</v>
      </c>
      <c r="V20399" s="1">
        <v>20160304</v>
      </c>
      <c r="AA20399" s="1" t="s">
        <v>16396</v>
      </c>
      <c r="AC20399" s="1">
        <v>4987123555951</v>
      </c>
      <c r="AD20399" s="1" t="s">
        <v>46314</v>
      </c>
    </row>
    <row r="20400" spans="1:37" x14ac:dyDescent="0.45">
      <c r="A20400" s="1" t="s">
        <v>16551</v>
      </c>
      <c r="B20400" s="1" t="s">
        <v>46315</v>
      </c>
      <c r="C20400" s="1">
        <v>14987155098102</v>
      </c>
      <c r="D20400" s="1">
        <v>100</v>
      </c>
      <c r="E20400" s="1" t="s">
        <v>16553</v>
      </c>
      <c r="G20400" s="1">
        <v>10</v>
      </c>
      <c r="H20400" s="1" t="s">
        <v>16553</v>
      </c>
      <c r="I20400" s="1" t="s">
        <v>16386</v>
      </c>
      <c r="J20400" s="1" t="s">
        <v>16554</v>
      </c>
      <c r="K20400" s="1" t="s">
        <v>46316</v>
      </c>
      <c r="L20400" s="1" t="s">
        <v>17548</v>
      </c>
      <c r="M20400" s="1" t="s">
        <v>46252</v>
      </c>
      <c r="N20400" s="1" t="s">
        <v>46253</v>
      </c>
      <c r="O20400" s="1" t="s">
        <v>16392</v>
      </c>
      <c r="P20400" s="1">
        <v>20260531</v>
      </c>
      <c r="Q20400" s="1" t="s">
        <v>16844</v>
      </c>
      <c r="R20400" s="1" t="s">
        <v>16549</v>
      </c>
      <c r="U20400" s="1" t="s">
        <v>16395</v>
      </c>
      <c r="V20400" s="1">
        <v>20210305</v>
      </c>
      <c r="AA20400" s="1" t="s">
        <v>16396</v>
      </c>
      <c r="AC20400" s="1">
        <v>4987155098600</v>
      </c>
      <c r="AD20400" s="1" t="s">
        <v>46315</v>
      </c>
    </row>
    <row r="20401" spans="1:37" x14ac:dyDescent="0.45">
      <c r="A20401" s="1" t="s">
        <v>16551</v>
      </c>
      <c r="B20401" s="1" t="s">
        <v>46315</v>
      </c>
      <c r="C20401" s="1">
        <v>14987155098133</v>
      </c>
      <c r="D20401" s="1">
        <v>500</v>
      </c>
      <c r="E20401" s="1" t="s">
        <v>16553</v>
      </c>
      <c r="G20401" s="1">
        <v>10</v>
      </c>
      <c r="H20401" s="1" t="s">
        <v>16553</v>
      </c>
      <c r="I20401" s="1" t="s">
        <v>16386</v>
      </c>
      <c r="J20401" s="1" t="s">
        <v>16554</v>
      </c>
      <c r="K20401" s="1" t="s">
        <v>46316</v>
      </c>
      <c r="L20401" s="1" t="s">
        <v>17548</v>
      </c>
      <c r="M20401" s="1" t="s">
        <v>46252</v>
      </c>
      <c r="N20401" s="1" t="s">
        <v>46253</v>
      </c>
      <c r="O20401" s="1" t="s">
        <v>16392</v>
      </c>
      <c r="P20401" s="1">
        <v>20260531</v>
      </c>
      <c r="Q20401" s="1" t="s">
        <v>16844</v>
      </c>
      <c r="R20401" s="1" t="s">
        <v>16549</v>
      </c>
      <c r="U20401" s="1" t="s">
        <v>16395</v>
      </c>
      <c r="V20401" s="1">
        <v>20210305</v>
      </c>
      <c r="AA20401" s="1" t="s">
        <v>16396</v>
      </c>
      <c r="AC20401" s="1">
        <v>4987155098600</v>
      </c>
      <c r="AD20401" s="1" t="s">
        <v>46315</v>
      </c>
    </row>
    <row r="20402" spans="1:37" x14ac:dyDescent="0.45">
      <c r="A20402" s="1" t="s">
        <v>16551</v>
      </c>
      <c r="B20402" s="1" t="s">
        <v>46317</v>
      </c>
      <c r="C20402" s="1">
        <v>14987155098119</v>
      </c>
      <c r="D20402" s="1">
        <v>140</v>
      </c>
      <c r="E20402" s="1" t="s">
        <v>16553</v>
      </c>
      <c r="G20402" s="1">
        <v>14</v>
      </c>
      <c r="H20402" s="1" t="s">
        <v>16553</v>
      </c>
      <c r="I20402" s="1" t="s">
        <v>16386</v>
      </c>
      <c r="J20402" s="1" t="s">
        <v>16554</v>
      </c>
      <c r="K20402" s="1" t="s">
        <v>46316</v>
      </c>
      <c r="L20402" s="1" t="s">
        <v>17548</v>
      </c>
      <c r="M20402" s="1" t="s">
        <v>46252</v>
      </c>
      <c r="N20402" s="1" t="s">
        <v>46253</v>
      </c>
      <c r="O20402" s="1" t="s">
        <v>16392</v>
      </c>
      <c r="P20402" s="1">
        <v>20260531</v>
      </c>
      <c r="Q20402" s="1" t="s">
        <v>16844</v>
      </c>
      <c r="R20402" s="1" t="s">
        <v>16549</v>
      </c>
      <c r="U20402" s="1" t="s">
        <v>16395</v>
      </c>
      <c r="V20402" s="1">
        <v>20210305</v>
      </c>
      <c r="AA20402" s="1" t="s">
        <v>16396</v>
      </c>
      <c r="AC20402" s="1">
        <v>4987155098617</v>
      </c>
      <c r="AD20402" s="1" t="s">
        <v>46317</v>
      </c>
    </row>
    <row r="20403" spans="1:37" x14ac:dyDescent="0.45">
      <c r="A20403" s="1" t="s">
        <v>16551</v>
      </c>
      <c r="B20403" s="1" t="s">
        <v>46317</v>
      </c>
      <c r="C20403" s="1">
        <v>14987155098140</v>
      </c>
      <c r="D20403" s="1">
        <v>700</v>
      </c>
      <c r="E20403" s="1" t="s">
        <v>16553</v>
      </c>
      <c r="G20403" s="1">
        <v>14</v>
      </c>
      <c r="H20403" s="1" t="s">
        <v>16553</v>
      </c>
      <c r="I20403" s="1" t="s">
        <v>16386</v>
      </c>
      <c r="J20403" s="1" t="s">
        <v>16554</v>
      </c>
      <c r="K20403" s="1" t="s">
        <v>46316</v>
      </c>
      <c r="L20403" s="1" t="s">
        <v>17548</v>
      </c>
      <c r="M20403" s="1" t="s">
        <v>46252</v>
      </c>
      <c r="N20403" s="1" t="s">
        <v>46253</v>
      </c>
      <c r="O20403" s="1" t="s">
        <v>16392</v>
      </c>
      <c r="P20403" s="1">
        <v>20260531</v>
      </c>
      <c r="Q20403" s="1" t="s">
        <v>16844</v>
      </c>
      <c r="R20403" s="1" t="s">
        <v>16549</v>
      </c>
      <c r="U20403" s="1" t="s">
        <v>16395</v>
      </c>
      <c r="V20403" s="1">
        <v>20210305</v>
      </c>
      <c r="AA20403" s="1" t="s">
        <v>16396</v>
      </c>
      <c r="AC20403" s="1">
        <v>4987155098617</v>
      </c>
      <c r="AD20403" s="1" t="s">
        <v>46317</v>
      </c>
    </row>
    <row r="20404" spans="1:37" x14ac:dyDescent="0.45">
      <c r="A20404" s="1" t="s">
        <v>16383</v>
      </c>
      <c r="B20404" s="1" t="s">
        <v>46318</v>
      </c>
      <c r="C20404" s="1">
        <v>14987155098126</v>
      </c>
      <c r="D20404" s="1">
        <v>300</v>
      </c>
      <c r="E20404" s="1" t="s">
        <v>16553</v>
      </c>
      <c r="G20404" s="1">
        <v>300</v>
      </c>
      <c r="H20404" s="1" t="s">
        <v>16553</v>
      </c>
      <c r="I20404" s="1" t="s">
        <v>16386</v>
      </c>
      <c r="J20404" s="1" t="s">
        <v>16554</v>
      </c>
      <c r="K20404" s="1" t="s">
        <v>46316</v>
      </c>
      <c r="L20404" s="1" t="s">
        <v>17548</v>
      </c>
      <c r="M20404" s="1" t="s">
        <v>46252</v>
      </c>
      <c r="N20404" s="1" t="s">
        <v>46253</v>
      </c>
      <c r="O20404" s="1" t="s">
        <v>16392</v>
      </c>
      <c r="P20404" s="1">
        <v>20260531</v>
      </c>
      <c r="Q20404" s="1" t="s">
        <v>16844</v>
      </c>
      <c r="R20404" s="1" t="s">
        <v>16549</v>
      </c>
      <c r="U20404" s="1" t="s">
        <v>16395</v>
      </c>
      <c r="V20404" s="1">
        <v>20210305</v>
      </c>
      <c r="AA20404" s="1" t="s">
        <v>16396</v>
      </c>
      <c r="AC20404" s="1">
        <v>4987155098624</v>
      </c>
      <c r="AD20404" s="1" t="s">
        <v>46318</v>
      </c>
    </row>
    <row r="20405" spans="1:37" x14ac:dyDescent="0.45">
      <c r="A20405" s="1" t="s">
        <v>16551</v>
      </c>
      <c r="B20405" s="1" t="s">
        <v>46319</v>
      </c>
      <c r="C20405" s="1">
        <v>14987190090123</v>
      </c>
      <c r="D20405" s="1">
        <v>140</v>
      </c>
      <c r="E20405" s="1" t="s">
        <v>16553</v>
      </c>
      <c r="G20405" s="1">
        <v>14</v>
      </c>
      <c r="H20405" s="1" t="s">
        <v>16553</v>
      </c>
      <c r="I20405" s="1" t="s">
        <v>16386</v>
      </c>
      <c r="J20405" s="1" t="s">
        <v>16554</v>
      </c>
      <c r="K20405" s="1" t="s">
        <v>46320</v>
      </c>
      <c r="L20405" s="1" t="s">
        <v>17548</v>
      </c>
      <c r="M20405" s="1" t="s">
        <v>46252</v>
      </c>
      <c r="N20405" s="1" t="s">
        <v>46253</v>
      </c>
      <c r="O20405" s="1" t="s">
        <v>16392</v>
      </c>
      <c r="P20405" s="1">
        <v>20260531</v>
      </c>
      <c r="Q20405" s="1" t="s">
        <v>16626</v>
      </c>
      <c r="R20405" s="1" t="s">
        <v>16549</v>
      </c>
      <c r="U20405" s="1" t="s">
        <v>16395</v>
      </c>
      <c r="V20405" s="1">
        <v>20180305</v>
      </c>
      <c r="AA20405" s="1" t="s">
        <v>16396</v>
      </c>
      <c r="AC20405" s="1">
        <v>4987190673626</v>
      </c>
      <c r="AD20405" s="1" t="s">
        <v>46319</v>
      </c>
      <c r="AF20405" s="1">
        <v>24987190090120</v>
      </c>
    </row>
    <row r="20406" spans="1:37" x14ac:dyDescent="0.45">
      <c r="A20406" s="1" t="s">
        <v>16551</v>
      </c>
      <c r="B20406" s="1" t="s">
        <v>46319</v>
      </c>
      <c r="C20406" s="1">
        <v>14987190090154</v>
      </c>
      <c r="D20406" s="1">
        <v>700</v>
      </c>
      <c r="E20406" s="1" t="s">
        <v>16553</v>
      </c>
      <c r="G20406" s="1">
        <v>14</v>
      </c>
      <c r="H20406" s="1" t="s">
        <v>16553</v>
      </c>
      <c r="I20406" s="1" t="s">
        <v>16386</v>
      </c>
      <c r="J20406" s="1" t="s">
        <v>16554</v>
      </c>
      <c r="K20406" s="1" t="s">
        <v>46320</v>
      </c>
      <c r="L20406" s="1" t="s">
        <v>17548</v>
      </c>
      <c r="M20406" s="1" t="s">
        <v>46252</v>
      </c>
      <c r="N20406" s="1" t="s">
        <v>46253</v>
      </c>
      <c r="O20406" s="1" t="s">
        <v>16392</v>
      </c>
      <c r="P20406" s="1">
        <v>20260531</v>
      </c>
      <c r="Q20406" s="1" t="s">
        <v>16626</v>
      </c>
      <c r="R20406" s="1" t="s">
        <v>16549</v>
      </c>
      <c r="U20406" s="1" t="s">
        <v>16395</v>
      </c>
      <c r="V20406" s="1">
        <v>20180305</v>
      </c>
      <c r="AA20406" s="1" t="s">
        <v>16396</v>
      </c>
      <c r="AC20406" s="1">
        <v>4987190673626</v>
      </c>
      <c r="AD20406" s="1" t="s">
        <v>46319</v>
      </c>
      <c r="AF20406" s="1">
        <v>24987190090151</v>
      </c>
    </row>
    <row r="20407" spans="1:37" x14ac:dyDescent="0.45">
      <c r="A20407" s="1" t="s">
        <v>16383</v>
      </c>
      <c r="B20407" s="1" t="s">
        <v>46321</v>
      </c>
      <c r="C20407" s="1">
        <v>14987190090147</v>
      </c>
      <c r="D20407" s="1">
        <v>500</v>
      </c>
      <c r="E20407" s="1" t="s">
        <v>16553</v>
      </c>
      <c r="G20407" s="1">
        <v>500</v>
      </c>
      <c r="H20407" s="1" t="s">
        <v>16553</v>
      </c>
      <c r="I20407" s="1" t="s">
        <v>16386</v>
      </c>
      <c r="J20407" s="1" t="s">
        <v>16554</v>
      </c>
      <c r="K20407" s="1" t="s">
        <v>46320</v>
      </c>
      <c r="L20407" s="1" t="s">
        <v>17548</v>
      </c>
      <c r="M20407" s="1" t="s">
        <v>46252</v>
      </c>
      <c r="N20407" s="1" t="s">
        <v>46253</v>
      </c>
      <c r="O20407" s="1" t="s">
        <v>16392</v>
      </c>
      <c r="P20407" s="1">
        <v>20260531</v>
      </c>
      <c r="Q20407" s="1" t="s">
        <v>16626</v>
      </c>
      <c r="R20407" s="1" t="s">
        <v>16549</v>
      </c>
      <c r="U20407" s="1" t="s">
        <v>16395</v>
      </c>
      <c r="V20407" s="1">
        <v>20180305</v>
      </c>
      <c r="AA20407" s="1" t="s">
        <v>16396</v>
      </c>
      <c r="AC20407" s="1">
        <v>4987190673633</v>
      </c>
      <c r="AD20407" s="1" t="s">
        <v>46321</v>
      </c>
      <c r="AF20407" s="1">
        <v>24987190090144</v>
      </c>
    </row>
    <row r="20408" spans="1:37" x14ac:dyDescent="0.45">
      <c r="A20408" s="1" t="s">
        <v>16551</v>
      </c>
      <c r="B20408" s="1" t="s">
        <v>46322</v>
      </c>
      <c r="C20408" s="1">
        <v>14987114582208</v>
      </c>
      <c r="D20408" s="1">
        <v>140</v>
      </c>
      <c r="E20408" s="1" t="s">
        <v>16553</v>
      </c>
      <c r="G20408" s="1">
        <v>14</v>
      </c>
      <c r="H20408" s="1" t="s">
        <v>16553</v>
      </c>
      <c r="I20408" s="1" t="s">
        <v>16386</v>
      </c>
      <c r="J20408" s="1" t="s">
        <v>16554</v>
      </c>
      <c r="K20408" s="1" t="s">
        <v>46323</v>
      </c>
      <c r="L20408" s="1" t="s">
        <v>17548</v>
      </c>
      <c r="M20408" s="1" t="s">
        <v>46252</v>
      </c>
      <c r="N20408" s="1" t="s">
        <v>46253</v>
      </c>
      <c r="O20408" s="1" t="s">
        <v>16392</v>
      </c>
      <c r="P20408" s="1">
        <v>20260531</v>
      </c>
      <c r="Q20408" s="1" t="s">
        <v>16898</v>
      </c>
      <c r="R20408" s="1" t="s">
        <v>16549</v>
      </c>
      <c r="U20408" s="1" t="s">
        <v>16395</v>
      </c>
      <c r="V20408" s="1">
        <v>20190819</v>
      </c>
      <c r="AA20408" s="1" t="s">
        <v>16396</v>
      </c>
      <c r="AC20408" s="1">
        <v>4987114582294</v>
      </c>
      <c r="AD20408" s="1" t="s">
        <v>46322</v>
      </c>
      <c r="AF20408" s="1">
        <v>24987114582205</v>
      </c>
      <c r="AJ20408" s="1">
        <v>20220426</v>
      </c>
      <c r="AK20408" s="1">
        <v>202212</v>
      </c>
    </row>
    <row r="20409" spans="1:37" x14ac:dyDescent="0.45">
      <c r="A20409" s="1" t="s">
        <v>16551</v>
      </c>
      <c r="B20409" s="1" t="s">
        <v>46322</v>
      </c>
      <c r="C20409" s="1">
        <v>14987114582307</v>
      </c>
      <c r="D20409" s="1">
        <v>700</v>
      </c>
      <c r="E20409" s="1" t="s">
        <v>16553</v>
      </c>
      <c r="G20409" s="1">
        <v>14</v>
      </c>
      <c r="H20409" s="1" t="s">
        <v>16553</v>
      </c>
      <c r="I20409" s="1" t="s">
        <v>16386</v>
      </c>
      <c r="J20409" s="1" t="s">
        <v>16554</v>
      </c>
      <c r="K20409" s="1" t="s">
        <v>46323</v>
      </c>
      <c r="L20409" s="1" t="s">
        <v>17548</v>
      </c>
      <c r="M20409" s="1" t="s">
        <v>46252</v>
      </c>
      <c r="N20409" s="1" t="s">
        <v>46253</v>
      </c>
      <c r="O20409" s="1" t="s">
        <v>16392</v>
      </c>
      <c r="P20409" s="1">
        <v>20260531</v>
      </c>
      <c r="Q20409" s="1" t="s">
        <v>16898</v>
      </c>
      <c r="R20409" s="1" t="s">
        <v>16549</v>
      </c>
      <c r="U20409" s="1" t="s">
        <v>16395</v>
      </c>
      <c r="V20409" s="1">
        <v>20190819</v>
      </c>
      <c r="AA20409" s="1" t="s">
        <v>16396</v>
      </c>
      <c r="AC20409" s="1">
        <v>4987114582294</v>
      </c>
      <c r="AD20409" s="1" t="s">
        <v>46322</v>
      </c>
      <c r="AF20409" s="1">
        <v>24987114582304</v>
      </c>
      <c r="AJ20409" s="1">
        <v>20220426</v>
      </c>
      <c r="AK20409" s="1">
        <v>202212</v>
      </c>
    </row>
    <row r="20410" spans="1:37" x14ac:dyDescent="0.45">
      <c r="A20410" s="1" t="s">
        <v>16383</v>
      </c>
      <c r="B20410" s="1" t="s">
        <v>46324</v>
      </c>
      <c r="C20410" s="1">
        <v>14987114582406</v>
      </c>
      <c r="D20410" s="1">
        <v>500</v>
      </c>
      <c r="E20410" s="1" t="s">
        <v>16553</v>
      </c>
      <c r="G20410" s="1">
        <v>500</v>
      </c>
      <c r="H20410" s="1" t="s">
        <v>16553</v>
      </c>
      <c r="I20410" s="1" t="s">
        <v>16386</v>
      </c>
      <c r="J20410" s="1" t="s">
        <v>16554</v>
      </c>
      <c r="K20410" s="1" t="s">
        <v>46323</v>
      </c>
      <c r="L20410" s="1" t="s">
        <v>17548</v>
      </c>
      <c r="M20410" s="1" t="s">
        <v>46252</v>
      </c>
      <c r="N20410" s="1" t="s">
        <v>46253</v>
      </c>
      <c r="O20410" s="1" t="s">
        <v>16392</v>
      </c>
      <c r="P20410" s="1">
        <v>20260531</v>
      </c>
      <c r="Q20410" s="1" t="s">
        <v>16898</v>
      </c>
      <c r="R20410" s="1" t="s">
        <v>16549</v>
      </c>
      <c r="U20410" s="1" t="s">
        <v>16395</v>
      </c>
      <c r="V20410" s="1">
        <v>20190819</v>
      </c>
      <c r="AA20410" s="1" t="s">
        <v>16396</v>
      </c>
      <c r="AC20410" s="1">
        <v>4987114582492</v>
      </c>
      <c r="AD20410" s="1" t="s">
        <v>46324</v>
      </c>
      <c r="AF20410" s="1">
        <v>24987114582403</v>
      </c>
      <c r="AJ20410" s="1">
        <v>20220426</v>
      </c>
      <c r="AK20410" s="1">
        <v>202212</v>
      </c>
    </row>
    <row r="20411" spans="1:37" x14ac:dyDescent="0.45">
      <c r="A20411" s="1" t="s">
        <v>16551</v>
      </c>
      <c r="B20411" s="1" t="s">
        <v>46325</v>
      </c>
      <c r="C20411" s="1">
        <v>14987224101238</v>
      </c>
      <c r="D20411" s="1">
        <v>140</v>
      </c>
      <c r="E20411" s="1" t="s">
        <v>16553</v>
      </c>
      <c r="G20411" s="1">
        <v>14</v>
      </c>
      <c r="H20411" s="1" t="s">
        <v>16553</v>
      </c>
      <c r="I20411" s="1" t="s">
        <v>16386</v>
      </c>
      <c r="J20411" s="1" t="s">
        <v>16554</v>
      </c>
      <c r="K20411" s="1" t="s">
        <v>46326</v>
      </c>
      <c r="L20411" s="1" t="s">
        <v>17548</v>
      </c>
      <c r="M20411" s="1" t="s">
        <v>46252</v>
      </c>
      <c r="N20411" s="1" t="s">
        <v>46253</v>
      </c>
      <c r="O20411" s="1" t="s">
        <v>16392</v>
      </c>
      <c r="P20411" s="1">
        <v>20260531</v>
      </c>
      <c r="Q20411" s="1" t="s">
        <v>18299</v>
      </c>
      <c r="R20411" s="1" t="s">
        <v>16549</v>
      </c>
      <c r="U20411" s="1" t="s">
        <v>16395</v>
      </c>
      <c r="V20411" s="1">
        <v>20190819</v>
      </c>
      <c r="AA20411" s="1" t="s">
        <v>16396</v>
      </c>
      <c r="AC20411" s="1">
        <v>4987224717210</v>
      </c>
      <c r="AD20411" s="1" t="s">
        <v>46325</v>
      </c>
      <c r="AF20411" s="1">
        <v>24987224101235</v>
      </c>
    </row>
    <row r="20412" spans="1:37" x14ac:dyDescent="0.45">
      <c r="A20412" s="1" t="s">
        <v>16383</v>
      </c>
      <c r="B20412" s="1" t="s">
        <v>46327</v>
      </c>
      <c r="C20412" s="1">
        <v>14987224101245</v>
      </c>
      <c r="D20412" s="1">
        <v>500</v>
      </c>
      <c r="E20412" s="1" t="s">
        <v>16553</v>
      </c>
      <c r="G20412" s="1">
        <v>500</v>
      </c>
      <c r="H20412" s="1" t="s">
        <v>16553</v>
      </c>
      <c r="I20412" s="1" t="s">
        <v>16386</v>
      </c>
      <c r="J20412" s="1" t="s">
        <v>16554</v>
      </c>
      <c r="K20412" s="1" t="s">
        <v>46326</v>
      </c>
      <c r="L20412" s="1" t="s">
        <v>17548</v>
      </c>
      <c r="M20412" s="1" t="s">
        <v>46252</v>
      </c>
      <c r="N20412" s="1" t="s">
        <v>46253</v>
      </c>
      <c r="O20412" s="1" t="s">
        <v>16392</v>
      </c>
      <c r="P20412" s="1">
        <v>20260531</v>
      </c>
      <c r="Q20412" s="1" t="s">
        <v>18299</v>
      </c>
      <c r="R20412" s="1" t="s">
        <v>16549</v>
      </c>
      <c r="U20412" s="1" t="s">
        <v>16395</v>
      </c>
      <c r="V20412" s="1">
        <v>20190819</v>
      </c>
      <c r="AA20412" s="1" t="s">
        <v>16396</v>
      </c>
      <c r="AC20412" s="1">
        <v>4987224717227</v>
      </c>
      <c r="AD20412" s="1" t="s">
        <v>46327</v>
      </c>
      <c r="AF20412" s="1">
        <v>24987224101242</v>
      </c>
    </row>
    <row r="20413" spans="1:37" x14ac:dyDescent="0.45">
      <c r="A20413" s="1" t="s">
        <v>16551</v>
      </c>
      <c r="B20413" s="1" t="s">
        <v>46328</v>
      </c>
      <c r="C20413" s="1">
        <v>14987060306149</v>
      </c>
      <c r="D20413" s="1">
        <v>100</v>
      </c>
      <c r="E20413" s="1" t="s">
        <v>16553</v>
      </c>
      <c r="G20413" s="1">
        <v>10</v>
      </c>
      <c r="H20413" s="1" t="s">
        <v>16553</v>
      </c>
      <c r="I20413" s="1" t="s">
        <v>16386</v>
      </c>
      <c r="J20413" s="1" t="s">
        <v>16554</v>
      </c>
      <c r="K20413" s="1" t="s">
        <v>46329</v>
      </c>
      <c r="L20413" s="1" t="s">
        <v>17548</v>
      </c>
      <c r="M20413" s="1" t="s">
        <v>46252</v>
      </c>
      <c r="N20413" s="1" t="s">
        <v>46253</v>
      </c>
      <c r="O20413" s="1" t="s">
        <v>16392</v>
      </c>
      <c r="P20413" s="1">
        <v>20260531</v>
      </c>
      <c r="Q20413" s="1" t="s">
        <v>16954</v>
      </c>
      <c r="R20413" s="1" t="s">
        <v>16549</v>
      </c>
      <c r="U20413" s="1" t="s">
        <v>16395</v>
      </c>
      <c r="V20413" s="1">
        <v>20180305</v>
      </c>
      <c r="AA20413" s="1" t="s">
        <v>16396</v>
      </c>
      <c r="AC20413" s="1">
        <v>4987060506146</v>
      </c>
      <c r="AD20413" s="1" t="s">
        <v>46328</v>
      </c>
      <c r="AF20413" s="1">
        <v>24987060306146</v>
      </c>
    </row>
    <row r="20414" spans="1:37" x14ac:dyDescent="0.45">
      <c r="A20414" s="1" t="s">
        <v>16551</v>
      </c>
      <c r="B20414" s="1" t="s">
        <v>46330</v>
      </c>
      <c r="C20414" s="1">
        <v>14987060305883</v>
      </c>
      <c r="D20414" s="1">
        <v>140</v>
      </c>
      <c r="E20414" s="1" t="s">
        <v>16553</v>
      </c>
      <c r="G20414" s="1">
        <v>14</v>
      </c>
      <c r="H20414" s="1" t="s">
        <v>16553</v>
      </c>
      <c r="I20414" s="1" t="s">
        <v>16386</v>
      </c>
      <c r="J20414" s="1" t="s">
        <v>16554</v>
      </c>
      <c r="K20414" s="1" t="s">
        <v>46329</v>
      </c>
      <c r="L20414" s="1" t="s">
        <v>17548</v>
      </c>
      <c r="M20414" s="1" t="s">
        <v>46252</v>
      </c>
      <c r="N20414" s="1" t="s">
        <v>46253</v>
      </c>
      <c r="O20414" s="1" t="s">
        <v>16392</v>
      </c>
      <c r="P20414" s="1">
        <v>20260531</v>
      </c>
      <c r="Q20414" s="1" t="s">
        <v>16954</v>
      </c>
      <c r="R20414" s="1" t="s">
        <v>16549</v>
      </c>
      <c r="U20414" s="1" t="s">
        <v>16395</v>
      </c>
      <c r="V20414" s="1">
        <v>20180305</v>
      </c>
      <c r="AA20414" s="1" t="s">
        <v>16396</v>
      </c>
      <c r="AC20414" s="1">
        <v>4987060505880</v>
      </c>
      <c r="AD20414" s="1" t="s">
        <v>46330</v>
      </c>
      <c r="AF20414" s="1">
        <v>24987060305880</v>
      </c>
    </row>
    <row r="20415" spans="1:37" x14ac:dyDescent="0.45">
      <c r="A20415" s="1" t="s">
        <v>16551</v>
      </c>
      <c r="B20415" s="1" t="s">
        <v>46330</v>
      </c>
      <c r="C20415" s="1">
        <v>14987060305890</v>
      </c>
      <c r="D20415" s="1">
        <v>700</v>
      </c>
      <c r="E20415" s="1" t="s">
        <v>16553</v>
      </c>
      <c r="G20415" s="1">
        <v>14</v>
      </c>
      <c r="H20415" s="1" t="s">
        <v>16553</v>
      </c>
      <c r="I20415" s="1" t="s">
        <v>16386</v>
      </c>
      <c r="J20415" s="1" t="s">
        <v>16554</v>
      </c>
      <c r="K20415" s="1" t="s">
        <v>46329</v>
      </c>
      <c r="L20415" s="1" t="s">
        <v>17548</v>
      </c>
      <c r="M20415" s="1" t="s">
        <v>46252</v>
      </c>
      <c r="N20415" s="1" t="s">
        <v>46253</v>
      </c>
      <c r="O20415" s="1" t="s">
        <v>16392</v>
      </c>
      <c r="P20415" s="1">
        <v>20260531</v>
      </c>
      <c r="Q20415" s="1" t="s">
        <v>16954</v>
      </c>
      <c r="R20415" s="1" t="s">
        <v>16549</v>
      </c>
      <c r="U20415" s="1" t="s">
        <v>16395</v>
      </c>
      <c r="V20415" s="1">
        <v>20180305</v>
      </c>
      <c r="AA20415" s="1" t="s">
        <v>16396</v>
      </c>
      <c r="AC20415" s="1">
        <v>4987060505880</v>
      </c>
      <c r="AD20415" s="1" t="s">
        <v>46330</v>
      </c>
      <c r="AF20415" s="1">
        <v>24987060305897</v>
      </c>
    </row>
    <row r="20416" spans="1:37" x14ac:dyDescent="0.45">
      <c r="A20416" s="1" t="s">
        <v>16383</v>
      </c>
      <c r="B20416" s="1" t="s">
        <v>46331</v>
      </c>
      <c r="C20416" s="1">
        <v>14987060306552</v>
      </c>
      <c r="D20416" s="1">
        <v>500</v>
      </c>
      <c r="E20416" s="1" t="s">
        <v>16553</v>
      </c>
      <c r="G20416" s="1">
        <v>500</v>
      </c>
      <c r="H20416" s="1" t="s">
        <v>16553</v>
      </c>
      <c r="I20416" s="1" t="s">
        <v>16386</v>
      </c>
      <c r="J20416" s="1" t="s">
        <v>16554</v>
      </c>
      <c r="K20416" s="1" t="s">
        <v>46329</v>
      </c>
      <c r="L20416" s="1" t="s">
        <v>17548</v>
      </c>
      <c r="M20416" s="1" t="s">
        <v>46252</v>
      </c>
      <c r="N20416" s="1" t="s">
        <v>46253</v>
      </c>
      <c r="O20416" s="1" t="s">
        <v>16392</v>
      </c>
      <c r="P20416" s="1">
        <v>20260531</v>
      </c>
      <c r="Q20416" s="1" t="s">
        <v>16954</v>
      </c>
      <c r="R20416" s="1" t="s">
        <v>16549</v>
      </c>
      <c r="U20416" s="1" t="s">
        <v>16395</v>
      </c>
      <c r="V20416" s="1">
        <v>20180305</v>
      </c>
      <c r="AA20416" s="1" t="s">
        <v>16396</v>
      </c>
      <c r="AC20416" s="1">
        <v>4987060506559</v>
      </c>
      <c r="AD20416" s="1" t="s">
        <v>46331</v>
      </c>
      <c r="AF20416" s="1">
        <v>24987060306559</v>
      </c>
    </row>
    <row r="20417" spans="1:32" x14ac:dyDescent="0.45">
      <c r="A20417" s="1" t="s">
        <v>16551</v>
      </c>
      <c r="B20417" s="1" t="s">
        <v>46332</v>
      </c>
      <c r="C20417" s="1">
        <v>14987042138119</v>
      </c>
      <c r="D20417" s="1">
        <v>140</v>
      </c>
      <c r="E20417" s="1" t="s">
        <v>16553</v>
      </c>
      <c r="G20417" s="1">
        <v>14</v>
      </c>
      <c r="H20417" s="1" t="s">
        <v>16553</v>
      </c>
      <c r="I20417" s="1" t="s">
        <v>16386</v>
      </c>
      <c r="J20417" s="1" t="s">
        <v>16554</v>
      </c>
      <c r="K20417" s="1" t="s">
        <v>46333</v>
      </c>
      <c r="L20417" s="1" t="s">
        <v>17548</v>
      </c>
      <c r="M20417" s="1" t="s">
        <v>46252</v>
      </c>
      <c r="N20417" s="1" t="s">
        <v>46253</v>
      </c>
      <c r="O20417" s="1" t="s">
        <v>16392</v>
      </c>
      <c r="P20417" s="1">
        <v>20260531</v>
      </c>
      <c r="Q20417" s="1" t="s">
        <v>18633</v>
      </c>
      <c r="R20417" s="1" t="s">
        <v>17351</v>
      </c>
      <c r="S20417" s="1" t="s">
        <v>16549</v>
      </c>
      <c r="T20417" s="1" t="s">
        <v>16550</v>
      </c>
      <c r="U20417" s="1" t="s">
        <v>16395</v>
      </c>
      <c r="V20417" s="1">
        <v>20220401</v>
      </c>
      <c r="AA20417" s="1" t="s">
        <v>16396</v>
      </c>
      <c r="AC20417" s="1">
        <v>4987042138617</v>
      </c>
      <c r="AD20417" s="1" t="s">
        <v>46332</v>
      </c>
      <c r="AF20417" s="1">
        <v>24987042138116</v>
      </c>
    </row>
    <row r="20418" spans="1:32" x14ac:dyDescent="0.45">
      <c r="A20418" s="1" t="s">
        <v>16551</v>
      </c>
      <c r="B20418" s="1" t="s">
        <v>46334</v>
      </c>
      <c r="C20418" s="1">
        <v>14987376035115</v>
      </c>
      <c r="D20418" s="1">
        <v>100</v>
      </c>
      <c r="E20418" s="1" t="s">
        <v>16553</v>
      </c>
      <c r="G20418" s="1">
        <v>10</v>
      </c>
      <c r="H20418" s="1" t="s">
        <v>16553</v>
      </c>
      <c r="I20418" s="1" t="s">
        <v>16386</v>
      </c>
      <c r="J20418" s="1" t="s">
        <v>16554</v>
      </c>
      <c r="K20418" s="1" t="s">
        <v>46335</v>
      </c>
      <c r="L20418" s="1" t="s">
        <v>17548</v>
      </c>
      <c r="M20418" s="1" t="s">
        <v>46252</v>
      </c>
      <c r="N20418" s="1" t="s">
        <v>46253</v>
      </c>
      <c r="O20418" s="1" t="s">
        <v>16392</v>
      </c>
      <c r="P20418" s="1">
        <v>20260531</v>
      </c>
      <c r="Q20418" s="1" t="s">
        <v>16635</v>
      </c>
      <c r="R20418" s="1" t="s">
        <v>16549</v>
      </c>
      <c r="U20418" s="1" t="s">
        <v>16395</v>
      </c>
      <c r="V20418" s="1">
        <v>20160304</v>
      </c>
      <c r="AA20418" s="1" t="s">
        <v>16396</v>
      </c>
      <c r="AC20418" s="1">
        <v>4987376035156</v>
      </c>
      <c r="AD20418" s="1" t="s">
        <v>46334</v>
      </c>
    </row>
    <row r="20419" spans="1:32" x14ac:dyDescent="0.45">
      <c r="A20419" s="1" t="s">
        <v>16551</v>
      </c>
      <c r="B20419" s="1" t="s">
        <v>46336</v>
      </c>
      <c r="C20419" s="1">
        <v>14987376035115</v>
      </c>
      <c r="D20419" s="1">
        <v>100</v>
      </c>
      <c r="E20419" s="1" t="s">
        <v>16553</v>
      </c>
      <c r="G20419" s="1">
        <v>10</v>
      </c>
      <c r="H20419" s="1" t="s">
        <v>16553</v>
      </c>
      <c r="I20419" s="1" t="s">
        <v>16386</v>
      </c>
      <c r="J20419" s="1" t="s">
        <v>16554</v>
      </c>
      <c r="K20419" s="1" t="s">
        <v>46335</v>
      </c>
      <c r="L20419" s="1" t="s">
        <v>17548</v>
      </c>
      <c r="M20419" s="1" t="s">
        <v>46252</v>
      </c>
      <c r="N20419" s="1" t="s">
        <v>46253</v>
      </c>
      <c r="O20419" s="1" t="s">
        <v>16392</v>
      </c>
      <c r="P20419" s="1">
        <v>20260531</v>
      </c>
      <c r="Q20419" s="1" t="s">
        <v>16635</v>
      </c>
      <c r="R20419" s="1" t="s">
        <v>16549</v>
      </c>
      <c r="U20419" s="1" t="s">
        <v>16395</v>
      </c>
      <c r="V20419" s="1">
        <v>20160304</v>
      </c>
      <c r="AA20419" s="1" t="s">
        <v>16396</v>
      </c>
      <c r="AC20419" s="1">
        <v>4987376036603</v>
      </c>
      <c r="AD20419" s="1" t="s">
        <v>46336</v>
      </c>
      <c r="AE20419" s="1" t="s">
        <v>19606</v>
      </c>
      <c r="AF20419" s="1">
        <v>24987376035112</v>
      </c>
    </row>
    <row r="20420" spans="1:32" x14ac:dyDescent="0.45">
      <c r="A20420" s="1" t="s">
        <v>16551</v>
      </c>
      <c r="B20420" s="1" t="s">
        <v>46337</v>
      </c>
      <c r="C20420" s="1">
        <v>14987376035122</v>
      </c>
      <c r="D20420" s="1">
        <v>140</v>
      </c>
      <c r="E20420" s="1" t="s">
        <v>16553</v>
      </c>
      <c r="G20420" s="1">
        <v>14</v>
      </c>
      <c r="H20420" s="1" t="s">
        <v>16553</v>
      </c>
      <c r="I20420" s="1" t="s">
        <v>16386</v>
      </c>
      <c r="J20420" s="1" t="s">
        <v>16554</v>
      </c>
      <c r="K20420" s="1" t="s">
        <v>46335</v>
      </c>
      <c r="L20420" s="1" t="s">
        <v>17548</v>
      </c>
      <c r="M20420" s="1" t="s">
        <v>46252</v>
      </c>
      <c r="N20420" s="1" t="s">
        <v>46253</v>
      </c>
      <c r="O20420" s="1" t="s">
        <v>16392</v>
      </c>
      <c r="P20420" s="1">
        <v>20260531</v>
      </c>
      <c r="Q20420" s="1" t="s">
        <v>16635</v>
      </c>
      <c r="R20420" s="1" t="s">
        <v>16549</v>
      </c>
      <c r="U20420" s="1" t="s">
        <v>16395</v>
      </c>
      <c r="V20420" s="1">
        <v>20160304</v>
      </c>
      <c r="AA20420" s="1" t="s">
        <v>16396</v>
      </c>
      <c r="AC20420" s="1">
        <v>4987376035163</v>
      </c>
      <c r="AD20420" s="1" t="s">
        <v>46337</v>
      </c>
    </row>
    <row r="20421" spans="1:32" x14ac:dyDescent="0.45">
      <c r="A20421" s="1" t="s">
        <v>16551</v>
      </c>
      <c r="B20421" s="1" t="s">
        <v>46337</v>
      </c>
      <c r="C20421" s="1">
        <v>14987376035139</v>
      </c>
      <c r="D20421" s="1">
        <v>700</v>
      </c>
      <c r="E20421" s="1" t="s">
        <v>16553</v>
      </c>
      <c r="G20421" s="1">
        <v>14</v>
      </c>
      <c r="H20421" s="1" t="s">
        <v>16553</v>
      </c>
      <c r="I20421" s="1" t="s">
        <v>16386</v>
      </c>
      <c r="J20421" s="1" t="s">
        <v>16554</v>
      </c>
      <c r="K20421" s="1" t="s">
        <v>46335</v>
      </c>
      <c r="L20421" s="1" t="s">
        <v>17548</v>
      </c>
      <c r="M20421" s="1" t="s">
        <v>46252</v>
      </c>
      <c r="N20421" s="1" t="s">
        <v>46253</v>
      </c>
      <c r="O20421" s="1" t="s">
        <v>16392</v>
      </c>
      <c r="P20421" s="1">
        <v>20260531</v>
      </c>
      <c r="Q20421" s="1" t="s">
        <v>16635</v>
      </c>
      <c r="R20421" s="1" t="s">
        <v>16549</v>
      </c>
      <c r="U20421" s="1" t="s">
        <v>16395</v>
      </c>
      <c r="V20421" s="1">
        <v>20160304</v>
      </c>
      <c r="AA20421" s="1" t="s">
        <v>16396</v>
      </c>
      <c r="AC20421" s="1">
        <v>4987376035163</v>
      </c>
      <c r="AD20421" s="1" t="s">
        <v>46337</v>
      </c>
    </row>
    <row r="20422" spans="1:32" x14ac:dyDescent="0.45">
      <c r="A20422" s="1" t="s">
        <v>16551</v>
      </c>
      <c r="B20422" s="1" t="s">
        <v>46338</v>
      </c>
      <c r="C20422" s="1">
        <v>14987376035108</v>
      </c>
      <c r="D20422" s="1">
        <v>140</v>
      </c>
      <c r="E20422" s="1" t="s">
        <v>16553</v>
      </c>
      <c r="G20422" s="1">
        <v>14</v>
      </c>
      <c r="H20422" s="1" t="s">
        <v>16553</v>
      </c>
      <c r="I20422" s="1" t="s">
        <v>16386</v>
      </c>
      <c r="J20422" s="1" t="s">
        <v>16554</v>
      </c>
      <c r="K20422" s="1" t="s">
        <v>46335</v>
      </c>
      <c r="L20422" s="1" t="s">
        <v>17548</v>
      </c>
      <c r="M20422" s="1" t="s">
        <v>46252</v>
      </c>
      <c r="N20422" s="1" t="s">
        <v>46253</v>
      </c>
      <c r="O20422" s="1" t="s">
        <v>16392</v>
      </c>
      <c r="P20422" s="1">
        <v>20260531</v>
      </c>
      <c r="Q20422" s="1" t="s">
        <v>16635</v>
      </c>
      <c r="R20422" s="1" t="s">
        <v>16549</v>
      </c>
      <c r="U20422" s="1" t="s">
        <v>16395</v>
      </c>
      <c r="V20422" s="1">
        <v>20160304</v>
      </c>
      <c r="AA20422" s="1" t="s">
        <v>16396</v>
      </c>
      <c r="AC20422" s="1">
        <v>4987376036511</v>
      </c>
      <c r="AD20422" s="1" t="s">
        <v>46338</v>
      </c>
      <c r="AE20422" s="1" t="s">
        <v>19631</v>
      </c>
    </row>
    <row r="20423" spans="1:32" x14ac:dyDescent="0.45">
      <c r="A20423" s="1" t="s">
        <v>16551</v>
      </c>
      <c r="B20423" s="1" t="s">
        <v>46339</v>
      </c>
      <c r="C20423" s="1">
        <v>14987376035122</v>
      </c>
      <c r="D20423" s="1">
        <v>140</v>
      </c>
      <c r="E20423" s="1" t="s">
        <v>16553</v>
      </c>
      <c r="G20423" s="1">
        <v>14</v>
      </c>
      <c r="H20423" s="1" t="s">
        <v>16553</v>
      </c>
      <c r="I20423" s="1" t="s">
        <v>16386</v>
      </c>
      <c r="J20423" s="1" t="s">
        <v>16554</v>
      </c>
      <c r="K20423" s="1" t="s">
        <v>46335</v>
      </c>
      <c r="L20423" s="1" t="s">
        <v>17548</v>
      </c>
      <c r="M20423" s="1" t="s">
        <v>46252</v>
      </c>
      <c r="N20423" s="1" t="s">
        <v>46253</v>
      </c>
      <c r="O20423" s="1" t="s">
        <v>16392</v>
      </c>
      <c r="P20423" s="1">
        <v>20260531</v>
      </c>
      <c r="Q20423" s="1" t="s">
        <v>16635</v>
      </c>
      <c r="R20423" s="1" t="s">
        <v>16549</v>
      </c>
      <c r="U20423" s="1" t="s">
        <v>16395</v>
      </c>
      <c r="V20423" s="1">
        <v>20160304</v>
      </c>
      <c r="AA20423" s="1" t="s">
        <v>16396</v>
      </c>
      <c r="AC20423" s="1">
        <v>4987376036610</v>
      </c>
      <c r="AD20423" s="1" t="s">
        <v>46339</v>
      </c>
      <c r="AE20423" s="1" t="s">
        <v>19606</v>
      </c>
      <c r="AF20423" s="1">
        <v>24987376035129</v>
      </c>
    </row>
    <row r="20424" spans="1:32" x14ac:dyDescent="0.45">
      <c r="A20424" s="1" t="s">
        <v>16551</v>
      </c>
      <c r="B20424" s="1" t="s">
        <v>46339</v>
      </c>
      <c r="C20424" s="1">
        <v>14987376035139</v>
      </c>
      <c r="D20424" s="1">
        <v>700</v>
      </c>
      <c r="E20424" s="1" t="s">
        <v>16553</v>
      </c>
      <c r="G20424" s="1">
        <v>14</v>
      </c>
      <c r="H20424" s="1" t="s">
        <v>16553</v>
      </c>
      <c r="I20424" s="1" t="s">
        <v>16386</v>
      </c>
      <c r="J20424" s="1" t="s">
        <v>16554</v>
      </c>
      <c r="K20424" s="1" t="s">
        <v>46335</v>
      </c>
      <c r="L20424" s="1" t="s">
        <v>17548</v>
      </c>
      <c r="M20424" s="1" t="s">
        <v>46252</v>
      </c>
      <c r="N20424" s="1" t="s">
        <v>46253</v>
      </c>
      <c r="O20424" s="1" t="s">
        <v>16392</v>
      </c>
      <c r="P20424" s="1">
        <v>20260531</v>
      </c>
      <c r="Q20424" s="1" t="s">
        <v>16635</v>
      </c>
      <c r="R20424" s="1" t="s">
        <v>16549</v>
      </c>
      <c r="U20424" s="1" t="s">
        <v>16395</v>
      </c>
      <c r="V20424" s="1">
        <v>20160304</v>
      </c>
      <c r="AA20424" s="1" t="s">
        <v>16396</v>
      </c>
      <c r="AC20424" s="1">
        <v>4987376036610</v>
      </c>
      <c r="AD20424" s="1" t="s">
        <v>46339</v>
      </c>
      <c r="AE20424" s="1" t="s">
        <v>19606</v>
      </c>
      <c r="AF20424" s="1">
        <v>24987376035136</v>
      </c>
    </row>
    <row r="20425" spans="1:32" x14ac:dyDescent="0.45">
      <c r="A20425" s="1" t="s">
        <v>16551</v>
      </c>
      <c r="B20425" s="1" t="s">
        <v>46340</v>
      </c>
      <c r="C20425" s="1">
        <v>14987376035108</v>
      </c>
      <c r="D20425" s="1">
        <v>140</v>
      </c>
      <c r="E20425" s="1" t="s">
        <v>16553</v>
      </c>
      <c r="G20425" s="1">
        <v>14</v>
      </c>
      <c r="H20425" s="1" t="s">
        <v>16553</v>
      </c>
      <c r="I20425" s="1" t="s">
        <v>16386</v>
      </c>
      <c r="J20425" s="1" t="s">
        <v>16554</v>
      </c>
      <c r="K20425" s="1" t="s">
        <v>46335</v>
      </c>
      <c r="L20425" s="1" t="s">
        <v>17548</v>
      </c>
      <c r="M20425" s="1" t="s">
        <v>46252</v>
      </c>
      <c r="N20425" s="1" t="s">
        <v>46253</v>
      </c>
      <c r="O20425" s="1" t="s">
        <v>16392</v>
      </c>
      <c r="P20425" s="1">
        <v>20260531</v>
      </c>
      <c r="Q20425" s="1" t="s">
        <v>16635</v>
      </c>
      <c r="R20425" s="1" t="s">
        <v>16549</v>
      </c>
      <c r="U20425" s="1" t="s">
        <v>16395</v>
      </c>
      <c r="V20425" s="1">
        <v>20160304</v>
      </c>
      <c r="AA20425" s="1" t="s">
        <v>16396</v>
      </c>
      <c r="AC20425" s="1">
        <v>4987376036634</v>
      </c>
      <c r="AD20425" s="1" t="s">
        <v>46340</v>
      </c>
      <c r="AE20425" s="1" t="s">
        <v>46341</v>
      </c>
      <c r="AF20425" s="1">
        <v>24987376035105</v>
      </c>
    </row>
    <row r="20426" spans="1:32" x14ac:dyDescent="0.45">
      <c r="A20426" s="1" t="s">
        <v>16383</v>
      </c>
      <c r="B20426" s="1" t="s">
        <v>46342</v>
      </c>
      <c r="C20426" s="1">
        <v>14987376035146</v>
      </c>
      <c r="D20426" s="1">
        <v>500</v>
      </c>
      <c r="E20426" s="1" t="s">
        <v>16553</v>
      </c>
      <c r="G20426" s="1">
        <v>500</v>
      </c>
      <c r="H20426" s="1" t="s">
        <v>16553</v>
      </c>
      <c r="I20426" s="1" t="s">
        <v>16386</v>
      </c>
      <c r="J20426" s="1" t="s">
        <v>16554</v>
      </c>
      <c r="K20426" s="1" t="s">
        <v>46335</v>
      </c>
      <c r="L20426" s="1" t="s">
        <v>17548</v>
      </c>
      <c r="M20426" s="1" t="s">
        <v>46252</v>
      </c>
      <c r="N20426" s="1" t="s">
        <v>46253</v>
      </c>
      <c r="O20426" s="1" t="s">
        <v>16392</v>
      </c>
      <c r="P20426" s="1">
        <v>20260531</v>
      </c>
      <c r="Q20426" s="1" t="s">
        <v>16635</v>
      </c>
      <c r="R20426" s="1" t="s">
        <v>16549</v>
      </c>
      <c r="U20426" s="1" t="s">
        <v>16395</v>
      </c>
      <c r="V20426" s="1">
        <v>20160304</v>
      </c>
      <c r="AA20426" s="1" t="s">
        <v>16396</v>
      </c>
      <c r="AC20426" s="1">
        <v>4987376035170</v>
      </c>
      <c r="AD20426" s="1" t="s">
        <v>46342</v>
      </c>
    </row>
    <row r="20427" spans="1:32" x14ac:dyDescent="0.45">
      <c r="A20427" s="1" t="s">
        <v>16383</v>
      </c>
      <c r="B20427" s="1" t="s">
        <v>46343</v>
      </c>
      <c r="C20427" s="1">
        <v>14987376035146</v>
      </c>
      <c r="D20427" s="1">
        <v>500</v>
      </c>
      <c r="E20427" s="1" t="s">
        <v>16553</v>
      </c>
      <c r="G20427" s="1">
        <v>500</v>
      </c>
      <c r="H20427" s="1" t="s">
        <v>16553</v>
      </c>
      <c r="I20427" s="1" t="s">
        <v>16386</v>
      </c>
      <c r="J20427" s="1" t="s">
        <v>16554</v>
      </c>
      <c r="K20427" s="1" t="s">
        <v>46335</v>
      </c>
      <c r="L20427" s="1" t="s">
        <v>17548</v>
      </c>
      <c r="M20427" s="1" t="s">
        <v>46252</v>
      </c>
      <c r="N20427" s="1" t="s">
        <v>46253</v>
      </c>
      <c r="O20427" s="1" t="s">
        <v>16392</v>
      </c>
      <c r="P20427" s="1">
        <v>20260531</v>
      </c>
      <c r="Q20427" s="1" t="s">
        <v>16635</v>
      </c>
      <c r="R20427" s="1" t="s">
        <v>16549</v>
      </c>
      <c r="U20427" s="1" t="s">
        <v>16395</v>
      </c>
      <c r="V20427" s="1">
        <v>20160304</v>
      </c>
      <c r="AA20427" s="1" t="s">
        <v>16396</v>
      </c>
      <c r="AC20427" s="1">
        <v>4987376036627</v>
      </c>
      <c r="AD20427" s="1" t="s">
        <v>46343</v>
      </c>
      <c r="AE20427" s="1" t="s">
        <v>19606</v>
      </c>
      <c r="AF20427" s="1">
        <v>24987376035143</v>
      </c>
    </row>
    <row r="20428" spans="1:32" x14ac:dyDescent="0.45">
      <c r="A20428" s="1" t="s">
        <v>16551</v>
      </c>
      <c r="B20428" s="1" t="s">
        <v>46344</v>
      </c>
      <c r="C20428" s="1">
        <v>14987447231019</v>
      </c>
      <c r="D20428" s="1">
        <v>140</v>
      </c>
      <c r="E20428" s="1" t="s">
        <v>16553</v>
      </c>
      <c r="G20428" s="1">
        <v>14</v>
      </c>
      <c r="H20428" s="1" t="s">
        <v>16553</v>
      </c>
      <c r="I20428" s="1" t="s">
        <v>16386</v>
      </c>
      <c r="J20428" s="1" t="s">
        <v>16554</v>
      </c>
      <c r="K20428" s="1" t="s">
        <v>46345</v>
      </c>
      <c r="L20428" s="1" t="s">
        <v>17548</v>
      </c>
      <c r="M20428" s="1" t="s">
        <v>46252</v>
      </c>
      <c r="N20428" s="1" t="s">
        <v>46253</v>
      </c>
      <c r="O20428" s="1" t="s">
        <v>16392</v>
      </c>
      <c r="P20428" s="1">
        <v>20260531</v>
      </c>
      <c r="Q20428" s="1" t="s">
        <v>16914</v>
      </c>
      <c r="R20428" s="1" t="s">
        <v>16549</v>
      </c>
      <c r="U20428" s="1" t="s">
        <v>16395</v>
      </c>
      <c r="V20428" s="1">
        <v>20190819</v>
      </c>
      <c r="AA20428" s="1" t="s">
        <v>16396</v>
      </c>
      <c r="AC20428" s="1">
        <v>4987447231920</v>
      </c>
      <c r="AD20428" s="1" t="s">
        <v>46344</v>
      </c>
      <c r="AF20428" s="1">
        <v>24987447231016</v>
      </c>
    </row>
    <row r="20429" spans="1:32" x14ac:dyDescent="0.45">
      <c r="A20429" s="1" t="s">
        <v>16551</v>
      </c>
      <c r="B20429" s="1" t="s">
        <v>46344</v>
      </c>
      <c r="C20429" s="1">
        <v>14987447231026</v>
      </c>
      <c r="D20429" s="1">
        <v>700</v>
      </c>
      <c r="E20429" s="1" t="s">
        <v>16553</v>
      </c>
      <c r="G20429" s="1">
        <v>14</v>
      </c>
      <c r="H20429" s="1" t="s">
        <v>16553</v>
      </c>
      <c r="I20429" s="1" t="s">
        <v>16386</v>
      </c>
      <c r="J20429" s="1" t="s">
        <v>16554</v>
      </c>
      <c r="K20429" s="1" t="s">
        <v>46345</v>
      </c>
      <c r="L20429" s="1" t="s">
        <v>17548</v>
      </c>
      <c r="M20429" s="1" t="s">
        <v>46252</v>
      </c>
      <c r="N20429" s="1" t="s">
        <v>46253</v>
      </c>
      <c r="O20429" s="1" t="s">
        <v>16392</v>
      </c>
      <c r="P20429" s="1">
        <v>20260531</v>
      </c>
      <c r="Q20429" s="1" t="s">
        <v>16914</v>
      </c>
      <c r="R20429" s="1" t="s">
        <v>16549</v>
      </c>
      <c r="U20429" s="1" t="s">
        <v>16395</v>
      </c>
      <c r="V20429" s="1">
        <v>20190819</v>
      </c>
      <c r="AA20429" s="1" t="s">
        <v>16396</v>
      </c>
      <c r="AC20429" s="1">
        <v>4987447231920</v>
      </c>
      <c r="AD20429" s="1" t="s">
        <v>46344</v>
      </c>
      <c r="AF20429" s="1">
        <v>24987447231023</v>
      </c>
    </row>
    <row r="20430" spans="1:32" x14ac:dyDescent="0.45">
      <c r="A20430" s="1" t="s">
        <v>16383</v>
      </c>
      <c r="B20430" s="1" t="s">
        <v>46346</v>
      </c>
      <c r="C20430" s="1">
        <v>14987447231057</v>
      </c>
      <c r="D20430" s="1">
        <v>500</v>
      </c>
      <c r="E20430" s="1" t="s">
        <v>16553</v>
      </c>
      <c r="G20430" s="1">
        <v>500</v>
      </c>
      <c r="H20430" s="1" t="s">
        <v>16553</v>
      </c>
      <c r="I20430" s="1" t="s">
        <v>16386</v>
      </c>
      <c r="J20430" s="1" t="s">
        <v>16554</v>
      </c>
      <c r="K20430" s="1" t="s">
        <v>46345</v>
      </c>
      <c r="L20430" s="1" t="s">
        <v>17548</v>
      </c>
      <c r="M20430" s="1" t="s">
        <v>46252</v>
      </c>
      <c r="N20430" s="1" t="s">
        <v>46253</v>
      </c>
      <c r="O20430" s="1" t="s">
        <v>16392</v>
      </c>
      <c r="P20430" s="1">
        <v>20260531</v>
      </c>
      <c r="Q20430" s="1" t="s">
        <v>16914</v>
      </c>
      <c r="R20430" s="1" t="s">
        <v>16549</v>
      </c>
      <c r="U20430" s="1" t="s">
        <v>16395</v>
      </c>
      <c r="V20430" s="1">
        <v>20190819</v>
      </c>
      <c r="AA20430" s="1" t="s">
        <v>16396</v>
      </c>
      <c r="AC20430" s="1">
        <v>4987447231951</v>
      </c>
      <c r="AD20430" s="1" t="s">
        <v>46346</v>
      </c>
      <c r="AF20430" s="1">
        <v>24987447231054</v>
      </c>
    </row>
    <row r="20431" spans="1:32" x14ac:dyDescent="0.45">
      <c r="A20431" s="1" t="s">
        <v>16551</v>
      </c>
      <c r="B20431" s="1" t="s">
        <v>46347</v>
      </c>
      <c r="C20431" s="1">
        <v>14987222638859</v>
      </c>
      <c r="D20431" s="1">
        <v>100</v>
      </c>
      <c r="E20431" s="1" t="s">
        <v>16553</v>
      </c>
      <c r="G20431" s="1">
        <v>10</v>
      </c>
      <c r="H20431" s="1" t="s">
        <v>16553</v>
      </c>
      <c r="I20431" s="1" t="s">
        <v>16386</v>
      </c>
      <c r="J20431" s="1" t="s">
        <v>16554</v>
      </c>
      <c r="K20431" s="1" t="s">
        <v>46348</v>
      </c>
      <c r="L20431" s="1" t="s">
        <v>17548</v>
      </c>
      <c r="M20431" s="1" t="s">
        <v>46349</v>
      </c>
      <c r="N20431" s="1" t="s">
        <v>46350</v>
      </c>
      <c r="O20431" s="1" t="s">
        <v>16392</v>
      </c>
      <c r="P20431" s="1">
        <v>20260531</v>
      </c>
      <c r="Q20431" s="1" t="s">
        <v>16978</v>
      </c>
      <c r="R20431" s="1" t="s">
        <v>16549</v>
      </c>
      <c r="U20431" s="1" t="s">
        <v>16395</v>
      </c>
      <c r="V20431" s="1">
        <v>20140620</v>
      </c>
      <c r="W20431" s="1">
        <v>20180331</v>
      </c>
      <c r="AA20431" s="1" t="s">
        <v>16396</v>
      </c>
      <c r="AC20431" s="1">
        <v>4987222639071</v>
      </c>
      <c r="AD20431" s="1" t="s">
        <v>46347</v>
      </c>
      <c r="AF20431" s="1">
        <v>24987222638856</v>
      </c>
    </row>
    <row r="20432" spans="1:32" x14ac:dyDescent="0.45">
      <c r="A20432" s="1" t="s">
        <v>16551</v>
      </c>
      <c r="B20432" s="1" t="s">
        <v>46347</v>
      </c>
      <c r="C20432" s="1">
        <v>14987222638934</v>
      </c>
      <c r="D20432" s="1">
        <v>300</v>
      </c>
      <c r="E20432" s="1" t="s">
        <v>16553</v>
      </c>
      <c r="G20432" s="1">
        <v>10</v>
      </c>
      <c r="H20432" s="1" t="s">
        <v>16553</v>
      </c>
      <c r="I20432" s="1" t="s">
        <v>16386</v>
      </c>
      <c r="J20432" s="1" t="s">
        <v>16554</v>
      </c>
      <c r="K20432" s="1" t="s">
        <v>46348</v>
      </c>
      <c r="L20432" s="1" t="s">
        <v>17548</v>
      </c>
      <c r="M20432" s="1" t="s">
        <v>46349</v>
      </c>
      <c r="N20432" s="1" t="s">
        <v>46350</v>
      </c>
      <c r="O20432" s="1" t="s">
        <v>16392</v>
      </c>
      <c r="P20432" s="1">
        <v>20260531</v>
      </c>
      <c r="Q20432" s="1" t="s">
        <v>16978</v>
      </c>
      <c r="R20432" s="1" t="s">
        <v>16549</v>
      </c>
      <c r="U20432" s="1" t="s">
        <v>16395</v>
      </c>
      <c r="V20432" s="1">
        <v>20140620</v>
      </c>
      <c r="W20432" s="1">
        <v>20180331</v>
      </c>
      <c r="AA20432" s="1" t="s">
        <v>16396</v>
      </c>
      <c r="AC20432" s="1">
        <v>4987222639071</v>
      </c>
      <c r="AD20432" s="1" t="s">
        <v>46347</v>
      </c>
      <c r="AF20432" s="1">
        <v>24987222638931</v>
      </c>
    </row>
    <row r="20433" spans="1:32" x14ac:dyDescent="0.45">
      <c r="A20433" s="1" t="s">
        <v>16551</v>
      </c>
      <c r="B20433" s="1" t="s">
        <v>46351</v>
      </c>
      <c r="C20433" s="1">
        <v>14987222639351</v>
      </c>
      <c r="D20433" s="1">
        <v>560</v>
      </c>
      <c r="E20433" s="1" t="s">
        <v>16553</v>
      </c>
      <c r="G20433" s="1">
        <v>14</v>
      </c>
      <c r="H20433" s="1" t="s">
        <v>16553</v>
      </c>
      <c r="I20433" s="1" t="s">
        <v>16386</v>
      </c>
      <c r="J20433" s="1" t="s">
        <v>16554</v>
      </c>
      <c r="K20433" s="1" t="s">
        <v>46348</v>
      </c>
      <c r="L20433" s="1" t="s">
        <v>17548</v>
      </c>
      <c r="M20433" s="1" t="s">
        <v>46349</v>
      </c>
      <c r="N20433" s="1" t="s">
        <v>46350</v>
      </c>
      <c r="O20433" s="1" t="s">
        <v>16392</v>
      </c>
      <c r="P20433" s="1">
        <v>20260531</v>
      </c>
      <c r="Q20433" s="1" t="s">
        <v>16978</v>
      </c>
      <c r="R20433" s="1" t="s">
        <v>16549</v>
      </c>
      <c r="U20433" s="1" t="s">
        <v>16395</v>
      </c>
      <c r="V20433" s="1">
        <v>20140620</v>
      </c>
      <c r="W20433" s="1">
        <v>20180331</v>
      </c>
      <c r="AA20433" s="1" t="s">
        <v>16396</v>
      </c>
      <c r="AC20433" s="1">
        <v>4987222639439</v>
      </c>
      <c r="AD20433" s="1" t="s">
        <v>46351</v>
      </c>
      <c r="AF20433" s="1">
        <v>24987222639358</v>
      </c>
    </row>
    <row r="20434" spans="1:32" x14ac:dyDescent="0.45">
      <c r="A20434" s="1" t="s">
        <v>16551</v>
      </c>
      <c r="B20434" s="1" t="s">
        <v>46351</v>
      </c>
      <c r="C20434" s="1">
        <v>14987222641729</v>
      </c>
      <c r="D20434" s="1">
        <v>140</v>
      </c>
      <c r="E20434" s="1" t="s">
        <v>16553</v>
      </c>
      <c r="G20434" s="1">
        <v>14</v>
      </c>
      <c r="H20434" s="1" t="s">
        <v>16553</v>
      </c>
      <c r="I20434" s="1" t="s">
        <v>16386</v>
      </c>
      <c r="J20434" s="1" t="s">
        <v>16554</v>
      </c>
      <c r="K20434" s="1" t="s">
        <v>46348</v>
      </c>
      <c r="L20434" s="1" t="s">
        <v>17548</v>
      </c>
      <c r="M20434" s="1" t="s">
        <v>46349</v>
      </c>
      <c r="N20434" s="1" t="s">
        <v>46350</v>
      </c>
      <c r="O20434" s="1" t="s">
        <v>16392</v>
      </c>
      <c r="P20434" s="1">
        <v>20260531</v>
      </c>
      <c r="Q20434" s="1" t="s">
        <v>16978</v>
      </c>
      <c r="R20434" s="1" t="s">
        <v>16549</v>
      </c>
      <c r="U20434" s="1" t="s">
        <v>16395</v>
      </c>
      <c r="V20434" s="1">
        <v>20140620</v>
      </c>
      <c r="W20434" s="1">
        <v>20180331</v>
      </c>
      <c r="AA20434" s="1" t="s">
        <v>16396</v>
      </c>
      <c r="AC20434" s="1">
        <v>4987222639439</v>
      </c>
      <c r="AD20434" s="1" t="s">
        <v>46351</v>
      </c>
      <c r="AF20434" s="1">
        <v>24987222641726</v>
      </c>
    </row>
    <row r="20435" spans="1:32" x14ac:dyDescent="0.45">
      <c r="A20435" s="1" t="s">
        <v>16383</v>
      </c>
      <c r="B20435" s="1" t="s">
        <v>46352</v>
      </c>
      <c r="C20435" s="1">
        <v>14987222639153</v>
      </c>
      <c r="D20435" s="1">
        <v>300</v>
      </c>
      <c r="E20435" s="1" t="s">
        <v>16553</v>
      </c>
      <c r="G20435" s="1">
        <v>300</v>
      </c>
      <c r="H20435" s="1" t="s">
        <v>16553</v>
      </c>
      <c r="I20435" s="1" t="s">
        <v>16386</v>
      </c>
      <c r="J20435" s="1" t="s">
        <v>16554</v>
      </c>
      <c r="K20435" s="1" t="s">
        <v>46348</v>
      </c>
      <c r="L20435" s="1" t="s">
        <v>17548</v>
      </c>
      <c r="M20435" s="1" t="s">
        <v>46349</v>
      </c>
      <c r="N20435" s="1" t="s">
        <v>46350</v>
      </c>
      <c r="O20435" s="1" t="s">
        <v>16392</v>
      </c>
      <c r="P20435" s="1">
        <v>20260531</v>
      </c>
      <c r="Q20435" s="1" t="s">
        <v>16978</v>
      </c>
      <c r="R20435" s="1" t="s">
        <v>16549</v>
      </c>
      <c r="U20435" s="1" t="s">
        <v>16395</v>
      </c>
      <c r="V20435" s="1">
        <v>20140620</v>
      </c>
      <c r="W20435" s="1">
        <v>20180331</v>
      </c>
      <c r="AA20435" s="1" t="s">
        <v>16396</v>
      </c>
      <c r="AC20435" s="1">
        <v>4987222639279</v>
      </c>
      <c r="AD20435" s="1" t="s">
        <v>46352</v>
      </c>
      <c r="AF20435" s="1">
        <v>24987222639150</v>
      </c>
    </row>
    <row r="20436" spans="1:32" x14ac:dyDescent="0.45">
      <c r="A20436" s="1" t="s">
        <v>16551</v>
      </c>
      <c r="B20436" s="1" t="s">
        <v>46353</v>
      </c>
      <c r="C20436" s="1">
        <v>14987123157732</v>
      </c>
      <c r="D20436" s="1">
        <v>100</v>
      </c>
      <c r="E20436" s="1" t="s">
        <v>16553</v>
      </c>
      <c r="G20436" s="1">
        <v>10</v>
      </c>
      <c r="H20436" s="1" t="s">
        <v>16553</v>
      </c>
      <c r="I20436" s="1" t="s">
        <v>16386</v>
      </c>
      <c r="J20436" s="1" t="s">
        <v>16554</v>
      </c>
      <c r="K20436" s="1" t="s">
        <v>46354</v>
      </c>
      <c r="L20436" s="1" t="s">
        <v>21662</v>
      </c>
      <c r="M20436" s="1" t="s">
        <v>46355</v>
      </c>
      <c r="N20436" s="1" t="s">
        <v>46356</v>
      </c>
      <c r="O20436" s="1" t="s">
        <v>16392</v>
      </c>
      <c r="P20436" s="1">
        <v>20260531</v>
      </c>
      <c r="Q20436" s="1" t="s">
        <v>16559</v>
      </c>
      <c r="R20436" s="1" t="s">
        <v>16549</v>
      </c>
      <c r="U20436" s="1" t="s">
        <v>16395</v>
      </c>
      <c r="V20436" s="1">
        <v>20140620</v>
      </c>
      <c r="W20436" s="1">
        <v>20180331</v>
      </c>
      <c r="AA20436" s="1" t="s">
        <v>16396</v>
      </c>
      <c r="AC20436" s="1">
        <v>4987123511643</v>
      </c>
      <c r="AD20436" s="1" t="s">
        <v>46353</v>
      </c>
    </row>
    <row r="20437" spans="1:32" x14ac:dyDescent="0.45">
      <c r="A20437" s="1" t="s">
        <v>16551</v>
      </c>
      <c r="B20437" s="1" t="s">
        <v>46357</v>
      </c>
      <c r="C20437" s="1">
        <v>14987123157756</v>
      </c>
      <c r="D20437" s="1">
        <v>140</v>
      </c>
      <c r="E20437" s="1" t="s">
        <v>16553</v>
      </c>
      <c r="G20437" s="1">
        <v>14</v>
      </c>
      <c r="H20437" s="1" t="s">
        <v>16553</v>
      </c>
      <c r="I20437" s="1" t="s">
        <v>16386</v>
      </c>
      <c r="J20437" s="1" t="s">
        <v>16554</v>
      </c>
      <c r="K20437" s="1" t="s">
        <v>46354</v>
      </c>
      <c r="L20437" s="1" t="s">
        <v>21662</v>
      </c>
      <c r="M20437" s="1" t="s">
        <v>46355</v>
      </c>
      <c r="N20437" s="1" t="s">
        <v>46356</v>
      </c>
      <c r="O20437" s="1" t="s">
        <v>16392</v>
      </c>
      <c r="P20437" s="1">
        <v>20260531</v>
      </c>
      <c r="Q20437" s="1" t="s">
        <v>16559</v>
      </c>
      <c r="R20437" s="1" t="s">
        <v>16549</v>
      </c>
      <c r="U20437" s="1" t="s">
        <v>16395</v>
      </c>
      <c r="V20437" s="1">
        <v>20140620</v>
      </c>
      <c r="W20437" s="1">
        <v>20180331</v>
      </c>
      <c r="AA20437" s="1" t="s">
        <v>16396</v>
      </c>
      <c r="AC20437" s="1">
        <v>4987123511650</v>
      </c>
      <c r="AD20437" s="1" t="s">
        <v>46357</v>
      </c>
    </row>
    <row r="20438" spans="1:32" x14ac:dyDescent="0.45">
      <c r="A20438" s="1" t="s">
        <v>16551</v>
      </c>
      <c r="B20438" s="1" t="s">
        <v>46358</v>
      </c>
      <c r="C20438" s="1">
        <v>14987809162319</v>
      </c>
      <c r="D20438" s="1">
        <v>100</v>
      </c>
      <c r="E20438" s="1" t="s">
        <v>16553</v>
      </c>
      <c r="G20438" s="1">
        <v>10</v>
      </c>
      <c r="H20438" s="1" t="s">
        <v>16553</v>
      </c>
      <c r="I20438" s="1" t="s">
        <v>16386</v>
      </c>
      <c r="J20438" s="1" t="s">
        <v>16554</v>
      </c>
      <c r="K20438" s="1" t="s">
        <v>46359</v>
      </c>
      <c r="L20438" s="1" t="s">
        <v>21662</v>
      </c>
      <c r="M20438" s="1" t="s">
        <v>46360</v>
      </c>
      <c r="N20438" s="1" t="s">
        <v>46361</v>
      </c>
      <c r="O20438" s="1" t="s">
        <v>16392</v>
      </c>
      <c r="P20438" s="1">
        <v>20260531</v>
      </c>
      <c r="Q20438" s="1" t="s">
        <v>17140</v>
      </c>
      <c r="R20438" s="1" t="s">
        <v>16549</v>
      </c>
      <c r="U20438" s="1" t="s">
        <v>16395</v>
      </c>
      <c r="V20438" s="1">
        <v>20220401</v>
      </c>
      <c r="W20438" s="1">
        <v>20260331</v>
      </c>
      <c r="AA20438" s="1" t="s">
        <v>16396</v>
      </c>
      <c r="AC20438" s="1">
        <v>4987809362309</v>
      </c>
      <c r="AD20438" s="1" t="s">
        <v>46358</v>
      </c>
    </row>
    <row r="20439" spans="1:32" x14ac:dyDescent="0.45">
      <c r="A20439" s="1" t="s">
        <v>16551</v>
      </c>
      <c r="B20439" s="1" t="s">
        <v>46358</v>
      </c>
      <c r="C20439" s="1">
        <v>14987809162326</v>
      </c>
      <c r="D20439" s="1">
        <v>500</v>
      </c>
      <c r="E20439" s="1" t="s">
        <v>16553</v>
      </c>
      <c r="G20439" s="1">
        <v>10</v>
      </c>
      <c r="H20439" s="1" t="s">
        <v>16553</v>
      </c>
      <c r="I20439" s="1" t="s">
        <v>16386</v>
      </c>
      <c r="J20439" s="1" t="s">
        <v>16554</v>
      </c>
      <c r="K20439" s="1" t="s">
        <v>46359</v>
      </c>
      <c r="L20439" s="1" t="s">
        <v>21662</v>
      </c>
      <c r="M20439" s="1" t="s">
        <v>46360</v>
      </c>
      <c r="N20439" s="1" t="s">
        <v>46361</v>
      </c>
      <c r="O20439" s="1" t="s">
        <v>16392</v>
      </c>
      <c r="P20439" s="1">
        <v>20260531</v>
      </c>
      <c r="Q20439" s="1" t="s">
        <v>17140</v>
      </c>
      <c r="R20439" s="1" t="s">
        <v>16549</v>
      </c>
      <c r="U20439" s="1" t="s">
        <v>16395</v>
      </c>
      <c r="V20439" s="1">
        <v>20220401</v>
      </c>
      <c r="W20439" s="1">
        <v>20260331</v>
      </c>
      <c r="AA20439" s="1" t="s">
        <v>16396</v>
      </c>
      <c r="AC20439" s="1">
        <v>4987809362309</v>
      </c>
      <c r="AD20439" s="1" t="s">
        <v>46358</v>
      </c>
    </row>
    <row r="20440" spans="1:32" x14ac:dyDescent="0.45">
      <c r="A20440" s="1" t="s">
        <v>16551</v>
      </c>
      <c r="B20440" s="1" t="s">
        <v>46362</v>
      </c>
      <c r="C20440" s="1">
        <v>14987809162333</v>
      </c>
      <c r="D20440" s="1">
        <v>140</v>
      </c>
      <c r="E20440" s="1" t="s">
        <v>16553</v>
      </c>
      <c r="G20440" s="1">
        <v>14</v>
      </c>
      <c r="H20440" s="1" t="s">
        <v>16553</v>
      </c>
      <c r="I20440" s="1" t="s">
        <v>16386</v>
      </c>
      <c r="J20440" s="1" t="s">
        <v>16554</v>
      </c>
      <c r="K20440" s="1" t="s">
        <v>46359</v>
      </c>
      <c r="L20440" s="1" t="s">
        <v>21662</v>
      </c>
      <c r="M20440" s="1" t="s">
        <v>46360</v>
      </c>
      <c r="N20440" s="1" t="s">
        <v>46361</v>
      </c>
      <c r="O20440" s="1" t="s">
        <v>16392</v>
      </c>
      <c r="P20440" s="1">
        <v>20260531</v>
      </c>
      <c r="Q20440" s="1" t="s">
        <v>17140</v>
      </c>
      <c r="R20440" s="1" t="s">
        <v>16549</v>
      </c>
      <c r="U20440" s="1" t="s">
        <v>16395</v>
      </c>
      <c r="V20440" s="1">
        <v>20220401</v>
      </c>
      <c r="W20440" s="1">
        <v>20260331</v>
      </c>
      <c r="AA20440" s="1" t="s">
        <v>16396</v>
      </c>
      <c r="AC20440" s="1">
        <v>4987809362330</v>
      </c>
      <c r="AD20440" s="1" t="s">
        <v>46362</v>
      </c>
    </row>
    <row r="20441" spans="1:32" x14ac:dyDescent="0.45">
      <c r="A20441" s="1" t="s">
        <v>16551</v>
      </c>
      <c r="B20441" s="1" t="s">
        <v>46362</v>
      </c>
      <c r="C20441" s="1">
        <v>14987809162340</v>
      </c>
      <c r="D20441" s="1">
        <v>700</v>
      </c>
      <c r="E20441" s="1" t="s">
        <v>16553</v>
      </c>
      <c r="G20441" s="1">
        <v>14</v>
      </c>
      <c r="H20441" s="1" t="s">
        <v>16553</v>
      </c>
      <c r="I20441" s="1" t="s">
        <v>16386</v>
      </c>
      <c r="J20441" s="1" t="s">
        <v>16554</v>
      </c>
      <c r="K20441" s="1" t="s">
        <v>46359</v>
      </c>
      <c r="L20441" s="1" t="s">
        <v>21662</v>
      </c>
      <c r="M20441" s="1" t="s">
        <v>46360</v>
      </c>
      <c r="N20441" s="1" t="s">
        <v>46361</v>
      </c>
      <c r="O20441" s="1" t="s">
        <v>16392</v>
      </c>
      <c r="P20441" s="1">
        <v>20260531</v>
      </c>
      <c r="Q20441" s="1" t="s">
        <v>17140</v>
      </c>
      <c r="R20441" s="1" t="s">
        <v>16549</v>
      </c>
      <c r="U20441" s="1" t="s">
        <v>16395</v>
      </c>
      <c r="V20441" s="1">
        <v>20220401</v>
      </c>
      <c r="W20441" s="1">
        <v>20260331</v>
      </c>
      <c r="AA20441" s="1" t="s">
        <v>16396</v>
      </c>
      <c r="AC20441" s="1">
        <v>4987809362330</v>
      </c>
      <c r="AD20441" s="1" t="s">
        <v>46362</v>
      </c>
    </row>
    <row r="20442" spans="1:32" x14ac:dyDescent="0.45">
      <c r="A20442" s="1" t="s">
        <v>16383</v>
      </c>
      <c r="B20442" s="1" t="s">
        <v>46363</v>
      </c>
      <c r="C20442" s="1">
        <v>14987809162357</v>
      </c>
      <c r="D20442" s="1">
        <v>500</v>
      </c>
      <c r="E20442" s="1" t="s">
        <v>16553</v>
      </c>
      <c r="G20442" s="1">
        <v>500</v>
      </c>
      <c r="H20442" s="1" t="s">
        <v>16553</v>
      </c>
      <c r="I20442" s="1" t="s">
        <v>16386</v>
      </c>
      <c r="J20442" s="1" t="s">
        <v>16554</v>
      </c>
      <c r="K20442" s="1" t="s">
        <v>46359</v>
      </c>
      <c r="L20442" s="1" t="s">
        <v>21662</v>
      </c>
      <c r="M20442" s="1" t="s">
        <v>46360</v>
      </c>
      <c r="N20442" s="1" t="s">
        <v>46361</v>
      </c>
      <c r="O20442" s="1" t="s">
        <v>16392</v>
      </c>
      <c r="P20442" s="1">
        <v>20260531</v>
      </c>
      <c r="Q20442" s="1" t="s">
        <v>17140</v>
      </c>
      <c r="R20442" s="1" t="s">
        <v>16549</v>
      </c>
      <c r="U20442" s="1" t="s">
        <v>16395</v>
      </c>
      <c r="V20442" s="1">
        <v>20220401</v>
      </c>
      <c r="W20442" s="1">
        <v>20260331</v>
      </c>
      <c r="AA20442" s="1" t="s">
        <v>16396</v>
      </c>
      <c r="AC20442" s="1">
        <v>4987809362316</v>
      </c>
      <c r="AD20442" s="1" t="s">
        <v>46363</v>
      </c>
    </row>
    <row r="20443" spans="1:32" x14ac:dyDescent="0.45">
      <c r="A20443" s="1" t="s">
        <v>16551</v>
      </c>
      <c r="B20443" s="1" t="s">
        <v>46364</v>
      </c>
      <c r="C20443" s="1">
        <v>14987804803125</v>
      </c>
      <c r="D20443" s="1">
        <v>140</v>
      </c>
      <c r="E20443" s="1" t="s">
        <v>16553</v>
      </c>
      <c r="G20443" s="1">
        <v>14</v>
      </c>
      <c r="H20443" s="1" t="s">
        <v>16553</v>
      </c>
      <c r="I20443" s="1" t="s">
        <v>16386</v>
      </c>
      <c r="J20443" s="1" t="s">
        <v>16554</v>
      </c>
      <c r="K20443" s="1" t="s">
        <v>46365</v>
      </c>
      <c r="L20443" s="1" t="s">
        <v>21662</v>
      </c>
      <c r="M20443" s="1" t="s">
        <v>46366</v>
      </c>
      <c r="N20443" s="1" t="s">
        <v>46367</v>
      </c>
      <c r="O20443" s="1" t="s">
        <v>16392</v>
      </c>
      <c r="P20443" s="1">
        <v>20260531</v>
      </c>
      <c r="Q20443" s="1" t="s">
        <v>28916</v>
      </c>
      <c r="R20443" s="1" t="s">
        <v>16549</v>
      </c>
      <c r="U20443" s="1" t="s">
        <v>16395</v>
      </c>
      <c r="V20443" s="1">
        <v>20160304</v>
      </c>
      <c r="W20443" s="1">
        <v>20220331</v>
      </c>
      <c r="AA20443" s="1" t="s">
        <v>16396</v>
      </c>
      <c r="AC20443" s="1">
        <v>4987804803722</v>
      </c>
      <c r="AD20443" s="1" t="s">
        <v>46364</v>
      </c>
    </row>
    <row r="20444" spans="1:32" x14ac:dyDescent="0.45">
      <c r="A20444" s="1" t="s">
        <v>16551</v>
      </c>
      <c r="B20444" s="1" t="s">
        <v>46368</v>
      </c>
      <c r="C20444" s="1">
        <v>14987081183316</v>
      </c>
      <c r="D20444" s="1">
        <v>100</v>
      </c>
      <c r="E20444" s="1" t="s">
        <v>16553</v>
      </c>
      <c r="G20444" s="1">
        <v>10</v>
      </c>
      <c r="H20444" s="1" t="s">
        <v>16553</v>
      </c>
      <c r="I20444" s="1" t="s">
        <v>16386</v>
      </c>
      <c r="J20444" s="1" t="s">
        <v>16554</v>
      </c>
      <c r="K20444" s="1" t="s">
        <v>46369</v>
      </c>
      <c r="L20444" s="1" t="s">
        <v>21662</v>
      </c>
      <c r="M20444" s="1" t="s">
        <v>46370</v>
      </c>
      <c r="N20444" s="1" t="s">
        <v>46371</v>
      </c>
      <c r="O20444" s="1" t="s">
        <v>16392</v>
      </c>
      <c r="P20444" s="1">
        <v>20260531</v>
      </c>
      <c r="Q20444" s="1" t="s">
        <v>17000</v>
      </c>
      <c r="R20444" s="1" t="s">
        <v>16549</v>
      </c>
      <c r="U20444" s="1" t="s">
        <v>16395</v>
      </c>
      <c r="V20444" s="1">
        <v>20220401</v>
      </c>
      <c r="AA20444" s="1" t="s">
        <v>16396</v>
      </c>
      <c r="AC20444" s="1">
        <v>4987081784264</v>
      </c>
      <c r="AD20444" s="1" t="s">
        <v>46368</v>
      </c>
      <c r="AF20444" s="1">
        <v>24987081183313</v>
      </c>
    </row>
    <row r="20445" spans="1:32" x14ac:dyDescent="0.45">
      <c r="A20445" s="1" t="s">
        <v>16551</v>
      </c>
      <c r="B20445" s="1" t="s">
        <v>46372</v>
      </c>
      <c r="C20445" s="1">
        <v>14987081183323</v>
      </c>
      <c r="D20445" s="1">
        <v>140</v>
      </c>
      <c r="E20445" s="1" t="s">
        <v>16553</v>
      </c>
      <c r="G20445" s="1">
        <v>14</v>
      </c>
      <c r="H20445" s="1" t="s">
        <v>16553</v>
      </c>
      <c r="I20445" s="1" t="s">
        <v>16386</v>
      </c>
      <c r="J20445" s="1" t="s">
        <v>16554</v>
      </c>
      <c r="K20445" s="1" t="s">
        <v>46369</v>
      </c>
      <c r="L20445" s="1" t="s">
        <v>21662</v>
      </c>
      <c r="M20445" s="1" t="s">
        <v>46370</v>
      </c>
      <c r="N20445" s="1" t="s">
        <v>46371</v>
      </c>
      <c r="O20445" s="1" t="s">
        <v>16392</v>
      </c>
      <c r="P20445" s="1">
        <v>20260531</v>
      </c>
      <c r="Q20445" s="1" t="s">
        <v>17000</v>
      </c>
      <c r="R20445" s="1" t="s">
        <v>16549</v>
      </c>
      <c r="U20445" s="1" t="s">
        <v>16395</v>
      </c>
      <c r="V20445" s="1">
        <v>20220401</v>
      </c>
      <c r="AA20445" s="1" t="s">
        <v>16396</v>
      </c>
      <c r="AC20445" s="1">
        <v>4987081784271</v>
      </c>
      <c r="AD20445" s="1" t="s">
        <v>46372</v>
      </c>
      <c r="AF20445" s="1">
        <v>24987081183320</v>
      </c>
    </row>
    <row r="20446" spans="1:32" x14ac:dyDescent="0.45">
      <c r="A20446" s="1" t="s">
        <v>16383</v>
      </c>
      <c r="B20446" s="1" t="s">
        <v>46373</v>
      </c>
      <c r="C20446" s="1">
        <v>14987081183354</v>
      </c>
      <c r="D20446" s="1">
        <v>500</v>
      </c>
      <c r="E20446" s="1" t="s">
        <v>16553</v>
      </c>
      <c r="G20446" s="1">
        <v>500</v>
      </c>
      <c r="H20446" s="1" t="s">
        <v>16553</v>
      </c>
      <c r="I20446" s="1" t="s">
        <v>16386</v>
      </c>
      <c r="J20446" s="1" t="s">
        <v>16554</v>
      </c>
      <c r="K20446" s="1" t="s">
        <v>46369</v>
      </c>
      <c r="L20446" s="1" t="s">
        <v>21662</v>
      </c>
      <c r="M20446" s="1" t="s">
        <v>46370</v>
      </c>
      <c r="N20446" s="1" t="s">
        <v>46371</v>
      </c>
      <c r="O20446" s="1" t="s">
        <v>16392</v>
      </c>
      <c r="P20446" s="1">
        <v>20260531</v>
      </c>
      <c r="Q20446" s="1" t="s">
        <v>17000</v>
      </c>
      <c r="R20446" s="1" t="s">
        <v>16549</v>
      </c>
      <c r="U20446" s="1" t="s">
        <v>16395</v>
      </c>
      <c r="V20446" s="1">
        <v>20220401</v>
      </c>
      <c r="AA20446" s="1" t="s">
        <v>16396</v>
      </c>
      <c r="AC20446" s="1">
        <v>4987081784288</v>
      </c>
      <c r="AD20446" s="1" t="s">
        <v>46373</v>
      </c>
      <c r="AF20446" s="1">
        <v>24987081183351</v>
      </c>
    </row>
    <row r="20447" spans="1:32" x14ac:dyDescent="0.45">
      <c r="A20447" s="1" t="s">
        <v>16551</v>
      </c>
      <c r="B20447" s="1" t="s">
        <v>46374</v>
      </c>
      <c r="C20447" s="1">
        <v>14987623110862</v>
      </c>
      <c r="D20447" s="1">
        <v>100</v>
      </c>
      <c r="E20447" s="1" t="s">
        <v>16553</v>
      </c>
      <c r="G20447" s="1">
        <v>10</v>
      </c>
      <c r="H20447" s="1" t="s">
        <v>16553</v>
      </c>
      <c r="I20447" s="1" t="s">
        <v>16386</v>
      </c>
      <c r="J20447" s="1" t="s">
        <v>16554</v>
      </c>
      <c r="K20447" s="1" t="s">
        <v>46375</v>
      </c>
      <c r="L20447" s="1" t="s">
        <v>21662</v>
      </c>
      <c r="M20447" s="1" t="s">
        <v>46376</v>
      </c>
      <c r="N20447" s="1" t="s">
        <v>46377</v>
      </c>
      <c r="O20447" s="1" t="s">
        <v>16392</v>
      </c>
      <c r="P20447" s="1">
        <v>20260531</v>
      </c>
      <c r="Q20447" s="1" t="s">
        <v>16705</v>
      </c>
      <c r="R20447" s="1" t="s">
        <v>16549</v>
      </c>
      <c r="U20447" s="1" t="s">
        <v>16395</v>
      </c>
      <c r="V20447" s="1">
        <v>20220401</v>
      </c>
      <c r="W20447" s="1">
        <v>20230331</v>
      </c>
      <c r="AA20447" s="1" t="s">
        <v>16396</v>
      </c>
      <c r="AC20447" s="1">
        <v>4987623502646</v>
      </c>
      <c r="AD20447" s="1" t="s">
        <v>46374</v>
      </c>
    </row>
    <row r="20448" spans="1:32" x14ac:dyDescent="0.45">
      <c r="A20448" s="1" t="s">
        <v>16551</v>
      </c>
      <c r="B20448" s="1" t="s">
        <v>46374</v>
      </c>
      <c r="C20448" s="1">
        <v>14987623110886</v>
      </c>
      <c r="D20448" s="1">
        <v>500</v>
      </c>
      <c r="E20448" s="1" t="s">
        <v>16553</v>
      </c>
      <c r="G20448" s="1">
        <v>10</v>
      </c>
      <c r="H20448" s="1" t="s">
        <v>16553</v>
      </c>
      <c r="I20448" s="1" t="s">
        <v>16386</v>
      </c>
      <c r="J20448" s="1" t="s">
        <v>16554</v>
      </c>
      <c r="K20448" s="1" t="s">
        <v>46375</v>
      </c>
      <c r="L20448" s="1" t="s">
        <v>21662</v>
      </c>
      <c r="M20448" s="1" t="s">
        <v>46376</v>
      </c>
      <c r="N20448" s="1" t="s">
        <v>46377</v>
      </c>
      <c r="O20448" s="1" t="s">
        <v>16392</v>
      </c>
      <c r="P20448" s="1">
        <v>20260531</v>
      </c>
      <c r="Q20448" s="1" t="s">
        <v>16705</v>
      </c>
      <c r="R20448" s="1" t="s">
        <v>16549</v>
      </c>
      <c r="U20448" s="1" t="s">
        <v>16395</v>
      </c>
      <c r="V20448" s="1">
        <v>20220401</v>
      </c>
      <c r="W20448" s="1">
        <v>20230331</v>
      </c>
      <c r="AA20448" s="1" t="s">
        <v>16396</v>
      </c>
      <c r="AC20448" s="1">
        <v>4987623502646</v>
      </c>
      <c r="AD20448" s="1" t="s">
        <v>46374</v>
      </c>
    </row>
    <row r="20449" spans="1:36" x14ac:dyDescent="0.45">
      <c r="A20449" s="1" t="s">
        <v>16551</v>
      </c>
      <c r="B20449" s="1" t="s">
        <v>46374</v>
      </c>
      <c r="C20449" s="1">
        <v>14987376911204</v>
      </c>
      <c r="D20449" s="1">
        <v>100</v>
      </c>
      <c r="E20449" s="1" t="s">
        <v>16553</v>
      </c>
      <c r="G20449" s="1">
        <v>10</v>
      </c>
      <c r="H20449" s="1" t="s">
        <v>16553</v>
      </c>
      <c r="I20449" s="1" t="s">
        <v>16386</v>
      </c>
      <c r="J20449" s="1" t="s">
        <v>16554</v>
      </c>
      <c r="K20449" s="1" t="s">
        <v>46375</v>
      </c>
      <c r="L20449" s="1" t="s">
        <v>21662</v>
      </c>
      <c r="M20449" s="1" t="s">
        <v>46376</v>
      </c>
      <c r="N20449" s="1" t="s">
        <v>46377</v>
      </c>
      <c r="O20449" s="1" t="s">
        <v>16392</v>
      </c>
      <c r="P20449" s="1">
        <v>20260531</v>
      </c>
      <c r="Q20449" s="1" t="s">
        <v>16635</v>
      </c>
      <c r="R20449" s="1" t="s">
        <v>16549</v>
      </c>
      <c r="U20449" s="1" t="s">
        <v>16395</v>
      </c>
      <c r="V20449" s="1">
        <v>20220401</v>
      </c>
      <c r="W20449" s="1">
        <v>20230331</v>
      </c>
      <c r="AA20449" s="1" t="s">
        <v>16396</v>
      </c>
      <c r="AC20449" s="1">
        <v>4987376911252</v>
      </c>
      <c r="AD20449" s="1" t="s">
        <v>46374</v>
      </c>
      <c r="AF20449" s="1">
        <v>24987376911201</v>
      </c>
    </row>
    <row r="20450" spans="1:36" x14ac:dyDescent="0.45">
      <c r="A20450" s="1" t="s">
        <v>16551</v>
      </c>
      <c r="B20450" s="1" t="s">
        <v>46374</v>
      </c>
      <c r="C20450" s="1">
        <v>14987376911228</v>
      </c>
      <c r="D20450" s="1">
        <v>500</v>
      </c>
      <c r="E20450" s="1" t="s">
        <v>16553</v>
      </c>
      <c r="G20450" s="1">
        <v>10</v>
      </c>
      <c r="H20450" s="1" t="s">
        <v>16553</v>
      </c>
      <c r="I20450" s="1" t="s">
        <v>16386</v>
      </c>
      <c r="J20450" s="1" t="s">
        <v>16554</v>
      </c>
      <c r="K20450" s="1" t="s">
        <v>46375</v>
      </c>
      <c r="L20450" s="1" t="s">
        <v>21662</v>
      </c>
      <c r="M20450" s="1" t="s">
        <v>46376</v>
      </c>
      <c r="N20450" s="1" t="s">
        <v>46377</v>
      </c>
      <c r="O20450" s="1" t="s">
        <v>16392</v>
      </c>
      <c r="P20450" s="1">
        <v>20260531</v>
      </c>
      <c r="Q20450" s="1" t="s">
        <v>16635</v>
      </c>
      <c r="R20450" s="1" t="s">
        <v>16549</v>
      </c>
      <c r="U20450" s="1" t="s">
        <v>16395</v>
      </c>
      <c r="V20450" s="1">
        <v>20220401</v>
      </c>
      <c r="W20450" s="1">
        <v>20230331</v>
      </c>
      <c r="AA20450" s="1" t="s">
        <v>16396</v>
      </c>
      <c r="AC20450" s="1">
        <v>4987376911252</v>
      </c>
      <c r="AD20450" s="1" t="s">
        <v>46374</v>
      </c>
      <c r="AF20450" s="1">
        <v>24987376911225</v>
      </c>
    </row>
    <row r="20451" spans="1:36" x14ac:dyDescent="0.45">
      <c r="A20451" s="1" t="s">
        <v>16551</v>
      </c>
      <c r="B20451" s="1" t="s">
        <v>46378</v>
      </c>
      <c r="C20451" s="1">
        <v>14987623110879</v>
      </c>
      <c r="D20451" s="1">
        <v>140</v>
      </c>
      <c r="E20451" s="1" t="s">
        <v>16553</v>
      </c>
      <c r="G20451" s="1">
        <v>14</v>
      </c>
      <c r="H20451" s="1" t="s">
        <v>16553</v>
      </c>
      <c r="I20451" s="1" t="s">
        <v>16386</v>
      </c>
      <c r="J20451" s="1" t="s">
        <v>16554</v>
      </c>
      <c r="K20451" s="1" t="s">
        <v>46375</v>
      </c>
      <c r="L20451" s="1" t="s">
        <v>21662</v>
      </c>
      <c r="M20451" s="1" t="s">
        <v>46376</v>
      </c>
      <c r="N20451" s="1" t="s">
        <v>46377</v>
      </c>
      <c r="O20451" s="1" t="s">
        <v>16392</v>
      </c>
      <c r="P20451" s="1">
        <v>20260531</v>
      </c>
      <c r="Q20451" s="1" t="s">
        <v>16705</v>
      </c>
      <c r="R20451" s="1" t="s">
        <v>16549</v>
      </c>
      <c r="U20451" s="1" t="s">
        <v>16395</v>
      </c>
      <c r="V20451" s="1">
        <v>20220401</v>
      </c>
      <c r="W20451" s="1">
        <v>20230331</v>
      </c>
      <c r="AA20451" s="1" t="s">
        <v>16396</v>
      </c>
      <c r="AC20451" s="1">
        <v>4987623502653</v>
      </c>
      <c r="AD20451" s="1" t="s">
        <v>46378</v>
      </c>
      <c r="AF20451" s="1">
        <v>24987623110876</v>
      </c>
    </row>
    <row r="20452" spans="1:36" x14ac:dyDescent="0.45">
      <c r="A20452" s="1" t="s">
        <v>16551</v>
      </c>
      <c r="B20452" s="1" t="s">
        <v>46378</v>
      </c>
      <c r="C20452" s="1">
        <v>14987623110893</v>
      </c>
      <c r="D20452" s="1">
        <v>700</v>
      </c>
      <c r="E20452" s="1" t="s">
        <v>16553</v>
      </c>
      <c r="G20452" s="1">
        <v>14</v>
      </c>
      <c r="H20452" s="1" t="s">
        <v>16553</v>
      </c>
      <c r="I20452" s="1" t="s">
        <v>16386</v>
      </c>
      <c r="J20452" s="1" t="s">
        <v>16554</v>
      </c>
      <c r="K20452" s="1" t="s">
        <v>46375</v>
      </c>
      <c r="L20452" s="1" t="s">
        <v>21662</v>
      </c>
      <c r="M20452" s="1" t="s">
        <v>46376</v>
      </c>
      <c r="N20452" s="1" t="s">
        <v>46377</v>
      </c>
      <c r="O20452" s="1" t="s">
        <v>16392</v>
      </c>
      <c r="P20452" s="1">
        <v>20260531</v>
      </c>
      <c r="Q20452" s="1" t="s">
        <v>16705</v>
      </c>
      <c r="R20452" s="1" t="s">
        <v>16549</v>
      </c>
      <c r="U20452" s="1" t="s">
        <v>16395</v>
      </c>
      <c r="V20452" s="1">
        <v>20220401</v>
      </c>
      <c r="W20452" s="1">
        <v>20230331</v>
      </c>
      <c r="AA20452" s="1" t="s">
        <v>16396</v>
      </c>
      <c r="AC20452" s="1">
        <v>4987623502653</v>
      </c>
      <c r="AD20452" s="1" t="s">
        <v>46378</v>
      </c>
      <c r="AF20452" s="1">
        <v>24987623110890</v>
      </c>
    </row>
    <row r="20453" spans="1:36" x14ac:dyDescent="0.45">
      <c r="A20453" s="1" t="s">
        <v>16551</v>
      </c>
      <c r="B20453" s="1" t="s">
        <v>46378</v>
      </c>
      <c r="C20453" s="1">
        <v>14987376911211</v>
      </c>
      <c r="D20453" s="1">
        <v>140</v>
      </c>
      <c r="E20453" s="1" t="s">
        <v>16553</v>
      </c>
      <c r="G20453" s="1">
        <v>14</v>
      </c>
      <c r="H20453" s="1" t="s">
        <v>16553</v>
      </c>
      <c r="I20453" s="1" t="s">
        <v>16386</v>
      </c>
      <c r="J20453" s="1" t="s">
        <v>16554</v>
      </c>
      <c r="K20453" s="1" t="s">
        <v>46375</v>
      </c>
      <c r="L20453" s="1" t="s">
        <v>21662</v>
      </c>
      <c r="M20453" s="1" t="s">
        <v>46376</v>
      </c>
      <c r="N20453" s="1" t="s">
        <v>46377</v>
      </c>
      <c r="O20453" s="1" t="s">
        <v>16392</v>
      </c>
      <c r="P20453" s="1">
        <v>20260531</v>
      </c>
      <c r="Q20453" s="1" t="s">
        <v>16635</v>
      </c>
      <c r="R20453" s="1" t="s">
        <v>16549</v>
      </c>
      <c r="U20453" s="1" t="s">
        <v>16395</v>
      </c>
      <c r="V20453" s="1">
        <v>20220401</v>
      </c>
      <c r="W20453" s="1">
        <v>20230331</v>
      </c>
      <c r="AA20453" s="1" t="s">
        <v>16396</v>
      </c>
      <c r="AC20453" s="1">
        <v>4987376911269</v>
      </c>
      <c r="AD20453" s="1" t="s">
        <v>46378</v>
      </c>
      <c r="AF20453" s="1">
        <v>24987376911218</v>
      </c>
    </row>
    <row r="20454" spans="1:36" x14ac:dyDescent="0.45">
      <c r="A20454" s="1" t="s">
        <v>16551</v>
      </c>
      <c r="B20454" s="1" t="s">
        <v>46378</v>
      </c>
      <c r="C20454" s="1">
        <v>14987376911235</v>
      </c>
      <c r="D20454" s="1">
        <v>700</v>
      </c>
      <c r="E20454" s="1" t="s">
        <v>16553</v>
      </c>
      <c r="G20454" s="1">
        <v>14</v>
      </c>
      <c r="H20454" s="1" t="s">
        <v>16553</v>
      </c>
      <c r="I20454" s="1" t="s">
        <v>16386</v>
      </c>
      <c r="J20454" s="1" t="s">
        <v>16554</v>
      </c>
      <c r="K20454" s="1" t="s">
        <v>46375</v>
      </c>
      <c r="L20454" s="1" t="s">
        <v>21662</v>
      </c>
      <c r="M20454" s="1" t="s">
        <v>46376</v>
      </c>
      <c r="N20454" s="1" t="s">
        <v>46377</v>
      </c>
      <c r="O20454" s="1" t="s">
        <v>16392</v>
      </c>
      <c r="P20454" s="1">
        <v>20260531</v>
      </c>
      <c r="Q20454" s="1" t="s">
        <v>16635</v>
      </c>
      <c r="R20454" s="1" t="s">
        <v>16549</v>
      </c>
      <c r="U20454" s="1" t="s">
        <v>16395</v>
      </c>
      <c r="V20454" s="1">
        <v>20220401</v>
      </c>
      <c r="W20454" s="1">
        <v>20230331</v>
      </c>
      <c r="AA20454" s="1" t="s">
        <v>16396</v>
      </c>
      <c r="AC20454" s="1">
        <v>4987376911269</v>
      </c>
      <c r="AD20454" s="1" t="s">
        <v>46378</v>
      </c>
      <c r="AF20454" s="1">
        <v>24987376911232</v>
      </c>
    </row>
    <row r="20455" spans="1:36" x14ac:dyDescent="0.45">
      <c r="A20455" s="1" t="s">
        <v>16383</v>
      </c>
      <c r="B20455" s="1" t="s">
        <v>46379</v>
      </c>
      <c r="C20455" s="1">
        <v>14987623110909</v>
      </c>
      <c r="D20455" s="1">
        <v>500</v>
      </c>
      <c r="E20455" s="1" t="s">
        <v>16553</v>
      </c>
      <c r="G20455" s="1">
        <v>500</v>
      </c>
      <c r="H20455" s="1" t="s">
        <v>16553</v>
      </c>
      <c r="I20455" s="1" t="s">
        <v>16386</v>
      </c>
      <c r="J20455" s="1" t="s">
        <v>16554</v>
      </c>
      <c r="K20455" s="1" t="s">
        <v>46375</v>
      </c>
      <c r="L20455" s="1" t="s">
        <v>21662</v>
      </c>
      <c r="M20455" s="1" t="s">
        <v>46376</v>
      </c>
      <c r="N20455" s="1" t="s">
        <v>46377</v>
      </c>
      <c r="O20455" s="1" t="s">
        <v>16392</v>
      </c>
      <c r="P20455" s="1">
        <v>20260531</v>
      </c>
      <c r="Q20455" s="1" t="s">
        <v>16705</v>
      </c>
      <c r="R20455" s="1" t="s">
        <v>16549</v>
      </c>
      <c r="U20455" s="1" t="s">
        <v>16395</v>
      </c>
      <c r="V20455" s="1">
        <v>20220401</v>
      </c>
      <c r="W20455" s="1">
        <v>20230331</v>
      </c>
      <c r="AA20455" s="1" t="s">
        <v>16396</v>
      </c>
      <c r="AC20455" s="1">
        <v>4987623502660</v>
      </c>
      <c r="AD20455" s="1" t="s">
        <v>46379</v>
      </c>
      <c r="AF20455" s="1">
        <v>24987623110906</v>
      </c>
    </row>
    <row r="20456" spans="1:36" x14ac:dyDescent="0.45">
      <c r="A20456" s="1" t="s">
        <v>16383</v>
      </c>
      <c r="B20456" s="1" t="s">
        <v>46379</v>
      </c>
      <c r="C20456" s="1">
        <v>14987376911242</v>
      </c>
      <c r="D20456" s="1">
        <v>500</v>
      </c>
      <c r="E20456" s="1" t="s">
        <v>16553</v>
      </c>
      <c r="G20456" s="1">
        <v>500</v>
      </c>
      <c r="H20456" s="1" t="s">
        <v>16553</v>
      </c>
      <c r="I20456" s="1" t="s">
        <v>16386</v>
      </c>
      <c r="J20456" s="1" t="s">
        <v>16554</v>
      </c>
      <c r="K20456" s="1" t="s">
        <v>46375</v>
      </c>
      <c r="L20456" s="1" t="s">
        <v>21662</v>
      </c>
      <c r="M20456" s="1" t="s">
        <v>46376</v>
      </c>
      <c r="N20456" s="1" t="s">
        <v>46377</v>
      </c>
      <c r="O20456" s="1" t="s">
        <v>16392</v>
      </c>
      <c r="P20456" s="1">
        <v>20260531</v>
      </c>
      <c r="Q20456" s="1" t="s">
        <v>16635</v>
      </c>
      <c r="R20456" s="1" t="s">
        <v>16549</v>
      </c>
      <c r="U20456" s="1" t="s">
        <v>16395</v>
      </c>
      <c r="V20456" s="1">
        <v>20220401</v>
      </c>
      <c r="W20456" s="1">
        <v>20230331</v>
      </c>
      <c r="AA20456" s="1" t="s">
        <v>16396</v>
      </c>
      <c r="AC20456" s="1">
        <v>4987376911276</v>
      </c>
      <c r="AD20456" s="1" t="s">
        <v>46379</v>
      </c>
      <c r="AF20456" s="1">
        <v>24987376911249</v>
      </c>
    </row>
    <row r="20457" spans="1:36" x14ac:dyDescent="0.45">
      <c r="A20457" s="1" t="s">
        <v>16551</v>
      </c>
      <c r="B20457" s="1" t="s">
        <v>46380</v>
      </c>
      <c r="C20457" s="1">
        <v>14987885018579</v>
      </c>
      <c r="D20457" s="1">
        <v>100</v>
      </c>
      <c r="E20457" s="1" t="s">
        <v>16553</v>
      </c>
      <c r="G20457" s="1">
        <v>10</v>
      </c>
      <c r="H20457" s="1" t="s">
        <v>16553</v>
      </c>
      <c r="I20457" s="1" t="s">
        <v>16386</v>
      </c>
      <c r="J20457" s="1" t="s">
        <v>16554</v>
      </c>
      <c r="K20457" s="1" t="s">
        <v>46381</v>
      </c>
      <c r="L20457" s="1" t="s">
        <v>21662</v>
      </c>
      <c r="M20457" s="1" t="s">
        <v>46382</v>
      </c>
      <c r="N20457" s="1" t="s">
        <v>46383</v>
      </c>
      <c r="O20457" s="1" t="s">
        <v>16392</v>
      </c>
      <c r="P20457" s="1">
        <v>20260531</v>
      </c>
      <c r="Q20457" s="1" t="s">
        <v>17642</v>
      </c>
      <c r="R20457" s="1" t="s">
        <v>16549</v>
      </c>
      <c r="U20457" s="1" t="s">
        <v>16395</v>
      </c>
      <c r="V20457" s="1">
        <v>20140620</v>
      </c>
      <c r="AA20457" s="1" t="s">
        <v>16396</v>
      </c>
      <c r="AC20457" s="1">
        <v>4987885218576</v>
      </c>
      <c r="AD20457" s="1" t="s">
        <v>46380</v>
      </c>
      <c r="AF20457" s="1">
        <v>24987885018576</v>
      </c>
    </row>
    <row r="20458" spans="1:36" x14ac:dyDescent="0.45">
      <c r="A20458" s="1" t="s">
        <v>16551</v>
      </c>
      <c r="B20458" s="1" t="s">
        <v>46380</v>
      </c>
      <c r="C20458" s="1">
        <v>14987828101368</v>
      </c>
      <c r="D20458" s="1">
        <v>100</v>
      </c>
      <c r="E20458" s="1" t="s">
        <v>16553</v>
      </c>
      <c r="G20458" s="1">
        <v>10</v>
      </c>
      <c r="H20458" s="1" t="s">
        <v>16553</v>
      </c>
      <c r="I20458" s="1" t="s">
        <v>16386</v>
      </c>
      <c r="J20458" s="1" t="s">
        <v>16554</v>
      </c>
      <c r="K20458" s="1" t="s">
        <v>46381</v>
      </c>
      <c r="L20458" s="1" t="s">
        <v>21662</v>
      </c>
      <c r="M20458" s="1" t="s">
        <v>46382</v>
      </c>
      <c r="N20458" s="1" t="s">
        <v>46383</v>
      </c>
      <c r="O20458" s="1" t="s">
        <v>16392</v>
      </c>
      <c r="P20458" s="1">
        <v>20260531</v>
      </c>
      <c r="Q20458" s="1" t="s">
        <v>18142</v>
      </c>
      <c r="R20458" s="1" t="s">
        <v>16549</v>
      </c>
      <c r="U20458" s="1" t="s">
        <v>16395</v>
      </c>
      <c r="V20458" s="1">
        <v>20140620</v>
      </c>
      <c r="AA20458" s="1" t="s">
        <v>16396</v>
      </c>
      <c r="AC20458" s="1">
        <v>4987828109121</v>
      </c>
      <c r="AD20458" s="1" t="s">
        <v>46380</v>
      </c>
      <c r="AJ20458" s="1">
        <v>20211031</v>
      </c>
    </row>
    <row r="20459" spans="1:36" x14ac:dyDescent="0.45">
      <c r="A20459" s="1" t="s">
        <v>16551</v>
      </c>
      <c r="B20459" s="1" t="s">
        <v>46384</v>
      </c>
      <c r="C20459" s="1">
        <v>14987885018586</v>
      </c>
      <c r="D20459" s="1">
        <v>140</v>
      </c>
      <c r="E20459" s="1" t="s">
        <v>16553</v>
      </c>
      <c r="G20459" s="1">
        <v>14</v>
      </c>
      <c r="H20459" s="1" t="s">
        <v>16553</v>
      </c>
      <c r="I20459" s="1" t="s">
        <v>16386</v>
      </c>
      <c r="J20459" s="1" t="s">
        <v>16554</v>
      </c>
      <c r="K20459" s="1" t="s">
        <v>46381</v>
      </c>
      <c r="L20459" s="1" t="s">
        <v>21662</v>
      </c>
      <c r="M20459" s="1" t="s">
        <v>46382</v>
      </c>
      <c r="N20459" s="1" t="s">
        <v>46383</v>
      </c>
      <c r="O20459" s="1" t="s">
        <v>16392</v>
      </c>
      <c r="P20459" s="1">
        <v>20260531</v>
      </c>
      <c r="Q20459" s="1" t="s">
        <v>17642</v>
      </c>
      <c r="R20459" s="1" t="s">
        <v>16549</v>
      </c>
      <c r="U20459" s="1" t="s">
        <v>16395</v>
      </c>
      <c r="V20459" s="1">
        <v>20140620</v>
      </c>
      <c r="AA20459" s="1" t="s">
        <v>16396</v>
      </c>
      <c r="AC20459" s="1">
        <v>4987885218583</v>
      </c>
      <c r="AD20459" s="1" t="s">
        <v>46384</v>
      </c>
      <c r="AF20459" s="1">
        <v>24987885018583</v>
      </c>
    </row>
    <row r="20460" spans="1:36" x14ac:dyDescent="0.45">
      <c r="A20460" s="1" t="s">
        <v>16551</v>
      </c>
      <c r="B20460" s="1" t="s">
        <v>46384</v>
      </c>
      <c r="C20460" s="1">
        <v>14987828101375</v>
      </c>
      <c r="D20460" s="1">
        <v>140</v>
      </c>
      <c r="E20460" s="1" t="s">
        <v>16553</v>
      </c>
      <c r="G20460" s="1">
        <v>14</v>
      </c>
      <c r="H20460" s="1" t="s">
        <v>16553</v>
      </c>
      <c r="I20460" s="1" t="s">
        <v>16386</v>
      </c>
      <c r="J20460" s="1" t="s">
        <v>16554</v>
      </c>
      <c r="K20460" s="1" t="s">
        <v>46381</v>
      </c>
      <c r="L20460" s="1" t="s">
        <v>21662</v>
      </c>
      <c r="M20460" s="1" t="s">
        <v>46382</v>
      </c>
      <c r="N20460" s="1" t="s">
        <v>46383</v>
      </c>
      <c r="O20460" s="1" t="s">
        <v>16392</v>
      </c>
      <c r="P20460" s="1">
        <v>20260531</v>
      </c>
      <c r="Q20460" s="1" t="s">
        <v>18142</v>
      </c>
      <c r="R20460" s="1" t="s">
        <v>16549</v>
      </c>
      <c r="U20460" s="1" t="s">
        <v>16395</v>
      </c>
      <c r="V20460" s="1">
        <v>20140620</v>
      </c>
      <c r="AA20460" s="1" t="s">
        <v>16396</v>
      </c>
      <c r="AC20460" s="1">
        <v>4987828109091</v>
      </c>
      <c r="AD20460" s="1" t="s">
        <v>46384</v>
      </c>
      <c r="AJ20460" s="1">
        <v>20211031</v>
      </c>
    </row>
    <row r="20461" spans="1:36" x14ac:dyDescent="0.45">
      <c r="A20461" s="1" t="s">
        <v>16551</v>
      </c>
      <c r="B20461" s="1" t="s">
        <v>46385</v>
      </c>
      <c r="C20461" s="1">
        <v>14987792218451</v>
      </c>
      <c r="D20461" s="1">
        <v>500</v>
      </c>
      <c r="E20461" s="1" t="s">
        <v>16553</v>
      </c>
      <c r="G20461" s="1">
        <v>10</v>
      </c>
      <c r="H20461" s="1" t="s">
        <v>16553</v>
      </c>
      <c r="I20461" s="1" t="s">
        <v>16386</v>
      </c>
      <c r="J20461" s="1" t="s">
        <v>16554</v>
      </c>
      <c r="K20461" s="1" t="s">
        <v>46386</v>
      </c>
      <c r="L20461" s="1" t="s">
        <v>21662</v>
      </c>
      <c r="M20461" s="1" t="s">
        <v>46387</v>
      </c>
      <c r="N20461" s="1" t="s">
        <v>46388</v>
      </c>
      <c r="O20461" s="1" t="s">
        <v>16392</v>
      </c>
      <c r="P20461" s="1">
        <v>20260531</v>
      </c>
      <c r="Q20461" s="1" t="s">
        <v>17145</v>
      </c>
      <c r="R20461" s="1" t="s">
        <v>16549</v>
      </c>
      <c r="U20461" s="1" t="s">
        <v>16395</v>
      </c>
      <c r="V20461" s="1">
        <v>20220401</v>
      </c>
      <c r="W20461" s="1">
        <v>20270331</v>
      </c>
      <c r="AA20461" s="1" t="s">
        <v>16396</v>
      </c>
      <c r="AC20461" s="1">
        <v>4987792935788</v>
      </c>
      <c r="AD20461" s="1" t="s">
        <v>46385</v>
      </c>
    </row>
    <row r="20462" spans="1:36" x14ac:dyDescent="0.45">
      <c r="A20462" s="1" t="s">
        <v>16551</v>
      </c>
      <c r="B20462" s="1" t="s">
        <v>46389</v>
      </c>
      <c r="C20462" s="1">
        <v>14987792218444</v>
      </c>
      <c r="D20462" s="1">
        <v>700</v>
      </c>
      <c r="E20462" s="1" t="s">
        <v>16553</v>
      </c>
      <c r="G20462" s="1">
        <v>14</v>
      </c>
      <c r="H20462" s="1" t="s">
        <v>16553</v>
      </c>
      <c r="I20462" s="1" t="s">
        <v>16386</v>
      </c>
      <c r="J20462" s="1" t="s">
        <v>16554</v>
      </c>
      <c r="K20462" s="1" t="s">
        <v>46386</v>
      </c>
      <c r="L20462" s="1" t="s">
        <v>21662</v>
      </c>
      <c r="M20462" s="1" t="s">
        <v>46387</v>
      </c>
      <c r="N20462" s="1" t="s">
        <v>46388</v>
      </c>
      <c r="O20462" s="1" t="s">
        <v>16392</v>
      </c>
      <c r="P20462" s="1">
        <v>20260531</v>
      </c>
      <c r="Q20462" s="1" t="s">
        <v>17145</v>
      </c>
      <c r="R20462" s="1" t="s">
        <v>16549</v>
      </c>
      <c r="U20462" s="1" t="s">
        <v>16395</v>
      </c>
      <c r="V20462" s="1">
        <v>20220401</v>
      </c>
      <c r="W20462" s="1">
        <v>20270331</v>
      </c>
      <c r="AA20462" s="1" t="s">
        <v>16396</v>
      </c>
      <c r="AC20462" s="1">
        <v>4987792935689</v>
      </c>
      <c r="AD20462" s="1" t="s">
        <v>46389</v>
      </c>
    </row>
    <row r="20463" spans="1:36" x14ac:dyDescent="0.45">
      <c r="A20463" s="1" t="s">
        <v>16551</v>
      </c>
      <c r="B20463" s="1" t="s">
        <v>46389</v>
      </c>
      <c r="C20463" s="1">
        <v>14987792218475</v>
      </c>
      <c r="D20463" s="1">
        <v>140</v>
      </c>
      <c r="E20463" s="1" t="s">
        <v>16553</v>
      </c>
      <c r="G20463" s="1">
        <v>14</v>
      </c>
      <c r="H20463" s="1" t="s">
        <v>16553</v>
      </c>
      <c r="I20463" s="1" t="s">
        <v>16386</v>
      </c>
      <c r="J20463" s="1" t="s">
        <v>16554</v>
      </c>
      <c r="K20463" s="1" t="s">
        <v>46386</v>
      </c>
      <c r="L20463" s="1" t="s">
        <v>21662</v>
      </c>
      <c r="M20463" s="1" t="s">
        <v>46387</v>
      </c>
      <c r="N20463" s="1" t="s">
        <v>46388</v>
      </c>
      <c r="O20463" s="1" t="s">
        <v>16392</v>
      </c>
      <c r="P20463" s="1">
        <v>20260531</v>
      </c>
      <c r="Q20463" s="1" t="s">
        <v>17145</v>
      </c>
      <c r="R20463" s="1" t="s">
        <v>16549</v>
      </c>
      <c r="U20463" s="1" t="s">
        <v>16395</v>
      </c>
      <c r="V20463" s="1">
        <v>20220401</v>
      </c>
      <c r="W20463" s="1">
        <v>20270331</v>
      </c>
      <c r="AA20463" s="1" t="s">
        <v>16396</v>
      </c>
      <c r="AC20463" s="1">
        <v>4987792935689</v>
      </c>
      <c r="AD20463" s="1" t="s">
        <v>46389</v>
      </c>
    </row>
    <row r="20464" spans="1:36" x14ac:dyDescent="0.45">
      <c r="A20464" s="1" t="s">
        <v>16383</v>
      </c>
      <c r="B20464" s="1" t="s">
        <v>46390</v>
      </c>
      <c r="C20464" s="1">
        <v>14987792218482</v>
      </c>
      <c r="D20464" s="1">
        <v>500</v>
      </c>
      <c r="E20464" s="1" t="s">
        <v>16553</v>
      </c>
      <c r="G20464" s="1">
        <v>500</v>
      </c>
      <c r="H20464" s="1" t="s">
        <v>16553</v>
      </c>
      <c r="I20464" s="1" t="s">
        <v>16386</v>
      </c>
      <c r="J20464" s="1" t="s">
        <v>16554</v>
      </c>
      <c r="K20464" s="1" t="s">
        <v>46386</v>
      </c>
      <c r="L20464" s="1" t="s">
        <v>21662</v>
      </c>
      <c r="M20464" s="1" t="s">
        <v>46387</v>
      </c>
      <c r="N20464" s="1" t="s">
        <v>46388</v>
      </c>
      <c r="O20464" s="1" t="s">
        <v>16392</v>
      </c>
      <c r="P20464" s="1">
        <v>20260531</v>
      </c>
      <c r="Q20464" s="1" t="s">
        <v>17145</v>
      </c>
      <c r="R20464" s="1" t="s">
        <v>16549</v>
      </c>
      <c r="U20464" s="1" t="s">
        <v>16395</v>
      </c>
      <c r="V20464" s="1">
        <v>20220401</v>
      </c>
      <c r="W20464" s="1">
        <v>20270331</v>
      </c>
      <c r="AA20464" s="1" t="s">
        <v>16396</v>
      </c>
      <c r="AC20464" s="1">
        <v>4987792935887</v>
      </c>
      <c r="AD20464" s="1" t="s">
        <v>46390</v>
      </c>
    </row>
    <row r="20465" spans="1:36" x14ac:dyDescent="0.45">
      <c r="A20465" s="1" t="s">
        <v>16551</v>
      </c>
      <c r="B20465" s="1" t="s">
        <v>46391</v>
      </c>
      <c r="C20465" s="1">
        <v>14987916000283</v>
      </c>
      <c r="D20465" s="1">
        <v>100</v>
      </c>
      <c r="E20465" s="1" t="s">
        <v>16553</v>
      </c>
      <c r="G20465" s="1">
        <v>10</v>
      </c>
      <c r="H20465" s="1" t="s">
        <v>16553</v>
      </c>
      <c r="I20465" s="1" t="s">
        <v>16386</v>
      </c>
      <c r="J20465" s="1" t="s">
        <v>16554</v>
      </c>
      <c r="K20465" s="1" t="s">
        <v>46392</v>
      </c>
      <c r="L20465" s="1" t="s">
        <v>21662</v>
      </c>
      <c r="M20465" s="1" t="s">
        <v>46393</v>
      </c>
      <c r="N20465" s="1" t="s">
        <v>46394</v>
      </c>
      <c r="O20465" s="1" t="s">
        <v>16392</v>
      </c>
      <c r="P20465" s="1">
        <v>20260531</v>
      </c>
      <c r="Q20465" s="1" t="s">
        <v>17573</v>
      </c>
      <c r="R20465" s="1" t="s">
        <v>16549</v>
      </c>
      <c r="U20465" s="1" t="s">
        <v>16395</v>
      </c>
      <c r="V20465" s="1">
        <v>20220401</v>
      </c>
      <c r="AA20465" s="1" t="s">
        <v>16396</v>
      </c>
      <c r="AC20465" s="1">
        <v>4987916250131</v>
      </c>
      <c r="AD20465" s="1" t="s">
        <v>46391</v>
      </c>
      <c r="AF20465" s="1">
        <v>24987916000280</v>
      </c>
    </row>
    <row r="20466" spans="1:36" x14ac:dyDescent="0.45">
      <c r="A20466" s="1" t="s">
        <v>16551</v>
      </c>
      <c r="B20466" s="1" t="s">
        <v>46391</v>
      </c>
      <c r="C20466" s="1">
        <v>14987916000290</v>
      </c>
      <c r="D20466" s="1">
        <v>300</v>
      </c>
      <c r="E20466" s="1" t="s">
        <v>16553</v>
      </c>
      <c r="G20466" s="1">
        <v>10</v>
      </c>
      <c r="H20466" s="1" t="s">
        <v>16553</v>
      </c>
      <c r="I20466" s="1" t="s">
        <v>16386</v>
      </c>
      <c r="J20466" s="1" t="s">
        <v>16554</v>
      </c>
      <c r="K20466" s="1" t="s">
        <v>46392</v>
      </c>
      <c r="L20466" s="1" t="s">
        <v>21662</v>
      </c>
      <c r="M20466" s="1" t="s">
        <v>46393</v>
      </c>
      <c r="N20466" s="1" t="s">
        <v>46394</v>
      </c>
      <c r="O20466" s="1" t="s">
        <v>16392</v>
      </c>
      <c r="P20466" s="1">
        <v>20260531</v>
      </c>
      <c r="Q20466" s="1" t="s">
        <v>17573</v>
      </c>
      <c r="R20466" s="1" t="s">
        <v>16549</v>
      </c>
      <c r="U20466" s="1" t="s">
        <v>16395</v>
      </c>
      <c r="V20466" s="1">
        <v>20220401</v>
      </c>
      <c r="AA20466" s="1" t="s">
        <v>16396</v>
      </c>
      <c r="AC20466" s="1">
        <v>4987916250131</v>
      </c>
      <c r="AD20466" s="1" t="s">
        <v>46391</v>
      </c>
      <c r="AF20466" s="1">
        <v>24987916000297</v>
      </c>
    </row>
    <row r="20467" spans="1:36" x14ac:dyDescent="0.45">
      <c r="A20467" s="1" t="s">
        <v>16551</v>
      </c>
      <c r="B20467" s="1" t="s">
        <v>46395</v>
      </c>
      <c r="C20467" s="1">
        <v>14987916000306</v>
      </c>
      <c r="D20467" s="1">
        <v>140</v>
      </c>
      <c r="E20467" s="1" t="s">
        <v>16553</v>
      </c>
      <c r="G20467" s="1">
        <v>14</v>
      </c>
      <c r="H20467" s="1" t="s">
        <v>16553</v>
      </c>
      <c r="I20467" s="1" t="s">
        <v>16386</v>
      </c>
      <c r="J20467" s="1" t="s">
        <v>16554</v>
      </c>
      <c r="K20467" s="1" t="s">
        <v>46392</v>
      </c>
      <c r="L20467" s="1" t="s">
        <v>21662</v>
      </c>
      <c r="M20467" s="1" t="s">
        <v>46393</v>
      </c>
      <c r="N20467" s="1" t="s">
        <v>46394</v>
      </c>
      <c r="O20467" s="1" t="s">
        <v>16392</v>
      </c>
      <c r="P20467" s="1">
        <v>20260531</v>
      </c>
      <c r="Q20467" s="1" t="s">
        <v>17573</v>
      </c>
      <c r="R20467" s="1" t="s">
        <v>16549</v>
      </c>
      <c r="U20467" s="1" t="s">
        <v>16395</v>
      </c>
      <c r="V20467" s="1">
        <v>20220401</v>
      </c>
      <c r="AA20467" s="1" t="s">
        <v>16396</v>
      </c>
      <c r="AC20467" s="1">
        <v>4987916250148</v>
      </c>
      <c r="AD20467" s="1" t="s">
        <v>46395</v>
      </c>
      <c r="AF20467" s="1">
        <v>24987916000303</v>
      </c>
    </row>
    <row r="20468" spans="1:36" x14ac:dyDescent="0.45">
      <c r="A20468" s="1" t="s">
        <v>16551</v>
      </c>
      <c r="B20468" s="1" t="s">
        <v>46395</v>
      </c>
      <c r="C20468" s="1">
        <v>14987916000313</v>
      </c>
      <c r="D20468" s="1">
        <v>560</v>
      </c>
      <c r="E20468" s="1" t="s">
        <v>16553</v>
      </c>
      <c r="G20468" s="1">
        <v>14</v>
      </c>
      <c r="H20468" s="1" t="s">
        <v>16553</v>
      </c>
      <c r="I20468" s="1" t="s">
        <v>16386</v>
      </c>
      <c r="J20468" s="1" t="s">
        <v>16554</v>
      </c>
      <c r="K20468" s="1" t="s">
        <v>46392</v>
      </c>
      <c r="L20468" s="1" t="s">
        <v>21662</v>
      </c>
      <c r="M20468" s="1" t="s">
        <v>46393</v>
      </c>
      <c r="N20468" s="1" t="s">
        <v>46394</v>
      </c>
      <c r="O20468" s="1" t="s">
        <v>16392</v>
      </c>
      <c r="P20468" s="1">
        <v>20260531</v>
      </c>
      <c r="Q20468" s="1" t="s">
        <v>17573</v>
      </c>
      <c r="R20468" s="1" t="s">
        <v>16549</v>
      </c>
      <c r="U20468" s="1" t="s">
        <v>16395</v>
      </c>
      <c r="V20468" s="1">
        <v>20220401</v>
      </c>
      <c r="AA20468" s="1" t="s">
        <v>16396</v>
      </c>
      <c r="AC20468" s="1">
        <v>4987916250148</v>
      </c>
      <c r="AD20468" s="1" t="s">
        <v>46395</v>
      </c>
      <c r="AF20468" s="1">
        <v>24987916000310</v>
      </c>
    </row>
    <row r="20469" spans="1:36" x14ac:dyDescent="0.45">
      <c r="A20469" s="1" t="s">
        <v>16551</v>
      </c>
      <c r="B20469" s="1" t="s">
        <v>46396</v>
      </c>
      <c r="C20469" s="1">
        <v>14987440533011</v>
      </c>
      <c r="D20469" s="1">
        <v>100</v>
      </c>
      <c r="E20469" s="1" t="s">
        <v>16553</v>
      </c>
      <c r="G20469" s="1">
        <v>10</v>
      </c>
      <c r="H20469" s="1" t="s">
        <v>16553</v>
      </c>
      <c r="I20469" s="1" t="s">
        <v>16386</v>
      </c>
      <c r="J20469" s="1" t="s">
        <v>16554</v>
      </c>
      <c r="K20469" s="1" t="s">
        <v>46397</v>
      </c>
      <c r="L20469" s="1" t="s">
        <v>21662</v>
      </c>
      <c r="M20469" s="1" t="s">
        <v>46366</v>
      </c>
      <c r="N20469" s="1" t="s">
        <v>46367</v>
      </c>
      <c r="O20469" s="1" t="s">
        <v>16392</v>
      </c>
      <c r="P20469" s="1">
        <v>20260531</v>
      </c>
      <c r="Q20469" s="1" t="s">
        <v>17477</v>
      </c>
      <c r="R20469" s="1" t="s">
        <v>16549</v>
      </c>
      <c r="U20469" s="1" t="s">
        <v>16395</v>
      </c>
      <c r="V20469" s="1">
        <v>20190819</v>
      </c>
      <c r="W20469" s="1">
        <v>20220331</v>
      </c>
      <c r="AA20469" s="1" t="s">
        <v>16396</v>
      </c>
      <c r="AC20469" s="1">
        <v>4987440533205</v>
      </c>
      <c r="AD20469" s="1" t="s">
        <v>46396</v>
      </c>
      <c r="AF20469" s="1">
        <v>24987440533018</v>
      </c>
      <c r="AJ20469" s="1">
        <v>20210930</v>
      </c>
    </row>
    <row r="20470" spans="1:36" x14ac:dyDescent="0.45">
      <c r="A20470" s="1" t="s">
        <v>16551</v>
      </c>
      <c r="B20470" s="1" t="s">
        <v>46398</v>
      </c>
      <c r="C20470" s="1">
        <v>14987440533028</v>
      </c>
      <c r="D20470" s="1">
        <v>140</v>
      </c>
      <c r="E20470" s="1" t="s">
        <v>16553</v>
      </c>
      <c r="G20470" s="1">
        <v>14</v>
      </c>
      <c r="H20470" s="1" t="s">
        <v>16553</v>
      </c>
      <c r="I20470" s="1" t="s">
        <v>16386</v>
      </c>
      <c r="J20470" s="1" t="s">
        <v>16554</v>
      </c>
      <c r="K20470" s="1" t="s">
        <v>46397</v>
      </c>
      <c r="L20470" s="1" t="s">
        <v>21662</v>
      </c>
      <c r="M20470" s="1" t="s">
        <v>46366</v>
      </c>
      <c r="N20470" s="1" t="s">
        <v>46367</v>
      </c>
      <c r="O20470" s="1" t="s">
        <v>16392</v>
      </c>
      <c r="P20470" s="1">
        <v>20260531</v>
      </c>
      <c r="Q20470" s="1" t="s">
        <v>17477</v>
      </c>
      <c r="R20470" s="1" t="s">
        <v>16549</v>
      </c>
      <c r="U20470" s="1" t="s">
        <v>16395</v>
      </c>
      <c r="V20470" s="1">
        <v>20190819</v>
      </c>
      <c r="W20470" s="1">
        <v>20220331</v>
      </c>
      <c r="AA20470" s="1" t="s">
        <v>16396</v>
      </c>
      <c r="AC20470" s="1">
        <v>4987440533212</v>
      </c>
      <c r="AD20470" s="1" t="s">
        <v>46398</v>
      </c>
      <c r="AF20470" s="1">
        <v>24987440533025</v>
      </c>
      <c r="AJ20470" s="1">
        <v>20210930</v>
      </c>
    </row>
    <row r="20471" spans="1:36" x14ac:dyDescent="0.45">
      <c r="A20471" s="1" t="s">
        <v>16551</v>
      </c>
      <c r="B20471" s="1" t="s">
        <v>46399</v>
      </c>
      <c r="C20471" s="1">
        <v>14987334309449</v>
      </c>
      <c r="D20471" s="1">
        <v>140</v>
      </c>
      <c r="E20471" s="1" t="s">
        <v>16553</v>
      </c>
      <c r="G20471" s="1">
        <v>14</v>
      </c>
      <c r="H20471" s="1" t="s">
        <v>16553</v>
      </c>
      <c r="I20471" s="1" t="s">
        <v>16386</v>
      </c>
      <c r="J20471" s="1" t="s">
        <v>16554</v>
      </c>
      <c r="K20471" s="1" t="s">
        <v>46400</v>
      </c>
      <c r="L20471" s="1" t="s">
        <v>21662</v>
      </c>
      <c r="M20471" s="1" t="s">
        <v>46366</v>
      </c>
      <c r="N20471" s="1" t="s">
        <v>46367</v>
      </c>
      <c r="O20471" s="1" t="s">
        <v>16392</v>
      </c>
      <c r="P20471" s="1">
        <v>20260531</v>
      </c>
      <c r="Q20471" s="1" t="s">
        <v>18638</v>
      </c>
      <c r="R20471" s="1" t="s">
        <v>16549</v>
      </c>
      <c r="U20471" s="1" t="s">
        <v>16395</v>
      </c>
      <c r="V20471" s="1">
        <v>20160304</v>
      </c>
      <c r="W20471" s="1">
        <v>20220331</v>
      </c>
      <c r="AA20471" s="1" t="s">
        <v>16396</v>
      </c>
      <c r="AC20471" s="1">
        <v>4987543574723</v>
      </c>
      <c r="AD20471" s="1" t="s">
        <v>46399</v>
      </c>
    </row>
    <row r="20472" spans="1:36" x14ac:dyDescent="0.45">
      <c r="A20472" s="1" t="s">
        <v>16551</v>
      </c>
      <c r="B20472" s="1" t="s">
        <v>46401</v>
      </c>
      <c r="C20472" s="1">
        <v>14987124144212</v>
      </c>
      <c r="D20472" s="1">
        <v>100</v>
      </c>
      <c r="E20472" s="1" t="s">
        <v>16553</v>
      </c>
      <c r="G20472" s="1">
        <v>10</v>
      </c>
      <c r="H20472" s="1" t="s">
        <v>16553</v>
      </c>
      <c r="I20472" s="1" t="s">
        <v>16386</v>
      </c>
      <c r="J20472" s="1" t="s">
        <v>16554</v>
      </c>
      <c r="K20472" s="1" t="s">
        <v>46402</v>
      </c>
      <c r="L20472" s="1" t="s">
        <v>21662</v>
      </c>
      <c r="M20472" s="1" t="s">
        <v>46403</v>
      </c>
      <c r="N20472" s="1" t="s">
        <v>46404</v>
      </c>
      <c r="O20472" s="1" t="s">
        <v>16392</v>
      </c>
      <c r="P20472" s="1">
        <v>20260531</v>
      </c>
      <c r="Q20472" s="1" t="s">
        <v>16720</v>
      </c>
      <c r="R20472" s="1" t="s">
        <v>16549</v>
      </c>
      <c r="U20472" s="1" t="s">
        <v>16395</v>
      </c>
      <c r="V20472" s="1">
        <v>20140620</v>
      </c>
      <c r="AA20472" s="1" t="s">
        <v>16396</v>
      </c>
      <c r="AC20472" s="1">
        <v>4987124924213</v>
      </c>
      <c r="AD20472" s="1" t="s">
        <v>46401</v>
      </c>
      <c r="AF20472" s="1">
        <v>24987124144219</v>
      </c>
    </row>
    <row r="20473" spans="1:36" x14ac:dyDescent="0.45">
      <c r="A20473" s="1" t="s">
        <v>16551</v>
      </c>
      <c r="B20473" s="1" t="s">
        <v>46401</v>
      </c>
      <c r="C20473" s="1">
        <v>14987124144229</v>
      </c>
      <c r="D20473" s="1">
        <v>500</v>
      </c>
      <c r="E20473" s="1" t="s">
        <v>16553</v>
      </c>
      <c r="G20473" s="1">
        <v>10</v>
      </c>
      <c r="H20473" s="1" t="s">
        <v>16553</v>
      </c>
      <c r="I20473" s="1" t="s">
        <v>16386</v>
      </c>
      <c r="J20473" s="1" t="s">
        <v>16554</v>
      </c>
      <c r="K20473" s="1" t="s">
        <v>46402</v>
      </c>
      <c r="L20473" s="1" t="s">
        <v>21662</v>
      </c>
      <c r="M20473" s="1" t="s">
        <v>46403</v>
      </c>
      <c r="N20473" s="1" t="s">
        <v>46404</v>
      </c>
      <c r="O20473" s="1" t="s">
        <v>16392</v>
      </c>
      <c r="P20473" s="1">
        <v>20260531</v>
      </c>
      <c r="Q20473" s="1" t="s">
        <v>16720</v>
      </c>
      <c r="R20473" s="1" t="s">
        <v>16549</v>
      </c>
      <c r="U20473" s="1" t="s">
        <v>16395</v>
      </c>
      <c r="V20473" s="1">
        <v>20140620</v>
      </c>
      <c r="AA20473" s="1" t="s">
        <v>16396</v>
      </c>
      <c r="AC20473" s="1">
        <v>4987124924213</v>
      </c>
      <c r="AD20473" s="1" t="s">
        <v>46401</v>
      </c>
      <c r="AF20473" s="1">
        <v>24987124144226</v>
      </c>
    </row>
    <row r="20474" spans="1:36" x14ac:dyDescent="0.45">
      <c r="A20474" s="1" t="s">
        <v>16551</v>
      </c>
      <c r="B20474" s="1" t="s">
        <v>46405</v>
      </c>
      <c r="C20474" s="1">
        <v>14987124144243</v>
      </c>
      <c r="D20474" s="1">
        <v>140</v>
      </c>
      <c r="E20474" s="1" t="s">
        <v>16553</v>
      </c>
      <c r="G20474" s="1">
        <v>14</v>
      </c>
      <c r="H20474" s="1" t="s">
        <v>16553</v>
      </c>
      <c r="I20474" s="1" t="s">
        <v>16386</v>
      </c>
      <c r="J20474" s="1" t="s">
        <v>16554</v>
      </c>
      <c r="K20474" s="1" t="s">
        <v>46402</v>
      </c>
      <c r="L20474" s="1" t="s">
        <v>21662</v>
      </c>
      <c r="M20474" s="1" t="s">
        <v>46403</v>
      </c>
      <c r="N20474" s="1" t="s">
        <v>46404</v>
      </c>
      <c r="O20474" s="1" t="s">
        <v>16392</v>
      </c>
      <c r="P20474" s="1">
        <v>20260531</v>
      </c>
      <c r="Q20474" s="1" t="s">
        <v>16720</v>
      </c>
      <c r="R20474" s="1" t="s">
        <v>16549</v>
      </c>
      <c r="U20474" s="1" t="s">
        <v>16395</v>
      </c>
      <c r="V20474" s="1">
        <v>20140620</v>
      </c>
      <c r="AA20474" s="1" t="s">
        <v>16396</v>
      </c>
      <c r="AC20474" s="1">
        <v>4987124924220</v>
      </c>
      <c r="AD20474" s="1" t="s">
        <v>46405</v>
      </c>
      <c r="AF20474" s="1">
        <v>24987124144240</v>
      </c>
    </row>
    <row r="20475" spans="1:36" x14ac:dyDescent="0.45">
      <c r="A20475" s="1" t="s">
        <v>16551</v>
      </c>
      <c r="B20475" s="1" t="s">
        <v>46405</v>
      </c>
      <c r="C20475" s="1">
        <v>14987124144250</v>
      </c>
      <c r="D20475" s="1">
        <v>700</v>
      </c>
      <c r="E20475" s="1" t="s">
        <v>16553</v>
      </c>
      <c r="G20475" s="1">
        <v>14</v>
      </c>
      <c r="H20475" s="1" t="s">
        <v>16553</v>
      </c>
      <c r="I20475" s="1" t="s">
        <v>16386</v>
      </c>
      <c r="J20475" s="1" t="s">
        <v>16554</v>
      </c>
      <c r="K20475" s="1" t="s">
        <v>46402</v>
      </c>
      <c r="L20475" s="1" t="s">
        <v>21662</v>
      </c>
      <c r="M20475" s="1" t="s">
        <v>46403</v>
      </c>
      <c r="N20475" s="1" t="s">
        <v>46404</v>
      </c>
      <c r="O20475" s="1" t="s">
        <v>16392</v>
      </c>
      <c r="P20475" s="1">
        <v>20260531</v>
      </c>
      <c r="Q20475" s="1" t="s">
        <v>16720</v>
      </c>
      <c r="R20475" s="1" t="s">
        <v>16549</v>
      </c>
      <c r="U20475" s="1" t="s">
        <v>16395</v>
      </c>
      <c r="V20475" s="1">
        <v>20140620</v>
      </c>
      <c r="AA20475" s="1" t="s">
        <v>16396</v>
      </c>
      <c r="AC20475" s="1">
        <v>4987124924220</v>
      </c>
      <c r="AD20475" s="1" t="s">
        <v>46405</v>
      </c>
      <c r="AF20475" s="1">
        <v>24987124144257</v>
      </c>
    </row>
    <row r="20476" spans="1:36" x14ac:dyDescent="0.45">
      <c r="A20476" s="1" t="s">
        <v>16383</v>
      </c>
      <c r="B20476" s="1" t="s">
        <v>46406</v>
      </c>
      <c r="C20476" s="1">
        <v>14987124144267</v>
      </c>
      <c r="D20476" s="1">
        <v>500</v>
      </c>
      <c r="E20476" s="1" t="s">
        <v>16553</v>
      </c>
      <c r="G20476" s="1">
        <v>500</v>
      </c>
      <c r="H20476" s="1" t="s">
        <v>16553</v>
      </c>
      <c r="I20476" s="1" t="s">
        <v>16386</v>
      </c>
      <c r="J20476" s="1" t="s">
        <v>16554</v>
      </c>
      <c r="K20476" s="1" t="s">
        <v>46402</v>
      </c>
      <c r="L20476" s="1" t="s">
        <v>21662</v>
      </c>
      <c r="M20476" s="1" t="s">
        <v>46403</v>
      </c>
      <c r="N20476" s="1" t="s">
        <v>46404</v>
      </c>
      <c r="O20476" s="1" t="s">
        <v>16392</v>
      </c>
      <c r="P20476" s="1">
        <v>20260531</v>
      </c>
      <c r="Q20476" s="1" t="s">
        <v>16720</v>
      </c>
      <c r="R20476" s="1" t="s">
        <v>16549</v>
      </c>
      <c r="U20476" s="1" t="s">
        <v>16395</v>
      </c>
      <c r="V20476" s="1">
        <v>20140620</v>
      </c>
      <c r="AA20476" s="1" t="s">
        <v>16396</v>
      </c>
      <c r="AC20476" s="1">
        <v>4987124924251</v>
      </c>
      <c r="AD20476" s="1" t="s">
        <v>46406</v>
      </c>
      <c r="AF20476" s="1">
        <v>24987124144264</v>
      </c>
    </row>
    <row r="20477" spans="1:36" x14ac:dyDescent="0.45">
      <c r="A20477" s="1" t="s">
        <v>16551</v>
      </c>
      <c r="B20477" s="1" t="s">
        <v>46407</v>
      </c>
      <c r="C20477" s="1">
        <v>14987901108208</v>
      </c>
      <c r="D20477" s="1">
        <v>140</v>
      </c>
      <c r="E20477" s="1" t="s">
        <v>16553</v>
      </c>
      <c r="G20477" s="1">
        <v>14</v>
      </c>
      <c r="H20477" s="1" t="s">
        <v>16553</v>
      </c>
      <c r="I20477" s="1" t="s">
        <v>16386</v>
      </c>
      <c r="J20477" s="1" t="s">
        <v>16554</v>
      </c>
      <c r="K20477" s="1" t="s">
        <v>46408</v>
      </c>
      <c r="L20477" s="1" t="s">
        <v>21662</v>
      </c>
      <c r="M20477" s="1" t="s">
        <v>46409</v>
      </c>
      <c r="N20477" s="1" t="s">
        <v>46410</v>
      </c>
      <c r="O20477" s="1" t="s">
        <v>16392</v>
      </c>
      <c r="P20477" s="1">
        <v>20260531</v>
      </c>
      <c r="Q20477" s="1" t="s">
        <v>16899</v>
      </c>
      <c r="R20477" s="1" t="s">
        <v>16549</v>
      </c>
      <c r="U20477" s="1" t="s">
        <v>16395</v>
      </c>
      <c r="V20477" s="1">
        <v>20220419</v>
      </c>
      <c r="W20477" s="1">
        <v>20240331</v>
      </c>
      <c r="AA20477" s="1" t="s">
        <v>16396</v>
      </c>
      <c r="AC20477" s="1">
        <v>4987901108294</v>
      </c>
      <c r="AD20477" s="1" t="s">
        <v>46407</v>
      </c>
      <c r="AF20477" s="1">
        <v>24987901108205</v>
      </c>
    </row>
    <row r="20478" spans="1:36" x14ac:dyDescent="0.45">
      <c r="A20478" s="1" t="s">
        <v>16551</v>
      </c>
      <c r="B20478" s="1" t="s">
        <v>46407</v>
      </c>
      <c r="C20478" s="1">
        <v>14987901108307</v>
      </c>
      <c r="D20478" s="1">
        <v>700</v>
      </c>
      <c r="E20478" s="1" t="s">
        <v>16553</v>
      </c>
      <c r="G20478" s="1">
        <v>14</v>
      </c>
      <c r="H20478" s="1" t="s">
        <v>16553</v>
      </c>
      <c r="I20478" s="1" t="s">
        <v>16386</v>
      </c>
      <c r="J20478" s="1" t="s">
        <v>16554</v>
      </c>
      <c r="K20478" s="1" t="s">
        <v>46408</v>
      </c>
      <c r="L20478" s="1" t="s">
        <v>21662</v>
      </c>
      <c r="M20478" s="1" t="s">
        <v>46409</v>
      </c>
      <c r="N20478" s="1" t="s">
        <v>46410</v>
      </c>
      <c r="O20478" s="1" t="s">
        <v>16392</v>
      </c>
      <c r="P20478" s="1">
        <v>20260531</v>
      </c>
      <c r="Q20478" s="1" t="s">
        <v>16899</v>
      </c>
      <c r="R20478" s="1" t="s">
        <v>16549</v>
      </c>
      <c r="U20478" s="1" t="s">
        <v>16395</v>
      </c>
      <c r="V20478" s="1">
        <v>20220419</v>
      </c>
      <c r="W20478" s="1">
        <v>20240331</v>
      </c>
      <c r="AA20478" s="1" t="s">
        <v>16396</v>
      </c>
      <c r="AC20478" s="1">
        <v>4987901108294</v>
      </c>
      <c r="AD20478" s="1" t="s">
        <v>46407</v>
      </c>
      <c r="AF20478" s="1">
        <v>24987901108304</v>
      </c>
    </row>
    <row r="20479" spans="1:36" x14ac:dyDescent="0.45">
      <c r="A20479" s="1" t="s">
        <v>16383</v>
      </c>
      <c r="B20479" s="1" t="s">
        <v>46411</v>
      </c>
      <c r="C20479" s="1">
        <v>14987901076101</v>
      </c>
      <c r="D20479" s="1">
        <v>500</v>
      </c>
      <c r="E20479" s="1" t="s">
        <v>16553</v>
      </c>
      <c r="G20479" s="1">
        <v>500</v>
      </c>
      <c r="H20479" s="1" t="s">
        <v>16553</v>
      </c>
      <c r="I20479" s="1" t="s">
        <v>16386</v>
      </c>
      <c r="J20479" s="1" t="s">
        <v>16554</v>
      </c>
      <c r="K20479" s="1" t="s">
        <v>46408</v>
      </c>
      <c r="L20479" s="1" t="s">
        <v>21662</v>
      </c>
      <c r="M20479" s="1" t="s">
        <v>46409</v>
      </c>
      <c r="N20479" s="1" t="s">
        <v>46410</v>
      </c>
      <c r="O20479" s="1" t="s">
        <v>16392</v>
      </c>
      <c r="P20479" s="1">
        <v>20260531</v>
      </c>
      <c r="Q20479" s="1" t="s">
        <v>16899</v>
      </c>
      <c r="R20479" s="1" t="s">
        <v>16549</v>
      </c>
      <c r="U20479" s="1" t="s">
        <v>16395</v>
      </c>
      <c r="V20479" s="1">
        <v>20220419</v>
      </c>
      <c r="W20479" s="1">
        <v>20240331</v>
      </c>
      <c r="AA20479" s="1" t="s">
        <v>16396</v>
      </c>
      <c r="AC20479" s="1">
        <v>4987901076197</v>
      </c>
      <c r="AD20479" s="1" t="s">
        <v>46411</v>
      </c>
      <c r="AF20479" s="1">
        <v>24987901076108</v>
      </c>
    </row>
    <row r="20480" spans="1:36" x14ac:dyDescent="0.45">
      <c r="A20480" s="1" t="s">
        <v>16551</v>
      </c>
      <c r="B20480" s="1" t="s">
        <v>46412</v>
      </c>
      <c r="C20480" s="1">
        <v>14987104066213</v>
      </c>
      <c r="D20480" s="1">
        <v>140</v>
      </c>
      <c r="E20480" s="1" t="s">
        <v>16553</v>
      </c>
      <c r="G20480" s="1">
        <v>14</v>
      </c>
      <c r="H20480" s="1" t="s">
        <v>16553</v>
      </c>
      <c r="I20480" s="1" t="s">
        <v>16386</v>
      </c>
      <c r="J20480" s="1" t="s">
        <v>16554</v>
      </c>
      <c r="K20480" s="1" t="s">
        <v>46413</v>
      </c>
      <c r="L20480" s="1" t="s">
        <v>21662</v>
      </c>
      <c r="M20480" s="1" t="s">
        <v>46414</v>
      </c>
      <c r="N20480" s="1" t="s">
        <v>46415</v>
      </c>
      <c r="O20480" s="1" t="s">
        <v>16392</v>
      </c>
      <c r="P20480" s="1">
        <v>20260531</v>
      </c>
      <c r="Q20480" s="1" t="s">
        <v>17890</v>
      </c>
      <c r="R20480" s="1" t="s">
        <v>16549</v>
      </c>
      <c r="U20480" s="1" t="s">
        <v>16395</v>
      </c>
      <c r="V20480" s="1">
        <v>20140620</v>
      </c>
      <c r="W20480" s="1">
        <v>20210331</v>
      </c>
      <c r="AA20480" s="1" t="s">
        <v>16396</v>
      </c>
      <c r="AC20480" s="1">
        <v>4987104566228</v>
      </c>
      <c r="AD20480" s="1" t="s">
        <v>46412</v>
      </c>
      <c r="AF20480" s="1">
        <v>24987104066210</v>
      </c>
    </row>
    <row r="20481" spans="1:36" x14ac:dyDescent="0.45">
      <c r="A20481" s="1" t="s">
        <v>16551</v>
      </c>
      <c r="B20481" s="1" t="s">
        <v>46412</v>
      </c>
      <c r="C20481" s="1">
        <v>14987104066220</v>
      </c>
      <c r="D20481" s="1">
        <v>700</v>
      </c>
      <c r="E20481" s="1" t="s">
        <v>16553</v>
      </c>
      <c r="G20481" s="1">
        <v>14</v>
      </c>
      <c r="H20481" s="1" t="s">
        <v>16553</v>
      </c>
      <c r="I20481" s="1" t="s">
        <v>16386</v>
      </c>
      <c r="J20481" s="1" t="s">
        <v>16554</v>
      </c>
      <c r="K20481" s="1" t="s">
        <v>46413</v>
      </c>
      <c r="L20481" s="1" t="s">
        <v>21662</v>
      </c>
      <c r="M20481" s="1" t="s">
        <v>46414</v>
      </c>
      <c r="N20481" s="1" t="s">
        <v>46415</v>
      </c>
      <c r="O20481" s="1" t="s">
        <v>16392</v>
      </c>
      <c r="P20481" s="1">
        <v>20260531</v>
      </c>
      <c r="Q20481" s="1" t="s">
        <v>17890</v>
      </c>
      <c r="R20481" s="1" t="s">
        <v>16549</v>
      </c>
      <c r="U20481" s="1" t="s">
        <v>16395</v>
      </c>
      <c r="V20481" s="1">
        <v>20140620</v>
      </c>
      <c r="W20481" s="1">
        <v>20210331</v>
      </c>
      <c r="AA20481" s="1" t="s">
        <v>16396</v>
      </c>
      <c r="AC20481" s="1">
        <v>4987104566228</v>
      </c>
      <c r="AD20481" s="1" t="s">
        <v>46412</v>
      </c>
      <c r="AF20481" s="1">
        <v>24987104066227</v>
      </c>
    </row>
    <row r="20482" spans="1:36" x14ac:dyDescent="0.45">
      <c r="A20482" s="1" t="s">
        <v>16383</v>
      </c>
      <c r="B20482" s="1" t="s">
        <v>46416</v>
      </c>
      <c r="C20482" s="1">
        <v>14987104066237</v>
      </c>
      <c r="D20482" s="1">
        <v>500</v>
      </c>
      <c r="E20482" s="1" t="s">
        <v>16553</v>
      </c>
      <c r="G20482" s="1">
        <v>500</v>
      </c>
      <c r="H20482" s="1" t="s">
        <v>16553</v>
      </c>
      <c r="I20482" s="1" t="s">
        <v>16386</v>
      </c>
      <c r="J20482" s="1" t="s">
        <v>16554</v>
      </c>
      <c r="K20482" s="1" t="s">
        <v>46413</v>
      </c>
      <c r="L20482" s="1" t="s">
        <v>21662</v>
      </c>
      <c r="M20482" s="1" t="s">
        <v>46414</v>
      </c>
      <c r="N20482" s="1" t="s">
        <v>46415</v>
      </c>
      <c r="O20482" s="1" t="s">
        <v>16392</v>
      </c>
      <c r="P20482" s="1">
        <v>20260531</v>
      </c>
      <c r="Q20482" s="1" t="s">
        <v>17890</v>
      </c>
      <c r="R20482" s="1" t="s">
        <v>16549</v>
      </c>
      <c r="U20482" s="1" t="s">
        <v>16395</v>
      </c>
      <c r="V20482" s="1">
        <v>20140620</v>
      </c>
      <c r="W20482" s="1">
        <v>20210331</v>
      </c>
      <c r="AA20482" s="1" t="s">
        <v>16396</v>
      </c>
      <c r="AC20482" s="1">
        <v>4987104566259</v>
      </c>
      <c r="AD20482" s="1" t="s">
        <v>46416</v>
      </c>
      <c r="AF20482" s="1">
        <v>24987104066234</v>
      </c>
    </row>
    <row r="20483" spans="1:36" x14ac:dyDescent="0.45">
      <c r="A20483" s="1" t="s">
        <v>16551</v>
      </c>
      <c r="B20483" s="1" t="s">
        <v>46417</v>
      </c>
      <c r="C20483" s="1">
        <v>14562216555437</v>
      </c>
      <c r="D20483" s="1">
        <v>100</v>
      </c>
      <c r="E20483" s="1" t="s">
        <v>16553</v>
      </c>
      <c r="G20483" s="1">
        <v>10</v>
      </c>
      <c r="H20483" s="1" t="s">
        <v>16553</v>
      </c>
      <c r="I20483" s="1" t="s">
        <v>16386</v>
      </c>
      <c r="J20483" s="1" t="s">
        <v>16554</v>
      </c>
      <c r="K20483" s="1" t="s">
        <v>46418</v>
      </c>
      <c r="L20483" s="1" t="s">
        <v>21662</v>
      </c>
      <c r="M20483" s="1" t="s">
        <v>46419</v>
      </c>
      <c r="N20483" s="1" t="s">
        <v>46420</v>
      </c>
      <c r="O20483" s="1" t="s">
        <v>16392</v>
      </c>
      <c r="P20483" s="1">
        <v>20260531</v>
      </c>
      <c r="Q20483" s="1" t="s">
        <v>19371</v>
      </c>
      <c r="R20483" s="1" t="s">
        <v>16549</v>
      </c>
      <c r="U20483" s="1" t="s">
        <v>16395</v>
      </c>
      <c r="V20483" s="1">
        <v>20220401</v>
      </c>
      <c r="AA20483" s="1" t="s">
        <v>16396</v>
      </c>
      <c r="AC20483" s="1">
        <v>4987407051704</v>
      </c>
      <c r="AD20483" s="1" t="s">
        <v>46417</v>
      </c>
    </row>
    <row r="20484" spans="1:36" x14ac:dyDescent="0.45">
      <c r="A20484" s="1" t="s">
        <v>16551</v>
      </c>
      <c r="B20484" s="1" t="s">
        <v>46417</v>
      </c>
      <c r="C20484" s="1">
        <v>14562216555444</v>
      </c>
      <c r="D20484" s="1">
        <v>500</v>
      </c>
      <c r="E20484" s="1" t="s">
        <v>16553</v>
      </c>
      <c r="G20484" s="1">
        <v>10</v>
      </c>
      <c r="H20484" s="1" t="s">
        <v>16553</v>
      </c>
      <c r="I20484" s="1" t="s">
        <v>16386</v>
      </c>
      <c r="J20484" s="1" t="s">
        <v>16554</v>
      </c>
      <c r="K20484" s="1" t="s">
        <v>46418</v>
      </c>
      <c r="L20484" s="1" t="s">
        <v>21662</v>
      </c>
      <c r="M20484" s="1" t="s">
        <v>46419</v>
      </c>
      <c r="N20484" s="1" t="s">
        <v>46420</v>
      </c>
      <c r="O20484" s="1" t="s">
        <v>16392</v>
      </c>
      <c r="P20484" s="1">
        <v>20260531</v>
      </c>
      <c r="Q20484" s="1" t="s">
        <v>19371</v>
      </c>
      <c r="R20484" s="1" t="s">
        <v>16549</v>
      </c>
      <c r="U20484" s="1" t="s">
        <v>16395</v>
      </c>
      <c r="V20484" s="1">
        <v>20220401</v>
      </c>
      <c r="AA20484" s="1" t="s">
        <v>16396</v>
      </c>
      <c r="AC20484" s="1">
        <v>4987407051704</v>
      </c>
      <c r="AD20484" s="1" t="s">
        <v>46417</v>
      </c>
    </row>
    <row r="20485" spans="1:36" x14ac:dyDescent="0.45">
      <c r="A20485" s="1" t="s">
        <v>16551</v>
      </c>
      <c r="B20485" s="1" t="s">
        <v>46417</v>
      </c>
      <c r="C20485" s="1">
        <v>14987407151708</v>
      </c>
      <c r="D20485" s="1">
        <v>100</v>
      </c>
      <c r="E20485" s="1" t="s">
        <v>16553</v>
      </c>
      <c r="G20485" s="1">
        <v>10</v>
      </c>
      <c r="H20485" s="1" t="s">
        <v>16553</v>
      </c>
      <c r="I20485" s="1" t="s">
        <v>16386</v>
      </c>
      <c r="J20485" s="1" t="s">
        <v>16554</v>
      </c>
      <c r="K20485" s="1" t="s">
        <v>46418</v>
      </c>
      <c r="L20485" s="1" t="s">
        <v>21662</v>
      </c>
      <c r="M20485" s="1" t="s">
        <v>46419</v>
      </c>
      <c r="N20485" s="1" t="s">
        <v>46420</v>
      </c>
      <c r="O20485" s="1" t="s">
        <v>16392</v>
      </c>
      <c r="P20485" s="1">
        <v>20260531</v>
      </c>
      <c r="Q20485" s="1" t="s">
        <v>17022</v>
      </c>
      <c r="R20485" s="1" t="s">
        <v>16549</v>
      </c>
      <c r="U20485" s="1" t="s">
        <v>16395</v>
      </c>
      <c r="V20485" s="1">
        <v>20220401</v>
      </c>
      <c r="AA20485" s="1" t="s">
        <v>16396</v>
      </c>
      <c r="AC20485" s="1">
        <v>4987407051704</v>
      </c>
      <c r="AD20485" s="1" t="s">
        <v>46417</v>
      </c>
      <c r="AF20485" s="1">
        <v>24987407151705</v>
      </c>
    </row>
    <row r="20486" spans="1:36" x14ac:dyDescent="0.45">
      <c r="A20486" s="1" t="s">
        <v>16551</v>
      </c>
      <c r="B20486" s="1" t="s">
        <v>46417</v>
      </c>
      <c r="C20486" s="1">
        <v>14987407151715</v>
      </c>
      <c r="D20486" s="1">
        <v>500</v>
      </c>
      <c r="E20486" s="1" t="s">
        <v>16553</v>
      </c>
      <c r="G20486" s="1">
        <v>10</v>
      </c>
      <c r="H20486" s="1" t="s">
        <v>16553</v>
      </c>
      <c r="I20486" s="1" t="s">
        <v>16386</v>
      </c>
      <c r="J20486" s="1" t="s">
        <v>16554</v>
      </c>
      <c r="K20486" s="1" t="s">
        <v>46418</v>
      </c>
      <c r="L20486" s="1" t="s">
        <v>21662</v>
      </c>
      <c r="M20486" s="1" t="s">
        <v>46419</v>
      </c>
      <c r="N20486" s="1" t="s">
        <v>46420</v>
      </c>
      <c r="O20486" s="1" t="s">
        <v>16392</v>
      </c>
      <c r="P20486" s="1">
        <v>20260531</v>
      </c>
      <c r="Q20486" s="1" t="s">
        <v>17022</v>
      </c>
      <c r="R20486" s="1" t="s">
        <v>16549</v>
      </c>
      <c r="U20486" s="1" t="s">
        <v>16395</v>
      </c>
      <c r="V20486" s="1">
        <v>20220401</v>
      </c>
      <c r="AA20486" s="1" t="s">
        <v>16396</v>
      </c>
      <c r="AC20486" s="1">
        <v>4987407051704</v>
      </c>
      <c r="AD20486" s="1" t="s">
        <v>46417</v>
      </c>
      <c r="AF20486" s="1">
        <v>24987407151712</v>
      </c>
    </row>
    <row r="20487" spans="1:36" x14ac:dyDescent="0.45">
      <c r="A20487" s="1" t="s">
        <v>16551</v>
      </c>
      <c r="B20487" s="1" t="s">
        <v>46421</v>
      </c>
      <c r="C20487" s="1">
        <v>14987407151746</v>
      </c>
      <c r="D20487" s="1">
        <v>140</v>
      </c>
      <c r="E20487" s="1" t="s">
        <v>16553</v>
      </c>
      <c r="G20487" s="1">
        <v>14</v>
      </c>
      <c r="H20487" s="1" t="s">
        <v>16553</v>
      </c>
      <c r="I20487" s="1" t="s">
        <v>16386</v>
      </c>
      <c r="J20487" s="1" t="s">
        <v>16554</v>
      </c>
      <c r="K20487" s="1" t="s">
        <v>46418</v>
      </c>
      <c r="L20487" s="1" t="s">
        <v>21662</v>
      </c>
      <c r="M20487" s="1" t="s">
        <v>46419</v>
      </c>
      <c r="N20487" s="1" t="s">
        <v>46420</v>
      </c>
      <c r="O20487" s="1" t="s">
        <v>16392</v>
      </c>
      <c r="P20487" s="1">
        <v>20260531</v>
      </c>
      <c r="Q20487" s="1" t="s">
        <v>17022</v>
      </c>
      <c r="R20487" s="1" t="s">
        <v>16549</v>
      </c>
      <c r="U20487" s="1" t="s">
        <v>16395</v>
      </c>
      <c r="V20487" s="1">
        <v>20220401</v>
      </c>
      <c r="AA20487" s="1" t="s">
        <v>16396</v>
      </c>
      <c r="AC20487" s="1">
        <v>4987407051742</v>
      </c>
      <c r="AD20487" s="1" t="s">
        <v>46421</v>
      </c>
      <c r="AF20487" s="1">
        <v>24987407151743</v>
      </c>
    </row>
    <row r="20488" spans="1:36" x14ac:dyDescent="0.45">
      <c r="A20488" s="1" t="s">
        <v>16383</v>
      </c>
      <c r="B20488" s="1" t="s">
        <v>46422</v>
      </c>
      <c r="C20488" s="1">
        <v>14562216555451</v>
      </c>
      <c r="D20488" s="1">
        <v>500</v>
      </c>
      <c r="E20488" s="1" t="s">
        <v>16553</v>
      </c>
      <c r="G20488" s="1">
        <v>500</v>
      </c>
      <c r="H20488" s="1" t="s">
        <v>16553</v>
      </c>
      <c r="I20488" s="1" t="s">
        <v>16386</v>
      </c>
      <c r="J20488" s="1" t="s">
        <v>16554</v>
      </c>
      <c r="K20488" s="1" t="s">
        <v>46418</v>
      </c>
      <c r="L20488" s="1" t="s">
        <v>21662</v>
      </c>
      <c r="M20488" s="1" t="s">
        <v>46419</v>
      </c>
      <c r="N20488" s="1" t="s">
        <v>46420</v>
      </c>
      <c r="O20488" s="1" t="s">
        <v>16392</v>
      </c>
      <c r="P20488" s="1">
        <v>20260531</v>
      </c>
      <c r="Q20488" s="1" t="s">
        <v>19371</v>
      </c>
      <c r="R20488" s="1" t="s">
        <v>16549</v>
      </c>
      <c r="U20488" s="1" t="s">
        <v>16395</v>
      </c>
      <c r="V20488" s="1">
        <v>20220401</v>
      </c>
      <c r="AA20488" s="1" t="s">
        <v>16396</v>
      </c>
      <c r="AC20488" s="1">
        <v>4562216550459</v>
      </c>
      <c r="AD20488" s="1" t="s">
        <v>46422</v>
      </c>
    </row>
    <row r="20489" spans="1:36" x14ac:dyDescent="0.45">
      <c r="A20489" s="1" t="s">
        <v>16383</v>
      </c>
      <c r="B20489" s="1" t="s">
        <v>46422</v>
      </c>
      <c r="C20489" s="1">
        <v>14987407151760</v>
      </c>
      <c r="D20489" s="1">
        <v>500</v>
      </c>
      <c r="E20489" s="1" t="s">
        <v>16553</v>
      </c>
      <c r="G20489" s="1">
        <v>500</v>
      </c>
      <c r="H20489" s="1" t="s">
        <v>16553</v>
      </c>
      <c r="I20489" s="1" t="s">
        <v>16386</v>
      </c>
      <c r="J20489" s="1" t="s">
        <v>16554</v>
      </c>
      <c r="K20489" s="1" t="s">
        <v>46418</v>
      </c>
      <c r="L20489" s="1" t="s">
        <v>21662</v>
      </c>
      <c r="M20489" s="1" t="s">
        <v>46419</v>
      </c>
      <c r="N20489" s="1" t="s">
        <v>46420</v>
      </c>
      <c r="O20489" s="1" t="s">
        <v>16392</v>
      </c>
      <c r="P20489" s="1">
        <v>20260531</v>
      </c>
      <c r="Q20489" s="1" t="s">
        <v>17022</v>
      </c>
      <c r="R20489" s="1" t="s">
        <v>16549</v>
      </c>
      <c r="U20489" s="1" t="s">
        <v>16395</v>
      </c>
      <c r="V20489" s="1">
        <v>20220401</v>
      </c>
      <c r="AA20489" s="1" t="s">
        <v>16396</v>
      </c>
      <c r="AC20489" s="1">
        <v>4987407051766</v>
      </c>
      <c r="AD20489" s="1" t="s">
        <v>46422</v>
      </c>
      <c r="AF20489" s="1">
        <v>24987407151767</v>
      </c>
    </row>
    <row r="20490" spans="1:36" x14ac:dyDescent="0.45">
      <c r="A20490" s="1" t="s">
        <v>16551</v>
      </c>
      <c r="B20490" s="1" t="s">
        <v>46423</v>
      </c>
      <c r="C20490" s="1">
        <v>14987171786106</v>
      </c>
      <c r="D20490" s="1">
        <v>100</v>
      </c>
      <c r="E20490" s="1" t="s">
        <v>16553</v>
      </c>
      <c r="G20490" s="1">
        <v>10</v>
      </c>
      <c r="H20490" s="1" t="s">
        <v>16553</v>
      </c>
      <c r="I20490" s="1" t="s">
        <v>16386</v>
      </c>
      <c r="J20490" s="1" t="s">
        <v>16554</v>
      </c>
      <c r="K20490" s="1" t="s">
        <v>46424</v>
      </c>
      <c r="L20490" s="1" t="s">
        <v>21662</v>
      </c>
      <c r="M20490" s="1" t="s">
        <v>46425</v>
      </c>
      <c r="N20490" s="1" t="s">
        <v>46426</v>
      </c>
      <c r="O20490" s="1" t="s">
        <v>16392</v>
      </c>
      <c r="P20490" s="1">
        <v>20260531</v>
      </c>
      <c r="Q20490" s="1" t="s">
        <v>17433</v>
      </c>
      <c r="R20490" s="1" t="s">
        <v>16549</v>
      </c>
      <c r="U20490" s="1" t="s">
        <v>16395</v>
      </c>
      <c r="V20490" s="1">
        <v>20140620</v>
      </c>
      <c r="AA20490" s="1" t="s">
        <v>16396</v>
      </c>
      <c r="AC20490" s="1">
        <v>4987171786017</v>
      </c>
      <c r="AD20490" s="1" t="s">
        <v>46423</v>
      </c>
      <c r="AF20490" s="1">
        <v>24987171786103</v>
      </c>
    </row>
    <row r="20491" spans="1:36" x14ac:dyDescent="0.45">
      <c r="A20491" s="1" t="s">
        <v>16551</v>
      </c>
      <c r="B20491" s="1" t="s">
        <v>46423</v>
      </c>
      <c r="C20491" s="1">
        <v>14987171786120</v>
      </c>
      <c r="D20491" s="1">
        <v>500</v>
      </c>
      <c r="E20491" s="1" t="s">
        <v>16553</v>
      </c>
      <c r="G20491" s="1">
        <v>10</v>
      </c>
      <c r="H20491" s="1" t="s">
        <v>16553</v>
      </c>
      <c r="I20491" s="1" t="s">
        <v>16386</v>
      </c>
      <c r="J20491" s="1" t="s">
        <v>16554</v>
      </c>
      <c r="K20491" s="1" t="s">
        <v>46424</v>
      </c>
      <c r="L20491" s="1" t="s">
        <v>21662</v>
      </c>
      <c r="M20491" s="1" t="s">
        <v>46425</v>
      </c>
      <c r="N20491" s="1" t="s">
        <v>46426</v>
      </c>
      <c r="O20491" s="1" t="s">
        <v>16392</v>
      </c>
      <c r="P20491" s="1">
        <v>20260531</v>
      </c>
      <c r="Q20491" s="1" t="s">
        <v>17433</v>
      </c>
      <c r="R20491" s="1" t="s">
        <v>16549</v>
      </c>
      <c r="U20491" s="1" t="s">
        <v>16395</v>
      </c>
      <c r="V20491" s="1">
        <v>20140620</v>
      </c>
      <c r="AA20491" s="1" t="s">
        <v>16396</v>
      </c>
      <c r="AC20491" s="1">
        <v>4987171786017</v>
      </c>
      <c r="AD20491" s="1" t="s">
        <v>46423</v>
      </c>
      <c r="AF20491" s="1">
        <v>24987171786127</v>
      </c>
    </row>
    <row r="20492" spans="1:36" x14ac:dyDescent="0.45">
      <c r="A20492" s="1" t="s">
        <v>16551</v>
      </c>
      <c r="B20492" s="1" t="s">
        <v>46423</v>
      </c>
      <c r="C20492" s="1">
        <v>14987440542013</v>
      </c>
      <c r="D20492" s="1">
        <v>100</v>
      </c>
      <c r="E20492" s="1" t="s">
        <v>16553</v>
      </c>
      <c r="G20492" s="1">
        <v>10</v>
      </c>
      <c r="H20492" s="1" t="s">
        <v>16553</v>
      </c>
      <c r="I20492" s="1" t="s">
        <v>16386</v>
      </c>
      <c r="J20492" s="1" t="s">
        <v>16554</v>
      </c>
      <c r="K20492" s="1" t="s">
        <v>46424</v>
      </c>
      <c r="L20492" s="1" t="s">
        <v>21662</v>
      </c>
      <c r="M20492" s="1" t="s">
        <v>46425</v>
      </c>
      <c r="N20492" s="1" t="s">
        <v>46426</v>
      </c>
      <c r="O20492" s="1" t="s">
        <v>16392</v>
      </c>
      <c r="P20492" s="1">
        <v>20260531</v>
      </c>
      <c r="Q20492" s="1" t="s">
        <v>17477</v>
      </c>
      <c r="R20492" s="1" t="s">
        <v>16549</v>
      </c>
      <c r="U20492" s="1" t="s">
        <v>16395</v>
      </c>
      <c r="V20492" s="1">
        <v>20140620</v>
      </c>
      <c r="AA20492" s="1" t="s">
        <v>16396</v>
      </c>
      <c r="AC20492" s="1">
        <v>4987171786017</v>
      </c>
      <c r="AD20492" s="1" t="s">
        <v>46423</v>
      </c>
      <c r="AF20492" s="1">
        <v>24987440542010</v>
      </c>
    </row>
    <row r="20493" spans="1:36" x14ac:dyDescent="0.45">
      <c r="A20493" s="1" t="s">
        <v>16551</v>
      </c>
      <c r="B20493" s="1" t="s">
        <v>46423</v>
      </c>
      <c r="C20493" s="1">
        <v>14987440542051</v>
      </c>
      <c r="D20493" s="1">
        <v>500</v>
      </c>
      <c r="E20493" s="1" t="s">
        <v>16553</v>
      </c>
      <c r="G20493" s="1">
        <v>10</v>
      </c>
      <c r="H20493" s="1" t="s">
        <v>16553</v>
      </c>
      <c r="I20493" s="1" t="s">
        <v>16386</v>
      </c>
      <c r="J20493" s="1" t="s">
        <v>16554</v>
      </c>
      <c r="K20493" s="1" t="s">
        <v>46424</v>
      </c>
      <c r="L20493" s="1" t="s">
        <v>21662</v>
      </c>
      <c r="M20493" s="1" t="s">
        <v>46425</v>
      </c>
      <c r="N20493" s="1" t="s">
        <v>46426</v>
      </c>
      <c r="O20493" s="1" t="s">
        <v>16392</v>
      </c>
      <c r="P20493" s="1">
        <v>20260531</v>
      </c>
      <c r="Q20493" s="1" t="s">
        <v>17477</v>
      </c>
      <c r="R20493" s="1" t="s">
        <v>16549</v>
      </c>
      <c r="U20493" s="1" t="s">
        <v>16395</v>
      </c>
      <c r="V20493" s="1">
        <v>20140620</v>
      </c>
      <c r="AA20493" s="1" t="s">
        <v>16396</v>
      </c>
      <c r="AC20493" s="1">
        <v>4987171786017</v>
      </c>
      <c r="AD20493" s="1" t="s">
        <v>46423</v>
      </c>
      <c r="AF20493" s="1">
        <v>24987440542058</v>
      </c>
      <c r="AJ20493" s="1">
        <v>20230300</v>
      </c>
    </row>
    <row r="20494" spans="1:36" x14ac:dyDescent="0.45">
      <c r="A20494" s="1" t="s">
        <v>16551</v>
      </c>
      <c r="B20494" s="1" t="s">
        <v>46427</v>
      </c>
      <c r="C20494" s="1">
        <v>14987171786113</v>
      </c>
      <c r="D20494" s="1">
        <v>140</v>
      </c>
      <c r="E20494" s="1" t="s">
        <v>16553</v>
      </c>
      <c r="G20494" s="1">
        <v>14</v>
      </c>
      <c r="H20494" s="1" t="s">
        <v>16553</v>
      </c>
      <c r="I20494" s="1" t="s">
        <v>16386</v>
      </c>
      <c r="J20494" s="1" t="s">
        <v>16554</v>
      </c>
      <c r="K20494" s="1" t="s">
        <v>46424</v>
      </c>
      <c r="L20494" s="1" t="s">
        <v>21662</v>
      </c>
      <c r="M20494" s="1" t="s">
        <v>46425</v>
      </c>
      <c r="N20494" s="1" t="s">
        <v>46426</v>
      </c>
      <c r="O20494" s="1" t="s">
        <v>16392</v>
      </c>
      <c r="P20494" s="1">
        <v>20260531</v>
      </c>
      <c r="Q20494" s="1" t="s">
        <v>17433</v>
      </c>
      <c r="R20494" s="1" t="s">
        <v>16549</v>
      </c>
      <c r="U20494" s="1" t="s">
        <v>16395</v>
      </c>
      <c r="V20494" s="1">
        <v>20140620</v>
      </c>
      <c r="AA20494" s="1" t="s">
        <v>16396</v>
      </c>
      <c r="AC20494" s="1">
        <v>4987171786024</v>
      </c>
      <c r="AD20494" s="1" t="s">
        <v>46427</v>
      </c>
      <c r="AF20494" s="1">
        <v>24987171786110</v>
      </c>
    </row>
    <row r="20495" spans="1:36" x14ac:dyDescent="0.45">
      <c r="A20495" s="1" t="s">
        <v>16551</v>
      </c>
      <c r="B20495" s="1" t="s">
        <v>46427</v>
      </c>
      <c r="C20495" s="1">
        <v>14987171786144</v>
      </c>
      <c r="D20495" s="1">
        <v>700</v>
      </c>
      <c r="E20495" s="1" t="s">
        <v>16553</v>
      </c>
      <c r="G20495" s="1">
        <v>14</v>
      </c>
      <c r="H20495" s="1" t="s">
        <v>16553</v>
      </c>
      <c r="I20495" s="1" t="s">
        <v>16386</v>
      </c>
      <c r="J20495" s="1" t="s">
        <v>16554</v>
      </c>
      <c r="K20495" s="1" t="s">
        <v>46424</v>
      </c>
      <c r="L20495" s="1" t="s">
        <v>21662</v>
      </c>
      <c r="M20495" s="1" t="s">
        <v>46425</v>
      </c>
      <c r="N20495" s="1" t="s">
        <v>46426</v>
      </c>
      <c r="O20495" s="1" t="s">
        <v>16392</v>
      </c>
      <c r="P20495" s="1">
        <v>20260531</v>
      </c>
      <c r="Q20495" s="1" t="s">
        <v>17433</v>
      </c>
      <c r="R20495" s="1" t="s">
        <v>16549</v>
      </c>
      <c r="U20495" s="1" t="s">
        <v>16395</v>
      </c>
      <c r="V20495" s="1">
        <v>20140620</v>
      </c>
      <c r="AA20495" s="1" t="s">
        <v>16396</v>
      </c>
      <c r="AC20495" s="1">
        <v>4987171786024</v>
      </c>
      <c r="AD20495" s="1" t="s">
        <v>46427</v>
      </c>
      <c r="AF20495" s="1">
        <v>24987171786141</v>
      </c>
    </row>
    <row r="20496" spans="1:36" x14ac:dyDescent="0.45">
      <c r="A20496" s="1" t="s">
        <v>16551</v>
      </c>
      <c r="B20496" s="1" t="s">
        <v>46427</v>
      </c>
      <c r="C20496" s="1">
        <v>14987440542020</v>
      </c>
      <c r="D20496" s="1">
        <v>140</v>
      </c>
      <c r="E20496" s="1" t="s">
        <v>16553</v>
      </c>
      <c r="G20496" s="1">
        <v>14</v>
      </c>
      <c r="H20496" s="1" t="s">
        <v>16553</v>
      </c>
      <c r="I20496" s="1" t="s">
        <v>16386</v>
      </c>
      <c r="J20496" s="1" t="s">
        <v>16554</v>
      </c>
      <c r="K20496" s="1" t="s">
        <v>46424</v>
      </c>
      <c r="L20496" s="1" t="s">
        <v>21662</v>
      </c>
      <c r="M20496" s="1" t="s">
        <v>46425</v>
      </c>
      <c r="N20496" s="1" t="s">
        <v>46426</v>
      </c>
      <c r="O20496" s="1" t="s">
        <v>16392</v>
      </c>
      <c r="P20496" s="1">
        <v>20260531</v>
      </c>
      <c r="Q20496" s="1" t="s">
        <v>17477</v>
      </c>
      <c r="R20496" s="1" t="s">
        <v>16549</v>
      </c>
      <c r="U20496" s="1" t="s">
        <v>16395</v>
      </c>
      <c r="V20496" s="1">
        <v>20140620</v>
      </c>
      <c r="AA20496" s="1" t="s">
        <v>16396</v>
      </c>
      <c r="AC20496" s="1">
        <v>4987171786024</v>
      </c>
      <c r="AD20496" s="1" t="s">
        <v>46427</v>
      </c>
      <c r="AF20496" s="1">
        <v>24987440542027</v>
      </c>
    </row>
    <row r="20497" spans="1:36" x14ac:dyDescent="0.45">
      <c r="A20497" s="1" t="s">
        <v>16551</v>
      </c>
      <c r="B20497" s="1" t="s">
        <v>46427</v>
      </c>
      <c r="C20497" s="1">
        <v>14987440542075</v>
      </c>
      <c r="D20497" s="1">
        <v>700</v>
      </c>
      <c r="E20497" s="1" t="s">
        <v>16553</v>
      </c>
      <c r="G20497" s="1">
        <v>14</v>
      </c>
      <c r="H20497" s="1" t="s">
        <v>16553</v>
      </c>
      <c r="I20497" s="1" t="s">
        <v>16386</v>
      </c>
      <c r="J20497" s="1" t="s">
        <v>16554</v>
      </c>
      <c r="K20497" s="1" t="s">
        <v>46424</v>
      </c>
      <c r="L20497" s="1" t="s">
        <v>21662</v>
      </c>
      <c r="M20497" s="1" t="s">
        <v>46425</v>
      </c>
      <c r="N20497" s="1" t="s">
        <v>46426</v>
      </c>
      <c r="O20497" s="1" t="s">
        <v>16392</v>
      </c>
      <c r="P20497" s="1">
        <v>20260531</v>
      </c>
      <c r="Q20497" s="1" t="s">
        <v>17477</v>
      </c>
      <c r="R20497" s="1" t="s">
        <v>16549</v>
      </c>
      <c r="U20497" s="1" t="s">
        <v>16395</v>
      </c>
      <c r="V20497" s="1">
        <v>20140620</v>
      </c>
      <c r="AA20497" s="1" t="s">
        <v>16396</v>
      </c>
      <c r="AC20497" s="1">
        <v>4987171786024</v>
      </c>
      <c r="AD20497" s="1" t="s">
        <v>46427</v>
      </c>
      <c r="AF20497" s="1">
        <v>24987440542072</v>
      </c>
      <c r="AJ20497" s="1">
        <v>20230200</v>
      </c>
    </row>
    <row r="20498" spans="1:36" x14ac:dyDescent="0.45">
      <c r="A20498" s="1" t="s">
        <v>16383</v>
      </c>
      <c r="B20498" s="1" t="s">
        <v>46428</v>
      </c>
      <c r="C20498" s="1">
        <v>14987171786137</v>
      </c>
      <c r="D20498" s="1">
        <v>500</v>
      </c>
      <c r="E20498" s="1" t="s">
        <v>16553</v>
      </c>
      <c r="G20498" s="1">
        <v>500</v>
      </c>
      <c r="H20498" s="1" t="s">
        <v>16553</v>
      </c>
      <c r="I20498" s="1" t="s">
        <v>16386</v>
      </c>
      <c r="J20498" s="1" t="s">
        <v>16554</v>
      </c>
      <c r="K20498" s="1" t="s">
        <v>46424</v>
      </c>
      <c r="L20498" s="1" t="s">
        <v>21662</v>
      </c>
      <c r="M20498" s="1" t="s">
        <v>46425</v>
      </c>
      <c r="N20498" s="1" t="s">
        <v>46426</v>
      </c>
      <c r="O20498" s="1" t="s">
        <v>16392</v>
      </c>
      <c r="P20498" s="1">
        <v>20260531</v>
      </c>
      <c r="Q20498" s="1" t="s">
        <v>17433</v>
      </c>
      <c r="R20498" s="1" t="s">
        <v>16549</v>
      </c>
      <c r="U20498" s="1" t="s">
        <v>16395</v>
      </c>
      <c r="V20498" s="1">
        <v>20140620</v>
      </c>
      <c r="AA20498" s="1" t="s">
        <v>16396</v>
      </c>
      <c r="AC20498" s="1">
        <v>4987171786048</v>
      </c>
      <c r="AD20498" s="1" t="s">
        <v>46428</v>
      </c>
      <c r="AF20498" s="1">
        <v>24987171786134</v>
      </c>
    </row>
    <row r="20499" spans="1:36" x14ac:dyDescent="0.45">
      <c r="A20499" s="1" t="s">
        <v>16383</v>
      </c>
      <c r="B20499" s="1" t="s">
        <v>46428</v>
      </c>
      <c r="C20499" s="1">
        <v>14987440542082</v>
      </c>
      <c r="D20499" s="1">
        <v>500</v>
      </c>
      <c r="E20499" s="1" t="s">
        <v>16553</v>
      </c>
      <c r="G20499" s="1">
        <v>500</v>
      </c>
      <c r="H20499" s="1" t="s">
        <v>16553</v>
      </c>
      <c r="I20499" s="1" t="s">
        <v>16386</v>
      </c>
      <c r="J20499" s="1" t="s">
        <v>16554</v>
      </c>
      <c r="K20499" s="1" t="s">
        <v>46424</v>
      </c>
      <c r="L20499" s="1" t="s">
        <v>21662</v>
      </c>
      <c r="M20499" s="1" t="s">
        <v>46425</v>
      </c>
      <c r="N20499" s="1" t="s">
        <v>46426</v>
      </c>
      <c r="O20499" s="1" t="s">
        <v>16392</v>
      </c>
      <c r="P20499" s="1">
        <v>20260531</v>
      </c>
      <c r="Q20499" s="1" t="s">
        <v>17477</v>
      </c>
      <c r="R20499" s="1" t="s">
        <v>16549</v>
      </c>
      <c r="U20499" s="1" t="s">
        <v>16395</v>
      </c>
      <c r="V20499" s="1">
        <v>20140620</v>
      </c>
      <c r="AA20499" s="1" t="s">
        <v>16396</v>
      </c>
      <c r="AC20499" s="1">
        <v>4987440542092</v>
      </c>
      <c r="AD20499" s="1" t="s">
        <v>46428</v>
      </c>
      <c r="AF20499" s="1">
        <v>24987440542089</v>
      </c>
    </row>
    <row r="20500" spans="1:36" x14ac:dyDescent="0.45">
      <c r="A20500" s="1" t="s">
        <v>16551</v>
      </c>
      <c r="B20500" s="1" t="s">
        <v>46429</v>
      </c>
      <c r="C20500" s="1">
        <v>14987199350075</v>
      </c>
      <c r="D20500" s="1">
        <v>100</v>
      </c>
      <c r="E20500" s="1" t="s">
        <v>16553</v>
      </c>
      <c r="G20500" s="1">
        <v>10</v>
      </c>
      <c r="H20500" s="1" t="s">
        <v>16553</v>
      </c>
      <c r="I20500" s="1" t="s">
        <v>16386</v>
      </c>
      <c r="J20500" s="1" t="s">
        <v>16554</v>
      </c>
      <c r="K20500" s="1" t="s">
        <v>46430</v>
      </c>
      <c r="L20500" s="1" t="s">
        <v>21662</v>
      </c>
      <c r="M20500" s="1" t="s">
        <v>46366</v>
      </c>
      <c r="N20500" s="1" t="s">
        <v>46367</v>
      </c>
      <c r="O20500" s="1" t="s">
        <v>16392</v>
      </c>
      <c r="P20500" s="1">
        <v>20260531</v>
      </c>
      <c r="Q20500" s="1" t="s">
        <v>17977</v>
      </c>
      <c r="R20500" s="1" t="s">
        <v>16549</v>
      </c>
      <c r="U20500" s="1" t="s">
        <v>16395</v>
      </c>
      <c r="V20500" s="1">
        <v>20190819</v>
      </c>
      <c r="W20500" s="1">
        <v>20220331</v>
      </c>
      <c r="AA20500" s="1" t="s">
        <v>16396</v>
      </c>
      <c r="AC20500" s="1">
        <v>4987199630057</v>
      </c>
      <c r="AD20500" s="1" t="s">
        <v>46429</v>
      </c>
    </row>
    <row r="20501" spans="1:36" x14ac:dyDescent="0.45">
      <c r="A20501" s="1" t="s">
        <v>16551</v>
      </c>
      <c r="B20501" s="1" t="s">
        <v>46431</v>
      </c>
      <c r="C20501" s="1">
        <v>14987199350082</v>
      </c>
      <c r="D20501" s="1">
        <v>140</v>
      </c>
      <c r="E20501" s="1" t="s">
        <v>16553</v>
      </c>
      <c r="G20501" s="1">
        <v>14</v>
      </c>
      <c r="H20501" s="1" t="s">
        <v>16553</v>
      </c>
      <c r="I20501" s="1" t="s">
        <v>16386</v>
      </c>
      <c r="J20501" s="1" t="s">
        <v>16554</v>
      </c>
      <c r="K20501" s="1" t="s">
        <v>46430</v>
      </c>
      <c r="L20501" s="1" t="s">
        <v>21662</v>
      </c>
      <c r="M20501" s="1" t="s">
        <v>46366</v>
      </c>
      <c r="N20501" s="1" t="s">
        <v>46367</v>
      </c>
      <c r="O20501" s="1" t="s">
        <v>16392</v>
      </c>
      <c r="P20501" s="1">
        <v>20260531</v>
      </c>
      <c r="Q20501" s="1" t="s">
        <v>17977</v>
      </c>
      <c r="R20501" s="1" t="s">
        <v>16549</v>
      </c>
      <c r="U20501" s="1" t="s">
        <v>16395</v>
      </c>
      <c r="V20501" s="1">
        <v>20190819</v>
      </c>
      <c r="W20501" s="1">
        <v>20220331</v>
      </c>
      <c r="AA20501" s="1" t="s">
        <v>16396</v>
      </c>
      <c r="AC20501" s="1">
        <v>4987199630064</v>
      </c>
      <c r="AD20501" s="1" t="s">
        <v>46431</v>
      </c>
    </row>
    <row r="20502" spans="1:36" x14ac:dyDescent="0.45">
      <c r="A20502" s="1" t="s">
        <v>16551</v>
      </c>
      <c r="B20502" s="1" t="s">
        <v>46431</v>
      </c>
      <c r="C20502" s="1">
        <v>14987199350099</v>
      </c>
      <c r="D20502" s="1">
        <v>700</v>
      </c>
      <c r="E20502" s="1" t="s">
        <v>16553</v>
      </c>
      <c r="G20502" s="1">
        <v>14</v>
      </c>
      <c r="H20502" s="1" t="s">
        <v>16553</v>
      </c>
      <c r="I20502" s="1" t="s">
        <v>16386</v>
      </c>
      <c r="J20502" s="1" t="s">
        <v>16554</v>
      </c>
      <c r="K20502" s="1" t="s">
        <v>46430</v>
      </c>
      <c r="L20502" s="1" t="s">
        <v>21662</v>
      </c>
      <c r="M20502" s="1" t="s">
        <v>46366</v>
      </c>
      <c r="N20502" s="1" t="s">
        <v>46367</v>
      </c>
      <c r="O20502" s="1" t="s">
        <v>16392</v>
      </c>
      <c r="P20502" s="1">
        <v>20260531</v>
      </c>
      <c r="Q20502" s="1" t="s">
        <v>17977</v>
      </c>
      <c r="R20502" s="1" t="s">
        <v>16549</v>
      </c>
      <c r="U20502" s="1" t="s">
        <v>16395</v>
      </c>
      <c r="V20502" s="1">
        <v>20190819</v>
      </c>
      <c r="W20502" s="1">
        <v>20220331</v>
      </c>
      <c r="AA20502" s="1" t="s">
        <v>16396</v>
      </c>
      <c r="AC20502" s="1">
        <v>4987199630064</v>
      </c>
      <c r="AD20502" s="1" t="s">
        <v>46431</v>
      </c>
    </row>
    <row r="20503" spans="1:36" x14ac:dyDescent="0.45">
      <c r="A20503" s="1" t="s">
        <v>16383</v>
      </c>
      <c r="B20503" s="1" t="s">
        <v>46432</v>
      </c>
      <c r="C20503" s="1">
        <v>14987199350105</v>
      </c>
      <c r="D20503" s="1">
        <v>500</v>
      </c>
      <c r="E20503" s="1" t="s">
        <v>16553</v>
      </c>
      <c r="G20503" s="1">
        <v>500</v>
      </c>
      <c r="H20503" s="1" t="s">
        <v>16553</v>
      </c>
      <c r="I20503" s="1" t="s">
        <v>16386</v>
      </c>
      <c r="J20503" s="1" t="s">
        <v>16554</v>
      </c>
      <c r="K20503" s="1" t="s">
        <v>46430</v>
      </c>
      <c r="L20503" s="1" t="s">
        <v>21662</v>
      </c>
      <c r="M20503" s="1" t="s">
        <v>46366</v>
      </c>
      <c r="N20503" s="1" t="s">
        <v>46367</v>
      </c>
      <c r="O20503" s="1" t="s">
        <v>16392</v>
      </c>
      <c r="P20503" s="1">
        <v>20260531</v>
      </c>
      <c r="Q20503" s="1" t="s">
        <v>17977</v>
      </c>
      <c r="R20503" s="1" t="s">
        <v>16549</v>
      </c>
      <c r="U20503" s="1" t="s">
        <v>16395</v>
      </c>
      <c r="V20503" s="1">
        <v>20190819</v>
      </c>
      <c r="W20503" s="1">
        <v>20220331</v>
      </c>
      <c r="AA20503" s="1" t="s">
        <v>16396</v>
      </c>
      <c r="AC20503" s="1">
        <v>4987199630071</v>
      </c>
      <c r="AD20503" s="1" t="s">
        <v>46432</v>
      </c>
    </row>
    <row r="20504" spans="1:36" x14ac:dyDescent="0.45">
      <c r="A20504" s="1" t="s">
        <v>16551</v>
      </c>
      <c r="B20504" s="1" t="s">
        <v>46433</v>
      </c>
      <c r="C20504" s="1">
        <v>14987080004117</v>
      </c>
      <c r="D20504" s="1">
        <v>100</v>
      </c>
      <c r="E20504" s="1" t="s">
        <v>16553</v>
      </c>
      <c r="G20504" s="1">
        <v>10</v>
      </c>
      <c r="H20504" s="1" t="s">
        <v>16553</v>
      </c>
      <c r="I20504" s="1" t="s">
        <v>16386</v>
      </c>
      <c r="J20504" s="1" t="s">
        <v>16554</v>
      </c>
      <c r="K20504" s="1" t="s">
        <v>46434</v>
      </c>
      <c r="L20504" s="1" t="s">
        <v>21662</v>
      </c>
      <c r="M20504" s="1" t="s">
        <v>46435</v>
      </c>
      <c r="N20504" s="1" t="s">
        <v>46436</v>
      </c>
      <c r="O20504" s="1" t="s">
        <v>16392</v>
      </c>
      <c r="P20504" s="1">
        <v>20260531</v>
      </c>
      <c r="Q20504" s="1" t="s">
        <v>16849</v>
      </c>
      <c r="R20504" s="1" t="s">
        <v>16549</v>
      </c>
      <c r="U20504" s="1" t="s">
        <v>16395</v>
      </c>
      <c r="V20504" s="1">
        <v>20220401</v>
      </c>
      <c r="AA20504" s="1" t="s">
        <v>16396</v>
      </c>
      <c r="AC20504" s="1">
        <v>4987080904366</v>
      </c>
      <c r="AD20504" s="1" t="s">
        <v>46433</v>
      </c>
      <c r="AF20504" s="1">
        <v>24987080004114</v>
      </c>
    </row>
    <row r="20505" spans="1:36" x14ac:dyDescent="0.45">
      <c r="A20505" s="1" t="s">
        <v>16551</v>
      </c>
      <c r="B20505" s="1" t="s">
        <v>46433</v>
      </c>
      <c r="C20505" s="1">
        <v>14987080004124</v>
      </c>
      <c r="D20505" s="1">
        <v>500</v>
      </c>
      <c r="E20505" s="1" t="s">
        <v>16553</v>
      </c>
      <c r="G20505" s="1">
        <v>10</v>
      </c>
      <c r="H20505" s="1" t="s">
        <v>16553</v>
      </c>
      <c r="I20505" s="1" t="s">
        <v>16386</v>
      </c>
      <c r="J20505" s="1" t="s">
        <v>16554</v>
      </c>
      <c r="K20505" s="1" t="s">
        <v>46434</v>
      </c>
      <c r="L20505" s="1" t="s">
        <v>21662</v>
      </c>
      <c r="M20505" s="1" t="s">
        <v>46435</v>
      </c>
      <c r="N20505" s="1" t="s">
        <v>46436</v>
      </c>
      <c r="O20505" s="1" t="s">
        <v>16392</v>
      </c>
      <c r="P20505" s="1">
        <v>20260531</v>
      </c>
      <c r="Q20505" s="1" t="s">
        <v>16849</v>
      </c>
      <c r="R20505" s="1" t="s">
        <v>16549</v>
      </c>
      <c r="U20505" s="1" t="s">
        <v>16395</v>
      </c>
      <c r="V20505" s="1">
        <v>20220401</v>
      </c>
      <c r="AA20505" s="1" t="s">
        <v>16396</v>
      </c>
      <c r="AC20505" s="1">
        <v>4987080904366</v>
      </c>
      <c r="AD20505" s="1" t="s">
        <v>46433</v>
      </c>
      <c r="AF20505" s="1">
        <v>24987080004121</v>
      </c>
    </row>
    <row r="20506" spans="1:36" x14ac:dyDescent="0.45">
      <c r="A20506" s="1" t="s">
        <v>16551</v>
      </c>
      <c r="B20506" s="1" t="s">
        <v>46437</v>
      </c>
      <c r="C20506" s="1">
        <v>14987080004179</v>
      </c>
      <c r="D20506" s="1">
        <v>140</v>
      </c>
      <c r="E20506" s="1" t="s">
        <v>16553</v>
      </c>
      <c r="G20506" s="1">
        <v>14</v>
      </c>
      <c r="H20506" s="1" t="s">
        <v>16553</v>
      </c>
      <c r="I20506" s="1" t="s">
        <v>16386</v>
      </c>
      <c r="J20506" s="1" t="s">
        <v>16554</v>
      </c>
      <c r="K20506" s="1" t="s">
        <v>46434</v>
      </c>
      <c r="L20506" s="1" t="s">
        <v>21662</v>
      </c>
      <c r="M20506" s="1" t="s">
        <v>46435</v>
      </c>
      <c r="N20506" s="1" t="s">
        <v>46436</v>
      </c>
      <c r="O20506" s="1" t="s">
        <v>16392</v>
      </c>
      <c r="P20506" s="1">
        <v>20260531</v>
      </c>
      <c r="Q20506" s="1" t="s">
        <v>16849</v>
      </c>
      <c r="R20506" s="1" t="s">
        <v>16549</v>
      </c>
      <c r="U20506" s="1" t="s">
        <v>16395</v>
      </c>
      <c r="V20506" s="1">
        <v>20220401</v>
      </c>
      <c r="AA20506" s="1" t="s">
        <v>16396</v>
      </c>
      <c r="AC20506" s="1">
        <v>4987080904373</v>
      </c>
      <c r="AD20506" s="1" t="s">
        <v>46437</v>
      </c>
      <c r="AF20506" s="1">
        <v>24987080004176</v>
      </c>
    </row>
    <row r="20507" spans="1:36" x14ac:dyDescent="0.45">
      <c r="A20507" s="1" t="s">
        <v>16551</v>
      </c>
      <c r="B20507" s="1" t="s">
        <v>46437</v>
      </c>
      <c r="C20507" s="1">
        <v>14987080004186</v>
      </c>
      <c r="D20507" s="1">
        <v>700</v>
      </c>
      <c r="E20507" s="1" t="s">
        <v>16553</v>
      </c>
      <c r="G20507" s="1">
        <v>14</v>
      </c>
      <c r="H20507" s="1" t="s">
        <v>16553</v>
      </c>
      <c r="I20507" s="1" t="s">
        <v>16386</v>
      </c>
      <c r="J20507" s="1" t="s">
        <v>16554</v>
      </c>
      <c r="K20507" s="1" t="s">
        <v>46434</v>
      </c>
      <c r="L20507" s="1" t="s">
        <v>21662</v>
      </c>
      <c r="M20507" s="1" t="s">
        <v>46435</v>
      </c>
      <c r="N20507" s="1" t="s">
        <v>46436</v>
      </c>
      <c r="O20507" s="1" t="s">
        <v>16392</v>
      </c>
      <c r="P20507" s="1">
        <v>20260531</v>
      </c>
      <c r="Q20507" s="1" t="s">
        <v>16849</v>
      </c>
      <c r="R20507" s="1" t="s">
        <v>16549</v>
      </c>
      <c r="U20507" s="1" t="s">
        <v>16395</v>
      </c>
      <c r="V20507" s="1">
        <v>20220401</v>
      </c>
      <c r="AA20507" s="1" t="s">
        <v>16396</v>
      </c>
      <c r="AC20507" s="1">
        <v>4987080904373</v>
      </c>
      <c r="AD20507" s="1" t="s">
        <v>46437</v>
      </c>
      <c r="AF20507" s="1">
        <v>24987080004183</v>
      </c>
      <c r="AJ20507" s="1">
        <v>20230531</v>
      </c>
    </row>
    <row r="20508" spans="1:36" x14ac:dyDescent="0.45">
      <c r="A20508" s="1" t="s">
        <v>16383</v>
      </c>
      <c r="B20508" s="1" t="s">
        <v>46438</v>
      </c>
      <c r="C20508" s="1">
        <v>14987080004148</v>
      </c>
      <c r="D20508" s="1">
        <v>200</v>
      </c>
      <c r="E20508" s="1" t="s">
        <v>16553</v>
      </c>
      <c r="G20508" s="1">
        <v>200</v>
      </c>
      <c r="H20508" s="1" t="s">
        <v>16553</v>
      </c>
      <c r="I20508" s="1" t="s">
        <v>16386</v>
      </c>
      <c r="J20508" s="1" t="s">
        <v>16554</v>
      </c>
      <c r="K20508" s="1" t="s">
        <v>46434</v>
      </c>
      <c r="L20508" s="1" t="s">
        <v>21662</v>
      </c>
      <c r="M20508" s="1" t="s">
        <v>46435</v>
      </c>
      <c r="N20508" s="1" t="s">
        <v>46436</v>
      </c>
      <c r="O20508" s="1" t="s">
        <v>16392</v>
      </c>
      <c r="P20508" s="1">
        <v>20260531</v>
      </c>
      <c r="Q20508" s="1" t="s">
        <v>16849</v>
      </c>
      <c r="R20508" s="1" t="s">
        <v>16549</v>
      </c>
      <c r="U20508" s="1" t="s">
        <v>16395</v>
      </c>
      <c r="V20508" s="1">
        <v>20220401</v>
      </c>
      <c r="AA20508" s="1" t="s">
        <v>16396</v>
      </c>
      <c r="AC20508" s="1">
        <v>4987080904380</v>
      </c>
      <c r="AD20508" s="1" t="s">
        <v>46438</v>
      </c>
      <c r="AF20508" s="1">
        <v>24987080004145</v>
      </c>
    </row>
    <row r="20509" spans="1:36" x14ac:dyDescent="0.45">
      <c r="A20509" s="1" t="s">
        <v>16551</v>
      </c>
      <c r="B20509" s="1" t="s">
        <v>46439</v>
      </c>
      <c r="C20509" s="1">
        <v>14987614413019</v>
      </c>
      <c r="D20509" s="1">
        <v>500</v>
      </c>
      <c r="E20509" s="1" t="s">
        <v>16553</v>
      </c>
      <c r="G20509" s="1">
        <v>10</v>
      </c>
      <c r="H20509" s="1" t="s">
        <v>16553</v>
      </c>
      <c r="I20509" s="1" t="s">
        <v>16386</v>
      </c>
      <c r="J20509" s="1" t="s">
        <v>16554</v>
      </c>
      <c r="K20509" s="1" t="s">
        <v>46440</v>
      </c>
      <c r="L20509" s="1" t="s">
        <v>21662</v>
      </c>
      <c r="M20509" s="1" t="s">
        <v>46441</v>
      </c>
      <c r="N20509" s="1" t="s">
        <v>46442</v>
      </c>
      <c r="O20509" s="1" t="s">
        <v>16392</v>
      </c>
      <c r="P20509" s="1">
        <v>20260531</v>
      </c>
      <c r="Q20509" s="1" t="s">
        <v>17494</v>
      </c>
      <c r="R20509" s="1" t="s">
        <v>16549</v>
      </c>
      <c r="U20509" s="1" t="s">
        <v>16395</v>
      </c>
      <c r="V20509" s="1">
        <v>20140620</v>
      </c>
      <c r="AA20509" s="1" t="s">
        <v>16396</v>
      </c>
      <c r="AC20509" s="1">
        <v>4987614413067</v>
      </c>
      <c r="AD20509" s="1" t="s">
        <v>46439</v>
      </c>
      <c r="AF20509" s="1">
        <v>24987614413016</v>
      </c>
    </row>
    <row r="20510" spans="1:36" x14ac:dyDescent="0.45">
      <c r="A20510" s="1" t="s">
        <v>16551</v>
      </c>
      <c r="B20510" s="1" t="s">
        <v>46443</v>
      </c>
      <c r="C20510" s="1">
        <v>14987614413002</v>
      </c>
      <c r="D20510" s="1">
        <v>140</v>
      </c>
      <c r="E20510" s="1" t="s">
        <v>16553</v>
      </c>
      <c r="G20510" s="1">
        <v>14</v>
      </c>
      <c r="H20510" s="1" t="s">
        <v>16553</v>
      </c>
      <c r="I20510" s="1" t="s">
        <v>16386</v>
      </c>
      <c r="J20510" s="1" t="s">
        <v>16554</v>
      </c>
      <c r="K20510" s="1" t="s">
        <v>46440</v>
      </c>
      <c r="L20510" s="1" t="s">
        <v>21662</v>
      </c>
      <c r="M20510" s="1" t="s">
        <v>46441</v>
      </c>
      <c r="N20510" s="1" t="s">
        <v>46442</v>
      </c>
      <c r="O20510" s="1" t="s">
        <v>16392</v>
      </c>
      <c r="P20510" s="1">
        <v>20260531</v>
      </c>
      <c r="Q20510" s="1" t="s">
        <v>17494</v>
      </c>
      <c r="R20510" s="1" t="s">
        <v>16549</v>
      </c>
      <c r="U20510" s="1" t="s">
        <v>16395</v>
      </c>
      <c r="V20510" s="1">
        <v>20140620</v>
      </c>
      <c r="AA20510" s="1" t="s">
        <v>16396</v>
      </c>
      <c r="AC20510" s="1">
        <v>4987614413074</v>
      </c>
      <c r="AD20510" s="1" t="s">
        <v>46443</v>
      </c>
      <c r="AF20510" s="1">
        <v>24987614413009</v>
      </c>
    </row>
    <row r="20511" spans="1:36" x14ac:dyDescent="0.45">
      <c r="A20511" s="1" t="s">
        <v>16551</v>
      </c>
      <c r="B20511" s="1" t="s">
        <v>46443</v>
      </c>
      <c r="C20511" s="1">
        <v>14987614413026</v>
      </c>
      <c r="D20511" s="1">
        <v>700</v>
      </c>
      <c r="E20511" s="1" t="s">
        <v>16553</v>
      </c>
      <c r="G20511" s="1">
        <v>14</v>
      </c>
      <c r="H20511" s="1" t="s">
        <v>16553</v>
      </c>
      <c r="I20511" s="1" t="s">
        <v>16386</v>
      </c>
      <c r="J20511" s="1" t="s">
        <v>16554</v>
      </c>
      <c r="K20511" s="1" t="s">
        <v>46440</v>
      </c>
      <c r="L20511" s="1" t="s">
        <v>21662</v>
      </c>
      <c r="M20511" s="1" t="s">
        <v>46441</v>
      </c>
      <c r="N20511" s="1" t="s">
        <v>46442</v>
      </c>
      <c r="O20511" s="1" t="s">
        <v>16392</v>
      </c>
      <c r="P20511" s="1">
        <v>20260531</v>
      </c>
      <c r="Q20511" s="1" t="s">
        <v>17494</v>
      </c>
      <c r="R20511" s="1" t="s">
        <v>16549</v>
      </c>
      <c r="U20511" s="1" t="s">
        <v>16395</v>
      </c>
      <c r="V20511" s="1">
        <v>20140620</v>
      </c>
      <c r="AA20511" s="1" t="s">
        <v>16396</v>
      </c>
      <c r="AC20511" s="1">
        <v>4987614413074</v>
      </c>
      <c r="AD20511" s="1" t="s">
        <v>46443</v>
      </c>
      <c r="AF20511" s="1">
        <v>24987614413023</v>
      </c>
    </row>
    <row r="20512" spans="1:36" x14ac:dyDescent="0.45">
      <c r="A20512" s="1" t="s">
        <v>16383</v>
      </c>
      <c r="B20512" s="1" t="s">
        <v>46444</v>
      </c>
      <c r="C20512" s="1">
        <v>14987614413033</v>
      </c>
      <c r="D20512" s="1">
        <v>500</v>
      </c>
      <c r="E20512" s="1" t="s">
        <v>16553</v>
      </c>
      <c r="G20512" s="1">
        <v>500</v>
      </c>
      <c r="H20512" s="1" t="s">
        <v>16553</v>
      </c>
      <c r="I20512" s="1" t="s">
        <v>16386</v>
      </c>
      <c r="J20512" s="1" t="s">
        <v>16554</v>
      </c>
      <c r="K20512" s="1" t="s">
        <v>46440</v>
      </c>
      <c r="L20512" s="1" t="s">
        <v>21662</v>
      </c>
      <c r="M20512" s="1" t="s">
        <v>46441</v>
      </c>
      <c r="N20512" s="1" t="s">
        <v>46442</v>
      </c>
      <c r="O20512" s="1" t="s">
        <v>16392</v>
      </c>
      <c r="P20512" s="1">
        <v>20260531</v>
      </c>
      <c r="Q20512" s="1" t="s">
        <v>17494</v>
      </c>
      <c r="R20512" s="1" t="s">
        <v>16549</v>
      </c>
      <c r="U20512" s="1" t="s">
        <v>16395</v>
      </c>
      <c r="V20512" s="1">
        <v>20140620</v>
      </c>
      <c r="AA20512" s="1" t="s">
        <v>16396</v>
      </c>
      <c r="AC20512" s="1">
        <v>4987614413081</v>
      </c>
      <c r="AD20512" s="1" t="s">
        <v>46444</v>
      </c>
    </row>
    <row r="20513" spans="1:37" x14ac:dyDescent="0.45">
      <c r="A20513" s="1" t="s">
        <v>16551</v>
      </c>
      <c r="B20513" s="1" t="s">
        <v>46445</v>
      </c>
      <c r="C20513" s="1">
        <v>14987120214803</v>
      </c>
      <c r="D20513" s="1">
        <v>100</v>
      </c>
      <c r="E20513" s="1" t="s">
        <v>16553</v>
      </c>
      <c r="G20513" s="1">
        <v>10</v>
      </c>
      <c r="H20513" s="1" t="s">
        <v>16553</v>
      </c>
      <c r="I20513" s="1" t="s">
        <v>16386</v>
      </c>
      <c r="J20513" s="1" t="s">
        <v>16554</v>
      </c>
      <c r="K20513" s="1" t="s">
        <v>46446</v>
      </c>
      <c r="L20513" s="1" t="s">
        <v>21662</v>
      </c>
      <c r="M20513" s="1" t="s">
        <v>46447</v>
      </c>
      <c r="N20513" s="1" t="s">
        <v>46448</v>
      </c>
      <c r="O20513" s="1" t="s">
        <v>16392</v>
      </c>
      <c r="P20513" s="1">
        <v>20260531</v>
      </c>
      <c r="Q20513" s="1" t="s">
        <v>17424</v>
      </c>
      <c r="R20513" s="1" t="s">
        <v>16549</v>
      </c>
      <c r="U20513" s="1" t="s">
        <v>16395</v>
      </c>
      <c r="V20513" s="1">
        <v>20140620</v>
      </c>
      <c r="W20513" s="1">
        <v>20250331</v>
      </c>
      <c r="AA20513" s="1" t="s">
        <v>16396</v>
      </c>
      <c r="AC20513" s="1">
        <v>4987120214875</v>
      </c>
      <c r="AD20513" s="1" t="s">
        <v>46445</v>
      </c>
      <c r="AF20513" s="1">
        <v>24987120214800</v>
      </c>
      <c r="AJ20513" s="1">
        <v>20220731</v>
      </c>
    </row>
    <row r="20514" spans="1:37" x14ac:dyDescent="0.45">
      <c r="A20514" s="1" t="s">
        <v>16551</v>
      </c>
      <c r="B20514" s="1" t="s">
        <v>46449</v>
      </c>
      <c r="C20514" s="1">
        <v>14987120214810</v>
      </c>
      <c r="D20514" s="1">
        <v>140</v>
      </c>
      <c r="E20514" s="1" t="s">
        <v>16553</v>
      </c>
      <c r="G20514" s="1">
        <v>14</v>
      </c>
      <c r="H20514" s="1" t="s">
        <v>16553</v>
      </c>
      <c r="I20514" s="1" t="s">
        <v>16386</v>
      </c>
      <c r="J20514" s="1" t="s">
        <v>16554</v>
      </c>
      <c r="K20514" s="1" t="s">
        <v>46446</v>
      </c>
      <c r="L20514" s="1" t="s">
        <v>21662</v>
      </c>
      <c r="M20514" s="1" t="s">
        <v>46447</v>
      </c>
      <c r="N20514" s="1" t="s">
        <v>46448</v>
      </c>
      <c r="O20514" s="1" t="s">
        <v>16392</v>
      </c>
      <c r="P20514" s="1">
        <v>20260531</v>
      </c>
      <c r="Q20514" s="1" t="s">
        <v>17424</v>
      </c>
      <c r="R20514" s="1" t="s">
        <v>16549</v>
      </c>
      <c r="U20514" s="1" t="s">
        <v>16395</v>
      </c>
      <c r="V20514" s="1">
        <v>20140620</v>
      </c>
      <c r="W20514" s="1">
        <v>20250331</v>
      </c>
      <c r="AA20514" s="1" t="s">
        <v>16396</v>
      </c>
      <c r="AC20514" s="1">
        <v>4987120214882</v>
      </c>
      <c r="AD20514" s="1" t="s">
        <v>46449</v>
      </c>
      <c r="AF20514" s="1">
        <v>24987120214817</v>
      </c>
      <c r="AJ20514" s="1">
        <v>20221130</v>
      </c>
    </row>
    <row r="20515" spans="1:37" x14ac:dyDescent="0.45">
      <c r="A20515" s="1" t="s">
        <v>16383</v>
      </c>
      <c r="B20515" s="1" t="s">
        <v>46450</v>
      </c>
      <c r="C20515" s="1">
        <v>14987120214834</v>
      </c>
      <c r="D20515" s="1">
        <v>500</v>
      </c>
      <c r="E20515" s="1" t="s">
        <v>16553</v>
      </c>
      <c r="G20515" s="1">
        <v>500</v>
      </c>
      <c r="H20515" s="1" t="s">
        <v>16553</v>
      </c>
      <c r="I20515" s="1" t="s">
        <v>16386</v>
      </c>
      <c r="J20515" s="1" t="s">
        <v>16554</v>
      </c>
      <c r="K20515" s="1" t="s">
        <v>46446</v>
      </c>
      <c r="L20515" s="1" t="s">
        <v>21662</v>
      </c>
      <c r="M20515" s="1" t="s">
        <v>46447</v>
      </c>
      <c r="N20515" s="1" t="s">
        <v>46448</v>
      </c>
      <c r="O20515" s="1" t="s">
        <v>16392</v>
      </c>
      <c r="P20515" s="1">
        <v>20260531</v>
      </c>
      <c r="Q20515" s="1" t="s">
        <v>17424</v>
      </c>
      <c r="R20515" s="1" t="s">
        <v>16549</v>
      </c>
      <c r="U20515" s="1" t="s">
        <v>16395</v>
      </c>
      <c r="V20515" s="1">
        <v>20140620</v>
      </c>
      <c r="W20515" s="1">
        <v>20250331</v>
      </c>
      <c r="AA20515" s="1" t="s">
        <v>16396</v>
      </c>
      <c r="AC20515" s="1">
        <v>4987120214868</v>
      </c>
      <c r="AD20515" s="1" t="s">
        <v>46450</v>
      </c>
      <c r="AF20515" s="1">
        <v>24987120214831</v>
      </c>
      <c r="AJ20515" s="1">
        <v>20190930</v>
      </c>
      <c r="AK20515" s="1">
        <v>202109</v>
      </c>
    </row>
    <row r="20516" spans="1:37" x14ac:dyDescent="0.45">
      <c r="A20516" s="1" t="s">
        <v>16551</v>
      </c>
      <c r="B20516" s="1" t="s">
        <v>46451</v>
      </c>
      <c r="C20516" s="1">
        <v>14987271055614</v>
      </c>
      <c r="D20516" s="1">
        <v>500</v>
      </c>
      <c r="E20516" s="1" t="s">
        <v>16553</v>
      </c>
      <c r="G20516" s="1">
        <v>10</v>
      </c>
      <c r="H20516" s="1" t="s">
        <v>16553</v>
      </c>
      <c r="I20516" s="1" t="s">
        <v>16386</v>
      </c>
      <c r="J20516" s="1" t="s">
        <v>16554</v>
      </c>
      <c r="K20516" s="1" t="s">
        <v>46452</v>
      </c>
      <c r="L20516" s="1" t="s">
        <v>21662</v>
      </c>
      <c r="M20516" s="1" t="s">
        <v>46453</v>
      </c>
      <c r="N20516" s="1" t="s">
        <v>46454</v>
      </c>
      <c r="O20516" s="1" t="s">
        <v>16392</v>
      </c>
      <c r="P20516" s="1">
        <v>20260531</v>
      </c>
      <c r="Q20516" s="1" t="s">
        <v>16643</v>
      </c>
      <c r="R20516" s="1" t="s">
        <v>16549</v>
      </c>
      <c r="U20516" s="1" t="s">
        <v>16395</v>
      </c>
      <c r="V20516" s="1">
        <v>20140620</v>
      </c>
      <c r="AA20516" s="1" t="s">
        <v>16396</v>
      </c>
      <c r="AC20516" s="1">
        <v>4987271055600</v>
      </c>
      <c r="AD20516" s="1" t="s">
        <v>46451</v>
      </c>
    </row>
    <row r="20517" spans="1:37" x14ac:dyDescent="0.45">
      <c r="A20517" s="1" t="s">
        <v>16551</v>
      </c>
      <c r="B20517" s="1" t="s">
        <v>46451</v>
      </c>
      <c r="C20517" s="1">
        <v>14987271055652</v>
      </c>
      <c r="D20517" s="1">
        <v>100</v>
      </c>
      <c r="E20517" s="1" t="s">
        <v>16553</v>
      </c>
      <c r="G20517" s="1">
        <v>10</v>
      </c>
      <c r="H20517" s="1" t="s">
        <v>16553</v>
      </c>
      <c r="I20517" s="1" t="s">
        <v>16386</v>
      </c>
      <c r="J20517" s="1" t="s">
        <v>16554</v>
      </c>
      <c r="K20517" s="1" t="s">
        <v>46452</v>
      </c>
      <c r="L20517" s="1" t="s">
        <v>21662</v>
      </c>
      <c r="M20517" s="1" t="s">
        <v>46453</v>
      </c>
      <c r="N20517" s="1" t="s">
        <v>46454</v>
      </c>
      <c r="O20517" s="1" t="s">
        <v>16392</v>
      </c>
      <c r="P20517" s="1">
        <v>20260531</v>
      </c>
      <c r="Q20517" s="1" t="s">
        <v>16643</v>
      </c>
      <c r="R20517" s="1" t="s">
        <v>16549</v>
      </c>
      <c r="U20517" s="1" t="s">
        <v>16395</v>
      </c>
      <c r="V20517" s="1">
        <v>20140620</v>
      </c>
      <c r="AA20517" s="1" t="s">
        <v>16396</v>
      </c>
      <c r="AC20517" s="1">
        <v>4987271055600</v>
      </c>
      <c r="AD20517" s="1" t="s">
        <v>46451</v>
      </c>
    </row>
    <row r="20518" spans="1:37" x14ac:dyDescent="0.45">
      <c r="A20518" s="1" t="s">
        <v>16383</v>
      </c>
      <c r="B20518" s="1" t="s">
        <v>46455</v>
      </c>
      <c r="C20518" s="1">
        <v>14987271055645</v>
      </c>
      <c r="D20518" s="1">
        <v>500</v>
      </c>
      <c r="E20518" s="1" t="s">
        <v>16553</v>
      </c>
      <c r="G20518" s="1">
        <v>500</v>
      </c>
      <c r="H20518" s="1" t="s">
        <v>16553</v>
      </c>
      <c r="I20518" s="1" t="s">
        <v>16386</v>
      </c>
      <c r="J20518" s="1" t="s">
        <v>16554</v>
      </c>
      <c r="K20518" s="1" t="s">
        <v>46452</v>
      </c>
      <c r="L20518" s="1" t="s">
        <v>21662</v>
      </c>
      <c r="M20518" s="1" t="s">
        <v>46453</v>
      </c>
      <c r="N20518" s="1" t="s">
        <v>46454</v>
      </c>
      <c r="O20518" s="1" t="s">
        <v>16392</v>
      </c>
      <c r="P20518" s="1">
        <v>20260531</v>
      </c>
      <c r="Q20518" s="1" t="s">
        <v>16643</v>
      </c>
      <c r="R20518" s="1" t="s">
        <v>16549</v>
      </c>
      <c r="U20518" s="1" t="s">
        <v>16395</v>
      </c>
      <c r="V20518" s="1">
        <v>20140620</v>
      </c>
      <c r="AA20518" s="1" t="s">
        <v>16396</v>
      </c>
      <c r="AC20518" s="1">
        <v>4987271055617</v>
      </c>
      <c r="AD20518" s="1" t="s">
        <v>46455</v>
      </c>
    </row>
    <row r="20519" spans="1:37" x14ac:dyDescent="0.45">
      <c r="A20519" s="1" t="s">
        <v>16551</v>
      </c>
      <c r="B20519" s="1" t="s">
        <v>46456</v>
      </c>
      <c r="C20519" s="1">
        <v>14987123411353</v>
      </c>
      <c r="D20519" s="1">
        <v>100</v>
      </c>
      <c r="E20519" s="1" t="s">
        <v>16553</v>
      </c>
      <c r="G20519" s="1">
        <v>10</v>
      </c>
      <c r="H20519" s="1" t="s">
        <v>16553</v>
      </c>
      <c r="I20519" s="1" t="s">
        <v>16386</v>
      </c>
      <c r="J20519" s="1" t="s">
        <v>16554</v>
      </c>
      <c r="K20519" s="1" t="s">
        <v>46457</v>
      </c>
      <c r="L20519" s="1" t="s">
        <v>21662</v>
      </c>
      <c r="M20519" s="1" t="s">
        <v>46458</v>
      </c>
      <c r="N20519" s="1" t="s">
        <v>46459</v>
      </c>
      <c r="O20519" s="1" t="s">
        <v>16392</v>
      </c>
      <c r="P20519" s="1">
        <v>20260531</v>
      </c>
      <c r="Q20519" s="1" t="s">
        <v>16559</v>
      </c>
      <c r="R20519" s="1" t="s">
        <v>16549</v>
      </c>
      <c r="U20519" s="1" t="s">
        <v>16395</v>
      </c>
      <c r="V20519" s="1">
        <v>20141211</v>
      </c>
      <c r="W20519" s="1">
        <v>20210331</v>
      </c>
      <c r="AA20519" s="1" t="s">
        <v>16396</v>
      </c>
      <c r="AC20519" s="1">
        <v>4987123555968</v>
      </c>
      <c r="AD20519" s="1" t="s">
        <v>46456</v>
      </c>
    </row>
    <row r="20520" spans="1:37" x14ac:dyDescent="0.45">
      <c r="A20520" s="1" t="s">
        <v>16551</v>
      </c>
      <c r="B20520" s="1" t="s">
        <v>46460</v>
      </c>
      <c r="C20520" s="1">
        <v>14987123411360</v>
      </c>
      <c r="D20520" s="1">
        <v>140</v>
      </c>
      <c r="E20520" s="1" t="s">
        <v>16553</v>
      </c>
      <c r="G20520" s="1">
        <v>14</v>
      </c>
      <c r="H20520" s="1" t="s">
        <v>16553</v>
      </c>
      <c r="I20520" s="1" t="s">
        <v>16386</v>
      </c>
      <c r="J20520" s="1" t="s">
        <v>16554</v>
      </c>
      <c r="K20520" s="1" t="s">
        <v>46457</v>
      </c>
      <c r="L20520" s="1" t="s">
        <v>21662</v>
      </c>
      <c r="M20520" s="1" t="s">
        <v>46458</v>
      </c>
      <c r="N20520" s="1" t="s">
        <v>46459</v>
      </c>
      <c r="O20520" s="1" t="s">
        <v>16392</v>
      </c>
      <c r="P20520" s="1">
        <v>20260531</v>
      </c>
      <c r="Q20520" s="1" t="s">
        <v>16559</v>
      </c>
      <c r="R20520" s="1" t="s">
        <v>16549</v>
      </c>
      <c r="U20520" s="1" t="s">
        <v>16395</v>
      </c>
      <c r="V20520" s="1">
        <v>20141211</v>
      </c>
      <c r="W20520" s="1">
        <v>20210331</v>
      </c>
      <c r="AA20520" s="1" t="s">
        <v>16396</v>
      </c>
      <c r="AC20520" s="1">
        <v>4987123555975</v>
      </c>
      <c r="AD20520" s="1" t="s">
        <v>46460</v>
      </c>
    </row>
    <row r="20521" spans="1:37" x14ac:dyDescent="0.45">
      <c r="A20521" s="1" t="s">
        <v>16383</v>
      </c>
      <c r="B20521" s="1" t="s">
        <v>46461</v>
      </c>
      <c r="C20521" s="1">
        <v>14987123411377</v>
      </c>
      <c r="D20521" s="1">
        <v>500</v>
      </c>
      <c r="E20521" s="1" t="s">
        <v>16553</v>
      </c>
      <c r="G20521" s="1">
        <v>500</v>
      </c>
      <c r="H20521" s="1" t="s">
        <v>16553</v>
      </c>
      <c r="I20521" s="1" t="s">
        <v>16386</v>
      </c>
      <c r="J20521" s="1" t="s">
        <v>16554</v>
      </c>
      <c r="K20521" s="1" t="s">
        <v>46457</v>
      </c>
      <c r="L20521" s="1" t="s">
        <v>21662</v>
      </c>
      <c r="M20521" s="1" t="s">
        <v>46458</v>
      </c>
      <c r="N20521" s="1" t="s">
        <v>46459</v>
      </c>
      <c r="O20521" s="1" t="s">
        <v>16392</v>
      </c>
      <c r="P20521" s="1">
        <v>20260531</v>
      </c>
      <c r="Q20521" s="1" t="s">
        <v>16559</v>
      </c>
      <c r="R20521" s="1" t="s">
    